ns="1:16" s="4" customFormat="1" x14ac:dyDescent="0.35">
      <c r="A3034" s="4" t="s">
        <v>272</v>
      </c>
      <c r="B3034" s="4" t="s">
        <v>364</v>
      </c>
      <c r="C3034" s="4" t="s">
        <v>376</v>
      </c>
      <c r="D3034" s="4" t="s">
        <v>365</v>
      </c>
      <c r="E3034" s="4" t="s">
        <v>366</v>
      </c>
      <c r="F3034" s="4">
        <v>7</v>
      </c>
      <c r="G3034" s="4" t="s">
        <v>16</v>
      </c>
      <c r="H3034" s="4" t="s">
        <v>17</v>
      </c>
      <c r="I3034" s="5">
        <v>63652.05</v>
      </c>
      <c r="J3034" s="8">
        <v>0</v>
      </c>
      <c r="K3034" s="5">
        <v>0</v>
      </c>
      <c r="L3034" s="5">
        <v>0</v>
      </c>
      <c r="M3034" s="5">
        <v>0</v>
      </c>
      <c r="N3034" s="13">
        <v>0</v>
      </c>
      <c r="O3034" s="5">
        <v>0</v>
      </c>
      <c r="P3034" s="5">
        <v>0</v>
      </c>
    </row>
    <row r="3035" spans="1:16" s="4" customFormat="1" x14ac:dyDescent="0.35">
      <c r="A3035" s="4" t="s">
        <v>272</v>
      </c>
      <c r="B3035" s="4" t="s">
        <v>364</v>
      </c>
      <c r="C3035" s="4" t="s">
        <v>376</v>
      </c>
      <c r="D3035" s="4" t="s">
        <v>365</v>
      </c>
      <c r="E3035" s="4" t="s">
        <v>366</v>
      </c>
      <c r="F3035" s="4">
        <v>7</v>
      </c>
      <c r="G3035" s="4" t="s">
        <v>18</v>
      </c>
      <c r="H3035" s="4" t="s">
        <v>19</v>
      </c>
      <c r="I3035" s="5">
        <v>63652.05</v>
      </c>
      <c r="J3035" s="8">
        <v>0</v>
      </c>
      <c r="K3035" s="5">
        <v>0</v>
      </c>
      <c r="L3035" s="5">
        <v>0</v>
      </c>
      <c r="M3035" s="5">
        <v>0</v>
      </c>
      <c r="N3035" s="13">
        <v>0</v>
      </c>
      <c r="O3035" s="5">
        <v>0</v>
      </c>
      <c r="P3035" s="5">
        <v>0</v>
      </c>
    </row>
    <row r="3036" spans="1:16" s="4" customFormat="1" x14ac:dyDescent="0.35">
      <c r="A3036" s="4" t="s">
        <v>272</v>
      </c>
      <c r="B3036" s="4" t="s">
        <v>364</v>
      </c>
      <c r="C3036" s="4" t="s">
        <v>376</v>
      </c>
      <c r="D3036" s="4" t="s">
        <v>365</v>
      </c>
      <c r="E3036" s="4" t="s">
        <v>366</v>
      </c>
      <c r="F3036" s="4">
        <v>7</v>
      </c>
      <c r="G3036" s="4" t="s">
        <v>20</v>
      </c>
      <c r="H3036" s="4" t="s">
        <v>21</v>
      </c>
      <c r="I3036" s="5">
        <v>127304.1</v>
      </c>
      <c r="J3036" s="8">
        <v>0</v>
      </c>
      <c r="K3036" s="5">
        <v>0</v>
      </c>
      <c r="L3036" s="5">
        <v>0</v>
      </c>
      <c r="M3036" s="5">
        <v>0</v>
      </c>
      <c r="N3036" s="13">
        <v>0</v>
      </c>
      <c r="O3036" s="5">
        <v>0</v>
      </c>
      <c r="P3036" s="5">
        <v>0</v>
      </c>
    </row>
    <row r="3037" spans="1:16" s="4" customFormat="1" x14ac:dyDescent="0.35">
      <c r="A3037" s="4" t="s">
        <v>272</v>
      </c>
      <c r="B3037" s="4" t="s">
        <v>364</v>
      </c>
      <c r="C3037" s="4" t="s">
        <v>376</v>
      </c>
      <c r="D3037" s="4" t="s">
        <v>365</v>
      </c>
      <c r="E3037" s="4" t="s">
        <v>366</v>
      </c>
      <c r="F3037" s="4">
        <v>8</v>
      </c>
      <c r="G3037" s="4" t="s">
        <v>22</v>
      </c>
      <c r="H3037" s="4" t="s">
        <v>23</v>
      </c>
      <c r="I3037" s="5">
        <v>86798.24</v>
      </c>
      <c r="J3037" s="8">
        <v>0</v>
      </c>
      <c r="K3037" s="5">
        <v>0</v>
      </c>
      <c r="L3037" s="5">
        <v>3.4117470675866512E-16</v>
      </c>
      <c r="M3037" s="5">
        <v>3.4117470675866512E-16</v>
      </c>
      <c r="N3037" s="13">
        <v>3.411747066894515E-16</v>
      </c>
      <c r="O3037" s="5">
        <v>6.9213620444153473E-26</v>
      </c>
      <c r="P3037" s="5">
        <v>0</v>
      </c>
    </row>
    <row r="3038" spans="1:16" s="4" customFormat="1" x14ac:dyDescent="0.35">
      <c r="A3038" s="4" t="s">
        <v>272</v>
      </c>
      <c r="B3038" s="4" t="s">
        <v>364</v>
      </c>
      <c r="C3038" s="4" t="s">
        <v>376</v>
      </c>
      <c r="D3038" s="4" t="s">
        <v>365</v>
      </c>
      <c r="E3038" s="4" t="s">
        <v>366</v>
      </c>
      <c r="F3038" s="4">
        <v>8</v>
      </c>
      <c r="G3038" s="4" t="s">
        <v>24</v>
      </c>
      <c r="H3038" s="4" t="s">
        <v>25</v>
      </c>
      <c r="I3038" s="5">
        <v>260394.75</v>
      </c>
      <c r="J3038" s="8">
        <v>260394.75</v>
      </c>
      <c r="K3038" s="5">
        <v>0</v>
      </c>
      <c r="L3038" s="5">
        <v>0</v>
      </c>
      <c r="M3038" s="5">
        <v>260394.75</v>
      </c>
      <c r="N3038" s="13">
        <v>260394.74994717407</v>
      </c>
      <c r="O3038" s="5">
        <v>5.2825926104560494E-5</v>
      </c>
      <c r="P3038" s="5">
        <v>0</v>
      </c>
    </row>
    <row r="3039" spans="1:16" s="4" customFormat="1" x14ac:dyDescent="0.35">
      <c r="A3039" s="4" t="s">
        <v>272</v>
      </c>
      <c r="B3039" s="4" t="s">
        <v>364</v>
      </c>
      <c r="C3039" s="4" t="s">
        <v>376</v>
      </c>
      <c r="D3039" s="4" t="s">
        <v>365</v>
      </c>
      <c r="E3039" s="4" t="s">
        <v>366</v>
      </c>
      <c r="F3039" s="4">
        <v>9</v>
      </c>
      <c r="G3039" s="4" t="s">
        <v>26</v>
      </c>
      <c r="H3039" s="4" t="s">
        <v>27</v>
      </c>
      <c r="I3039" s="5">
        <v>80676.98</v>
      </c>
      <c r="J3039" s="8">
        <v>80676.98</v>
      </c>
      <c r="K3039" s="5">
        <v>0</v>
      </c>
      <c r="L3039" s="5">
        <v>0</v>
      </c>
      <c r="M3039" s="5">
        <v>80676.98</v>
      </c>
      <c r="N3039" s="13">
        <v>80676.979983633166</v>
      </c>
      <c r="O3039" s="5">
        <v>1.6366830095648766E-5</v>
      </c>
      <c r="P3039" s="5">
        <v>0</v>
      </c>
    </row>
    <row r="3040" spans="1:16" s="4" customFormat="1" x14ac:dyDescent="0.35">
      <c r="A3040" s="4" t="s">
        <v>272</v>
      </c>
      <c r="B3040" s="4" t="s">
        <v>364</v>
      </c>
      <c r="C3040" s="4" t="s">
        <v>376</v>
      </c>
      <c r="D3040" s="4" t="s">
        <v>365</v>
      </c>
      <c r="E3040" s="4" t="s">
        <v>366</v>
      </c>
      <c r="F3040" s="4">
        <v>9</v>
      </c>
      <c r="G3040" s="4" t="s">
        <v>28</v>
      </c>
      <c r="H3040" s="4" t="s">
        <v>29</v>
      </c>
      <c r="I3040" s="5">
        <v>242030.92</v>
      </c>
      <c r="J3040" s="8">
        <v>242030.92</v>
      </c>
      <c r="K3040" s="5">
        <v>0</v>
      </c>
      <c r="L3040" s="5">
        <v>0</v>
      </c>
      <c r="M3040" s="5">
        <v>242030.92</v>
      </c>
      <c r="N3040" s="13">
        <v>242030.91995089952</v>
      </c>
      <c r="O3040" s="5">
        <v>4.9100490286946297E-5</v>
      </c>
      <c r="P3040" s="5">
        <v>0</v>
      </c>
    </row>
    <row r="3041" spans="1:16" s="4" customFormat="1" x14ac:dyDescent="0.35">
      <c r="A3041" s="4" t="s">
        <v>272</v>
      </c>
      <c r="B3041" s="4" t="s">
        <v>364</v>
      </c>
      <c r="C3041" s="4" t="s">
        <v>376</v>
      </c>
      <c r="D3041" s="4" t="s">
        <v>365</v>
      </c>
      <c r="E3041" s="4" t="s">
        <v>366</v>
      </c>
      <c r="F3041" s="4">
        <v>10</v>
      </c>
      <c r="G3041" s="4" t="s">
        <v>30</v>
      </c>
      <c r="H3041" s="4" t="s">
        <v>31</v>
      </c>
      <c r="I3041" s="5">
        <v>68821.600000000006</v>
      </c>
      <c r="J3041" s="8">
        <v>0</v>
      </c>
      <c r="K3041" s="5">
        <v>0</v>
      </c>
      <c r="L3041" s="5">
        <v>0</v>
      </c>
      <c r="M3041" s="5">
        <v>0</v>
      </c>
      <c r="N3041" s="13">
        <v>0</v>
      </c>
      <c r="O3041" s="5">
        <v>0</v>
      </c>
      <c r="P3041" s="5">
        <v>68821.600000000006</v>
      </c>
    </row>
    <row r="3042" spans="1:16" s="4" customFormat="1" x14ac:dyDescent="0.35">
      <c r="A3042" s="4" t="s">
        <v>272</v>
      </c>
      <c r="B3042" s="4" t="s">
        <v>364</v>
      </c>
      <c r="C3042" s="4" t="s">
        <v>376</v>
      </c>
      <c r="D3042" s="4" t="s">
        <v>365</v>
      </c>
      <c r="E3042" s="4" t="s">
        <v>366</v>
      </c>
      <c r="F3042" s="4">
        <v>10</v>
      </c>
      <c r="G3042" s="4" t="s">
        <v>32</v>
      </c>
      <c r="H3042" s="4" t="s">
        <v>33</v>
      </c>
      <c r="I3042" s="5">
        <v>206464.78</v>
      </c>
      <c r="J3042" s="8">
        <v>0</v>
      </c>
      <c r="K3042" s="5">
        <v>0</v>
      </c>
      <c r="L3042" s="5">
        <v>0</v>
      </c>
      <c r="M3042" s="5">
        <v>0</v>
      </c>
      <c r="N3042" s="13">
        <v>0</v>
      </c>
      <c r="O3042" s="5">
        <v>0</v>
      </c>
      <c r="P3042" s="5">
        <v>206464.78</v>
      </c>
    </row>
    <row r="3043" spans="1:16" s="4" customFormat="1" x14ac:dyDescent="0.35">
      <c r="A3043" s="4" t="s">
        <v>272</v>
      </c>
      <c r="B3043" s="4" t="s">
        <v>377</v>
      </c>
      <c r="C3043" s="4" t="s">
        <v>279</v>
      </c>
      <c r="D3043" s="4" t="s">
        <v>378</v>
      </c>
      <c r="E3043" s="4" t="s">
        <v>379</v>
      </c>
      <c r="F3043" s="4">
        <v>7</v>
      </c>
      <c r="G3043" s="4" t="s">
        <v>16</v>
      </c>
      <c r="H3043" s="4" t="s">
        <v>17</v>
      </c>
      <c r="I3043" s="5">
        <v>114338.34</v>
      </c>
      <c r="J3043" s="8">
        <v>0</v>
      </c>
      <c r="K3043" s="5">
        <v>0</v>
      </c>
      <c r="L3043" s="5">
        <v>0</v>
      </c>
      <c r="M3043" s="5">
        <v>0</v>
      </c>
      <c r="N3043" s="13">
        <v>0</v>
      </c>
      <c r="O3043" s="5">
        <v>0</v>
      </c>
      <c r="P3043" s="5">
        <v>0</v>
      </c>
    </row>
    <row r="3044" spans="1:16" s="4" customFormat="1" x14ac:dyDescent="0.35">
      <c r="A3044" s="4" t="s">
        <v>272</v>
      </c>
      <c r="B3044" s="4" t="s">
        <v>377</v>
      </c>
      <c r="C3044" s="4" t="s">
        <v>279</v>
      </c>
      <c r="D3044" s="4" t="s">
        <v>378</v>
      </c>
      <c r="E3044" s="4" t="s">
        <v>379</v>
      </c>
      <c r="F3044" s="4">
        <v>7</v>
      </c>
      <c r="G3044" s="4" t="s">
        <v>18</v>
      </c>
      <c r="H3044" s="4" t="s">
        <v>19</v>
      </c>
      <c r="I3044" s="5">
        <v>114338.33</v>
      </c>
      <c r="J3044" s="8">
        <v>0</v>
      </c>
      <c r="K3044" s="5">
        <v>0</v>
      </c>
      <c r="L3044" s="5">
        <v>0</v>
      </c>
      <c r="M3044" s="5">
        <v>0</v>
      </c>
      <c r="N3044" s="13">
        <v>0</v>
      </c>
      <c r="O3044" s="5">
        <v>0</v>
      </c>
      <c r="P3044" s="5">
        <v>0</v>
      </c>
    </row>
    <row r="3045" spans="1:16" s="4" customFormat="1" x14ac:dyDescent="0.35">
      <c r="A3045" s="4" t="s">
        <v>272</v>
      </c>
      <c r="B3045" s="4" t="s">
        <v>377</v>
      </c>
      <c r="C3045" s="4" t="s">
        <v>279</v>
      </c>
      <c r="D3045" s="4" t="s">
        <v>378</v>
      </c>
      <c r="E3045" s="4" t="s">
        <v>379</v>
      </c>
      <c r="F3045" s="4">
        <v>7</v>
      </c>
      <c r="G3045" s="4" t="s">
        <v>20</v>
      </c>
      <c r="H3045" s="4" t="s">
        <v>21</v>
      </c>
      <c r="I3045" s="5">
        <v>114338.33</v>
      </c>
      <c r="J3045" s="8">
        <v>0</v>
      </c>
      <c r="K3045" s="5">
        <v>0</v>
      </c>
      <c r="L3045" s="5">
        <v>0</v>
      </c>
      <c r="M3045" s="5">
        <v>0</v>
      </c>
      <c r="N3045" s="13">
        <v>0</v>
      </c>
      <c r="O3045" s="5">
        <v>0</v>
      </c>
      <c r="P3045" s="5">
        <v>0</v>
      </c>
    </row>
    <row r="3046" spans="1:16" s="4" customFormat="1" x14ac:dyDescent="0.35">
      <c r="A3046" s="4" t="s">
        <v>272</v>
      </c>
      <c r="B3046" s="4" t="s">
        <v>377</v>
      </c>
      <c r="C3046" s="4" t="s">
        <v>279</v>
      </c>
      <c r="D3046" s="4" t="s">
        <v>378</v>
      </c>
      <c r="E3046" s="4" t="s">
        <v>379</v>
      </c>
      <c r="F3046" s="4">
        <v>7</v>
      </c>
      <c r="G3046" s="4" t="s">
        <v>119</v>
      </c>
      <c r="H3046" s="4" t="s">
        <v>120</v>
      </c>
      <c r="I3046" s="5">
        <v>114338.33</v>
      </c>
      <c r="J3046" s="8">
        <v>0</v>
      </c>
      <c r="K3046" s="5">
        <v>0</v>
      </c>
      <c r="L3046" s="5">
        <v>0</v>
      </c>
      <c r="M3046" s="5">
        <v>0</v>
      </c>
      <c r="N3046" s="13">
        <v>0</v>
      </c>
      <c r="O3046" s="5">
        <v>0</v>
      </c>
      <c r="P3046" s="5">
        <v>0</v>
      </c>
    </row>
    <row r="3047" spans="1:16" s="4" customFormat="1" x14ac:dyDescent="0.35">
      <c r="A3047" s="4" t="s">
        <v>272</v>
      </c>
      <c r="B3047" s="4" t="s">
        <v>377</v>
      </c>
      <c r="C3047" s="4" t="s">
        <v>279</v>
      </c>
      <c r="D3047" s="4" t="s">
        <v>378</v>
      </c>
      <c r="E3047" s="4" t="s">
        <v>379</v>
      </c>
      <c r="F3047" s="4">
        <v>8</v>
      </c>
      <c r="G3047" s="4" t="s">
        <v>22</v>
      </c>
      <c r="H3047" s="4" t="s">
        <v>23</v>
      </c>
      <c r="I3047" s="5">
        <v>155915.91</v>
      </c>
      <c r="J3047" s="8">
        <v>0</v>
      </c>
      <c r="K3047" s="5">
        <v>0</v>
      </c>
      <c r="L3047" s="5">
        <v>6.1285544239279843E-16</v>
      </c>
      <c r="M3047" s="5">
        <v>6.1285544239279843E-16</v>
      </c>
      <c r="N3047" s="13">
        <v>6.1285544239279843E-16</v>
      </c>
      <c r="O3047" s="5">
        <v>0</v>
      </c>
      <c r="P3047" s="5">
        <v>0</v>
      </c>
    </row>
    <row r="3048" spans="1:16" s="4" customFormat="1" x14ac:dyDescent="0.35">
      <c r="A3048" s="4" t="s">
        <v>272</v>
      </c>
      <c r="B3048" s="4" t="s">
        <v>377</v>
      </c>
      <c r="C3048" s="4" t="s">
        <v>279</v>
      </c>
      <c r="D3048" s="4" t="s">
        <v>378</v>
      </c>
      <c r="E3048" s="4" t="s">
        <v>379</v>
      </c>
      <c r="F3048" s="4">
        <v>8</v>
      </c>
      <c r="G3048" s="4" t="s">
        <v>24</v>
      </c>
      <c r="H3048" s="4" t="s">
        <v>25</v>
      </c>
      <c r="I3048" s="5">
        <v>233873.86</v>
      </c>
      <c r="J3048" s="8">
        <v>58468.464999999997</v>
      </c>
      <c r="K3048" s="5">
        <v>0</v>
      </c>
      <c r="L3048" s="5">
        <v>0</v>
      </c>
      <c r="M3048" s="5">
        <v>58468.464999999997</v>
      </c>
      <c r="N3048" s="13">
        <v>58468.464999999997</v>
      </c>
      <c r="O3048" s="5">
        <v>0</v>
      </c>
      <c r="P3048" s="5">
        <v>0</v>
      </c>
    </row>
    <row r="3049" spans="1:16" s="4" customFormat="1" x14ac:dyDescent="0.35">
      <c r="A3049" s="4" t="s">
        <v>272</v>
      </c>
      <c r="B3049" s="4" t="s">
        <v>377</v>
      </c>
      <c r="C3049" s="4" t="s">
        <v>279</v>
      </c>
      <c r="D3049" s="4" t="s">
        <v>378</v>
      </c>
      <c r="E3049" s="4" t="s">
        <v>379</v>
      </c>
      <c r="F3049" s="4">
        <v>8</v>
      </c>
      <c r="G3049" s="4" t="s">
        <v>121</v>
      </c>
      <c r="H3049" s="4" t="s">
        <v>122</v>
      </c>
      <c r="I3049" s="5">
        <v>233873.86</v>
      </c>
      <c r="J3049" s="8">
        <v>58468.464999999997</v>
      </c>
      <c r="K3049" s="5">
        <v>0</v>
      </c>
      <c r="L3049" s="5">
        <v>0</v>
      </c>
      <c r="M3049" s="5">
        <v>58468.464999999997</v>
      </c>
      <c r="N3049" s="13">
        <v>58468.464999999997</v>
      </c>
      <c r="O3049" s="5">
        <v>0</v>
      </c>
      <c r="P3049" s="5">
        <v>0</v>
      </c>
    </row>
    <row r="3050" spans="1:16" s="4" customFormat="1" x14ac:dyDescent="0.35">
      <c r="A3050" s="4" t="s">
        <v>272</v>
      </c>
      <c r="B3050" s="4" t="s">
        <v>377</v>
      </c>
      <c r="C3050" s="4" t="s">
        <v>279</v>
      </c>
      <c r="D3050" s="4" t="s">
        <v>378</v>
      </c>
      <c r="E3050" s="4" t="s">
        <v>379</v>
      </c>
      <c r="F3050" s="4">
        <v>9</v>
      </c>
      <c r="G3050" s="4" t="s">
        <v>26</v>
      </c>
      <c r="H3050" s="4" t="s">
        <v>27</v>
      </c>
      <c r="I3050" s="5">
        <v>146623.06</v>
      </c>
      <c r="J3050" s="8">
        <v>146623.06</v>
      </c>
      <c r="K3050" s="5">
        <v>0</v>
      </c>
      <c r="L3050" s="5">
        <v>0</v>
      </c>
      <c r="M3050" s="5">
        <v>146623.06</v>
      </c>
      <c r="N3050" s="13">
        <v>146623.06</v>
      </c>
      <c r="O3050" s="5">
        <v>0</v>
      </c>
      <c r="P3050" s="5">
        <v>0</v>
      </c>
    </row>
    <row r="3051" spans="1:16" s="4" customFormat="1" x14ac:dyDescent="0.35">
      <c r="A3051" s="4" t="s">
        <v>272</v>
      </c>
      <c r="B3051" s="4" t="s">
        <v>377</v>
      </c>
      <c r="C3051" s="4" t="s">
        <v>279</v>
      </c>
      <c r="D3051" s="4" t="s">
        <v>378</v>
      </c>
      <c r="E3051" s="4" t="s">
        <v>379</v>
      </c>
      <c r="F3051" s="4">
        <v>9</v>
      </c>
      <c r="G3051" s="4" t="s">
        <v>28</v>
      </c>
      <c r="H3051" s="4" t="s">
        <v>29</v>
      </c>
      <c r="I3051" s="5">
        <v>219934.58</v>
      </c>
      <c r="J3051" s="8">
        <v>54983.644999999997</v>
      </c>
      <c r="K3051" s="5">
        <v>0</v>
      </c>
      <c r="L3051" s="5">
        <v>0</v>
      </c>
      <c r="M3051" s="5">
        <v>54983.644999999997</v>
      </c>
      <c r="N3051" s="13">
        <v>54983.644999999997</v>
      </c>
      <c r="O3051" s="5">
        <v>0</v>
      </c>
      <c r="P3051" s="5">
        <v>164950.935</v>
      </c>
    </row>
    <row r="3052" spans="1:16" s="4" customFormat="1" x14ac:dyDescent="0.35">
      <c r="A3052" s="4" t="s">
        <v>272</v>
      </c>
      <c r="B3052" s="4" t="s">
        <v>377</v>
      </c>
      <c r="C3052" s="4" t="s">
        <v>279</v>
      </c>
      <c r="D3052" s="4" t="s">
        <v>378</v>
      </c>
      <c r="E3052" s="4" t="s">
        <v>379</v>
      </c>
      <c r="F3052" s="4">
        <v>9</v>
      </c>
      <c r="G3052" s="4" t="s">
        <v>123</v>
      </c>
      <c r="H3052" s="4" t="s">
        <v>124</v>
      </c>
      <c r="I3052" s="5">
        <v>219934.59</v>
      </c>
      <c r="J3052" s="8">
        <v>54983.647499999999</v>
      </c>
      <c r="K3052" s="5">
        <v>0</v>
      </c>
      <c r="L3052" s="5">
        <v>0</v>
      </c>
      <c r="M3052" s="5">
        <v>54983.647499999999</v>
      </c>
      <c r="N3052" s="13">
        <v>54983.647499999999</v>
      </c>
      <c r="O3052" s="5">
        <v>0</v>
      </c>
      <c r="P3052" s="5">
        <v>164950.9425</v>
      </c>
    </row>
    <row r="3053" spans="1:16" s="4" customFormat="1" x14ac:dyDescent="0.35">
      <c r="A3053" s="4" t="s">
        <v>272</v>
      </c>
      <c r="B3053" s="4" t="s">
        <v>377</v>
      </c>
      <c r="C3053" s="4" t="s">
        <v>279</v>
      </c>
      <c r="D3053" s="4" t="s">
        <v>378</v>
      </c>
      <c r="E3053" s="4" t="s">
        <v>379</v>
      </c>
      <c r="F3053" s="4">
        <v>10</v>
      </c>
      <c r="G3053" s="4" t="s">
        <v>30</v>
      </c>
      <c r="H3053" s="4" t="s">
        <v>31</v>
      </c>
      <c r="I3053" s="5">
        <v>125076.99</v>
      </c>
      <c r="J3053" s="8">
        <v>0</v>
      </c>
      <c r="K3053" s="5">
        <v>0</v>
      </c>
      <c r="L3053" s="5">
        <v>0</v>
      </c>
      <c r="M3053" s="5">
        <v>0</v>
      </c>
      <c r="N3053" s="13">
        <v>0</v>
      </c>
      <c r="O3053" s="5">
        <v>0</v>
      </c>
      <c r="P3053" s="5">
        <v>125076.99</v>
      </c>
    </row>
    <row r="3054" spans="1:16" s="4" customFormat="1" x14ac:dyDescent="0.35">
      <c r="A3054" s="4" t="s">
        <v>272</v>
      </c>
      <c r="B3054" s="4" t="s">
        <v>377</v>
      </c>
      <c r="C3054" s="4" t="s">
        <v>279</v>
      </c>
      <c r="D3054" s="4" t="s">
        <v>378</v>
      </c>
      <c r="E3054" s="4" t="s">
        <v>379</v>
      </c>
      <c r="F3054" s="4">
        <v>10</v>
      </c>
      <c r="G3054" s="4" t="s">
        <v>32</v>
      </c>
      <c r="H3054" s="4" t="s">
        <v>33</v>
      </c>
      <c r="I3054" s="5">
        <v>187615.48</v>
      </c>
      <c r="J3054" s="8">
        <v>0</v>
      </c>
      <c r="K3054" s="5">
        <v>0</v>
      </c>
      <c r="L3054" s="5">
        <v>0</v>
      </c>
      <c r="M3054" s="5">
        <v>0</v>
      </c>
      <c r="N3054" s="13">
        <v>0</v>
      </c>
      <c r="O3054" s="5">
        <v>0</v>
      </c>
      <c r="P3054" s="5">
        <v>187615.48</v>
      </c>
    </row>
    <row r="3055" spans="1:16" s="4" customFormat="1" x14ac:dyDescent="0.35">
      <c r="A3055" s="4" t="s">
        <v>272</v>
      </c>
      <c r="B3055" s="4" t="s">
        <v>377</v>
      </c>
      <c r="C3055" s="4" t="s">
        <v>279</v>
      </c>
      <c r="D3055" s="4" t="s">
        <v>378</v>
      </c>
      <c r="E3055" s="4" t="s">
        <v>379</v>
      </c>
      <c r="F3055" s="4">
        <v>10</v>
      </c>
      <c r="G3055" s="4" t="s">
        <v>125</v>
      </c>
      <c r="H3055" s="4" t="s">
        <v>126</v>
      </c>
      <c r="I3055" s="5">
        <v>187615.47</v>
      </c>
      <c r="J3055" s="8">
        <v>0</v>
      </c>
      <c r="K3055" s="5">
        <v>0</v>
      </c>
      <c r="L3055" s="5">
        <v>0</v>
      </c>
      <c r="M3055" s="5">
        <v>0</v>
      </c>
      <c r="N3055" s="13">
        <v>0</v>
      </c>
      <c r="O3055" s="5">
        <v>0</v>
      </c>
      <c r="P3055" s="5">
        <v>187615.47</v>
      </c>
    </row>
    <row r="3056" spans="1:16" s="4" customFormat="1" x14ac:dyDescent="0.35">
      <c r="A3056" s="4" t="s">
        <v>272</v>
      </c>
      <c r="B3056" s="4" t="s">
        <v>377</v>
      </c>
      <c r="C3056" s="4" t="s">
        <v>55</v>
      </c>
      <c r="D3056" s="4" t="s">
        <v>378</v>
      </c>
      <c r="E3056" s="4" t="s">
        <v>379</v>
      </c>
      <c r="F3056" s="4">
        <v>7</v>
      </c>
      <c r="G3056" s="4" t="s">
        <v>16</v>
      </c>
      <c r="H3056" s="4" t="s">
        <v>17</v>
      </c>
      <c r="I3056" s="5">
        <v>114338.33</v>
      </c>
      <c r="J3056" s="8">
        <v>0</v>
      </c>
      <c r="K3056" s="5">
        <v>0</v>
      </c>
      <c r="L3056" s="5">
        <v>0</v>
      </c>
      <c r="M3056" s="5">
        <v>0</v>
      </c>
      <c r="N3056" s="13">
        <v>0</v>
      </c>
      <c r="O3056" s="5">
        <v>0</v>
      </c>
      <c r="P3056" s="5">
        <v>0</v>
      </c>
    </row>
    <row r="3057" spans="1:16" s="4" customFormat="1" x14ac:dyDescent="0.35">
      <c r="A3057" s="4" t="s">
        <v>272</v>
      </c>
      <c r="B3057" s="4" t="s">
        <v>377</v>
      </c>
      <c r="C3057" s="4" t="s">
        <v>55</v>
      </c>
      <c r="D3057" s="4" t="s">
        <v>378</v>
      </c>
      <c r="E3057" s="4" t="s">
        <v>379</v>
      </c>
      <c r="F3057" s="4">
        <v>7</v>
      </c>
      <c r="G3057" s="4" t="s">
        <v>18</v>
      </c>
      <c r="H3057" s="4" t="s">
        <v>19</v>
      </c>
      <c r="I3057" s="5">
        <v>114338.33</v>
      </c>
      <c r="J3057" s="8">
        <v>0</v>
      </c>
      <c r="K3057" s="5">
        <v>0</v>
      </c>
      <c r="L3057" s="5">
        <v>0</v>
      </c>
      <c r="M3057" s="5">
        <v>0</v>
      </c>
      <c r="N3057" s="13">
        <v>0</v>
      </c>
      <c r="O3057" s="5">
        <v>0</v>
      </c>
      <c r="P3057" s="5">
        <v>0</v>
      </c>
    </row>
    <row r="3058" spans="1:16" s="4" customFormat="1" x14ac:dyDescent="0.35">
      <c r="A3058" s="4" t="s">
        <v>272</v>
      </c>
      <c r="B3058" s="4" t="s">
        <v>377</v>
      </c>
      <c r="C3058" s="4" t="s">
        <v>55</v>
      </c>
      <c r="D3058" s="4" t="s">
        <v>378</v>
      </c>
      <c r="E3058" s="4" t="s">
        <v>379</v>
      </c>
      <c r="F3058" s="4">
        <v>7</v>
      </c>
      <c r="G3058" s="4" t="s">
        <v>20</v>
      </c>
      <c r="H3058" s="4" t="s">
        <v>21</v>
      </c>
      <c r="I3058" s="5">
        <v>228676.66</v>
      </c>
      <c r="J3058" s="8">
        <v>0</v>
      </c>
      <c r="K3058" s="5">
        <v>0</v>
      </c>
      <c r="L3058" s="5">
        <v>0</v>
      </c>
      <c r="M3058" s="5">
        <v>0</v>
      </c>
      <c r="N3058" s="13">
        <v>0</v>
      </c>
      <c r="O3058" s="5">
        <v>0</v>
      </c>
      <c r="P3058" s="5">
        <v>0</v>
      </c>
    </row>
    <row r="3059" spans="1:16" s="4" customFormat="1" x14ac:dyDescent="0.35">
      <c r="A3059" s="4" t="s">
        <v>272</v>
      </c>
      <c r="B3059" s="4" t="s">
        <v>377</v>
      </c>
      <c r="C3059" s="4" t="s">
        <v>55</v>
      </c>
      <c r="D3059" s="4" t="s">
        <v>378</v>
      </c>
      <c r="E3059" s="4" t="s">
        <v>379</v>
      </c>
      <c r="F3059" s="4">
        <v>8</v>
      </c>
      <c r="G3059" s="4" t="s">
        <v>22</v>
      </c>
      <c r="H3059" s="4" t="s">
        <v>23</v>
      </c>
      <c r="I3059" s="5">
        <v>155915.9</v>
      </c>
      <c r="J3059" s="8">
        <v>0</v>
      </c>
      <c r="K3059" s="5">
        <v>0</v>
      </c>
      <c r="L3059" s="5">
        <v>6.1285544239279843E-16</v>
      </c>
      <c r="M3059" s="5">
        <v>6.1285544239279843E-16</v>
      </c>
      <c r="N3059" s="13">
        <v>6.1285544239279843E-16</v>
      </c>
      <c r="O3059" s="5">
        <v>0</v>
      </c>
      <c r="P3059" s="5">
        <v>0</v>
      </c>
    </row>
    <row r="3060" spans="1:16" s="4" customFormat="1" x14ac:dyDescent="0.35">
      <c r="A3060" s="4" t="s">
        <v>272</v>
      </c>
      <c r="B3060" s="4" t="s">
        <v>377</v>
      </c>
      <c r="C3060" s="4" t="s">
        <v>55</v>
      </c>
      <c r="D3060" s="4" t="s">
        <v>378</v>
      </c>
      <c r="E3060" s="4" t="s">
        <v>379</v>
      </c>
      <c r="F3060" s="4">
        <v>8</v>
      </c>
      <c r="G3060" s="4" t="s">
        <v>24</v>
      </c>
      <c r="H3060" s="4" t="s">
        <v>25</v>
      </c>
      <c r="I3060" s="5">
        <v>467747.72</v>
      </c>
      <c r="J3060" s="8">
        <v>116936.93</v>
      </c>
      <c r="K3060" s="5">
        <v>0</v>
      </c>
      <c r="L3060" s="5">
        <v>0</v>
      </c>
      <c r="M3060" s="5">
        <v>116936.93</v>
      </c>
      <c r="N3060" s="13">
        <v>116936.93</v>
      </c>
      <c r="O3060" s="5">
        <v>0</v>
      </c>
      <c r="P3060" s="5">
        <v>0</v>
      </c>
    </row>
    <row r="3061" spans="1:16" s="4" customFormat="1" x14ac:dyDescent="0.35">
      <c r="A3061" s="4" t="s">
        <v>272</v>
      </c>
      <c r="B3061" s="4" t="s">
        <v>377</v>
      </c>
      <c r="C3061" s="4" t="s">
        <v>55</v>
      </c>
      <c r="D3061" s="4" t="s">
        <v>378</v>
      </c>
      <c r="E3061" s="4" t="s">
        <v>379</v>
      </c>
      <c r="F3061" s="4">
        <v>9</v>
      </c>
      <c r="G3061" s="4" t="s">
        <v>26</v>
      </c>
      <c r="H3061" s="4" t="s">
        <v>27</v>
      </c>
      <c r="I3061" s="5">
        <v>146623.06</v>
      </c>
      <c r="J3061" s="8">
        <v>146623.06</v>
      </c>
      <c r="K3061" s="5">
        <v>0</v>
      </c>
      <c r="L3061" s="5">
        <v>0</v>
      </c>
      <c r="M3061" s="5">
        <v>146623.06</v>
      </c>
      <c r="N3061" s="13">
        <v>146623.06</v>
      </c>
      <c r="O3061" s="5">
        <v>0</v>
      </c>
      <c r="P3061" s="5">
        <v>0</v>
      </c>
    </row>
    <row r="3062" spans="1:16" s="4" customFormat="1" x14ac:dyDescent="0.35">
      <c r="A3062" s="4" t="s">
        <v>272</v>
      </c>
      <c r="B3062" s="4" t="s">
        <v>377</v>
      </c>
      <c r="C3062" s="4" t="s">
        <v>55</v>
      </c>
      <c r="D3062" s="4" t="s">
        <v>378</v>
      </c>
      <c r="E3062" s="4" t="s">
        <v>379</v>
      </c>
      <c r="F3062" s="4">
        <v>9</v>
      </c>
      <c r="G3062" s="4" t="s">
        <v>28</v>
      </c>
      <c r="H3062" s="4" t="s">
        <v>29</v>
      </c>
      <c r="I3062" s="5">
        <v>439869.16</v>
      </c>
      <c r="J3062" s="8">
        <v>109967.29</v>
      </c>
      <c r="K3062" s="5">
        <v>0</v>
      </c>
      <c r="L3062" s="5">
        <v>0</v>
      </c>
      <c r="M3062" s="5">
        <v>109967.29</v>
      </c>
      <c r="N3062" s="13">
        <v>109967.29</v>
      </c>
      <c r="O3062" s="5">
        <v>0</v>
      </c>
      <c r="P3062" s="5">
        <v>329901.87</v>
      </c>
    </row>
    <row r="3063" spans="1:16" s="4" customFormat="1" x14ac:dyDescent="0.35">
      <c r="A3063" s="4" t="s">
        <v>272</v>
      </c>
      <c r="B3063" s="4" t="s">
        <v>377</v>
      </c>
      <c r="C3063" s="4" t="s">
        <v>55</v>
      </c>
      <c r="D3063" s="4" t="s">
        <v>378</v>
      </c>
      <c r="E3063" s="4" t="s">
        <v>379</v>
      </c>
      <c r="F3063" s="4">
        <v>10</v>
      </c>
      <c r="G3063" s="4" t="s">
        <v>30</v>
      </c>
      <c r="H3063" s="4" t="s">
        <v>31</v>
      </c>
      <c r="I3063" s="5">
        <v>125076.99</v>
      </c>
      <c r="J3063" s="8">
        <v>0</v>
      </c>
      <c r="K3063" s="5">
        <v>0</v>
      </c>
      <c r="L3063" s="5">
        <v>0</v>
      </c>
      <c r="M3063" s="5">
        <v>0</v>
      </c>
      <c r="N3063" s="13">
        <v>0</v>
      </c>
      <c r="O3063" s="5">
        <v>0</v>
      </c>
      <c r="P3063" s="5">
        <v>125076.99</v>
      </c>
    </row>
    <row r="3064" spans="1:16" s="4" customFormat="1" x14ac:dyDescent="0.35">
      <c r="A3064" s="4" t="s">
        <v>272</v>
      </c>
      <c r="B3064" s="4" t="s">
        <v>377</v>
      </c>
      <c r="C3064" s="4" t="s">
        <v>55</v>
      </c>
      <c r="D3064" s="4" t="s">
        <v>378</v>
      </c>
      <c r="E3064" s="4" t="s">
        <v>379</v>
      </c>
      <c r="F3064" s="4">
        <v>10</v>
      </c>
      <c r="G3064" s="4" t="s">
        <v>32</v>
      </c>
      <c r="H3064" s="4" t="s">
        <v>33</v>
      </c>
      <c r="I3064" s="5">
        <v>375230.95</v>
      </c>
      <c r="J3064" s="8">
        <v>0</v>
      </c>
      <c r="K3064" s="5">
        <v>0</v>
      </c>
      <c r="L3064" s="5">
        <v>0</v>
      </c>
      <c r="M3064" s="5">
        <v>0</v>
      </c>
      <c r="N3064" s="13">
        <v>0</v>
      </c>
      <c r="O3064" s="5">
        <v>0</v>
      </c>
      <c r="P3064" s="5">
        <v>375230.95</v>
      </c>
    </row>
    <row r="3065" spans="1:16" s="4" customFormat="1" x14ac:dyDescent="0.35">
      <c r="A3065" s="4" t="s">
        <v>272</v>
      </c>
      <c r="B3065" s="4" t="s">
        <v>380</v>
      </c>
      <c r="C3065" s="4" t="s">
        <v>301</v>
      </c>
      <c r="D3065" s="4" t="s">
        <v>381</v>
      </c>
      <c r="E3065" s="4" t="s">
        <v>382</v>
      </c>
      <c r="F3065" s="4">
        <v>7</v>
      </c>
      <c r="G3065" s="4" t="s">
        <v>16</v>
      </c>
      <c r="H3065" s="4" t="s">
        <v>17</v>
      </c>
      <c r="I3065" s="5">
        <v>76108.13</v>
      </c>
      <c r="J3065" s="8">
        <v>0</v>
      </c>
      <c r="K3065" s="5">
        <v>0</v>
      </c>
      <c r="L3065" s="5">
        <v>0</v>
      </c>
      <c r="M3065" s="5">
        <v>0</v>
      </c>
      <c r="N3065" s="13">
        <v>0</v>
      </c>
      <c r="O3065" s="5">
        <v>0</v>
      </c>
      <c r="P3065" s="5">
        <v>0</v>
      </c>
    </row>
    <row r="3066" spans="1:16" s="4" customFormat="1" x14ac:dyDescent="0.35">
      <c r="A3066" s="4" t="s">
        <v>272</v>
      </c>
      <c r="B3066" s="4" t="s">
        <v>380</v>
      </c>
      <c r="C3066" s="4" t="s">
        <v>301</v>
      </c>
      <c r="D3066" s="4" t="s">
        <v>381</v>
      </c>
      <c r="E3066" s="4" t="s">
        <v>382</v>
      </c>
      <c r="F3066" s="4">
        <v>7</v>
      </c>
      <c r="G3066" s="4" t="s">
        <v>18</v>
      </c>
      <c r="H3066" s="4" t="s">
        <v>19</v>
      </c>
      <c r="I3066" s="5">
        <v>76108.13</v>
      </c>
      <c r="J3066" s="8">
        <v>0</v>
      </c>
      <c r="K3066" s="5">
        <v>0</v>
      </c>
      <c r="L3066" s="5">
        <v>0</v>
      </c>
      <c r="M3066" s="5">
        <v>0</v>
      </c>
      <c r="N3066" s="13">
        <v>0</v>
      </c>
      <c r="O3066" s="5">
        <v>0</v>
      </c>
      <c r="P3066" s="5">
        <v>0</v>
      </c>
    </row>
    <row r="3067" spans="1:16" s="4" customFormat="1" x14ac:dyDescent="0.35">
      <c r="A3067" s="4" t="s">
        <v>272</v>
      </c>
      <c r="B3067" s="4" t="s">
        <v>380</v>
      </c>
      <c r="C3067" s="4" t="s">
        <v>301</v>
      </c>
      <c r="D3067" s="4" t="s">
        <v>381</v>
      </c>
      <c r="E3067" s="4" t="s">
        <v>382</v>
      </c>
      <c r="F3067" s="4">
        <v>7</v>
      </c>
      <c r="G3067" s="4" t="s">
        <v>20</v>
      </c>
      <c r="H3067" s="4" t="s">
        <v>21</v>
      </c>
      <c r="I3067" s="5">
        <v>152216.26999999999</v>
      </c>
      <c r="J3067" s="8">
        <v>0</v>
      </c>
      <c r="K3067" s="5">
        <v>0</v>
      </c>
      <c r="L3067" s="5">
        <v>0</v>
      </c>
      <c r="M3067" s="5">
        <v>0</v>
      </c>
      <c r="N3067" s="13">
        <v>0</v>
      </c>
      <c r="O3067" s="5">
        <v>0</v>
      </c>
      <c r="P3067" s="5">
        <v>0</v>
      </c>
    </row>
    <row r="3068" spans="1:16" s="4" customFormat="1" x14ac:dyDescent="0.35">
      <c r="A3068" s="4" t="s">
        <v>272</v>
      </c>
      <c r="B3068" s="4" t="s">
        <v>380</v>
      </c>
      <c r="C3068" s="4" t="s">
        <v>301</v>
      </c>
      <c r="D3068" s="4" t="s">
        <v>381</v>
      </c>
      <c r="E3068" s="4" t="s">
        <v>382</v>
      </c>
      <c r="F3068" s="4">
        <v>8</v>
      </c>
      <c r="G3068" s="4" t="s">
        <v>22</v>
      </c>
      <c r="H3068" s="4" t="s">
        <v>23</v>
      </c>
      <c r="I3068" s="5">
        <v>103783.81</v>
      </c>
      <c r="J3068" s="8">
        <v>0</v>
      </c>
      <c r="K3068" s="5">
        <v>0</v>
      </c>
      <c r="L3068" s="5">
        <v>-3.1988396949600428E-4</v>
      </c>
      <c r="M3068" s="5">
        <v>-3.1988396949600428E-4</v>
      </c>
      <c r="N3068" s="13">
        <v>-3.1988397015388298E-4</v>
      </c>
      <c r="O3068" s="5">
        <v>6.5787869943378929E-13</v>
      </c>
      <c r="P3068" s="5">
        <v>0</v>
      </c>
    </row>
    <row r="3069" spans="1:16" s="4" customFormat="1" x14ac:dyDescent="0.35">
      <c r="A3069" s="4" t="s">
        <v>272</v>
      </c>
      <c r="B3069" s="4" t="s">
        <v>380</v>
      </c>
      <c r="C3069" s="4" t="s">
        <v>301</v>
      </c>
      <c r="D3069" s="4" t="s">
        <v>381</v>
      </c>
      <c r="E3069" s="4" t="s">
        <v>382</v>
      </c>
      <c r="F3069" s="4">
        <v>8</v>
      </c>
      <c r="G3069" s="4" t="s">
        <v>24</v>
      </c>
      <c r="H3069" s="4" t="s">
        <v>25</v>
      </c>
      <c r="I3069" s="5">
        <v>311351.45</v>
      </c>
      <c r="J3069" s="8">
        <v>0</v>
      </c>
      <c r="K3069" s="5">
        <v>0</v>
      </c>
      <c r="L3069" s="5">
        <v>-9.5965195214375854E-4</v>
      </c>
      <c r="M3069" s="5">
        <v>-9.5965195214375854E-4</v>
      </c>
      <c r="N3069" s="13">
        <v>-9.5965195411739474E-4</v>
      </c>
      <c r="O3069" s="5">
        <v>1.9736362067215851E-12</v>
      </c>
      <c r="P3069" s="5">
        <v>0</v>
      </c>
    </row>
    <row r="3070" spans="1:16" s="4" customFormat="1" x14ac:dyDescent="0.35">
      <c r="A3070" s="4" t="s">
        <v>272</v>
      </c>
      <c r="B3070" s="4" t="s">
        <v>380</v>
      </c>
      <c r="C3070" s="4" t="s">
        <v>301</v>
      </c>
      <c r="D3070" s="4" t="s">
        <v>381</v>
      </c>
      <c r="E3070" s="4" t="s">
        <v>382</v>
      </c>
      <c r="F3070" s="4">
        <v>9</v>
      </c>
      <c r="G3070" s="4" t="s">
        <v>26</v>
      </c>
      <c r="H3070" s="4" t="s">
        <v>27</v>
      </c>
      <c r="I3070" s="5">
        <v>97598.13</v>
      </c>
      <c r="J3070" s="8">
        <v>0</v>
      </c>
      <c r="K3070" s="5">
        <v>0</v>
      </c>
      <c r="L3070" s="5">
        <v>0</v>
      </c>
      <c r="M3070" s="5">
        <v>0</v>
      </c>
      <c r="N3070" s="13">
        <v>0</v>
      </c>
      <c r="O3070" s="5">
        <v>0</v>
      </c>
      <c r="P3070" s="5">
        <v>97598.13</v>
      </c>
    </row>
    <row r="3071" spans="1:16" s="4" customFormat="1" x14ac:dyDescent="0.35">
      <c r="A3071" s="4" t="s">
        <v>272</v>
      </c>
      <c r="B3071" s="4" t="s">
        <v>380</v>
      </c>
      <c r="C3071" s="4" t="s">
        <v>301</v>
      </c>
      <c r="D3071" s="4" t="s">
        <v>381</v>
      </c>
      <c r="E3071" s="4" t="s">
        <v>382</v>
      </c>
      <c r="F3071" s="4">
        <v>9</v>
      </c>
      <c r="G3071" s="4" t="s">
        <v>28</v>
      </c>
      <c r="H3071" s="4" t="s">
        <v>29</v>
      </c>
      <c r="I3071" s="5">
        <v>292794.38</v>
      </c>
      <c r="J3071" s="8">
        <v>0</v>
      </c>
      <c r="K3071" s="5">
        <v>0</v>
      </c>
      <c r="L3071" s="5">
        <v>0</v>
      </c>
      <c r="M3071" s="5">
        <v>0</v>
      </c>
      <c r="N3071" s="13">
        <v>0</v>
      </c>
      <c r="O3071" s="5">
        <v>0</v>
      </c>
      <c r="P3071" s="5">
        <v>292794.38</v>
      </c>
    </row>
    <row r="3072" spans="1:16" s="4" customFormat="1" x14ac:dyDescent="0.35">
      <c r="A3072" s="4" t="s">
        <v>272</v>
      </c>
      <c r="B3072" s="4" t="s">
        <v>380</v>
      </c>
      <c r="C3072" s="4" t="s">
        <v>301</v>
      </c>
      <c r="D3072" s="4" t="s">
        <v>381</v>
      </c>
      <c r="E3072" s="4" t="s">
        <v>382</v>
      </c>
      <c r="F3072" s="4">
        <v>10</v>
      </c>
      <c r="G3072" s="4" t="s">
        <v>30</v>
      </c>
      <c r="H3072" s="4" t="s">
        <v>31</v>
      </c>
      <c r="I3072" s="5">
        <v>83256.210000000006</v>
      </c>
      <c r="J3072" s="8">
        <v>0</v>
      </c>
      <c r="K3072" s="5">
        <v>0</v>
      </c>
      <c r="L3072" s="5">
        <v>0</v>
      </c>
      <c r="M3072" s="5">
        <v>0</v>
      </c>
      <c r="N3072" s="13">
        <v>0</v>
      </c>
      <c r="O3072" s="5">
        <v>0</v>
      </c>
      <c r="P3072" s="5">
        <v>83256.210000000006</v>
      </c>
    </row>
    <row r="3073" spans="1:16" s="4" customFormat="1" x14ac:dyDescent="0.35">
      <c r="A3073" s="4" t="s">
        <v>272</v>
      </c>
      <c r="B3073" s="4" t="s">
        <v>380</v>
      </c>
      <c r="C3073" s="4" t="s">
        <v>301</v>
      </c>
      <c r="D3073" s="4" t="s">
        <v>381</v>
      </c>
      <c r="E3073" s="4" t="s">
        <v>382</v>
      </c>
      <c r="F3073" s="4">
        <v>10</v>
      </c>
      <c r="G3073" s="4" t="s">
        <v>32</v>
      </c>
      <c r="H3073" s="4" t="s">
        <v>33</v>
      </c>
      <c r="I3073" s="5">
        <v>249768.62</v>
      </c>
      <c r="J3073" s="8">
        <v>0</v>
      </c>
      <c r="K3073" s="5">
        <v>0</v>
      </c>
      <c r="L3073" s="5">
        <v>0</v>
      </c>
      <c r="M3073" s="5">
        <v>0</v>
      </c>
      <c r="N3073" s="13">
        <v>0</v>
      </c>
      <c r="O3073" s="5">
        <v>0</v>
      </c>
      <c r="P3073" s="5">
        <v>249768.62</v>
      </c>
    </row>
    <row r="3074" spans="1:16" s="4" customFormat="1" x14ac:dyDescent="0.35">
      <c r="A3074" s="4" t="s">
        <v>272</v>
      </c>
      <c r="B3074" s="4" t="s">
        <v>380</v>
      </c>
      <c r="C3074" s="4" t="s">
        <v>142</v>
      </c>
      <c r="D3074" s="4" t="s">
        <v>381</v>
      </c>
      <c r="E3074" s="4" t="s">
        <v>382</v>
      </c>
      <c r="F3074" s="4">
        <v>7</v>
      </c>
      <c r="G3074" s="4" t="s">
        <v>16</v>
      </c>
      <c r="H3074" s="4" t="s">
        <v>17</v>
      </c>
      <c r="I3074" s="5">
        <v>76108.13</v>
      </c>
      <c r="J3074" s="8">
        <v>0</v>
      </c>
      <c r="K3074" s="5">
        <v>0</v>
      </c>
      <c r="L3074" s="5">
        <v>0</v>
      </c>
      <c r="M3074" s="5">
        <v>0</v>
      </c>
      <c r="N3074" s="13">
        <v>0</v>
      </c>
      <c r="O3074" s="5">
        <v>0</v>
      </c>
      <c r="P3074" s="5">
        <v>0</v>
      </c>
    </row>
    <row r="3075" spans="1:16" s="4" customFormat="1" x14ac:dyDescent="0.35">
      <c r="A3075" s="4" t="s">
        <v>272</v>
      </c>
      <c r="B3075" s="4" t="s">
        <v>380</v>
      </c>
      <c r="C3075" s="4" t="s">
        <v>142</v>
      </c>
      <c r="D3075" s="4" t="s">
        <v>381</v>
      </c>
      <c r="E3075" s="4" t="s">
        <v>382</v>
      </c>
      <c r="F3075" s="4">
        <v>7</v>
      </c>
      <c r="G3075" s="4" t="s">
        <v>18</v>
      </c>
      <c r="H3075" s="4" t="s">
        <v>19</v>
      </c>
      <c r="I3075" s="5">
        <v>76108.13</v>
      </c>
      <c r="J3075" s="8">
        <v>0</v>
      </c>
      <c r="K3075" s="5">
        <v>0</v>
      </c>
      <c r="L3075" s="5">
        <v>0</v>
      </c>
      <c r="M3075" s="5">
        <v>0</v>
      </c>
      <c r="N3075" s="13">
        <v>0</v>
      </c>
      <c r="O3075" s="5">
        <v>0</v>
      </c>
      <c r="P3075" s="5">
        <v>0</v>
      </c>
    </row>
    <row r="3076" spans="1:16" s="4" customFormat="1" x14ac:dyDescent="0.35">
      <c r="A3076" s="4" t="s">
        <v>272</v>
      </c>
      <c r="B3076" s="4" t="s">
        <v>380</v>
      </c>
      <c r="C3076" s="4" t="s">
        <v>142</v>
      </c>
      <c r="D3076" s="4" t="s">
        <v>381</v>
      </c>
      <c r="E3076" s="4" t="s">
        <v>382</v>
      </c>
      <c r="F3076" s="4">
        <v>7</v>
      </c>
      <c r="G3076" s="4" t="s">
        <v>20</v>
      </c>
      <c r="H3076" s="4" t="s">
        <v>21</v>
      </c>
      <c r="I3076" s="5">
        <v>152216.26999999999</v>
      </c>
      <c r="J3076" s="8">
        <v>0</v>
      </c>
      <c r="K3076" s="5">
        <v>0</v>
      </c>
      <c r="L3076" s="5">
        <v>0</v>
      </c>
      <c r="M3076" s="5">
        <v>0</v>
      </c>
      <c r="N3076" s="13">
        <v>0</v>
      </c>
      <c r="O3076" s="5">
        <v>0</v>
      </c>
      <c r="P3076" s="5">
        <v>0</v>
      </c>
    </row>
    <row r="3077" spans="1:16" s="4" customFormat="1" x14ac:dyDescent="0.35">
      <c r="A3077" s="4" t="s">
        <v>272</v>
      </c>
      <c r="B3077" s="4" t="s">
        <v>380</v>
      </c>
      <c r="C3077" s="4" t="s">
        <v>142</v>
      </c>
      <c r="D3077" s="4" t="s">
        <v>381</v>
      </c>
      <c r="E3077" s="4" t="s">
        <v>382</v>
      </c>
      <c r="F3077" s="4">
        <v>8</v>
      </c>
      <c r="G3077" s="4" t="s">
        <v>22</v>
      </c>
      <c r="H3077" s="4" t="s">
        <v>23</v>
      </c>
      <c r="I3077" s="5">
        <v>103783.81</v>
      </c>
      <c r="J3077" s="8">
        <v>0</v>
      </c>
      <c r="K3077" s="5">
        <v>0</v>
      </c>
      <c r="L3077" s="5">
        <v>-3.1988396949600428E-4</v>
      </c>
      <c r="M3077" s="5">
        <v>-3.1988396949600428E-4</v>
      </c>
      <c r="N3077" s="13">
        <v>-3.1988397015388298E-4</v>
      </c>
      <c r="O3077" s="5">
        <v>6.5787869943378929E-13</v>
      </c>
      <c r="P3077" s="5">
        <v>0</v>
      </c>
    </row>
    <row r="3078" spans="1:16" s="4" customFormat="1" x14ac:dyDescent="0.35">
      <c r="A3078" s="4" t="s">
        <v>272</v>
      </c>
      <c r="B3078" s="4" t="s">
        <v>380</v>
      </c>
      <c r="C3078" s="4" t="s">
        <v>142</v>
      </c>
      <c r="D3078" s="4" t="s">
        <v>381</v>
      </c>
      <c r="E3078" s="4" t="s">
        <v>382</v>
      </c>
      <c r="F3078" s="4">
        <v>8</v>
      </c>
      <c r="G3078" s="4" t="s">
        <v>24</v>
      </c>
      <c r="H3078" s="4" t="s">
        <v>25</v>
      </c>
      <c r="I3078" s="5">
        <v>311351.45</v>
      </c>
      <c r="J3078" s="8">
        <v>0</v>
      </c>
      <c r="K3078" s="5">
        <v>0</v>
      </c>
      <c r="L3078" s="5">
        <v>-9.5965195214375854E-4</v>
      </c>
      <c r="M3078" s="5">
        <v>-9.5965195214375854E-4</v>
      </c>
      <c r="N3078" s="13">
        <v>-9.5965195411739474E-4</v>
      </c>
      <c r="O3078" s="5">
        <v>1.9736362067215851E-12</v>
      </c>
      <c r="P3078" s="5">
        <v>0</v>
      </c>
    </row>
    <row r="3079" spans="1:16" s="4" customFormat="1" x14ac:dyDescent="0.35">
      <c r="A3079" s="4" t="s">
        <v>272</v>
      </c>
      <c r="B3079" s="4" t="s">
        <v>380</v>
      </c>
      <c r="C3079" s="4" t="s">
        <v>142</v>
      </c>
      <c r="D3079" s="4" t="s">
        <v>381</v>
      </c>
      <c r="E3079" s="4" t="s">
        <v>382</v>
      </c>
      <c r="F3079" s="4">
        <v>9</v>
      </c>
      <c r="G3079" s="4" t="s">
        <v>26</v>
      </c>
      <c r="H3079" s="4" t="s">
        <v>27</v>
      </c>
      <c r="I3079" s="5">
        <v>97598.13</v>
      </c>
      <c r="J3079" s="8">
        <v>0</v>
      </c>
      <c r="K3079" s="5">
        <v>0</v>
      </c>
      <c r="L3079" s="5">
        <v>0</v>
      </c>
      <c r="M3079" s="5">
        <v>0</v>
      </c>
      <c r="N3079" s="13">
        <v>0</v>
      </c>
      <c r="O3079" s="5">
        <v>0</v>
      </c>
      <c r="P3079" s="5">
        <v>97598.13</v>
      </c>
    </row>
    <row r="3080" spans="1:16" s="4" customFormat="1" x14ac:dyDescent="0.35">
      <c r="A3080" s="4" t="s">
        <v>272</v>
      </c>
      <c r="B3080" s="4" t="s">
        <v>380</v>
      </c>
      <c r="C3080" s="4" t="s">
        <v>142</v>
      </c>
      <c r="D3080" s="4" t="s">
        <v>381</v>
      </c>
      <c r="E3080" s="4" t="s">
        <v>382</v>
      </c>
      <c r="F3080" s="4">
        <v>9</v>
      </c>
      <c r="G3080" s="4" t="s">
        <v>28</v>
      </c>
      <c r="H3080" s="4" t="s">
        <v>29</v>
      </c>
      <c r="I3080" s="5">
        <v>292794.38</v>
      </c>
      <c r="J3080" s="8">
        <v>0</v>
      </c>
      <c r="K3080" s="5">
        <v>0</v>
      </c>
      <c r="L3080" s="5">
        <v>0</v>
      </c>
      <c r="M3080" s="5">
        <v>0</v>
      </c>
      <c r="N3080" s="13">
        <v>0</v>
      </c>
      <c r="O3080" s="5">
        <v>0</v>
      </c>
      <c r="P3080" s="5">
        <v>292794.38</v>
      </c>
    </row>
    <row r="3081" spans="1:16" s="4" customFormat="1" x14ac:dyDescent="0.35">
      <c r="A3081" s="4" t="s">
        <v>272</v>
      </c>
      <c r="B3081" s="4" t="s">
        <v>380</v>
      </c>
      <c r="C3081" s="4" t="s">
        <v>142</v>
      </c>
      <c r="D3081" s="4" t="s">
        <v>381</v>
      </c>
      <c r="E3081" s="4" t="s">
        <v>382</v>
      </c>
      <c r="F3081" s="4">
        <v>10</v>
      </c>
      <c r="G3081" s="4" t="s">
        <v>30</v>
      </c>
      <c r="H3081" s="4" t="s">
        <v>31</v>
      </c>
      <c r="I3081" s="5">
        <v>83256.210000000006</v>
      </c>
      <c r="J3081" s="8">
        <v>0</v>
      </c>
      <c r="K3081" s="5">
        <v>0</v>
      </c>
      <c r="L3081" s="5">
        <v>0</v>
      </c>
      <c r="M3081" s="5">
        <v>0</v>
      </c>
      <c r="N3081" s="13">
        <v>0</v>
      </c>
      <c r="O3081" s="5">
        <v>0</v>
      </c>
      <c r="P3081" s="5">
        <v>83256.210000000006</v>
      </c>
    </row>
    <row r="3082" spans="1:16" s="4" customFormat="1" x14ac:dyDescent="0.35">
      <c r="A3082" s="4" t="s">
        <v>272</v>
      </c>
      <c r="B3082" s="4" t="s">
        <v>380</v>
      </c>
      <c r="C3082" s="4" t="s">
        <v>142</v>
      </c>
      <c r="D3082" s="4" t="s">
        <v>381</v>
      </c>
      <c r="E3082" s="4" t="s">
        <v>382</v>
      </c>
      <c r="F3082" s="4">
        <v>10</v>
      </c>
      <c r="G3082" s="4" t="s">
        <v>32</v>
      </c>
      <c r="H3082" s="4" t="s">
        <v>33</v>
      </c>
      <c r="I3082" s="5">
        <v>249768.62</v>
      </c>
      <c r="J3082" s="8">
        <v>0</v>
      </c>
      <c r="K3082" s="5">
        <v>0</v>
      </c>
      <c r="L3082" s="5">
        <v>0</v>
      </c>
      <c r="M3082" s="5">
        <v>0</v>
      </c>
      <c r="N3082" s="13">
        <v>0</v>
      </c>
      <c r="O3082" s="5">
        <v>0</v>
      </c>
      <c r="P3082" s="5">
        <v>249768.62</v>
      </c>
    </row>
    <row r="3083" spans="1:16" s="4" customFormat="1" x14ac:dyDescent="0.35">
      <c r="A3083" s="4" t="s">
        <v>272</v>
      </c>
      <c r="B3083" s="4" t="s">
        <v>380</v>
      </c>
      <c r="C3083" s="4" t="s">
        <v>236</v>
      </c>
      <c r="D3083" s="4" t="s">
        <v>381</v>
      </c>
      <c r="E3083" s="4" t="s">
        <v>382</v>
      </c>
      <c r="F3083" s="4">
        <v>7</v>
      </c>
      <c r="G3083" s="4" t="s">
        <v>16</v>
      </c>
      <c r="H3083" s="4" t="s">
        <v>17</v>
      </c>
      <c r="I3083" s="5">
        <v>76108.13</v>
      </c>
      <c r="J3083" s="8">
        <v>0</v>
      </c>
      <c r="K3083" s="5">
        <v>0</v>
      </c>
      <c r="L3083" s="5">
        <v>0</v>
      </c>
      <c r="M3083" s="5">
        <v>0</v>
      </c>
      <c r="N3083" s="13">
        <v>0</v>
      </c>
      <c r="O3083" s="5">
        <v>0</v>
      </c>
      <c r="P3083" s="5">
        <v>0</v>
      </c>
    </row>
    <row r="3084" spans="1:16" s="4" customFormat="1" x14ac:dyDescent="0.35">
      <c r="A3084" s="4" t="s">
        <v>272</v>
      </c>
      <c r="B3084" s="4" t="s">
        <v>380</v>
      </c>
      <c r="C3084" s="4" t="s">
        <v>236</v>
      </c>
      <c r="D3084" s="4" t="s">
        <v>381</v>
      </c>
      <c r="E3084" s="4" t="s">
        <v>382</v>
      </c>
      <c r="F3084" s="4">
        <v>7</v>
      </c>
      <c r="G3084" s="4" t="s">
        <v>18</v>
      </c>
      <c r="H3084" s="4" t="s">
        <v>19</v>
      </c>
      <c r="I3084" s="5">
        <v>76108.13</v>
      </c>
      <c r="J3084" s="8">
        <v>0</v>
      </c>
      <c r="K3084" s="5">
        <v>0</v>
      </c>
      <c r="L3084" s="5">
        <v>0</v>
      </c>
      <c r="M3084" s="5">
        <v>0</v>
      </c>
      <c r="N3084" s="13">
        <v>0</v>
      </c>
      <c r="O3084" s="5">
        <v>0</v>
      </c>
      <c r="P3084" s="5">
        <v>0</v>
      </c>
    </row>
    <row r="3085" spans="1:16" s="4" customFormat="1" x14ac:dyDescent="0.35">
      <c r="A3085" s="4" t="s">
        <v>272</v>
      </c>
      <c r="B3085" s="4" t="s">
        <v>380</v>
      </c>
      <c r="C3085" s="4" t="s">
        <v>236</v>
      </c>
      <c r="D3085" s="4" t="s">
        <v>381</v>
      </c>
      <c r="E3085" s="4" t="s">
        <v>382</v>
      </c>
      <c r="F3085" s="4">
        <v>7</v>
      </c>
      <c r="G3085" s="4" t="s">
        <v>20</v>
      </c>
      <c r="H3085" s="4" t="s">
        <v>21</v>
      </c>
      <c r="I3085" s="5">
        <v>152216.26999999999</v>
      </c>
      <c r="J3085" s="8">
        <v>0</v>
      </c>
      <c r="K3085" s="5">
        <v>0</v>
      </c>
      <c r="L3085" s="5">
        <v>0</v>
      </c>
      <c r="M3085" s="5">
        <v>0</v>
      </c>
      <c r="N3085" s="13">
        <v>0</v>
      </c>
      <c r="O3085" s="5">
        <v>0</v>
      </c>
      <c r="P3085" s="5">
        <v>0</v>
      </c>
    </row>
    <row r="3086" spans="1:16" s="4" customFormat="1" x14ac:dyDescent="0.35">
      <c r="A3086" s="4" t="s">
        <v>272</v>
      </c>
      <c r="B3086" s="4" t="s">
        <v>380</v>
      </c>
      <c r="C3086" s="4" t="s">
        <v>236</v>
      </c>
      <c r="D3086" s="4" t="s">
        <v>381</v>
      </c>
      <c r="E3086" s="4" t="s">
        <v>382</v>
      </c>
      <c r="F3086" s="4">
        <v>8</v>
      </c>
      <c r="G3086" s="4" t="s">
        <v>22</v>
      </c>
      <c r="H3086" s="4" t="s">
        <v>23</v>
      </c>
      <c r="I3086" s="5">
        <v>103783.81</v>
      </c>
      <c r="J3086" s="8">
        <v>0</v>
      </c>
      <c r="K3086" s="5">
        <v>0</v>
      </c>
      <c r="L3086" s="5">
        <v>-3.1988396949600428E-4</v>
      </c>
      <c r="M3086" s="5">
        <v>-3.1988396949600428E-4</v>
      </c>
      <c r="N3086" s="13">
        <v>-3.1988397015388298E-4</v>
      </c>
      <c r="O3086" s="5">
        <v>6.5787869943378929E-13</v>
      </c>
      <c r="P3086" s="5">
        <v>0</v>
      </c>
    </row>
    <row r="3087" spans="1:16" s="4" customFormat="1" x14ac:dyDescent="0.35">
      <c r="A3087" s="4" t="s">
        <v>272</v>
      </c>
      <c r="B3087" s="4" t="s">
        <v>380</v>
      </c>
      <c r="C3087" s="4" t="s">
        <v>236</v>
      </c>
      <c r="D3087" s="4" t="s">
        <v>381</v>
      </c>
      <c r="E3087" s="4" t="s">
        <v>382</v>
      </c>
      <c r="F3087" s="4">
        <v>8</v>
      </c>
      <c r="G3087" s="4" t="s">
        <v>24</v>
      </c>
      <c r="H3087" s="4" t="s">
        <v>25</v>
      </c>
      <c r="I3087" s="5">
        <v>311351.45</v>
      </c>
      <c r="J3087" s="8">
        <v>77837.862500000017</v>
      </c>
      <c r="K3087" s="5">
        <v>0</v>
      </c>
      <c r="L3087" s="5">
        <v>-7.1973894955590367E-4</v>
      </c>
      <c r="M3087" s="5">
        <v>77837.861780261068</v>
      </c>
      <c r="N3087" s="13">
        <v>77837.861940343704</v>
      </c>
      <c r="O3087" s="5">
        <v>-1.6008263628464192E-4</v>
      </c>
      <c r="P3087" s="5">
        <v>0</v>
      </c>
    </row>
    <row r="3088" spans="1:16" s="4" customFormat="1" x14ac:dyDescent="0.35">
      <c r="A3088" s="4" t="s">
        <v>272</v>
      </c>
      <c r="B3088" s="4" t="s">
        <v>380</v>
      </c>
      <c r="C3088" s="4" t="s">
        <v>236</v>
      </c>
      <c r="D3088" s="4" t="s">
        <v>381</v>
      </c>
      <c r="E3088" s="4" t="s">
        <v>382</v>
      </c>
      <c r="F3088" s="4">
        <v>9</v>
      </c>
      <c r="G3088" s="4" t="s">
        <v>26</v>
      </c>
      <c r="H3088" s="4" t="s">
        <v>27</v>
      </c>
      <c r="I3088" s="5">
        <v>97598.13</v>
      </c>
      <c r="J3088" s="8">
        <v>97598.13</v>
      </c>
      <c r="K3088" s="5">
        <v>0</v>
      </c>
      <c r="L3088" s="5">
        <v>0</v>
      </c>
      <c r="M3088" s="5">
        <v>97598.13</v>
      </c>
      <c r="N3088" s="13">
        <v>97598.130200721949</v>
      </c>
      <c r="O3088" s="5">
        <v>-2.0072194456588477E-4</v>
      </c>
      <c r="P3088" s="5">
        <v>0</v>
      </c>
    </row>
    <row r="3089" spans="1:16" s="4" customFormat="1" x14ac:dyDescent="0.35">
      <c r="A3089" s="4" t="s">
        <v>272</v>
      </c>
      <c r="B3089" s="4" t="s">
        <v>380</v>
      </c>
      <c r="C3089" s="4" t="s">
        <v>236</v>
      </c>
      <c r="D3089" s="4" t="s">
        <v>381</v>
      </c>
      <c r="E3089" s="4" t="s">
        <v>382</v>
      </c>
      <c r="F3089" s="4">
        <v>9</v>
      </c>
      <c r="G3089" s="4" t="s">
        <v>28</v>
      </c>
      <c r="H3089" s="4" t="s">
        <v>29</v>
      </c>
      <c r="I3089" s="5">
        <v>292794.38</v>
      </c>
      <c r="J3089" s="8">
        <v>292794.38</v>
      </c>
      <c r="K3089" s="5">
        <v>0</v>
      </c>
      <c r="L3089" s="5">
        <v>0</v>
      </c>
      <c r="M3089" s="5">
        <v>292794.38</v>
      </c>
      <c r="N3089" s="13">
        <v>292794.38060216582</v>
      </c>
      <c r="O3089" s="5">
        <v>-6.0216581914573908E-4</v>
      </c>
      <c r="P3089" s="5">
        <v>0</v>
      </c>
    </row>
    <row r="3090" spans="1:16" s="4" customFormat="1" x14ac:dyDescent="0.35">
      <c r="A3090" s="4" t="s">
        <v>272</v>
      </c>
      <c r="B3090" s="4" t="s">
        <v>380</v>
      </c>
      <c r="C3090" s="4" t="s">
        <v>236</v>
      </c>
      <c r="D3090" s="4" t="s">
        <v>381</v>
      </c>
      <c r="E3090" s="4" t="s">
        <v>382</v>
      </c>
      <c r="F3090" s="4">
        <v>10</v>
      </c>
      <c r="G3090" s="4" t="s">
        <v>30</v>
      </c>
      <c r="H3090" s="4" t="s">
        <v>31</v>
      </c>
      <c r="I3090" s="5">
        <v>83256.210000000006</v>
      </c>
      <c r="J3090" s="8">
        <v>0</v>
      </c>
      <c r="K3090" s="5">
        <v>0</v>
      </c>
      <c r="L3090" s="5">
        <v>0</v>
      </c>
      <c r="M3090" s="5">
        <v>0</v>
      </c>
      <c r="N3090" s="13">
        <v>0</v>
      </c>
      <c r="O3090" s="5">
        <v>0</v>
      </c>
      <c r="P3090" s="5">
        <v>83256.210000000006</v>
      </c>
    </row>
    <row r="3091" spans="1:16" s="4" customFormat="1" x14ac:dyDescent="0.35">
      <c r="A3091" s="4" t="s">
        <v>272</v>
      </c>
      <c r="B3091" s="4" t="s">
        <v>380</v>
      </c>
      <c r="C3091" s="4" t="s">
        <v>236</v>
      </c>
      <c r="D3091" s="4" t="s">
        <v>381</v>
      </c>
      <c r="E3091" s="4" t="s">
        <v>382</v>
      </c>
      <c r="F3091" s="4">
        <v>10</v>
      </c>
      <c r="G3091" s="4" t="s">
        <v>32</v>
      </c>
      <c r="H3091" s="4" t="s">
        <v>33</v>
      </c>
      <c r="I3091" s="5">
        <v>249768.62</v>
      </c>
      <c r="J3091" s="8">
        <v>0</v>
      </c>
      <c r="K3091" s="5">
        <v>0</v>
      </c>
      <c r="L3091" s="5">
        <v>0</v>
      </c>
      <c r="M3091" s="5">
        <v>0</v>
      </c>
      <c r="N3091" s="13">
        <v>0</v>
      </c>
      <c r="O3091" s="5">
        <v>0</v>
      </c>
      <c r="P3091" s="5">
        <v>249768.62</v>
      </c>
    </row>
    <row r="3092" spans="1:16" s="4" customFormat="1" x14ac:dyDescent="0.35">
      <c r="A3092" s="4" t="s">
        <v>272</v>
      </c>
      <c r="B3092" s="4" t="s">
        <v>380</v>
      </c>
      <c r="C3092" s="4" t="s">
        <v>383</v>
      </c>
      <c r="D3092" s="4" t="s">
        <v>381</v>
      </c>
      <c r="E3092" s="4" t="s">
        <v>382</v>
      </c>
      <c r="F3092" s="4">
        <v>7</v>
      </c>
      <c r="G3092" s="4" t="s">
        <v>16</v>
      </c>
      <c r="H3092" s="4" t="s">
        <v>17</v>
      </c>
      <c r="I3092" s="5">
        <v>76108.12</v>
      </c>
      <c r="J3092" s="8">
        <v>0</v>
      </c>
      <c r="K3092" s="5">
        <v>0</v>
      </c>
      <c r="L3092" s="5">
        <v>0</v>
      </c>
      <c r="M3092" s="5">
        <v>0</v>
      </c>
      <c r="N3092" s="13">
        <v>0</v>
      </c>
      <c r="O3092" s="5">
        <v>0</v>
      </c>
      <c r="P3092" s="5">
        <v>0</v>
      </c>
    </row>
    <row r="3093" spans="1:16" s="4" customFormat="1" x14ac:dyDescent="0.35">
      <c r="A3093" s="4" t="s">
        <v>272</v>
      </c>
      <c r="B3093" s="4" t="s">
        <v>380</v>
      </c>
      <c r="C3093" s="4" t="s">
        <v>383</v>
      </c>
      <c r="D3093" s="4" t="s">
        <v>381</v>
      </c>
      <c r="E3093" s="4" t="s">
        <v>382</v>
      </c>
      <c r="F3093" s="4">
        <v>7</v>
      </c>
      <c r="G3093" s="4" t="s">
        <v>18</v>
      </c>
      <c r="H3093" s="4" t="s">
        <v>19</v>
      </c>
      <c r="I3093" s="5">
        <v>76108.13</v>
      </c>
      <c r="J3093" s="8">
        <v>0</v>
      </c>
      <c r="K3093" s="5">
        <v>0</v>
      </c>
      <c r="L3093" s="5">
        <v>0</v>
      </c>
      <c r="M3093" s="5">
        <v>0</v>
      </c>
      <c r="N3093" s="13">
        <v>0</v>
      </c>
      <c r="O3093" s="5">
        <v>0</v>
      </c>
      <c r="P3093" s="5">
        <v>0</v>
      </c>
    </row>
    <row r="3094" spans="1:16" s="4" customFormat="1" x14ac:dyDescent="0.35">
      <c r="A3094" s="4" t="s">
        <v>272</v>
      </c>
      <c r="B3094" s="4" t="s">
        <v>380</v>
      </c>
      <c r="C3094" s="4" t="s">
        <v>383</v>
      </c>
      <c r="D3094" s="4" t="s">
        <v>381</v>
      </c>
      <c r="E3094" s="4" t="s">
        <v>382</v>
      </c>
      <c r="F3094" s="4">
        <v>7</v>
      </c>
      <c r="G3094" s="4" t="s">
        <v>20</v>
      </c>
      <c r="H3094" s="4" t="s">
        <v>21</v>
      </c>
      <c r="I3094" s="5">
        <v>50738.76</v>
      </c>
      <c r="J3094" s="8">
        <v>0</v>
      </c>
      <c r="K3094" s="5">
        <v>0</v>
      </c>
      <c r="L3094" s="5">
        <v>0</v>
      </c>
      <c r="M3094" s="5">
        <v>0</v>
      </c>
      <c r="N3094" s="13">
        <v>0</v>
      </c>
      <c r="O3094" s="5">
        <v>0</v>
      </c>
      <c r="P3094" s="5">
        <v>0</v>
      </c>
    </row>
    <row r="3095" spans="1:16" s="4" customFormat="1" x14ac:dyDescent="0.35">
      <c r="A3095" s="4" t="s">
        <v>272</v>
      </c>
      <c r="B3095" s="4" t="s">
        <v>380</v>
      </c>
      <c r="C3095" s="4" t="s">
        <v>383</v>
      </c>
      <c r="D3095" s="4" t="s">
        <v>381</v>
      </c>
      <c r="E3095" s="4" t="s">
        <v>382</v>
      </c>
      <c r="F3095" s="4">
        <v>7</v>
      </c>
      <c r="G3095" s="4" t="s">
        <v>119</v>
      </c>
      <c r="H3095" s="4" t="s">
        <v>120</v>
      </c>
      <c r="I3095" s="5">
        <v>50738.76</v>
      </c>
      <c r="J3095" s="8">
        <v>0</v>
      </c>
      <c r="K3095" s="5">
        <v>0</v>
      </c>
      <c r="L3095" s="5">
        <v>0</v>
      </c>
      <c r="M3095" s="5">
        <v>0</v>
      </c>
      <c r="N3095" s="13">
        <v>0</v>
      </c>
      <c r="O3095" s="5">
        <v>0</v>
      </c>
      <c r="P3095" s="5">
        <v>0</v>
      </c>
    </row>
    <row r="3096" spans="1:16" s="4" customFormat="1" x14ac:dyDescent="0.35">
      <c r="A3096" s="4" t="s">
        <v>272</v>
      </c>
      <c r="B3096" s="4" t="s">
        <v>380</v>
      </c>
      <c r="C3096" s="4" t="s">
        <v>383</v>
      </c>
      <c r="D3096" s="4" t="s">
        <v>381</v>
      </c>
      <c r="E3096" s="4" t="s">
        <v>382</v>
      </c>
      <c r="F3096" s="4">
        <v>7</v>
      </c>
      <c r="G3096" s="4" t="s">
        <v>128</v>
      </c>
      <c r="H3096" s="4" t="s">
        <v>129</v>
      </c>
      <c r="I3096" s="5">
        <v>50738.76</v>
      </c>
      <c r="J3096" s="8">
        <v>0</v>
      </c>
      <c r="K3096" s="5">
        <v>0</v>
      </c>
      <c r="L3096" s="5">
        <v>0</v>
      </c>
      <c r="M3096" s="5">
        <v>0</v>
      </c>
      <c r="N3096" s="13">
        <v>0</v>
      </c>
      <c r="O3096" s="5">
        <v>0</v>
      </c>
      <c r="P3096" s="5">
        <v>0</v>
      </c>
    </row>
    <row r="3097" spans="1:16" s="4" customFormat="1" x14ac:dyDescent="0.35">
      <c r="A3097" s="4" t="s">
        <v>272</v>
      </c>
      <c r="B3097" s="4" t="s">
        <v>380</v>
      </c>
      <c r="C3097" s="4" t="s">
        <v>383</v>
      </c>
      <c r="D3097" s="4" t="s">
        <v>381</v>
      </c>
      <c r="E3097" s="4" t="s">
        <v>382</v>
      </c>
      <c r="F3097" s="4">
        <v>8</v>
      </c>
      <c r="G3097" s="4" t="s">
        <v>22</v>
      </c>
      <c r="H3097" s="4" t="s">
        <v>23</v>
      </c>
      <c r="I3097" s="5">
        <v>103783.8</v>
      </c>
      <c r="J3097" s="8">
        <v>0</v>
      </c>
      <c r="K3097" s="5">
        <v>0</v>
      </c>
      <c r="L3097" s="5">
        <v>-3.198839258402586E-4</v>
      </c>
      <c r="M3097" s="5">
        <v>-3.198839258402586E-4</v>
      </c>
      <c r="N3097" s="13">
        <v>-3.1988392649813719E-4</v>
      </c>
      <c r="O3097" s="5">
        <v>6.5787859101357204E-13</v>
      </c>
      <c r="P3097" s="5">
        <v>0</v>
      </c>
    </row>
    <row r="3098" spans="1:16" s="4" customFormat="1" x14ac:dyDescent="0.35">
      <c r="A3098" s="4" t="s">
        <v>272</v>
      </c>
      <c r="B3098" s="4" t="s">
        <v>380</v>
      </c>
      <c r="C3098" s="4" t="s">
        <v>383</v>
      </c>
      <c r="D3098" s="4" t="s">
        <v>381</v>
      </c>
      <c r="E3098" s="4" t="s">
        <v>382</v>
      </c>
      <c r="F3098" s="4">
        <v>8</v>
      </c>
      <c r="G3098" s="4" t="s">
        <v>24</v>
      </c>
      <c r="H3098" s="4" t="s">
        <v>25</v>
      </c>
      <c r="I3098" s="5">
        <v>103783.82</v>
      </c>
      <c r="J3098" s="8">
        <v>0</v>
      </c>
      <c r="K3098" s="5">
        <v>0</v>
      </c>
      <c r="L3098" s="5">
        <v>-3.1988399859983474E-4</v>
      </c>
      <c r="M3098" s="5">
        <v>-3.1988399859983474E-4</v>
      </c>
      <c r="N3098" s="13">
        <v>-3.1988399925771349E-4</v>
      </c>
      <c r="O3098" s="5">
        <v>6.5787875364389792E-13</v>
      </c>
      <c r="P3098" s="5">
        <v>0</v>
      </c>
    </row>
    <row r="3099" spans="1:16" s="4" customFormat="1" x14ac:dyDescent="0.35">
      <c r="A3099" s="4" t="s">
        <v>272</v>
      </c>
      <c r="B3099" s="4" t="s">
        <v>380</v>
      </c>
      <c r="C3099" s="4" t="s">
        <v>383</v>
      </c>
      <c r="D3099" s="4" t="s">
        <v>381</v>
      </c>
      <c r="E3099" s="4" t="s">
        <v>382</v>
      </c>
      <c r="F3099" s="4">
        <v>8</v>
      </c>
      <c r="G3099" s="4" t="s">
        <v>121</v>
      </c>
      <c r="H3099" s="4" t="s">
        <v>122</v>
      </c>
      <c r="I3099" s="5">
        <v>103783.82</v>
      </c>
      <c r="J3099" s="8">
        <v>25945.955000000002</v>
      </c>
      <c r="K3099" s="5">
        <v>0</v>
      </c>
      <c r="L3099" s="5">
        <v>-2.3991298803593963E-4</v>
      </c>
      <c r="M3099" s="5">
        <v>25945.954760087014</v>
      </c>
      <c r="N3099" s="13">
        <v>25945.954813447897</v>
      </c>
      <c r="O3099" s="5">
        <v>-5.3360883612185717E-5</v>
      </c>
      <c r="P3099" s="5">
        <v>0</v>
      </c>
    </row>
    <row r="3100" spans="1:16" s="4" customFormat="1" x14ac:dyDescent="0.35">
      <c r="A3100" s="4" t="s">
        <v>272</v>
      </c>
      <c r="B3100" s="4" t="s">
        <v>380</v>
      </c>
      <c r="C3100" s="4" t="s">
        <v>383</v>
      </c>
      <c r="D3100" s="4" t="s">
        <v>381</v>
      </c>
      <c r="E3100" s="4" t="s">
        <v>382</v>
      </c>
      <c r="F3100" s="4">
        <v>8</v>
      </c>
      <c r="G3100" s="4" t="s">
        <v>130</v>
      </c>
      <c r="H3100" s="4" t="s">
        <v>131</v>
      </c>
      <c r="I3100" s="5">
        <v>103783.82</v>
      </c>
      <c r="J3100" s="8">
        <v>0</v>
      </c>
      <c r="K3100" s="5">
        <v>0</v>
      </c>
      <c r="L3100" s="5">
        <v>-3.1988399859983474E-4</v>
      </c>
      <c r="M3100" s="5">
        <v>-3.1988399859983474E-4</v>
      </c>
      <c r="N3100" s="13">
        <v>-3.1988399925771349E-4</v>
      </c>
      <c r="O3100" s="5">
        <v>6.5787875364389792E-13</v>
      </c>
      <c r="P3100" s="5">
        <v>0</v>
      </c>
    </row>
    <row r="3101" spans="1:16" s="4" customFormat="1" x14ac:dyDescent="0.35">
      <c r="A3101" s="4" t="s">
        <v>272</v>
      </c>
      <c r="B3101" s="4" t="s">
        <v>380</v>
      </c>
      <c r="C3101" s="4" t="s">
        <v>383</v>
      </c>
      <c r="D3101" s="4" t="s">
        <v>381</v>
      </c>
      <c r="E3101" s="4" t="s">
        <v>382</v>
      </c>
      <c r="F3101" s="4">
        <v>9</v>
      </c>
      <c r="G3101" s="4" t="s">
        <v>26</v>
      </c>
      <c r="H3101" s="4" t="s">
        <v>27</v>
      </c>
      <c r="I3101" s="5">
        <v>97598.13</v>
      </c>
      <c r="J3101" s="8">
        <v>97598.13</v>
      </c>
      <c r="K3101" s="5">
        <v>0</v>
      </c>
      <c r="L3101" s="5">
        <v>0</v>
      </c>
      <c r="M3101" s="5">
        <v>97598.13</v>
      </c>
      <c r="N3101" s="13">
        <v>97598.130200721949</v>
      </c>
      <c r="O3101" s="5">
        <v>-2.0072194456588477E-4</v>
      </c>
      <c r="P3101" s="5">
        <v>0</v>
      </c>
    </row>
    <row r="3102" spans="1:16" s="4" customFormat="1" x14ac:dyDescent="0.35">
      <c r="A3102" s="4" t="s">
        <v>272</v>
      </c>
      <c r="B3102" s="4" t="s">
        <v>380</v>
      </c>
      <c r="C3102" s="4" t="s">
        <v>383</v>
      </c>
      <c r="D3102" s="4" t="s">
        <v>381</v>
      </c>
      <c r="E3102" s="4" t="s">
        <v>382</v>
      </c>
      <c r="F3102" s="4">
        <v>9</v>
      </c>
      <c r="G3102" s="4" t="s">
        <v>28</v>
      </c>
      <c r="H3102" s="4" t="s">
        <v>29</v>
      </c>
      <c r="I3102" s="5">
        <v>97598.13</v>
      </c>
      <c r="J3102" s="8">
        <v>97598.13</v>
      </c>
      <c r="K3102" s="5">
        <v>0</v>
      </c>
      <c r="L3102" s="5">
        <v>0</v>
      </c>
      <c r="M3102" s="5">
        <v>97598.13</v>
      </c>
      <c r="N3102" s="13">
        <v>97598.130200721949</v>
      </c>
      <c r="O3102" s="5">
        <v>-2.0072194456588477E-4</v>
      </c>
      <c r="P3102" s="5">
        <v>0</v>
      </c>
    </row>
    <row r="3103" spans="1:16" s="4" customFormat="1" x14ac:dyDescent="0.35">
      <c r="A3103" s="4" t="s">
        <v>272</v>
      </c>
      <c r="B3103" s="4" t="s">
        <v>380</v>
      </c>
      <c r="C3103" s="4" t="s">
        <v>383</v>
      </c>
      <c r="D3103" s="4" t="s">
        <v>381</v>
      </c>
      <c r="E3103" s="4" t="s">
        <v>382</v>
      </c>
      <c r="F3103" s="4">
        <v>9</v>
      </c>
      <c r="G3103" s="4" t="s">
        <v>123</v>
      </c>
      <c r="H3103" s="4" t="s">
        <v>124</v>
      </c>
      <c r="I3103" s="5">
        <v>97598.13</v>
      </c>
      <c r="J3103" s="8">
        <v>97598.13</v>
      </c>
      <c r="K3103" s="5">
        <v>0</v>
      </c>
      <c r="L3103" s="5">
        <v>0</v>
      </c>
      <c r="M3103" s="5">
        <v>97598.13</v>
      </c>
      <c r="N3103" s="13">
        <v>97598.130200721949</v>
      </c>
      <c r="O3103" s="5">
        <v>-2.0072194456588477E-4</v>
      </c>
      <c r="P3103" s="5">
        <v>0</v>
      </c>
    </row>
    <row r="3104" spans="1:16" s="4" customFormat="1" x14ac:dyDescent="0.35">
      <c r="A3104" s="4" t="s">
        <v>272</v>
      </c>
      <c r="B3104" s="4" t="s">
        <v>380</v>
      </c>
      <c r="C3104" s="4" t="s">
        <v>383</v>
      </c>
      <c r="D3104" s="4" t="s">
        <v>381</v>
      </c>
      <c r="E3104" s="4" t="s">
        <v>382</v>
      </c>
      <c r="F3104" s="4">
        <v>9</v>
      </c>
      <c r="G3104" s="4" t="s">
        <v>132</v>
      </c>
      <c r="H3104" s="4" t="s">
        <v>133</v>
      </c>
      <c r="I3104" s="5">
        <v>97598.12</v>
      </c>
      <c r="J3104" s="8">
        <v>97598.12</v>
      </c>
      <c r="K3104" s="5">
        <v>0</v>
      </c>
      <c r="L3104" s="5">
        <v>0</v>
      </c>
      <c r="M3104" s="5">
        <v>97598.12</v>
      </c>
      <c r="N3104" s="13">
        <v>97598.120200721911</v>
      </c>
      <c r="O3104" s="5">
        <v>-2.0072191546205431E-4</v>
      </c>
      <c r="P3104" s="5">
        <v>0</v>
      </c>
    </row>
    <row r="3105" spans="1:16" s="4" customFormat="1" x14ac:dyDescent="0.35">
      <c r="A3105" s="4" t="s">
        <v>272</v>
      </c>
      <c r="B3105" s="4" t="s">
        <v>380</v>
      </c>
      <c r="C3105" s="4" t="s">
        <v>383</v>
      </c>
      <c r="D3105" s="4" t="s">
        <v>381</v>
      </c>
      <c r="E3105" s="4" t="s">
        <v>382</v>
      </c>
      <c r="F3105" s="4">
        <v>10</v>
      </c>
      <c r="G3105" s="4" t="s">
        <v>30</v>
      </c>
      <c r="H3105" s="4" t="s">
        <v>31</v>
      </c>
      <c r="I3105" s="5">
        <v>83256.210000000006</v>
      </c>
      <c r="J3105" s="8">
        <v>0</v>
      </c>
      <c r="K3105" s="5">
        <v>0</v>
      </c>
      <c r="L3105" s="5">
        <v>0</v>
      </c>
      <c r="M3105" s="5">
        <v>0</v>
      </c>
      <c r="N3105" s="13">
        <v>0</v>
      </c>
      <c r="O3105" s="5">
        <v>0</v>
      </c>
      <c r="P3105" s="5">
        <v>83256.210000000006</v>
      </c>
    </row>
    <row r="3106" spans="1:16" s="4" customFormat="1" x14ac:dyDescent="0.35">
      <c r="A3106" s="4" t="s">
        <v>272</v>
      </c>
      <c r="B3106" s="4" t="s">
        <v>380</v>
      </c>
      <c r="C3106" s="4" t="s">
        <v>383</v>
      </c>
      <c r="D3106" s="4" t="s">
        <v>381</v>
      </c>
      <c r="E3106" s="4" t="s">
        <v>382</v>
      </c>
      <c r="F3106" s="4">
        <v>10</v>
      </c>
      <c r="G3106" s="4" t="s">
        <v>32</v>
      </c>
      <c r="H3106" s="4" t="s">
        <v>33</v>
      </c>
      <c r="I3106" s="5">
        <v>83256.210000000006</v>
      </c>
      <c r="J3106" s="8">
        <v>0</v>
      </c>
      <c r="K3106" s="5">
        <v>0</v>
      </c>
      <c r="L3106" s="5">
        <v>0</v>
      </c>
      <c r="M3106" s="5">
        <v>0</v>
      </c>
      <c r="N3106" s="13">
        <v>0</v>
      </c>
      <c r="O3106" s="5">
        <v>0</v>
      </c>
      <c r="P3106" s="5">
        <v>83256.210000000006</v>
      </c>
    </row>
    <row r="3107" spans="1:16" s="4" customFormat="1" x14ac:dyDescent="0.35">
      <c r="A3107" s="4" t="s">
        <v>272</v>
      </c>
      <c r="B3107" s="4" t="s">
        <v>380</v>
      </c>
      <c r="C3107" s="4" t="s">
        <v>383</v>
      </c>
      <c r="D3107" s="4" t="s">
        <v>381</v>
      </c>
      <c r="E3107" s="4" t="s">
        <v>382</v>
      </c>
      <c r="F3107" s="4">
        <v>10</v>
      </c>
      <c r="G3107" s="4" t="s">
        <v>125</v>
      </c>
      <c r="H3107" s="4" t="s">
        <v>126</v>
      </c>
      <c r="I3107" s="5">
        <v>83256.210000000006</v>
      </c>
      <c r="J3107" s="8">
        <v>0</v>
      </c>
      <c r="K3107" s="5">
        <v>0</v>
      </c>
      <c r="L3107" s="5">
        <v>0</v>
      </c>
      <c r="M3107" s="5">
        <v>0</v>
      </c>
      <c r="N3107" s="13">
        <v>0</v>
      </c>
      <c r="O3107" s="5">
        <v>0</v>
      </c>
      <c r="P3107" s="5">
        <v>83256.210000000006</v>
      </c>
    </row>
    <row r="3108" spans="1:16" s="4" customFormat="1" x14ac:dyDescent="0.35">
      <c r="A3108" s="4" t="s">
        <v>272</v>
      </c>
      <c r="B3108" s="4" t="s">
        <v>380</v>
      </c>
      <c r="C3108" s="4" t="s">
        <v>383</v>
      </c>
      <c r="D3108" s="4" t="s">
        <v>381</v>
      </c>
      <c r="E3108" s="4" t="s">
        <v>382</v>
      </c>
      <c r="F3108" s="4">
        <v>10</v>
      </c>
      <c r="G3108" s="4" t="s">
        <v>134</v>
      </c>
      <c r="H3108" s="4" t="s">
        <v>135</v>
      </c>
      <c r="I3108" s="5">
        <v>83256.2</v>
      </c>
      <c r="J3108" s="8">
        <v>0</v>
      </c>
      <c r="K3108" s="5">
        <v>0</v>
      </c>
      <c r="L3108" s="5">
        <v>0</v>
      </c>
      <c r="M3108" s="5">
        <v>0</v>
      </c>
      <c r="N3108" s="13">
        <v>0</v>
      </c>
      <c r="O3108" s="5">
        <v>0</v>
      </c>
      <c r="P3108" s="5">
        <v>83256.2</v>
      </c>
    </row>
    <row r="3109" spans="1:16" s="4" customFormat="1" x14ac:dyDescent="0.35">
      <c r="A3109" s="4" t="s">
        <v>272</v>
      </c>
      <c r="B3109" s="4" t="s">
        <v>380</v>
      </c>
      <c r="C3109" s="4" t="s">
        <v>384</v>
      </c>
      <c r="D3109" s="4" t="s">
        <v>381</v>
      </c>
      <c r="E3109" s="4" t="s">
        <v>382</v>
      </c>
      <c r="F3109" s="4">
        <v>7</v>
      </c>
      <c r="G3109" s="4" t="s">
        <v>16</v>
      </c>
      <c r="H3109" s="4" t="s">
        <v>17</v>
      </c>
      <c r="I3109" s="5">
        <v>76108.14</v>
      </c>
      <c r="J3109" s="8">
        <v>0</v>
      </c>
      <c r="K3109" s="5">
        <v>0</v>
      </c>
      <c r="L3109" s="5">
        <v>0</v>
      </c>
      <c r="M3109" s="5">
        <v>0</v>
      </c>
      <c r="N3109" s="13">
        <v>0</v>
      </c>
      <c r="O3109" s="5">
        <v>0</v>
      </c>
      <c r="P3109" s="5">
        <v>0</v>
      </c>
    </row>
    <row r="3110" spans="1:16" s="4" customFormat="1" x14ac:dyDescent="0.35">
      <c r="A3110" s="4" t="s">
        <v>272</v>
      </c>
      <c r="B3110" s="4" t="s">
        <v>380</v>
      </c>
      <c r="C3110" s="4" t="s">
        <v>384</v>
      </c>
      <c r="D3110" s="4" t="s">
        <v>381</v>
      </c>
      <c r="E3110" s="4" t="s">
        <v>382</v>
      </c>
      <c r="F3110" s="4">
        <v>7</v>
      </c>
      <c r="G3110" s="4" t="s">
        <v>18</v>
      </c>
      <c r="H3110" s="4" t="s">
        <v>19</v>
      </c>
      <c r="I3110" s="5">
        <v>76108.13</v>
      </c>
      <c r="J3110" s="8">
        <v>0</v>
      </c>
      <c r="K3110" s="5">
        <v>0</v>
      </c>
      <c r="L3110" s="5">
        <v>0</v>
      </c>
      <c r="M3110" s="5">
        <v>0</v>
      </c>
      <c r="N3110" s="13">
        <v>0</v>
      </c>
      <c r="O3110" s="5">
        <v>0</v>
      </c>
      <c r="P3110" s="5">
        <v>0</v>
      </c>
    </row>
    <row r="3111" spans="1:16" s="4" customFormat="1" x14ac:dyDescent="0.35">
      <c r="A3111" s="4" t="s">
        <v>272</v>
      </c>
      <c r="B3111" s="4" t="s">
        <v>380</v>
      </c>
      <c r="C3111" s="4" t="s">
        <v>384</v>
      </c>
      <c r="D3111" s="4" t="s">
        <v>381</v>
      </c>
      <c r="E3111" s="4" t="s">
        <v>382</v>
      </c>
      <c r="F3111" s="4">
        <v>7</v>
      </c>
      <c r="G3111" s="4" t="s">
        <v>20</v>
      </c>
      <c r="H3111" s="4" t="s">
        <v>21</v>
      </c>
      <c r="I3111" s="5">
        <v>152216.26</v>
      </c>
      <c r="J3111" s="8">
        <v>0</v>
      </c>
      <c r="K3111" s="5">
        <v>0</v>
      </c>
      <c r="L3111" s="5">
        <v>0</v>
      </c>
      <c r="M3111" s="5">
        <v>0</v>
      </c>
      <c r="N3111" s="13">
        <v>0</v>
      </c>
      <c r="O3111" s="5">
        <v>0</v>
      </c>
      <c r="P3111" s="5">
        <v>0</v>
      </c>
    </row>
    <row r="3112" spans="1:16" s="4" customFormat="1" x14ac:dyDescent="0.35">
      <c r="A3112" s="4" t="s">
        <v>272</v>
      </c>
      <c r="B3112" s="4" t="s">
        <v>380</v>
      </c>
      <c r="C3112" s="4" t="s">
        <v>384</v>
      </c>
      <c r="D3112" s="4" t="s">
        <v>381</v>
      </c>
      <c r="E3112" s="4" t="s">
        <v>382</v>
      </c>
      <c r="F3112" s="4">
        <v>8</v>
      </c>
      <c r="G3112" s="4" t="s">
        <v>22</v>
      </c>
      <c r="H3112" s="4" t="s">
        <v>23</v>
      </c>
      <c r="I3112" s="5">
        <v>103783.82</v>
      </c>
      <c r="J3112" s="8">
        <v>0</v>
      </c>
      <c r="K3112" s="5">
        <v>0</v>
      </c>
      <c r="L3112" s="5">
        <v>0</v>
      </c>
      <c r="M3112" s="5">
        <v>0</v>
      </c>
      <c r="N3112" s="13">
        <v>0</v>
      </c>
      <c r="O3112" s="5">
        <v>0</v>
      </c>
      <c r="P3112" s="5">
        <v>0</v>
      </c>
    </row>
    <row r="3113" spans="1:16" s="4" customFormat="1" x14ac:dyDescent="0.35">
      <c r="A3113" s="4" t="s">
        <v>272</v>
      </c>
      <c r="B3113" s="4" t="s">
        <v>380</v>
      </c>
      <c r="C3113" s="4" t="s">
        <v>384</v>
      </c>
      <c r="D3113" s="4" t="s">
        <v>381</v>
      </c>
      <c r="E3113" s="4" t="s">
        <v>382</v>
      </c>
      <c r="F3113" s="4">
        <v>8</v>
      </c>
      <c r="G3113" s="4" t="s">
        <v>24</v>
      </c>
      <c r="H3113" s="4" t="s">
        <v>25</v>
      </c>
      <c r="I3113" s="5">
        <v>311351.44</v>
      </c>
      <c r="J3113" s="8">
        <v>0</v>
      </c>
      <c r="K3113" s="5">
        <v>0</v>
      </c>
      <c r="L3113" s="5">
        <v>0</v>
      </c>
      <c r="M3113" s="5">
        <v>0</v>
      </c>
      <c r="N3113" s="13">
        <v>0</v>
      </c>
      <c r="O3113" s="5">
        <v>0</v>
      </c>
      <c r="P3113" s="5">
        <v>0</v>
      </c>
    </row>
    <row r="3114" spans="1:16" s="4" customFormat="1" x14ac:dyDescent="0.35">
      <c r="A3114" s="4" t="s">
        <v>272</v>
      </c>
      <c r="B3114" s="4" t="s">
        <v>380</v>
      </c>
      <c r="C3114" s="4" t="s">
        <v>384</v>
      </c>
      <c r="D3114" s="4" t="s">
        <v>381</v>
      </c>
      <c r="E3114" s="4" t="s">
        <v>382</v>
      </c>
      <c r="F3114" s="4">
        <v>9</v>
      </c>
      <c r="G3114" s="4" t="s">
        <v>26</v>
      </c>
      <c r="H3114" s="4" t="s">
        <v>27</v>
      </c>
      <c r="I3114" s="5">
        <v>97598.13</v>
      </c>
      <c r="J3114" s="8">
        <v>0</v>
      </c>
      <c r="K3114" s="5">
        <v>0</v>
      </c>
      <c r="L3114" s="5">
        <v>0</v>
      </c>
      <c r="M3114" s="5">
        <v>0</v>
      </c>
      <c r="N3114" s="13">
        <v>0</v>
      </c>
      <c r="O3114" s="5">
        <v>0</v>
      </c>
      <c r="P3114" s="5">
        <v>97598.13</v>
      </c>
    </row>
    <row r="3115" spans="1:16" s="4" customFormat="1" x14ac:dyDescent="0.35">
      <c r="A3115" s="4" t="s">
        <v>272</v>
      </c>
      <c r="B3115" s="4" t="s">
        <v>380</v>
      </c>
      <c r="C3115" s="4" t="s">
        <v>384</v>
      </c>
      <c r="D3115" s="4" t="s">
        <v>381</v>
      </c>
      <c r="E3115" s="4" t="s">
        <v>382</v>
      </c>
      <c r="F3115" s="4">
        <v>9</v>
      </c>
      <c r="G3115" s="4" t="s">
        <v>28</v>
      </c>
      <c r="H3115" s="4" t="s">
        <v>29</v>
      </c>
      <c r="I3115" s="5">
        <v>292794.38</v>
      </c>
      <c r="J3115" s="8">
        <v>0</v>
      </c>
      <c r="K3115" s="5">
        <v>0</v>
      </c>
      <c r="L3115" s="5">
        <v>0</v>
      </c>
      <c r="M3115" s="5">
        <v>0</v>
      </c>
      <c r="N3115" s="13">
        <v>0</v>
      </c>
      <c r="O3115" s="5">
        <v>0</v>
      </c>
      <c r="P3115" s="5">
        <v>292794.38</v>
      </c>
    </row>
    <row r="3116" spans="1:16" s="4" customFormat="1" x14ac:dyDescent="0.35">
      <c r="A3116" s="4" t="s">
        <v>272</v>
      </c>
      <c r="B3116" s="4" t="s">
        <v>380</v>
      </c>
      <c r="C3116" s="4" t="s">
        <v>384</v>
      </c>
      <c r="D3116" s="4" t="s">
        <v>381</v>
      </c>
      <c r="E3116" s="4" t="s">
        <v>382</v>
      </c>
      <c r="F3116" s="4">
        <v>10</v>
      </c>
      <c r="G3116" s="4" t="s">
        <v>30</v>
      </c>
      <c r="H3116" s="4" t="s">
        <v>31</v>
      </c>
      <c r="I3116" s="5">
        <v>83256.210000000006</v>
      </c>
      <c r="J3116" s="8">
        <v>0</v>
      </c>
      <c r="K3116" s="5">
        <v>0</v>
      </c>
      <c r="L3116" s="5">
        <v>0</v>
      </c>
      <c r="M3116" s="5">
        <v>0</v>
      </c>
      <c r="N3116" s="13">
        <v>0</v>
      </c>
      <c r="O3116" s="5">
        <v>0</v>
      </c>
      <c r="P3116" s="5">
        <v>83256.210000000006</v>
      </c>
    </row>
    <row r="3117" spans="1:16" s="4" customFormat="1" x14ac:dyDescent="0.35">
      <c r="A3117" s="4" t="s">
        <v>272</v>
      </c>
      <c r="B3117" s="4" t="s">
        <v>380</v>
      </c>
      <c r="C3117" s="4" t="s">
        <v>384</v>
      </c>
      <c r="D3117" s="4" t="s">
        <v>381</v>
      </c>
      <c r="E3117" s="4" t="s">
        <v>382</v>
      </c>
      <c r="F3117" s="4">
        <v>10</v>
      </c>
      <c r="G3117" s="4" t="s">
        <v>32</v>
      </c>
      <c r="H3117" s="4" t="s">
        <v>33</v>
      </c>
      <c r="I3117" s="5">
        <v>249768.62</v>
      </c>
      <c r="J3117" s="8">
        <v>0</v>
      </c>
      <c r="K3117" s="5">
        <v>0</v>
      </c>
      <c r="L3117" s="5">
        <v>0</v>
      </c>
      <c r="M3117" s="5">
        <v>0</v>
      </c>
      <c r="N3117" s="13">
        <v>0</v>
      </c>
      <c r="O3117" s="5">
        <v>0</v>
      </c>
      <c r="P3117" s="5">
        <v>249768.62</v>
      </c>
    </row>
    <row r="3118" spans="1:16" s="4" customFormat="1" x14ac:dyDescent="0.35">
      <c r="A3118" s="4" t="s">
        <v>272</v>
      </c>
      <c r="B3118" s="4" t="s">
        <v>380</v>
      </c>
      <c r="C3118" s="4" t="s">
        <v>385</v>
      </c>
      <c r="D3118" s="4" t="s">
        <v>381</v>
      </c>
      <c r="E3118" s="4" t="s">
        <v>382</v>
      </c>
      <c r="F3118" s="4">
        <v>7</v>
      </c>
      <c r="G3118" s="4" t="s">
        <v>16</v>
      </c>
      <c r="H3118" s="4" t="s">
        <v>17</v>
      </c>
      <c r="I3118" s="5">
        <v>76108.13</v>
      </c>
      <c r="J3118" s="8">
        <v>0</v>
      </c>
      <c r="K3118" s="5">
        <v>0</v>
      </c>
      <c r="L3118" s="5">
        <v>0</v>
      </c>
      <c r="M3118" s="5">
        <v>0</v>
      </c>
      <c r="N3118" s="13">
        <v>0</v>
      </c>
      <c r="O3118" s="5">
        <v>0</v>
      </c>
      <c r="P3118" s="5">
        <v>0</v>
      </c>
    </row>
    <row r="3119" spans="1:16" s="4" customFormat="1" x14ac:dyDescent="0.35">
      <c r="A3119" s="4" t="s">
        <v>272</v>
      </c>
      <c r="B3119" s="4" t="s">
        <v>380</v>
      </c>
      <c r="C3119" s="4" t="s">
        <v>385</v>
      </c>
      <c r="D3119" s="4" t="s">
        <v>381</v>
      </c>
      <c r="E3119" s="4" t="s">
        <v>382</v>
      </c>
      <c r="F3119" s="4">
        <v>7</v>
      </c>
      <c r="G3119" s="4" t="s">
        <v>18</v>
      </c>
      <c r="H3119" s="4" t="s">
        <v>19</v>
      </c>
      <c r="I3119" s="5">
        <v>76108.13</v>
      </c>
      <c r="J3119" s="8">
        <v>0</v>
      </c>
      <c r="K3119" s="5">
        <v>0</v>
      </c>
      <c r="L3119" s="5">
        <v>0</v>
      </c>
      <c r="M3119" s="5">
        <v>0</v>
      </c>
      <c r="N3119" s="13">
        <v>0</v>
      </c>
      <c r="O3119" s="5">
        <v>0</v>
      </c>
      <c r="P3119" s="5">
        <v>0</v>
      </c>
    </row>
    <row r="3120" spans="1:16" s="4" customFormat="1" x14ac:dyDescent="0.35">
      <c r="A3120" s="4" t="s">
        <v>272</v>
      </c>
      <c r="B3120" s="4" t="s">
        <v>380</v>
      </c>
      <c r="C3120" s="4" t="s">
        <v>385</v>
      </c>
      <c r="D3120" s="4" t="s">
        <v>381</v>
      </c>
      <c r="E3120" s="4" t="s">
        <v>382</v>
      </c>
      <c r="F3120" s="4">
        <v>7</v>
      </c>
      <c r="G3120" s="4" t="s">
        <v>20</v>
      </c>
      <c r="H3120" s="4" t="s">
        <v>21</v>
      </c>
      <c r="I3120" s="5">
        <v>152216.26999999999</v>
      </c>
      <c r="J3120" s="8">
        <v>0</v>
      </c>
      <c r="K3120" s="5">
        <v>0</v>
      </c>
      <c r="L3120" s="5">
        <v>0</v>
      </c>
      <c r="M3120" s="5">
        <v>0</v>
      </c>
      <c r="N3120" s="13">
        <v>0</v>
      </c>
      <c r="O3120" s="5">
        <v>0</v>
      </c>
      <c r="P3120" s="5">
        <v>0</v>
      </c>
    </row>
    <row r="3121" spans="1:16" s="4" customFormat="1" x14ac:dyDescent="0.35">
      <c r="A3121" s="4" t="s">
        <v>272</v>
      </c>
      <c r="B3121" s="4" t="s">
        <v>380</v>
      </c>
      <c r="C3121" s="4" t="s">
        <v>385</v>
      </c>
      <c r="D3121" s="4" t="s">
        <v>381</v>
      </c>
      <c r="E3121" s="4" t="s">
        <v>382</v>
      </c>
      <c r="F3121" s="4">
        <v>8</v>
      </c>
      <c r="G3121" s="4" t="s">
        <v>22</v>
      </c>
      <c r="H3121" s="4" t="s">
        <v>23</v>
      </c>
      <c r="I3121" s="5">
        <v>103783.81</v>
      </c>
      <c r="J3121" s="8">
        <v>0</v>
      </c>
      <c r="K3121" s="5">
        <v>0</v>
      </c>
      <c r="L3121" s="5">
        <v>0</v>
      </c>
      <c r="M3121" s="5">
        <v>0</v>
      </c>
      <c r="N3121" s="13">
        <v>0</v>
      </c>
      <c r="O3121" s="5">
        <v>0</v>
      </c>
      <c r="P3121" s="5">
        <v>0</v>
      </c>
    </row>
    <row r="3122" spans="1:16" s="4" customFormat="1" x14ac:dyDescent="0.35">
      <c r="A3122" s="4" t="s">
        <v>272</v>
      </c>
      <c r="B3122" s="4" t="s">
        <v>380</v>
      </c>
      <c r="C3122" s="4" t="s">
        <v>385</v>
      </c>
      <c r="D3122" s="4" t="s">
        <v>381</v>
      </c>
      <c r="E3122" s="4" t="s">
        <v>382</v>
      </c>
      <c r="F3122" s="4">
        <v>8</v>
      </c>
      <c r="G3122" s="4" t="s">
        <v>24</v>
      </c>
      <c r="H3122" s="4" t="s">
        <v>25</v>
      </c>
      <c r="I3122" s="5">
        <v>311351.45</v>
      </c>
      <c r="J3122" s="8">
        <v>77837.862499999988</v>
      </c>
      <c r="K3122" s="5">
        <v>0</v>
      </c>
      <c r="L3122" s="5">
        <v>0</v>
      </c>
      <c r="M3122" s="5">
        <v>77837.862499999988</v>
      </c>
      <c r="N3122" s="13">
        <v>77837.862660082639</v>
      </c>
      <c r="O3122" s="5">
        <v>-1.6008265083655715E-4</v>
      </c>
      <c r="P3122" s="5">
        <v>0</v>
      </c>
    </row>
    <row r="3123" spans="1:16" s="4" customFormat="1" x14ac:dyDescent="0.35">
      <c r="A3123" s="4" t="s">
        <v>272</v>
      </c>
      <c r="B3123" s="4" t="s">
        <v>380</v>
      </c>
      <c r="C3123" s="4" t="s">
        <v>385</v>
      </c>
      <c r="D3123" s="4" t="s">
        <v>381</v>
      </c>
      <c r="E3123" s="4" t="s">
        <v>382</v>
      </c>
      <c r="F3123" s="4">
        <v>9</v>
      </c>
      <c r="G3123" s="4" t="s">
        <v>26</v>
      </c>
      <c r="H3123" s="4" t="s">
        <v>27</v>
      </c>
      <c r="I3123" s="5">
        <v>97598.13</v>
      </c>
      <c r="J3123" s="8">
        <v>97598.13</v>
      </c>
      <c r="K3123" s="5">
        <v>0</v>
      </c>
      <c r="L3123" s="5">
        <v>0</v>
      </c>
      <c r="M3123" s="5">
        <v>97598.13</v>
      </c>
      <c r="N3123" s="13">
        <v>97598.130200721949</v>
      </c>
      <c r="O3123" s="5">
        <v>-2.0072194456588477E-4</v>
      </c>
      <c r="P3123" s="5">
        <v>0</v>
      </c>
    </row>
    <row r="3124" spans="1:16" s="4" customFormat="1" x14ac:dyDescent="0.35">
      <c r="A3124" s="4" t="s">
        <v>272</v>
      </c>
      <c r="B3124" s="4" t="s">
        <v>380</v>
      </c>
      <c r="C3124" s="4" t="s">
        <v>385</v>
      </c>
      <c r="D3124" s="4" t="s">
        <v>381</v>
      </c>
      <c r="E3124" s="4" t="s">
        <v>382</v>
      </c>
      <c r="F3124" s="4">
        <v>9</v>
      </c>
      <c r="G3124" s="4" t="s">
        <v>28</v>
      </c>
      <c r="H3124" s="4" t="s">
        <v>29</v>
      </c>
      <c r="I3124" s="5">
        <v>292794.38</v>
      </c>
      <c r="J3124" s="8">
        <v>219595.785</v>
      </c>
      <c r="K3124" s="5">
        <v>0</v>
      </c>
      <c r="L3124" s="5">
        <v>0</v>
      </c>
      <c r="M3124" s="5">
        <v>219595.785</v>
      </c>
      <c r="N3124" s="13">
        <v>219595.78545162434</v>
      </c>
      <c r="O3124" s="5">
        <v>-4.5162433525547385E-4</v>
      </c>
      <c r="P3124" s="5">
        <v>73198.595000000001</v>
      </c>
    </row>
    <row r="3125" spans="1:16" s="4" customFormat="1" x14ac:dyDescent="0.35">
      <c r="A3125" s="4" t="s">
        <v>272</v>
      </c>
      <c r="B3125" s="4" t="s">
        <v>380</v>
      </c>
      <c r="C3125" s="4" t="s">
        <v>385</v>
      </c>
      <c r="D3125" s="4" t="s">
        <v>381</v>
      </c>
      <c r="E3125" s="4" t="s">
        <v>382</v>
      </c>
      <c r="F3125" s="4">
        <v>10</v>
      </c>
      <c r="G3125" s="4" t="s">
        <v>30</v>
      </c>
      <c r="H3125" s="4" t="s">
        <v>31</v>
      </c>
      <c r="I3125" s="5">
        <v>83256.210000000006</v>
      </c>
      <c r="J3125" s="8">
        <v>0</v>
      </c>
      <c r="K3125" s="5">
        <v>0</v>
      </c>
      <c r="L3125" s="5">
        <v>0</v>
      </c>
      <c r="M3125" s="5">
        <v>0</v>
      </c>
      <c r="N3125" s="13">
        <v>0</v>
      </c>
      <c r="O3125" s="5">
        <v>0</v>
      </c>
      <c r="P3125" s="5">
        <v>83256.210000000006</v>
      </c>
    </row>
    <row r="3126" spans="1:16" s="4" customFormat="1" x14ac:dyDescent="0.35">
      <c r="A3126" s="4" t="s">
        <v>272</v>
      </c>
      <c r="B3126" s="4" t="s">
        <v>380</v>
      </c>
      <c r="C3126" s="4" t="s">
        <v>385</v>
      </c>
      <c r="D3126" s="4" t="s">
        <v>381</v>
      </c>
      <c r="E3126" s="4" t="s">
        <v>382</v>
      </c>
      <c r="F3126" s="4">
        <v>10</v>
      </c>
      <c r="G3126" s="4" t="s">
        <v>32</v>
      </c>
      <c r="H3126" s="4" t="s">
        <v>33</v>
      </c>
      <c r="I3126" s="5">
        <v>249768.62</v>
      </c>
      <c r="J3126" s="8">
        <v>0</v>
      </c>
      <c r="K3126" s="5">
        <v>0</v>
      </c>
      <c r="L3126" s="5">
        <v>0</v>
      </c>
      <c r="M3126" s="5">
        <v>0</v>
      </c>
      <c r="N3126" s="13">
        <v>0</v>
      </c>
      <c r="O3126" s="5">
        <v>0</v>
      </c>
      <c r="P3126" s="5">
        <v>249768.62</v>
      </c>
    </row>
    <row r="3127" spans="1:16" s="4" customFormat="1" x14ac:dyDescent="0.35">
      <c r="A3127" s="4" t="s">
        <v>272</v>
      </c>
      <c r="B3127" s="4" t="s">
        <v>380</v>
      </c>
      <c r="C3127" s="4" t="s">
        <v>386</v>
      </c>
      <c r="D3127" s="4" t="s">
        <v>381</v>
      </c>
      <c r="E3127" s="4" t="s">
        <v>382</v>
      </c>
      <c r="F3127" s="4">
        <v>7</v>
      </c>
      <c r="G3127" s="4" t="s">
        <v>16</v>
      </c>
      <c r="H3127" s="4" t="s">
        <v>17</v>
      </c>
      <c r="I3127" s="5">
        <v>76108.13</v>
      </c>
      <c r="J3127" s="8">
        <v>0</v>
      </c>
      <c r="K3127" s="5">
        <v>0</v>
      </c>
      <c r="L3127" s="5">
        <v>0</v>
      </c>
      <c r="M3127" s="5">
        <v>0</v>
      </c>
      <c r="N3127" s="13">
        <v>0</v>
      </c>
      <c r="O3127" s="5">
        <v>0</v>
      </c>
      <c r="P3127" s="5">
        <v>0</v>
      </c>
    </row>
    <row r="3128" spans="1:16" s="4" customFormat="1" x14ac:dyDescent="0.35">
      <c r="A3128" s="4" t="s">
        <v>272</v>
      </c>
      <c r="B3128" s="4" t="s">
        <v>380</v>
      </c>
      <c r="C3128" s="4" t="s">
        <v>386</v>
      </c>
      <c r="D3128" s="4" t="s">
        <v>381</v>
      </c>
      <c r="E3128" s="4" t="s">
        <v>382</v>
      </c>
      <c r="F3128" s="4">
        <v>7</v>
      </c>
      <c r="G3128" s="4" t="s">
        <v>18</v>
      </c>
      <c r="H3128" s="4" t="s">
        <v>19</v>
      </c>
      <c r="I3128" s="5">
        <v>76108.13</v>
      </c>
      <c r="J3128" s="8">
        <v>0</v>
      </c>
      <c r="K3128" s="5">
        <v>0</v>
      </c>
      <c r="L3128" s="5">
        <v>0</v>
      </c>
      <c r="M3128" s="5">
        <v>0</v>
      </c>
      <c r="N3128" s="13">
        <v>0</v>
      </c>
      <c r="O3128" s="5">
        <v>0</v>
      </c>
      <c r="P3128" s="5">
        <v>0</v>
      </c>
    </row>
    <row r="3129" spans="1:16" s="4" customFormat="1" x14ac:dyDescent="0.35">
      <c r="A3129" s="4" t="s">
        <v>272</v>
      </c>
      <c r="B3129" s="4" t="s">
        <v>380</v>
      </c>
      <c r="C3129" s="4" t="s">
        <v>386</v>
      </c>
      <c r="D3129" s="4" t="s">
        <v>381</v>
      </c>
      <c r="E3129" s="4" t="s">
        <v>382</v>
      </c>
      <c r="F3129" s="4">
        <v>7</v>
      </c>
      <c r="G3129" s="4" t="s">
        <v>20</v>
      </c>
      <c r="H3129" s="4" t="s">
        <v>21</v>
      </c>
      <c r="I3129" s="5">
        <v>152216.26999999999</v>
      </c>
      <c r="J3129" s="8">
        <v>0</v>
      </c>
      <c r="K3129" s="5">
        <v>0</v>
      </c>
      <c r="L3129" s="5">
        <v>0</v>
      </c>
      <c r="M3129" s="5">
        <v>0</v>
      </c>
      <c r="N3129" s="13">
        <v>0</v>
      </c>
      <c r="O3129" s="5">
        <v>0</v>
      </c>
      <c r="P3129" s="5">
        <v>0</v>
      </c>
    </row>
    <row r="3130" spans="1:16" s="4" customFormat="1" x14ac:dyDescent="0.35">
      <c r="A3130" s="4" t="s">
        <v>272</v>
      </c>
      <c r="B3130" s="4" t="s">
        <v>380</v>
      </c>
      <c r="C3130" s="4" t="s">
        <v>386</v>
      </c>
      <c r="D3130" s="4" t="s">
        <v>381</v>
      </c>
      <c r="E3130" s="4" t="s">
        <v>382</v>
      </c>
      <c r="F3130" s="4">
        <v>8</v>
      </c>
      <c r="G3130" s="4" t="s">
        <v>22</v>
      </c>
      <c r="H3130" s="4" t="s">
        <v>23</v>
      </c>
      <c r="I3130" s="5">
        <v>103783.81</v>
      </c>
      <c r="J3130" s="8">
        <v>0</v>
      </c>
      <c r="K3130" s="5">
        <v>0</v>
      </c>
      <c r="L3130" s="5">
        <v>0</v>
      </c>
      <c r="M3130" s="5">
        <v>0</v>
      </c>
      <c r="N3130" s="13">
        <v>0</v>
      </c>
      <c r="O3130" s="5">
        <v>0</v>
      </c>
      <c r="P3130" s="5">
        <v>0</v>
      </c>
    </row>
    <row r="3131" spans="1:16" s="4" customFormat="1" x14ac:dyDescent="0.35">
      <c r="A3131" s="4" t="s">
        <v>272</v>
      </c>
      <c r="B3131" s="4" t="s">
        <v>380</v>
      </c>
      <c r="C3131" s="4" t="s">
        <v>386</v>
      </c>
      <c r="D3131" s="4" t="s">
        <v>381</v>
      </c>
      <c r="E3131" s="4" t="s">
        <v>382</v>
      </c>
      <c r="F3131" s="4">
        <v>8</v>
      </c>
      <c r="G3131" s="4" t="s">
        <v>24</v>
      </c>
      <c r="H3131" s="4" t="s">
        <v>25</v>
      </c>
      <c r="I3131" s="5">
        <v>311351.45</v>
      </c>
      <c r="J3131" s="8">
        <v>0</v>
      </c>
      <c r="K3131" s="5">
        <v>0</v>
      </c>
      <c r="L3131" s="5">
        <v>0</v>
      </c>
      <c r="M3131" s="5">
        <v>0</v>
      </c>
      <c r="N3131" s="13">
        <v>0</v>
      </c>
      <c r="O3131" s="5">
        <v>0</v>
      </c>
      <c r="P3131" s="5">
        <v>0</v>
      </c>
    </row>
    <row r="3132" spans="1:16" s="4" customFormat="1" x14ac:dyDescent="0.35">
      <c r="A3132" s="4" t="s">
        <v>272</v>
      </c>
      <c r="B3132" s="4" t="s">
        <v>380</v>
      </c>
      <c r="C3132" s="4" t="s">
        <v>386</v>
      </c>
      <c r="D3132" s="4" t="s">
        <v>381</v>
      </c>
      <c r="E3132" s="4" t="s">
        <v>382</v>
      </c>
      <c r="F3132" s="4">
        <v>9</v>
      </c>
      <c r="G3132" s="4" t="s">
        <v>26</v>
      </c>
      <c r="H3132" s="4" t="s">
        <v>27</v>
      </c>
      <c r="I3132" s="5">
        <v>97598.13</v>
      </c>
      <c r="J3132" s="8">
        <v>0</v>
      </c>
      <c r="K3132" s="5">
        <v>0</v>
      </c>
      <c r="L3132" s="5">
        <v>0</v>
      </c>
      <c r="M3132" s="5">
        <v>0</v>
      </c>
      <c r="N3132" s="13">
        <v>0</v>
      </c>
      <c r="O3132" s="5">
        <v>0</v>
      </c>
      <c r="P3132" s="5">
        <v>97598.13</v>
      </c>
    </row>
    <row r="3133" spans="1:16" s="4" customFormat="1" x14ac:dyDescent="0.35">
      <c r="A3133" s="4" t="s">
        <v>272</v>
      </c>
      <c r="B3133" s="4" t="s">
        <v>380</v>
      </c>
      <c r="C3133" s="4" t="s">
        <v>386</v>
      </c>
      <c r="D3133" s="4" t="s">
        <v>381</v>
      </c>
      <c r="E3133" s="4" t="s">
        <v>382</v>
      </c>
      <c r="F3133" s="4">
        <v>9</v>
      </c>
      <c r="G3133" s="4" t="s">
        <v>28</v>
      </c>
      <c r="H3133" s="4" t="s">
        <v>29</v>
      </c>
      <c r="I3133" s="5">
        <v>292794.38</v>
      </c>
      <c r="J3133" s="8">
        <v>0</v>
      </c>
      <c r="K3133" s="5">
        <v>0</v>
      </c>
      <c r="L3133" s="5">
        <v>0</v>
      </c>
      <c r="M3133" s="5">
        <v>0</v>
      </c>
      <c r="N3133" s="13">
        <v>0</v>
      </c>
      <c r="O3133" s="5">
        <v>0</v>
      </c>
      <c r="P3133" s="5">
        <v>292794.38</v>
      </c>
    </row>
    <row r="3134" spans="1:16" s="4" customFormat="1" x14ac:dyDescent="0.35">
      <c r="A3134" s="4" t="s">
        <v>272</v>
      </c>
      <c r="B3134" s="4" t="s">
        <v>380</v>
      </c>
      <c r="C3134" s="4" t="s">
        <v>386</v>
      </c>
      <c r="D3134" s="4" t="s">
        <v>381</v>
      </c>
      <c r="E3134" s="4" t="s">
        <v>382</v>
      </c>
      <c r="F3134" s="4">
        <v>10</v>
      </c>
      <c r="G3134" s="4" t="s">
        <v>30</v>
      </c>
      <c r="H3134" s="4" t="s">
        <v>31</v>
      </c>
      <c r="I3134" s="5">
        <v>83256.210000000006</v>
      </c>
      <c r="J3134" s="8">
        <v>0</v>
      </c>
      <c r="K3134" s="5">
        <v>0</v>
      </c>
      <c r="L3134" s="5">
        <v>0</v>
      </c>
      <c r="M3134" s="5">
        <v>0</v>
      </c>
      <c r="N3134" s="13">
        <v>0</v>
      </c>
      <c r="O3134" s="5">
        <v>0</v>
      </c>
      <c r="P3134" s="5">
        <v>83256.210000000006</v>
      </c>
    </row>
    <row r="3135" spans="1:16" s="4" customFormat="1" x14ac:dyDescent="0.35">
      <c r="A3135" s="4" t="s">
        <v>272</v>
      </c>
      <c r="B3135" s="4" t="s">
        <v>380</v>
      </c>
      <c r="C3135" s="4" t="s">
        <v>386</v>
      </c>
      <c r="D3135" s="4" t="s">
        <v>381</v>
      </c>
      <c r="E3135" s="4" t="s">
        <v>382</v>
      </c>
      <c r="F3135" s="4">
        <v>10</v>
      </c>
      <c r="G3135" s="4" t="s">
        <v>32</v>
      </c>
      <c r="H3135" s="4" t="s">
        <v>33</v>
      </c>
      <c r="I3135" s="5">
        <v>249768.62</v>
      </c>
      <c r="J3135" s="8">
        <v>0</v>
      </c>
      <c r="K3135" s="5">
        <v>0</v>
      </c>
      <c r="L3135" s="5">
        <v>0</v>
      </c>
      <c r="M3135" s="5">
        <v>0</v>
      </c>
      <c r="N3135" s="13">
        <v>0</v>
      </c>
      <c r="O3135" s="5">
        <v>0</v>
      </c>
      <c r="P3135" s="5">
        <v>249768.62</v>
      </c>
    </row>
    <row r="3136" spans="1:16" s="4" customFormat="1" x14ac:dyDescent="0.35">
      <c r="A3136" s="4" t="s">
        <v>272</v>
      </c>
      <c r="B3136" s="4" t="s">
        <v>380</v>
      </c>
      <c r="C3136" s="4" t="s">
        <v>387</v>
      </c>
      <c r="D3136" s="4" t="s">
        <v>381</v>
      </c>
      <c r="E3136" s="4" t="s">
        <v>382</v>
      </c>
      <c r="F3136" s="4">
        <v>7</v>
      </c>
      <c r="G3136" s="4" t="s">
        <v>16</v>
      </c>
      <c r="H3136" s="4" t="s">
        <v>17</v>
      </c>
      <c r="I3136" s="5">
        <v>76108.13</v>
      </c>
      <c r="J3136" s="8">
        <v>0</v>
      </c>
      <c r="K3136" s="5">
        <v>0</v>
      </c>
      <c r="L3136" s="5">
        <v>0</v>
      </c>
      <c r="M3136" s="5">
        <v>0</v>
      </c>
      <c r="N3136" s="13">
        <v>0</v>
      </c>
      <c r="O3136" s="5">
        <v>0</v>
      </c>
      <c r="P3136" s="5">
        <v>0</v>
      </c>
    </row>
    <row r="3137" spans="1:16" s="4" customFormat="1" x14ac:dyDescent="0.35">
      <c r="A3137" s="4" t="s">
        <v>272</v>
      </c>
      <c r="B3137" s="4" t="s">
        <v>380</v>
      </c>
      <c r="C3137" s="4" t="s">
        <v>387</v>
      </c>
      <c r="D3137" s="4" t="s">
        <v>381</v>
      </c>
      <c r="E3137" s="4" t="s">
        <v>382</v>
      </c>
      <c r="F3137" s="4">
        <v>7</v>
      </c>
      <c r="G3137" s="4" t="s">
        <v>18</v>
      </c>
      <c r="H3137" s="4" t="s">
        <v>19</v>
      </c>
      <c r="I3137" s="5">
        <v>76108.13</v>
      </c>
      <c r="J3137" s="8">
        <v>0</v>
      </c>
      <c r="K3137" s="5">
        <v>0</v>
      </c>
      <c r="L3137" s="5">
        <v>0</v>
      </c>
      <c r="M3137" s="5">
        <v>0</v>
      </c>
      <c r="N3137" s="13">
        <v>0</v>
      </c>
      <c r="O3137" s="5">
        <v>0</v>
      </c>
      <c r="P3137" s="5">
        <v>0</v>
      </c>
    </row>
    <row r="3138" spans="1:16" s="4" customFormat="1" x14ac:dyDescent="0.35">
      <c r="A3138" s="4" t="s">
        <v>272</v>
      </c>
      <c r="B3138" s="4" t="s">
        <v>380</v>
      </c>
      <c r="C3138" s="4" t="s">
        <v>387</v>
      </c>
      <c r="D3138" s="4" t="s">
        <v>381</v>
      </c>
      <c r="E3138" s="4" t="s">
        <v>382</v>
      </c>
      <c r="F3138" s="4">
        <v>7</v>
      </c>
      <c r="G3138" s="4" t="s">
        <v>20</v>
      </c>
      <c r="H3138" s="4" t="s">
        <v>21</v>
      </c>
      <c r="I3138" s="5">
        <v>152216.26999999999</v>
      </c>
      <c r="J3138" s="8">
        <v>0</v>
      </c>
      <c r="K3138" s="5">
        <v>0</v>
      </c>
      <c r="L3138" s="5">
        <v>0</v>
      </c>
      <c r="M3138" s="5">
        <v>0</v>
      </c>
      <c r="N3138" s="13">
        <v>0</v>
      </c>
      <c r="O3138" s="5">
        <v>0</v>
      </c>
      <c r="P3138" s="5">
        <v>0</v>
      </c>
    </row>
    <row r="3139" spans="1:16" s="4" customFormat="1" x14ac:dyDescent="0.35">
      <c r="A3139" s="4" t="s">
        <v>272</v>
      </c>
      <c r="B3139" s="4" t="s">
        <v>380</v>
      </c>
      <c r="C3139" s="4" t="s">
        <v>387</v>
      </c>
      <c r="D3139" s="4" t="s">
        <v>381</v>
      </c>
      <c r="E3139" s="4" t="s">
        <v>382</v>
      </c>
      <c r="F3139" s="4">
        <v>8</v>
      </c>
      <c r="G3139" s="4" t="s">
        <v>22</v>
      </c>
      <c r="H3139" s="4" t="s">
        <v>23</v>
      </c>
      <c r="I3139" s="5">
        <v>103783.81</v>
      </c>
      <c r="J3139" s="8">
        <v>0</v>
      </c>
      <c r="K3139" s="5">
        <v>0</v>
      </c>
      <c r="L3139" s="5">
        <v>0</v>
      </c>
      <c r="M3139" s="5">
        <v>0</v>
      </c>
      <c r="N3139" s="13">
        <v>0</v>
      </c>
      <c r="O3139" s="5">
        <v>0</v>
      </c>
      <c r="P3139" s="5">
        <v>0</v>
      </c>
    </row>
    <row r="3140" spans="1:16" s="4" customFormat="1" x14ac:dyDescent="0.35">
      <c r="A3140" s="4" t="s">
        <v>272</v>
      </c>
      <c r="B3140" s="4" t="s">
        <v>380</v>
      </c>
      <c r="C3140" s="4" t="s">
        <v>387</v>
      </c>
      <c r="D3140" s="4" t="s">
        <v>381</v>
      </c>
      <c r="E3140" s="4" t="s">
        <v>382</v>
      </c>
      <c r="F3140" s="4">
        <v>8</v>
      </c>
      <c r="G3140" s="4" t="s">
        <v>24</v>
      </c>
      <c r="H3140" s="4" t="s">
        <v>25</v>
      </c>
      <c r="I3140" s="5">
        <v>311351.45</v>
      </c>
      <c r="J3140" s="8">
        <v>0</v>
      </c>
      <c r="K3140" s="5">
        <v>0</v>
      </c>
      <c r="L3140" s="5">
        <v>0</v>
      </c>
      <c r="M3140" s="5">
        <v>0</v>
      </c>
      <c r="N3140" s="13">
        <v>0</v>
      </c>
      <c r="O3140" s="5">
        <v>0</v>
      </c>
      <c r="P3140" s="5">
        <v>0</v>
      </c>
    </row>
    <row r="3141" spans="1:16" s="4" customFormat="1" x14ac:dyDescent="0.35">
      <c r="A3141" s="4" t="s">
        <v>272</v>
      </c>
      <c r="B3141" s="4" t="s">
        <v>380</v>
      </c>
      <c r="C3141" s="4" t="s">
        <v>387</v>
      </c>
      <c r="D3141" s="4" t="s">
        <v>381</v>
      </c>
      <c r="E3141" s="4" t="s">
        <v>382</v>
      </c>
      <c r="F3141" s="4">
        <v>9</v>
      </c>
      <c r="G3141" s="4" t="s">
        <v>26</v>
      </c>
      <c r="H3141" s="4" t="s">
        <v>27</v>
      </c>
      <c r="I3141" s="5">
        <v>97598.13</v>
      </c>
      <c r="J3141" s="8">
        <v>0</v>
      </c>
      <c r="K3141" s="5">
        <v>0</v>
      </c>
      <c r="L3141" s="5">
        <v>0</v>
      </c>
      <c r="M3141" s="5">
        <v>0</v>
      </c>
      <c r="N3141" s="13">
        <v>0</v>
      </c>
      <c r="O3141" s="5">
        <v>0</v>
      </c>
      <c r="P3141" s="5">
        <v>97598.13</v>
      </c>
    </row>
    <row r="3142" spans="1:16" s="4" customFormat="1" x14ac:dyDescent="0.35">
      <c r="A3142" s="4" t="s">
        <v>272</v>
      </c>
      <c r="B3142" s="4" t="s">
        <v>380</v>
      </c>
      <c r="C3142" s="4" t="s">
        <v>387</v>
      </c>
      <c r="D3142" s="4" t="s">
        <v>381</v>
      </c>
      <c r="E3142" s="4" t="s">
        <v>382</v>
      </c>
      <c r="F3142" s="4">
        <v>9</v>
      </c>
      <c r="G3142" s="4" t="s">
        <v>28</v>
      </c>
      <c r="H3142" s="4" t="s">
        <v>29</v>
      </c>
      <c r="I3142" s="5">
        <v>292794.38</v>
      </c>
      <c r="J3142" s="8">
        <v>0</v>
      </c>
      <c r="K3142" s="5">
        <v>0</v>
      </c>
      <c r="L3142" s="5">
        <v>0</v>
      </c>
      <c r="M3142" s="5">
        <v>0</v>
      </c>
      <c r="N3142" s="13">
        <v>0</v>
      </c>
      <c r="O3142" s="5">
        <v>0</v>
      </c>
      <c r="P3142" s="5">
        <v>292794.38</v>
      </c>
    </row>
    <row r="3143" spans="1:16" s="4" customFormat="1" x14ac:dyDescent="0.35">
      <c r="A3143" s="4" t="s">
        <v>272</v>
      </c>
      <c r="B3143" s="4" t="s">
        <v>380</v>
      </c>
      <c r="C3143" s="4" t="s">
        <v>387</v>
      </c>
      <c r="D3143" s="4" t="s">
        <v>381</v>
      </c>
      <c r="E3143" s="4" t="s">
        <v>382</v>
      </c>
      <c r="F3143" s="4">
        <v>10</v>
      </c>
      <c r="G3143" s="4" t="s">
        <v>30</v>
      </c>
      <c r="H3143" s="4" t="s">
        <v>31</v>
      </c>
      <c r="I3143" s="5">
        <v>83256.210000000006</v>
      </c>
      <c r="J3143" s="8">
        <v>0</v>
      </c>
      <c r="K3143" s="5">
        <v>0</v>
      </c>
      <c r="L3143" s="5">
        <v>0</v>
      </c>
      <c r="M3143" s="5">
        <v>0</v>
      </c>
      <c r="N3143" s="13">
        <v>0</v>
      </c>
      <c r="O3143" s="5">
        <v>0</v>
      </c>
      <c r="P3143" s="5">
        <v>83256.210000000006</v>
      </c>
    </row>
    <row r="3144" spans="1:16" s="4" customFormat="1" x14ac:dyDescent="0.35">
      <c r="A3144" s="4" t="s">
        <v>272</v>
      </c>
      <c r="B3144" s="4" t="s">
        <v>380</v>
      </c>
      <c r="C3144" s="4" t="s">
        <v>387</v>
      </c>
      <c r="D3144" s="4" t="s">
        <v>381</v>
      </c>
      <c r="E3144" s="4" t="s">
        <v>382</v>
      </c>
      <c r="F3144" s="4">
        <v>10</v>
      </c>
      <c r="G3144" s="4" t="s">
        <v>32</v>
      </c>
      <c r="H3144" s="4" t="s">
        <v>33</v>
      </c>
      <c r="I3144" s="5">
        <v>249768.62</v>
      </c>
      <c r="J3144" s="8">
        <v>0</v>
      </c>
      <c r="K3144" s="5">
        <v>0</v>
      </c>
      <c r="L3144" s="5">
        <v>0</v>
      </c>
      <c r="M3144" s="5">
        <v>0</v>
      </c>
      <c r="N3144" s="13">
        <v>0</v>
      </c>
      <c r="O3144" s="5">
        <v>0</v>
      </c>
      <c r="P3144" s="5">
        <v>249768.62</v>
      </c>
    </row>
    <row r="3145" spans="1:16" s="4" customFormat="1" x14ac:dyDescent="0.35">
      <c r="A3145" s="4" t="s">
        <v>272</v>
      </c>
      <c r="B3145" s="4" t="s">
        <v>380</v>
      </c>
      <c r="C3145" s="4" t="s">
        <v>388</v>
      </c>
      <c r="D3145" s="4" t="s">
        <v>381</v>
      </c>
      <c r="E3145" s="4" t="s">
        <v>382</v>
      </c>
      <c r="F3145" s="4">
        <v>7</v>
      </c>
      <c r="G3145" s="4" t="s">
        <v>16</v>
      </c>
      <c r="H3145" s="4" t="s">
        <v>17</v>
      </c>
      <c r="I3145" s="5">
        <v>76108.13</v>
      </c>
      <c r="J3145" s="8">
        <v>0</v>
      </c>
      <c r="K3145" s="5">
        <v>0</v>
      </c>
      <c r="L3145" s="5">
        <v>0</v>
      </c>
      <c r="M3145" s="5">
        <v>0</v>
      </c>
      <c r="N3145" s="13">
        <v>0</v>
      </c>
      <c r="O3145" s="5">
        <v>0</v>
      </c>
      <c r="P3145" s="5">
        <v>0</v>
      </c>
    </row>
    <row r="3146" spans="1:16" s="4" customFormat="1" x14ac:dyDescent="0.35">
      <c r="A3146" s="4" t="s">
        <v>272</v>
      </c>
      <c r="B3146" s="4" t="s">
        <v>380</v>
      </c>
      <c r="C3146" s="4" t="s">
        <v>388</v>
      </c>
      <c r="D3146" s="4" t="s">
        <v>381</v>
      </c>
      <c r="E3146" s="4" t="s">
        <v>382</v>
      </c>
      <c r="F3146" s="4">
        <v>7</v>
      </c>
      <c r="G3146" s="4" t="s">
        <v>18</v>
      </c>
      <c r="H3146" s="4" t="s">
        <v>19</v>
      </c>
      <c r="I3146" s="5">
        <v>76108.13</v>
      </c>
      <c r="J3146" s="8">
        <v>0</v>
      </c>
      <c r="K3146" s="5">
        <v>0</v>
      </c>
      <c r="L3146" s="5">
        <v>0</v>
      </c>
      <c r="M3146" s="5">
        <v>0</v>
      </c>
      <c r="N3146" s="13">
        <v>0</v>
      </c>
      <c r="O3146" s="5">
        <v>0</v>
      </c>
      <c r="P3146" s="5">
        <v>0</v>
      </c>
    </row>
    <row r="3147" spans="1:16" s="4" customFormat="1" x14ac:dyDescent="0.35">
      <c r="A3147" s="4" t="s">
        <v>272</v>
      </c>
      <c r="B3147" s="4" t="s">
        <v>380</v>
      </c>
      <c r="C3147" s="4" t="s">
        <v>388</v>
      </c>
      <c r="D3147" s="4" t="s">
        <v>381</v>
      </c>
      <c r="E3147" s="4" t="s">
        <v>382</v>
      </c>
      <c r="F3147" s="4">
        <v>7</v>
      </c>
      <c r="G3147" s="4" t="s">
        <v>20</v>
      </c>
      <c r="H3147" s="4" t="s">
        <v>21</v>
      </c>
      <c r="I3147" s="5">
        <v>152216.26999999999</v>
      </c>
      <c r="J3147" s="8">
        <v>0</v>
      </c>
      <c r="K3147" s="5">
        <v>0</v>
      </c>
      <c r="L3147" s="5">
        <v>0</v>
      </c>
      <c r="M3147" s="5">
        <v>0</v>
      </c>
      <c r="N3147" s="13">
        <v>0</v>
      </c>
      <c r="O3147" s="5">
        <v>0</v>
      </c>
      <c r="P3147" s="5">
        <v>0</v>
      </c>
    </row>
    <row r="3148" spans="1:16" s="4" customFormat="1" x14ac:dyDescent="0.35">
      <c r="A3148" s="4" t="s">
        <v>272</v>
      </c>
      <c r="B3148" s="4" t="s">
        <v>380</v>
      </c>
      <c r="C3148" s="4" t="s">
        <v>388</v>
      </c>
      <c r="D3148" s="4" t="s">
        <v>381</v>
      </c>
      <c r="E3148" s="4" t="s">
        <v>382</v>
      </c>
      <c r="F3148" s="4">
        <v>8</v>
      </c>
      <c r="G3148" s="4" t="s">
        <v>22</v>
      </c>
      <c r="H3148" s="4" t="s">
        <v>23</v>
      </c>
      <c r="I3148" s="5">
        <v>103783.81</v>
      </c>
      <c r="J3148" s="8">
        <v>0</v>
      </c>
      <c r="K3148" s="5">
        <v>0</v>
      </c>
      <c r="L3148" s="5">
        <v>0</v>
      </c>
      <c r="M3148" s="5">
        <v>0</v>
      </c>
      <c r="N3148" s="13">
        <v>0</v>
      </c>
      <c r="O3148" s="5">
        <v>0</v>
      </c>
      <c r="P3148" s="5">
        <v>0</v>
      </c>
    </row>
    <row r="3149" spans="1:16" s="4" customFormat="1" x14ac:dyDescent="0.35">
      <c r="A3149" s="4" t="s">
        <v>272</v>
      </c>
      <c r="B3149" s="4" t="s">
        <v>380</v>
      </c>
      <c r="C3149" s="4" t="s">
        <v>388</v>
      </c>
      <c r="D3149" s="4" t="s">
        <v>381</v>
      </c>
      <c r="E3149" s="4" t="s">
        <v>382</v>
      </c>
      <c r="F3149" s="4">
        <v>8</v>
      </c>
      <c r="G3149" s="4" t="s">
        <v>24</v>
      </c>
      <c r="H3149" s="4" t="s">
        <v>25</v>
      </c>
      <c r="I3149" s="5">
        <v>311351.45</v>
      </c>
      <c r="J3149" s="8">
        <v>77837.862500000017</v>
      </c>
      <c r="K3149" s="5">
        <v>0</v>
      </c>
      <c r="L3149" s="5">
        <v>0</v>
      </c>
      <c r="M3149" s="5">
        <v>77837.862500000017</v>
      </c>
      <c r="N3149" s="13">
        <v>77837.862660082668</v>
      </c>
      <c r="O3149" s="5">
        <v>-1.6008265083655715E-4</v>
      </c>
      <c r="P3149" s="5">
        <v>0</v>
      </c>
    </row>
    <row r="3150" spans="1:16" s="4" customFormat="1" x14ac:dyDescent="0.35">
      <c r="A3150" s="4" t="s">
        <v>272</v>
      </c>
      <c r="B3150" s="4" t="s">
        <v>380</v>
      </c>
      <c r="C3150" s="4" t="s">
        <v>388</v>
      </c>
      <c r="D3150" s="4" t="s">
        <v>381</v>
      </c>
      <c r="E3150" s="4" t="s">
        <v>382</v>
      </c>
      <c r="F3150" s="4">
        <v>9</v>
      </c>
      <c r="G3150" s="4" t="s">
        <v>26</v>
      </c>
      <c r="H3150" s="4" t="s">
        <v>27</v>
      </c>
      <c r="I3150" s="5">
        <v>97598.13</v>
      </c>
      <c r="J3150" s="8">
        <v>97598.13</v>
      </c>
      <c r="K3150" s="5">
        <v>0</v>
      </c>
      <c r="L3150" s="5">
        <v>0</v>
      </c>
      <c r="M3150" s="5">
        <v>97598.13</v>
      </c>
      <c r="N3150" s="13">
        <v>97598.130200721949</v>
      </c>
      <c r="O3150" s="5">
        <v>-2.0072194456588477E-4</v>
      </c>
      <c r="P3150" s="5">
        <v>0</v>
      </c>
    </row>
    <row r="3151" spans="1:16" s="4" customFormat="1" x14ac:dyDescent="0.35">
      <c r="A3151" s="4" t="s">
        <v>272</v>
      </c>
      <c r="B3151" s="4" t="s">
        <v>380</v>
      </c>
      <c r="C3151" s="4" t="s">
        <v>388</v>
      </c>
      <c r="D3151" s="4" t="s">
        <v>381</v>
      </c>
      <c r="E3151" s="4" t="s">
        <v>382</v>
      </c>
      <c r="F3151" s="4">
        <v>9</v>
      </c>
      <c r="G3151" s="4" t="s">
        <v>28</v>
      </c>
      <c r="H3151" s="4" t="s">
        <v>29</v>
      </c>
      <c r="I3151" s="5">
        <v>292794.38</v>
      </c>
      <c r="J3151" s="8">
        <v>219595.785</v>
      </c>
      <c r="K3151" s="5">
        <v>0</v>
      </c>
      <c r="L3151" s="5">
        <v>0</v>
      </c>
      <c r="M3151" s="5">
        <v>219595.785</v>
      </c>
      <c r="N3151" s="13">
        <v>219595.78545162434</v>
      </c>
      <c r="O3151" s="5">
        <v>-4.5162433525547385E-4</v>
      </c>
      <c r="P3151" s="5">
        <v>73198.595000000001</v>
      </c>
    </row>
    <row r="3152" spans="1:16" s="4" customFormat="1" x14ac:dyDescent="0.35">
      <c r="A3152" s="4" t="s">
        <v>272</v>
      </c>
      <c r="B3152" s="4" t="s">
        <v>380</v>
      </c>
      <c r="C3152" s="4" t="s">
        <v>388</v>
      </c>
      <c r="D3152" s="4" t="s">
        <v>381</v>
      </c>
      <c r="E3152" s="4" t="s">
        <v>382</v>
      </c>
      <c r="F3152" s="4">
        <v>10</v>
      </c>
      <c r="G3152" s="4" t="s">
        <v>30</v>
      </c>
      <c r="H3152" s="4" t="s">
        <v>31</v>
      </c>
      <c r="I3152" s="5">
        <v>83256.210000000006</v>
      </c>
      <c r="J3152" s="8">
        <v>0</v>
      </c>
      <c r="K3152" s="5">
        <v>0</v>
      </c>
      <c r="L3152" s="5">
        <v>0</v>
      </c>
      <c r="M3152" s="5">
        <v>0</v>
      </c>
      <c r="N3152" s="13">
        <v>0</v>
      </c>
      <c r="O3152" s="5">
        <v>0</v>
      </c>
      <c r="P3152" s="5">
        <v>83256.210000000006</v>
      </c>
    </row>
    <row r="3153" spans="1:16" s="4" customFormat="1" x14ac:dyDescent="0.35">
      <c r="A3153" s="4" t="s">
        <v>272</v>
      </c>
      <c r="B3153" s="4" t="s">
        <v>380</v>
      </c>
      <c r="C3153" s="4" t="s">
        <v>388</v>
      </c>
      <c r="D3153" s="4" t="s">
        <v>381</v>
      </c>
      <c r="E3153" s="4" t="s">
        <v>382</v>
      </c>
      <c r="F3153" s="4">
        <v>10</v>
      </c>
      <c r="G3153" s="4" t="s">
        <v>32</v>
      </c>
      <c r="H3153" s="4" t="s">
        <v>33</v>
      </c>
      <c r="I3153" s="5">
        <v>249768.62</v>
      </c>
      <c r="J3153" s="8">
        <v>0</v>
      </c>
      <c r="K3153" s="5">
        <v>0</v>
      </c>
      <c r="L3153" s="5">
        <v>0</v>
      </c>
      <c r="M3153" s="5">
        <v>0</v>
      </c>
      <c r="N3153" s="13">
        <v>0</v>
      </c>
      <c r="O3153" s="5">
        <v>0</v>
      </c>
      <c r="P3153" s="5">
        <v>249768.62</v>
      </c>
    </row>
    <row r="3154" spans="1:16" s="4" customFormat="1" x14ac:dyDescent="0.35">
      <c r="A3154" s="4" t="s">
        <v>272</v>
      </c>
      <c r="B3154" s="4" t="s">
        <v>380</v>
      </c>
      <c r="C3154" s="4" t="s">
        <v>308</v>
      </c>
      <c r="D3154" s="4" t="s">
        <v>381</v>
      </c>
      <c r="E3154" s="4" t="s">
        <v>382</v>
      </c>
      <c r="F3154" s="4">
        <v>7</v>
      </c>
      <c r="G3154" s="4" t="s">
        <v>16</v>
      </c>
      <c r="H3154" s="4" t="s">
        <v>17</v>
      </c>
      <c r="I3154" s="5">
        <v>76108.13</v>
      </c>
      <c r="J3154" s="8">
        <v>0</v>
      </c>
      <c r="K3154" s="5">
        <v>0</v>
      </c>
      <c r="L3154" s="5">
        <v>0</v>
      </c>
      <c r="M3154" s="5">
        <v>0</v>
      </c>
      <c r="N3154" s="13">
        <v>0</v>
      </c>
      <c r="O3154" s="5">
        <v>0</v>
      </c>
      <c r="P3154" s="5">
        <v>0</v>
      </c>
    </row>
    <row r="3155" spans="1:16" s="4" customFormat="1" x14ac:dyDescent="0.35">
      <c r="A3155" s="4" t="s">
        <v>272</v>
      </c>
      <c r="B3155" s="4" t="s">
        <v>380</v>
      </c>
      <c r="C3155" s="4" t="s">
        <v>308</v>
      </c>
      <c r="D3155" s="4" t="s">
        <v>381</v>
      </c>
      <c r="E3155" s="4" t="s">
        <v>382</v>
      </c>
      <c r="F3155" s="4">
        <v>7</v>
      </c>
      <c r="G3155" s="4" t="s">
        <v>18</v>
      </c>
      <c r="H3155" s="4" t="s">
        <v>19</v>
      </c>
      <c r="I3155" s="5">
        <v>76108.13</v>
      </c>
      <c r="J3155" s="8">
        <v>0</v>
      </c>
      <c r="K3155" s="5">
        <v>0</v>
      </c>
      <c r="L3155" s="5">
        <v>0</v>
      </c>
      <c r="M3155" s="5">
        <v>0</v>
      </c>
      <c r="N3155" s="13">
        <v>0</v>
      </c>
      <c r="O3155" s="5">
        <v>0</v>
      </c>
      <c r="P3155" s="5">
        <v>0</v>
      </c>
    </row>
    <row r="3156" spans="1:16" s="4" customFormat="1" x14ac:dyDescent="0.35">
      <c r="A3156" s="4" t="s">
        <v>272</v>
      </c>
      <c r="B3156" s="4" t="s">
        <v>380</v>
      </c>
      <c r="C3156" s="4" t="s">
        <v>308</v>
      </c>
      <c r="D3156" s="4" t="s">
        <v>381</v>
      </c>
      <c r="E3156" s="4" t="s">
        <v>382</v>
      </c>
      <c r="F3156" s="4">
        <v>7</v>
      </c>
      <c r="G3156" s="4" t="s">
        <v>20</v>
      </c>
      <c r="H3156" s="4" t="s">
        <v>21</v>
      </c>
      <c r="I3156" s="5">
        <v>152216.26999999999</v>
      </c>
      <c r="J3156" s="8">
        <v>0</v>
      </c>
      <c r="K3156" s="5">
        <v>0</v>
      </c>
      <c r="L3156" s="5">
        <v>0</v>
      </c>
      <c r="M3156" s="5">
        <v>0</v>
      </c>
      <c r="N3156" s="13">
        <v>0</v>
      </c>
      <c r="O3156" s="5">
        <v>0</v>
      </c>
      <c r="P3156" s="5">
        <v>0</v>
      </c>
    </row>
    <row r="3157" spans="1:16" s="4" customFormat="1" x14ac:dyDescent="0.35">
      <c r="A3157" s="4" t="s">
        <v>272</v>
      </c>
      <c r="B3157" s="4" t="s">
        <v>380</v>
      </c>
      <c r="C3157" s="4" t="s">
        <v>308</v>
      </c>
      <c r="D3157" s="4" t="s">
        <v>381</v>
      </c>
      <c r="E3157" s="4" t="s">
        <v>382</v>
      </c>
      <c r="F3157" s="4">
        <v>8</v>
      </c>
      <c r="G3157" s="4" t="s">
        <v>22</v>
      </c>
      <c r="H3157" s="4" t="s">
        <v>23</v>
      </c>
      <c r="I3157" s="5">
        <v>103783.81</v>
      </c>
      <c r="J3157" s="8">
        <v>0</v>
      </c>
      <c r="K3157" s="5">
        <v>0</v>
      </c>
      <c r="L3157" s="5">
        <v>0</v>
      </c>
      <c r="M3157" s="5">
        <v>0</v>
      </c>
      <c r="N3157" s="13">
        <v>0</v>
      </c>
      <c r="O3157" s="5">
        <v>0</v>
      </c>
      <c r="P3157" s="5">
        <v>0</v>
      </c>
    </row>
    <row r="3158" spans="1:16" s="4" customFormat="1" x14ac:dyDescent="0.35">
      <c r="A3158" s="4" t="s">
        <v>272</v>
      </c>
      <c r="B3158" s="4" t="s">
        <v>380</v>
      </c>
      <c r="C3158" s="4" t="s">
        <v>308</v>
      </c>
      <c r="D3158" s="4" t="s">
        <v>381</v>
      </c>
      <c r="E3158" s="4" t="s">
        <v>382</v>
      </c>
      <c r="F3158" s="4">
        <v>8</v>
      </c>
      <c r="G3158" s="4" t="s">
        <v>24</v>
      </c>
      <c r="H3158" s="4" t="s">
        <v>25</v>
      </c>
      <c r="I3158" s="5">
        <v>311351.45</v>
      </c>
      <c r="J3158" s="8">
        <v>77837.861780261068</v>
      </c>
      <c r="K3158" s="5">
        <v>0</v>
      </c>
      <c r="L3158" s="5">
        <v>0</v>
      </c>
      <c r="M3158" s="5">
        <v>77837.861780261068</v>
      </c>
      <c r="N3158" s="13">
        <v>77837.861940343704</v>
      </c>
      <c r="O3158" s="5">
        <v>-1.6008263628464192E-4</v>
      </c>
      <c r="P3158" s="5">
        <v>0</v>
      </c>
    </row>
    <row r="3159" spans="1:16" s="4" customFormat="1" x14ac:dyDescent="0.35">
      <c r="A3159" s="4" t="s">
        <v>272</v>
      </c>
      <c r="B3159" s="4" t="s">
        <v>380</v>
      </c>
      <c r="C3159" s="4" t="s">
        <v>308</v>
      </c>
      <c r="D3159" s="4" t="s">
        <v>381</v>
      </c>
      <c r="E3159" s="4" t="s">
        <v>382</v>
      </c>
      <c r="F3159" s="4">
        <v>9</v>
      </c>
      <c r="G3159" s="4" t="s">
        <v>26</v>
      </c>
      <c r="H3159" s="4" t="s">
        <v>27</v>
      </c>
      <c r="I3159" s="5">
        <v>97598.13</v>
      </c>
      <c r="J3159" s="8">
        <v>97598.13</v>
      </c>
      <c r="K3159" s="5">
        <v>0</v>
      </c>
      <c r="L3159" s="5">
        <v>0</v>
      </c>
      <c r="M3159" s="5">
        <v>97598.13</v>
      </c>
      <c r="N3159" s="13">
        <v>97598.130200721949</v>
      </c>
      <c r="O3159" s="5">
        <v>-2.0072194456588477E-4</v>
      </c>
      <c r="P3159" s="5">
        <v>0</v>
      </c>
    </row>
    <row r="3160" spans="1:16" s="4" customFormat="1" x14ac:dyDescent="0.35">
      <c r="A3160" s="4" t="s">
        <v>272</v>
      </c>
      <c r="B3160" s="4" t="s">
        <v>380</v>
      </c>
      <c r="C3160" s="4" t="s">
        <v>308</v>
      </c>
      <c r="D3160" s="4" t="s">
        <v>381</v>
      </c>
      <c r="E3160" s="4" t="s">
        <v>382</v>
      </c>
      <c r="F3160" s="4">
        <v>9</v>
      </c>
      <c r="G3160" s="4" t="s">
        <v>28</v>
      </c>
      <c r="H3160" s="4" t="s">
        <v>29</v>
      </c>
      <c r="I3160" s="5">
        <v>292794.38</v>
      </c>
      <c r="J3160" s="8">
        <v>292794.38</v>
      </c>
      <c r="K3160" s="5">
        <v>0</v>
      </c>
      <c r="L3160" s="5">
        <v>0</v>
      </c>
      <c r="M3160" s="5">
        <v>292794.38</v>
      </c>
      <c r="N3160" s="13">
        <v>292794.38060216582</v>
      </c>
      <c r="O3160" s="5">
        <v>-6.0216581914573908E-4</v>
      </c>
      <c r="P3160" s="5">
        <v>0</v>
      </c>
    </row>
    <row r="3161" spans="1:16" s="4" customFormat="1" x14ac:dyDescent="0.35">
      <c r="A3161" s="4" t="s">
        <v>272</v>
      </c>
      <c r="B3161" s="4" t="s">
        <v>380</v>
      </c>
      <c r="C3161" s="4" t="s">
        <v>308</v>
      </c>
      <c r="D3161" s="4" t="s">
        <v>381</v>
      </c>
      <c r="E3161" s="4" t="s">
        <v>382</v>
      </c>
      <c r="F3161" s="4">
        <v>10</v>
      </c>
      <c r="G3161" s="4" t="s">
        <v>30</v>
      </c>
      <c r="H3161" s="4" t="s">
        <v>31</v>
      </c>
      <c r="I3161" s="5">
        <v>83256.210000000006</v>
      </c>
      <c r="J3161" s="8">
        <v>0</v>
      </c>
      <c r="K3161" s="5">
        <v>0</v>
      </c>
      <c r="L3161" s="5">
        <v>0</v>
      </c>
      <c r="M3161" s="5">
        <v>0</v>
      </c>
      <c r="N3161" s="13">
        <v>0</v>
      </c>
      <c r="O3161" s="5">
        <v>0</v>
      </c>
      <c r="P3161" s="5">
        <v>83256.210000000006</v>
      </c>
    </row>
    <row r="3162" spans="1:16" s="4" customFormat="1" x14ac:dyDescent="0.35">
      <c r="A3162" s="4" t="s">
        <v>272</v>
      </c>
      <c r="B3162" s="4" t="s">
        <v>380</v>
      </c>
      <c r="C3162" s="4" t="s">
        <v>308</v>
      </c>
      <c r="D3162" s="4" t="s">
        <v>381</v>
      </c>
      <c r="E3162" s="4" t="s">
        <v>382</v>
      </c>
      <c r="F3162" s="4">
        <v>10</v>
      </c>
      <c r="G3162" s="4" t="s">
        <v>32</v>
      </c>
      <c r="H3162" s="4" t="s">
        <v>33</v>
      </c>
      <c r="I3162" s="5">
        <v>249768.62</v>
      </c>
      <c r="J3162" s="8">
        <v>0</v>
      </c>
      <c r="K3162" s="5">
        <v>0</v>
      </c>
      <c r="L3162" s="5">
        <v>0</v>
      </c>
      <c r="M3162" s="5">
        <v>0</v>
      </c>
      <c r="N3162" s="13">
        <v>0</v>
      </c>
      <c r="O3162" s="5">
        <v>0</v>
      </c>
      <c r="P3162" s="5">
        <v>249768.62</v>
      </c>
    </row>
    <row r="3163" spans="1:16" s="4" customFormat="1" x14ac:dyDescent="0.35">
      <c r="A3163" s="4" t="s">
        <v>272</v>
      </c>
      <c r="B3163" s="4" t="s">
        <v>380</v>
      </c>
      <c r="C3163" s="4" t="s">
        <v>389</v>
      </c>
      <c r="D3163" s="4" t="s">
        <v>381</v>
      </c>
      <c r="E3163" s="4" t="s">
        <v>382</v>
      </c>
      <c r="F3163" s="4">
        <v>7</v>
      </c>
      <c r="G3163" s="4" t="s">
        <v>16</v>
      </c>
      <c r="H3163" s="4" t="s">
        <v>17</v>
      </c>
      <c r="I3163" s="5">
        <v>76108.13</v>
      </c>
      <c r="J3163" s="8">
        <v>0</v>
      </c>
      <c r="K3163" s="5">
        <v>0</v>
      </c>
      <c r="L3163" s="5">
        <v>0</v>
      </c>
      <c r="M3163" s="5">
        <v>0</v>
      </c>
      <c r="N3163" s="13">
        <v>0</v>
      </c>
      <c r="O3163" s="5">
        <v>0</v>
      </c>
      <c r="P3163" s="5">
        <v>0</v>
      </c>
    </row>
    <row r="3164" spans="1:16" s="4" customFormat="1" x14ac:dyDescent="0.35">
      <c r="A3164" s="4" t="s">
        <v>272</v>
      </c>
      <c r="B3164" s="4" t="s">
        <v>380</v>
      </c>
      <c r="C3164" s="4" t="s">
        <v>389</v>
      </c>
      <c r="D3164" s="4" t="s">
        <v>381</v>
      </c>
      <c r="E3164" s="4" t="s">
        <v>382</v>
      </c>
      <c r="F3164" s="4">
        <v>7</v>
      </c>
      <c r="G3164" s="4" t="s">
        <v>18</v>
      </c>
      <c r="H3164" s="4" t="s">
        <v>19</v>
      </c>
      <c r="I3164" s="5">
        <v>76108.13</v>
      </c>
      <c r="J3164" s="8">
        <v>0</v>
      </c>
      <c r="K3164" s="5">
        <v>0</v>
      </c>
      <c r="L3164" s="5">
        <v>0</v>
      </c>
      <c r="M3164" s="5">
        <v>0</v>
      </c>
      <c r="N3164" s="13">
        <v>0</v>
      </c>
      <c r="O3164" s="5">
        <v>0</v>
      </c>
      <c r="P3164" s="5">
        <v>0</v>
      </c>
    </row>
    <row r="3165" spans="1:16" s="4" customFormat="1" x14ac:dyDescent="0.35">
      <c r="A3165" s="4" t="s">
        <v>272</v>
      </c>
      <c r="B3165" s="4" t="s">
        <v>380</v>
      </c>
      <c r="C3165" s="4" t="s">
        <v>389</v>
      </c>
      <c r="D3165" s="4" t="s">
        <v>381</v>
      </c>
      <c r="E3165" s="4" t="s">
        <v>382</v>
      </c>
      <c r="F3165" s="4">
        <v>7</v>
      </c>
      <c r="G3165" s="4" t="s">
        <v>20</v>
      </c>
      <c r="H3165" s="4" t="s">
        <v>21</v>
      </c>
      <c r="I3165" s="5">
        <v>152216.26999999999</v>
      </c>
      <c r="J3165" s="8">
        <v>0</v>
      </c>
      <c r="K3165" s="5">
        <v>0</v>
      </c>
      <c r="L3165" s="5">
        <v>0</v>
      </c>
      <c r="M3165" s="5">
        <v>0</v>
      </c>
      <c r="N3165" s="13">
        <v>0</v>
      </c>
      <c r="O3165" s="5">
        <v>0</v>
      </c>
      <c r="P3165" s="5">
        <v>0</v>
      </c>
    </row>
    <row r="3166" spans="1:16" s="4" customFormat="1" x14ac:dyDescent="0.35">
      <c r="A3166" s="4" t="s">
        <v>272</v>
      </c>
      <c r="B3166" s="4" t="s">
        <v>380</v>
      </c>
      <c r="C3166" s="4" t="s">
        <v>389</v>
      </c>
      <c r="D3166" s="4" t="s">
        <v>381</v>
      </c>
      <c r="E3166" s="4" t="s">
        <v>382</v>
      </c>
      <c r="F3166" s="4">
        <v>8</v>
      </c>
      <c r="G3166" s="4" t="s">
        <v>22</v>
      </c>
      <c r="H3166" s="4" t="s">
        <v>23</v>
      </c>
      <c r="I3166" s="5">
        <v>103783.81</v>
      </c>
      <c r="J3166" s="8">
        <v>0</v>
      </c>
      <c r="K3166" s="5">
        <v>0</v>
      </c>
      <c r="L3166" s="5">
        <v>0</v>
      </c>
      <c r="M3166" s="5">
        <v>0</v>
      </c>
      <c r="N3166" s="13">
        <v>0</v>
      </c>
      <c r="O3166" s="5">
        <v>0</v>
      </c>
      <c r="P3166" s="5">
        <v>0</v>
      </c>
    </row>
    <row r="3167" spans="1:16" s="4" customFormat="1" x14ac:dyDescent="0.35">
      <c r="A3167" s="4" t="s">
        <v>272</v>
      </c>
      <c r="B3167" s="4" t="s">
        <v>380</v>
      </c>
      <c r="C3167" s="4" t="s">
        <v>389</v>
      </c>
      <c r="D3167" s="4" t="s">
        <v>381</v>
      </c>
      <c r="E3167" s="4" t="s">
        <v>382</v>
      </c>
      <c r="F3167" s="4">
        <v>8</v>
      </c>
      <c r="G3167" s="4" t="s">
        <v>24</v>
      </c>
      <c r="H3167" s="4" t="s">
        <v>25</v>
      </c>
      <c r="I3167" s="5">
        <v>311351.45</v>
      </c>
      <c r="J3167" s="8">
        <v>0</v>
      </c>
      <c r="K3167" s="5">
        <v>0</v>
      </c>
      <c r="L3167" s="5">
        <v>0</v>
      </c>
      <c r="M3167" s="5">
        <v>0</v>
      </c>
      <c r="N3167" s="13">
        <v>0</v>
      </c>
      <c r="O3167" s="5">
        <v>0</v>
      </c>
      <c r="P3167" s="5">
        <v>0</v>
      </c>
    </row>
    <row r="3168" spans="1:16" s="4" customFormat="1" x14ac:dyDescent="0.35">
      <c r="A3168" s="4" t="s">
        <v>272</v>
      </c>
      <c r="B3168" s="4" t="s">
        <v>380</v>
      </c>
      <c r="C3168" s="4" t="s">
        <v>389</v>
      </c>
      <c r="D3168" s="4" t="s">
        <v>381</v>
      </c>
      <c r="E3168" s="4" t="s">
        <v>382</v>
      </c>
      <c r="F3168" s="4">
        <v>9</v>
      </c>
      <c r="G3168" s="4" t="s">
        <v>26</v>
      </c>
      <c r="H3168" s="4" t="s">
        <v>27</v>
      </c>
      <c r="I3168" s="5">
        <v>97598.13</v>
      </c>
      <c r="J3168" s="8">
        <v>0</v>
      </c>
      <c r="K3168" s="5">
        <v>0</v>
      </c>
      <c r="L3168" s="5">
        <v>0</v>
      </c>
      <c r="M3168" s="5">
        <v>0</v>
      </c>
      <c r="N3168" s="13">
        <v>0</v>
      </c>
      <c r="O3168" s="5">
        <v>0</v>
      </c>
      <c r="P3168" s="5">
        <v>97598.13</v>
      </c>
    </row>
    <row r="3169" spans="1:16" s="4" customFormat="1" x14ac:dyDescent="0.35">
      <c r="A3169" s="4" t="s">
        <v>272</v>
      </c>
      <c r="B3169" s="4" t="s">
        <v>380</v>
      </c>
      <c r="C3169" s="4" t="s">
        <v>389</v>
      </c>
      <c r="D3169" s="4" t="s">
        <v>381</v>
      </c>
      <c r="E3169" s="4" t="s">
        <v>382</v>
      </c>
      <c r="F3169" s="4">
        <v>9</v>
      </c>
      <c r="G3169" s="4" t="s">
        <v>28</v>
      </c>
      <c r="H3169" s="4" t="s">
        <v>29</v>
      </c>
      <c r="I3169" s="5">
        <v>292794.38</v>
      </c>
      <c r="J3169" s="8">
        <v>0</v>
      </c>
      <c r="K3169" s="5">
        <v>0</v>
      </c>
      <c r="L3169" s="5">
        <v>0</v>
      </c>
      <c r="M3169" s="5">
        <v>0</v>
      </c>
      <c r="N3169" s="13">
        <v>0</v>
      </c>
      <c r="O3169" s="5">
        <v>0</v>
      </c>
      <c r="P3169" s="5">
        <v>292794.38</v>
      </c>
    </row>
    <row r="3170" spans="1:16" s="4" customFormat="1" x14ac:dyDescent="0.35">
      <c r="A3170" s="4" t="s">
        <v>272</v>
      </c>
      <c r="B3170" s="4" t="s">
        <v>380</v>
      </c>
      <c r="C3170" s="4" t="s">
        <v>389</v>
      </c>
      <c r="D3170" s="4" t="s">
        <v>381</v>
      </c>
      <c r="E3170" s="4" t="s">
        <v>382</v>
      </c>
      <c r="F3170" s="4">
        <v>10</v>
      </c>
      <c r="G3170" s="4" t="s">
        <v>30</v>
      </c>
      <c r="H3170" s="4" t="s">
        <v>31</v>
      </c>
      <c r="I3170" s="5">
        <v>83256.210000000006</v>
      </c>
      <c r="J3170" s="8">
        <v>0</v>
      </c>
      <c r="K3170" s="5">
        <v>0</v>
      </c>
      <c r="L3170" s="5">
        <v>0</v>
      </c>
      <c r="M3170" s="5">
        <v>0</v>
      </c>
      <c r="N3170" s="13">
        <v>0</v>
      </c>
      <c r="O3170" s="5">
        <v>0</v>
      </c>
      <c r="P3170" s="5">
        <v>83256.210000000006</v>
      </c>
    </row>
    <row r="3171" spans="1:16" s="4" customFormat="1" x14ac:dyDescent="0.35">
      <c r="A3171" s="4" t="s">
        <v>272</v>
      </c>
      <c r="B3171" s="4" t="s">
        <v>380</v>
      </c>
      <c r="C3171" s="4" t="s">
        <v>389</v>
      </c>
      <c r="D3171" s="4" t="s">
        <v>381</v>
      </c>
      <c r="E3171" s="4" t="s">
        <v>382</v>
      </c>
      <c r="F3171" s="4">
        <v>10</v>
      </c>
      <c r="G3171" s="4" t="s">
        <v>32</v>
      </c>
      <c r="H3171" s="4" t="s">
        <v>33</v>
      </c>
      <c r="I3171" s="5">
        <v>249768.62</v>
      </c>
      <c r="J3171" s="8">
        <v>0</v>
      </c>
      <c r="K3171" s="5">
        <v>0</v>
      </c>
      <c r="L3171" s="5">
        <v>0</v>
      </c>
      <c r="M3171" s="5">
        <v>0</v>
      </c>
      <c r="N3171" s="13">
        <v>0</v>
      </c>
      <c r="O3171" s="5">
        <v>0</v>
      </c>
      <c r="P3171" s="5">
        <v>249768.62</v>
      </c>
    </row>
    <row r="3172" spans="1:16" s="4" customFormat="1" x14ac:dyDescent="0.35">
      <c r="A3172" s="4" t="s">
        <v>272</v>
      </c>
      <c r="B3172" s="4" t="s">
        <v>380</v>
      </c>
      <c r="C3172" s="4" t="s">
        <v>390</v>
      </c>
      <c r="D3172" s="4" t="s">
        <v>381</v>
      </c>
      <c r="E3172" s="4" t="s">
        <v>382</v>
      </c>
      <c r="F3172" s="4">
        <v>7</v>
      </c>
      <c r="G3172" s="4" t="s">
        <v>16</v>
      </c>
      <c r="H3172" s="4" t="s">
        <v>17</v>
      </c>
      <c r="I3172" s="5">
        <v>76108.13</v>
      </c>
      <c r="J3172" s="8">
        <v>0</v>
      </c>
      <c r="K3172" s="5">
        <v>0</v>
      </c>
      <c r="L3172" s="5">
        <v>0</v>
      </c>
      <c r="M3172" s="5">
        <v>0</v>
      </c>
      <c r="N3172" s="13">
        <v>0</v>
      </c>
      <c r="O3172" s="5">
        <v>0</v>
      </c>
      <c r="P3172" s="5">
        <v>0</v>
      </c>
    </row>
    <row r="3173" spans="1:16" s="4" customFormat="1" x14ac:dyDescent="0.35">
      <c r="A3173" s="4" t="s">
        <v>272</v>
      </c>
      <c r="B3173" s="4" t="s">
        <v>380</v>
      </c>
      <c r="C3173" s="4" t="s">
        <v>390</v>
      </c>
      <c r="D3173" s="4" t="s">
        <v>381</v>
      </c>
      <c r="E3173" s="4" t="s">
        <v>382</v>
      </c>
      <c r="F3173" s="4">
        <v>7</v>
      </c>
      <c r="G3173" s="4" t="s">
        <v>18</v>
      </c>
      <c r="H3173" s="4" t="s">
        <v>19</v>
      </c>
      <c r="I3173" s="5">
        <v>76108.13</v>
      </c>
      <c r="J3173" s="8">
        <v>0</v>
      </c>
      <c r="K3173" s="5">
        <v>0</v>
      </c>
      <c r="L3173" s="5">
        <v>0</v>
      </c>
      <c r="M3173" s="5">
        <v>0</v>
      </c>
      <c r="N3173" s="13">
        <v>0</v>
      </c>
      <c r="O3173" s="5">
        <v>0</v>
      </c>
      <c r="P3173" s="5">
        <v>0</v>
      </c>
    </row>
    <row r="3174" spans="1:16" s="4" customFormat="1" x14ac:dyDescent="0.35">
      <c r="A3174" s="4" t="s">
        <v>272</v>
      </c>
      <c r="B3174" s="4" t="s">
        <v>380</v>
      </c>
      <c r="C3174" s="4" t="s">
        <v>390</v>
      </c>
      <c r="D3174" s="4" t="s">
        <v>381</v>
      </c>
      <c r="E3174" s="4" t="s">
        <v>382</v>
      </c>
      <c r="F3174" s="4">
        <v>7</v>
      </c>
      <c r="G3174" s="4" t="s">
        <v>20</v>
      </c>
      <c r="H3174" s="4" t="s">
        <v>21</v>
      </c>
      <c r="I3174" s="5">
        <v>152216.26999999999</v>
      </c>
      <c r="J3174" s="8">
        <v>0</v>
      </c>
      <c r="K3174" s="5">
        <v>0</v>
      </c>
      <c r="L3174" s="5">
        <v>0</v>
      </c>
      <c r="M3174" s="5">
        <v>0</v>
      </c>
      <c r="N3174" s="13">
        <v>0</v>
      </c>
      <c r="O3174" s="5">
        <v>0</v>
      </c>
      <c r="P3174" s="5">
        <v>0</v>
      </c>
    </row>
    <row r="3175" spans="1:16" s="4" customFormat="1" x14ac:dyDescent="0.35">
      <c r="A3175" s="4" t="s">
        <v>272</v>
      </c>
      <c r="B3175" s="4" t="s">
        <v>380</v>
      </c>
      <c r="C3175" s="4" t="s">
        <v>390</v>
      </c>
      <c r="D3175" s="4" t="s">
        <v>381</v>
      </c>
      <c r="E3175" s="4" t="s">
        <v>382</v>
      </c>
      <c r="F3175" s="4">
        <v>8</v>
      </c>
      <c r="G3175" s="4" t="s">
        <v>22</v>
      </c>
      <c r="H3175" s="4" t="s">
        <v>23</v>
      </c>
      <c r="I3175" s="5">
        <v>103783.81</v>
      </c>
      <c r="J3175" s="8">
        <v>0</v>
      </c>
      <c r="K3175" s="5">
        <v>0</v>
      </c>
      <c r="L3175" s="5">
        <v>0</v>
      </c>
      <c r="M3175" s="5">
        <v>0</v>
      </c>
      <c r="N3175" s="13">
        <v>0</v>
      </c>
      <c r="O3175" s="5">
        <v>0</v>
      </c>
      <c r="P3175" s="5">
        <v>0</v>
      </c>
    </row>
    <row r="3176" spans="1:16" s="4" customFormat="1" x14ac:dyDescent="0.35">
      <c r="A3176" s="4" t="s">
        <v>272</v>
      </c>
      <c r="B3176" s="4" t="s">
        <v>380</v>
      </c>
      <c r="C3176" s="4" t="s">
        <v>390</v>
      </c>
      <c r="D3176" s="4" t="s">
        <v>381</v>
      </c>
      <c r="E3176" s="4" t="s">
        <v>382</v>
      </c>
      <c r="F3176" s="4">
        <v>8</v>
      </c>
      <c r="G3176" s="4" t="s">
        <v>24</v>
      </c>
      <c r="H3176" s="4" t="s">
        <v>25</v>
      </c>
      <c r="I3176" s="5">
        <v>311351.45</v>
      </c>
      <c r="J3176" s="8">
        <v>0</v>
      </c>
      <c r="K3176" s="5">
        <v>0</v>
      </c>
      <c r="L3176" s="5">
        <v>0</v>
      </c>
      <c r="M3176" s="5">
        <v>0</v>
      </c>
      <c r="N3176" s="13">
        <v>0</v>
      </c>
      <c r="O3176" s="5">
        <v>0</v>
      </c>
      <c r="P3176" s="5">
        <v>0</v>
      </c>
    </row>
    <row r="3177" spans="1:16" s="4" customFormat="1" x14ac:dyDescent="0.35">
      <c r="A3177" s="4" t="s">
        <v>272</v>
      </c>
      <c r="B3177" s="4" t="s">
        <v>380</v>
      </c>
      <c r="C3177" s="4" t="s">
        <v>390</v>
      </c>
      <c r="D3177" s="4" t="s">
        <v>381</v>
      </c>
      <c r="E3177" s="4" t="s">
        <v>382</v>
      </c>
      <c r="F3177" s="4">
        <v>9</v>
      </c>
      <c r="G3177" s="4" t="s">
        <v>26</v>
      </c>
      <c r="H3177" s="4" t="s">
        <v>27</v>
      </c>
      <c r="I3177" s="5">
        <v>97598.13</v>
      </c>
      <c r="J3177" s="8">
        <v>0</v>
      </c>
      <c r="K3177" s="5">
        <v>0</v>
      </c>
      <c r="L3177" s="5">
        <v>0</v>
      </c>
      <c r="M3177" s="5">
        <v>0</v>
      </c>
      <c r="N3177" s="13">
        <v>0</v>
      </c>
      <c r="O3177" s="5">
        <v>0</v>
      </c>
      <c r="P3177" s="5">
        <v>97598.13</v>
      </c>
    </row>
    <row r="3178" spans="1:16" s="4" customFormat="1" x14ac:dyDescent="0.35">
      <c r="A3178" s="4" t="s">
        <v>272</v>
      </c>
      <c r="B3178" s="4" t="s">
        <v>380</v>
      </c>
      <c r="C3178" s="4" t="s">
        <v>390</v>
      </c>
      <c r="D3178" s="4" t="s">
        <v>381</v>
      </c>
      <c r="E3178" s="4" t="s">
        <v>382</v>
      </c>
      <c r="F3178" s="4">
        <v>9</v>
      </c>
      <c r="G3178" s="4" t="s">
        <v>28</v>
      </c>
      <c r="H3178" s="4" t="s">
        <v>29</v>
      </c>
      <c r="I3178" s="5">
        <v>292794.38</v>
      </c>
      <c r="J3178" s="8">
        <v>0</v>
      </c>
      <c r="K3178" s="5">
        <v>0</v>
      </c>
      <c r="L3178" s="5">
        <v>0</v>
      </c>
      <c r="M3178" s="5">
        <v>0</v>
      </c>
      <c r="N3178" s="13">
        <v>0</v>
      </c>
      <c r="O3178" s="5">
        <v>0</v>
      </c>
      <c r="P3178" s="5">
        <v>292794.38</v>
      </c>
    </row>
    <row r="3179" spans="1:16" s="4" customFormat="1" x14ac:dyDescent="0.35">
      <c r="A3179" s="4" t="s">
        <v>272</v>
      </c>
      <c r="B3179" s="4" t="s">
        <v>380</v>
      </c>
      <c r="C3179" s="4" t="s">
        <v>390</v>
      </c>
      <c r="D3179" s="4" t="s">
        <v>381</v>
      </c>
      <c r="E3179" s="4" t="s">
        <v>382</v>
      </c>
      <c r="F3179" s="4">
        <v>10</v>
      </c>
      <c r="G3179" s="4" t="s">
        <v>30</v>
      </c>
      <c r="H3179" s="4" t="s">
        <v>31</v>
      </c>
      <c r="I3179" s="5">
        <v>83256.210000000006</v>
      </c>
      <c r="J3179" s="8">
        <v>0</v>
      </c>
      <c r="K3179" s="5">
        <v>0</v>
      </c>
      <c r="L3179" s="5">
        <v>0</v>
      </c>
      <c r="M3179" s="5">
        <v>0</v>
      </c>
      <c r="N3179" s="13">
        <v>0</v>
      </c>
      <c r="O3179" s="5">
        <v>0</v>
      </c>
      <c r="P3179" s="5">
        <v>83256.210000000006</v>
      </c>
    </row>
    <row r="3180" spans="1:16" s="4" customFormat="1" x14ac:dyDescent="0.35">
      <c r="A3180" s="4" t="s">
        <v>272</v>
      </c>
      <c r="B3180" s="4" t="s">
        <v>380</v>
      </c>
      <c r="C3180" s="4" t="s">
        <v>390</v>
      </c>
      <c r="D3180" s="4" t="s">
        <v>381</v>
      </c>
      <c r="E3180" s="4" t="s">
        <v>382</v>
      </c>
      <c r="F3180" s="4">
        <v>10</v>
      </c>
      <c r="G3180" s="4" t="s">
        <v>32</v>
      </c>
      <c r="H3180" s="4" t="s">
        <v>33</v>
      </c>
      <c r="I3180" s="5">
        <v>249768.62</v>
      </c>
      <c r="J3180" s="8">
        <v>0</v>
      </c>
      <c r="K3180" s="5">
        <v>0</v>
      </c>
      <c r="L3180" s="5">
        <v>0</v>
      </c>
      <c r="M3180" s="5">
        <v>0</v>
      </c>
      <c r="N3180" s="13">
        <v>0</v>
      </c>
      <c r="O3180" s="5">
        <v>0</v>
      </c>
      <c r="P3180" s="5">
        <v>249768.62</v>
      </c>
    </row>
    <row r="3181" spans="1:16" s="4" customFormat="1" x14ac:dyDescent="0.35">
      <c r="A3181" s="4" t="s">
        <v>272</v>
      </c>
      <c r="B3181" s="4" t="s">
        <v>380</v>
      </c>
      <c r="C3181" s="4" t="s">
        <v>309</v>
      </c>
      <c r="D3181" s="4" t="s">
        <v>381</v>
      </c>
      <c r="E3181" s="4" t="s">
        <v>382</v>
      </c>
      <c r="F3181" s="4">
        <v>7</v>
      </c>
      <c r="G3181" s="4" t="s">
        <v>16</v>
      </c>
      <c r="H3181" s="4" t="s">
        <v>17</v>
      </c>
      <c r="I3181" s="5">
        <v>76108.13</v>
      </c>
      <c r="J3181" s="8">
        <v>0</v>
      </c>
      <c r="K3181" s="5">
        <v>0</v>
      </c>
      <c r="L3181" s="5">
        <v>0</v>
      </c>
      <c r="M3181" s="5">
        <v>0</v>
      </c>
      <c r="N3181" s="13">
        <v>0</v>
      </c>
      <c r="O3181" s="5">
        <v>0</v>
      </c>
      <c r="P3181" s="5">
        <v>0</v>
      </c>
    </row>
    <row r="3182" spans="1:16" s="4" customFormat="1" x14ac:dyDescent="0.35">
      <c r="A3182" s="4" t="s">
        <v>272</v>
      </c>
      <c r="B3182" s="4" t="s">
        <v>380</v>
      </c>
      <c r="C3182" s="4" t="s">
        <v>309</v>
      </c>
      <c r="D3182" s="4" t="s">
        <v>381</v>
      </c>
      <c r="E3182" s="4" t="s">
        <v>382</v>
      </c>
      <c r="F3182" s="4">
        <v>7</v>
      </c>
      <c r="G3182" s="4" t="s">
        <v>18</v>
      </c>
      <c r="H3182" s="4" t="s">
        <v>19</v>
      </c>
      <c r="I3182" s="5">
        <v>76108.13</v>
      </c>
      <c r="J3182" s="8">
        <v>0</v>
      </c>
      <c r="K3182" s="5">
        <v>0</v>
      </c>
      <c r="L3182" s="5">
        <v>0</v>
      </c>
      <c r="M3182" s="5">
        <v>0</v>
      </c>
      <c r="N3182" s="13">
        <v>0</v>
      </c>
      <c r="O3182" s="5">
        <v>0</v>
      </c>
      <c r="P3182" s="5">
        <v>0</v>
      </c>
    </row>
    <row r="3183" spans="1:16" s="4" customFormat="1" x14ac:dyDescent="0.35">
      <c r="A3183" s="4" t="s">
        <v>272</v>
      </c>
      <c r="B3183" s="4" t="s">
        <v>380</v>
      </c>
      <c r="C3183" s="4" t="s">
        <v>309</v>
      </c>
      <c r="D3183" s="4" t="s">
        <v>381</v>
      </c>
      <c r="E3183" s="4" t="s">
        <v>382</v>
      </c>
      <c r="F3183" s="4">
        <v>7</v>
      </c>
      <c r="G3183" s="4" t="s">
        <v>20</v>
      </c>
      <c r="H3183" s="4" t="s">
        <v>21</v>
      </c>
      <c r="I3183" s="5">
        <v>152216.26999999999</v>
      </c>
      <c r="J3183" s="8">
        <v>0</v>
      </c>
      <c r="K3183" s="5">
        <v>0</v>
      </c>
      <c r="L3183" s="5">
        <v>0</v>
      </c>
      <c r="M3183" s="5">
        <v>0</v>
      </c>
      <c r="N3183" s="13">
        <v>0</v>
      </c>
      <c r="O3183" s="5">
        <v>0</v>
      </c>
      <c r="P3183" s="5">
        <v>0</v>
      </c>
    </row>
    <row r="3184" spans="1:16" s="4" customFormat="1" x14ac:dyDescent="0.35">
      <c r="A3184" s="4" t="s">
        <v>272</v>
      </c>
      <c r="B3184" s="4" t="s">
        <v>380</v>
      </c>
      <c r="C3184" s="4" t="s">
        <v>309</v>
      </c>
      <c r="D3184" s="4" t="s">
        <v>381</v>
      </c>
      <c r="E3184" s="4" t="s">
        <v>382</v>
      </c>
      <c r="F3184" s="4">
        <v>8</v>
      </c>
      <c r="G3184" s="4" t="s">
        <v>22</v>
      </c>
      <c r="H3184" s="4" t="s">
        <v>23</v>
      </c>
      <c r="I3184" s="5">
        <v>103783.81</v>
      </c>
      <c r="J3184" s="8">
        <v>0</v>
      </c>
      <c r="K3184" s="5">
        <v>0</v>
      </c>
      <c r="L3184" s="5">
        <v>0</v>
      </c>
      <c r="M3184" s="5">
        <v>0</v>
      </c>
      <c r="N3184" s="13">
        <v>0</v>
      </c>
      <c r="O3184" s="5">
        <v>0</v>
      </c>
      <c r="P3184" s="5">
        <v>0</v>
      </c>
    </row>
    <row r="3185" spans="1:16" s="4" customFormat="1" x14ac:dyDescent="0.35">
      <c r="A3185" s="4" t="s">
        <v>272</v>
      </c>
      <c r="B3185" s="4" t="s">
        <v>380</v>
      </c>
      <c r="C3185" s="4" t="s">
        <v>309</v>
      </c>
      <c r="D3185" s="4" t="s">
        <v>381</v>
      </c>
      <c r="E3185" s="4" t="s">
        <v>382</v>
      </c>
      <c r="F3185" s="4">
        <v>8</v>
      </c>
      <c r="G3185" s="4" t="s">
        <v>24</v>
      </c>
      <c r="H3185" s="4" t="s">
        <v>25</v>
      </c>
      <c r="I3185" s="5">
        <v>311351.45</v>
      </c>
      <c r="J3185" s="8">
        <v>311351.45</v>
      </c>
      <c r="K3185" s="5">
        <v>0</v>
      </c>
      <c r="L3185" s="5">
        <v>0</v>
      </c>
      <c r="M3185" s="5">
        <v>311351.45</v>
      </c>
      <c r="N3185" s="13">
        <v>311351.45064033061</v>
      </c>
      <c r="O3185" s="5">
        <v>-6.403306033462286E-4</v>
      </c>
      <c r="P3185" s="5">
        <v>0</v>
      </c>
    </row>
    <row r="3186" spans="1:16" s="4" customFormat="1" x14ac:dyDescent="0.35">
      <c r="A3186" s="4" t="s">
        <v>272</v>
      </c>
      <c r="B3186" s="4" t="s">
        <v>380</v>
      </c>
      <c r="C3186" s="4" t="s">
        <v>309</v>
      </c>
      <c r="D3186" s="4" t="s">
        <v>381</v>
      </c>
      <c r="E3186" s="4" t="s">
        <v>382</v>
      </c>
      <c r="F3186" s="4">
        <v>9</v>
      </c>
      <c r="G3186" s="4" t="s">
        <v>26</v>
      </c>
      <c r="H3186" s="4" t="s">
        <v>27</v>
      </c>
      <c r="I3186" s="5">
        <v>97598.13</v>
      </c>
      <c r="J3186" s="8">
        <v>97598.13</v>
      </c>
      <c r="K3186" s="5">
        <v>0</v>
      </c>
      <c r="L3186" s="5">
        <v>0</v>
      </c>
      <c r="M3186" s="5">
        <v>97598.13</v>
      </c>
      <c r="N3186" s="13">
        <v>97598.130200721949</v>
      </c>
      <c r="O3186" s="5">
        <v>-2.0072194456588477E-4</v>
      </c>
      <c r="P3186" s="5">
        <v>0</v>
      </c>
    </row>
    <row r="3187" spans="1:16" s="4" customFormat="1" x14ac:dyDescent="0.35">
      <c r="A3187" s="4" t="s">
        <v>272</v>
      </c>
      <c r="B3187" s="4" t="s">
        <v>380</v>
      </c>
      <c r="C3187" s="4" t="s">
        <v>309</v>
      </c>
      <c r="D3187" s="4" t="s">
        <v>381</v>
      </c>
      <c r="E3187" s="4" t="s">
        <v>382</v>
      </c>
      <c r="F3187" s="4">
        <v>9</v>
      </c>
      <c r="G3187" s="4" t="s">
        <v>28</v>
      </c>
      <c r="H3187" s="4" t="s">
        <v>29</v>
      </c>
      <c r="I3187" s="5">
        <v>292794.38</v>
      </c>
      <c r="J3187" s="8">
        <v>292794.38</v>
      </c>
      <c r="K3187" s="5">
        <v>0</v>
      </c>
      <c r="L3187" s="5">
        <v>0</v>
      </c>
      <c r="M3187" s="5">
        <v>292794.38</v>
      </c>
      <c r="N3187" s="13">
        <v>292794.38060216582</v>
      </c>
      <c r="O3187" s="5">
        <v>-6.0216581914573908E-4</v>
      </c>
      <c r="P3187" s="5">
        <v>0</v>
      </c>
    </row>
    <row r="3188" spans="1:16" s="4" customFormat="1" x14ac:dyDescent="0.35">
      <c r="A3188" s="4" t="s">
        <v>272</v>
      </c>
      <c r="B3188" s="4" t="s">
        <v>380</v>
      </c>
      <c r="C3188" s="4" t="s">
        <v>309</v>
      </c>
      <c r="D3188" s="4" t="s">
        <v>381</v>
      </c>
      <c r="E3188" s="4" t="s">
        <v>382</v>
      </c>
      <c r="F3188" s="4">
        <v>10</v>
      </c>
      <c r="G3188" s="4" t="s">
        <v>30</v>
      </c>
      <c r="H3188" s="4" t="s">
        <v>31</v>
      </c>
      <c r="I3188" s="5">
        <v>83256.210000000006</v>
      </c>
      <c r="J3188" s="8">
        <v>0</v>
      </c>
      <c r="K3188" s="5">
        <v>0</v>
      </c>
      <c r="L3188" s="5">
        <v>0</v>
      </c>
      <c r="M3188" s="5">
        <v>0</v>
      </c>
      <c r="N3188" s="13">
        <v>0</v>
      </c>
      <c r="O3188" s="5">
        <v>0</v>
      </c>
      <c r="P3188" s="5">
        <v>83256.210000000006</v>
      </c>
    </row>
    <row r="3189" spans="1:16" s="4" customFormat="1" x14ac:dyDescent="0.35">
      <c r="A3189" s="4" t="s">
        <v>272</v>
      </c>
      <c r="B3189" s="4" t="s">
        <v>380</v>
      </c>
      <c r="C3189" s="4" t="s">
        <v>309</v>
      </c>
      <c r="D3189" s="4" t="s">
        <v>381</v>
      </c>
      <c r="E3189" s="4" t="s">
        <v>382</v>
      </c>
      <c r="F3189" s="4">
        <v>10</v>
      </c>
      <c r="G3189" s="4" t="s">
        <v>32</v>
      </c>
      <c r="H3189" s="4" t="s">
        <v>33</v>
      </c>
      <c r="I3189" s="5">
        <v>249768.62</v>
      </c>
      <c r="J3189" s="8">
        <v>0</v>
      </c>
      <c r="K3189" s="5">
        <v>0</v>
      </c>
      <c r="L3189" s="5">
        <v>0</v>
      </c>
      <c r="M3189" s="5">
        <v>0</v>
      </c>
      <c r="N3189" s="13">
        <v>0</v>
      </c>
      <c r="O3189" s="5">
        <v>0</v>
      </c>
      <c r="P3189" s="5">
        <v>249768.62</v>
      </c>
    </row>
    <row r="3190" spans="1:16" s="4" customFormat="1" x14ac:dyDescent="0.35">
      <c r="A3190" s="4" t="s">
        <v>272</v>
      </c>
      <c r="B3190" s="4" t="s">
        <v>380</v>
      </c>
      <c r="C3190" s="4" t="s">
        <v>391</v>
      </c>
      <c r="D3190" s="4" t="s">
        <v>381</v>
      </c>
      <c r="E3190" s="4" t="s">
        <v>382</v>
      </c>
      <c r="F3190" s="4">
        <v>7</v>
      </c>
      <c r="G3190" s="4" t="s">
        <v>16</v>
      </c>
      <c r="H3190" s="4" t="s">
        <v>17</v>
      </c>
      <c r="I3190" s="5">
        <v>76108.13</v>
      </c>
      <c r="J3190" s="8">
        <v>0</v>
      </c>
      <c r="K3190" s="5">
        <v>0</v>
      </c>
      <c r="L3190" s="5">
        <v>0</v>
      </c>
      <c r="M3190" s="5">
        <v>0</v>
      </c>
      <c r="N3190" s="13">
        <v>0</v>
      </c>
      <c r="O3190" s="5">
        <v>0</v>
      </c>
      <c r="P3190" s="5">
        <v>0</v>
      </c>
    </row>
    <row r="3191" spans="1:16" s="4" customFormat="1" x14ac:dyDescent="0.35">
      <c r="A3191" s="4" t="s">
        <v>272</v>
      </c>
      <c r="B3191" s="4" t="s">
        <v>380</v>
      </c>
      <c r="C3191" s="4" t="s">
        <v>391</v>
      </c>
      <c r="D3191" s="4" t="s">
        <v>381</v>
      </c>
      <c r="E3191" s="4" t="s">
        <v>382</v>
      </c>
      <c r="F3191" s="4">
        <v>7</v>
      </c>
      <c r="G3191" s="4" t="s">
        <v>18</v>
      </c>
      <c r="H3191" s="4" t="s">
        <v>19</v>
      </c>
      <c r="I3191" s="5">
        <v>76108.13</v>
      </c>
      <c r="J3191" s="8">
        <v>0</v>
      </c>
      <c r="K3191" s="5">
        <v>0</v>
      </c>
      <c r="L3191" s="5">
        <v>0</v>
      </c>
      <c r="M3191" s="5">
        <v>0</v>
      </c>
      <c r="N3191" s="13">
        <v>0</v>
      </c>
      <c r="O3191" s="5">
        <v>0</v>
      </c>
      <c r="P3191" s="5">
        <v>0</v>
      </c>
    </row>
    <row r="3192" spans="1:16" s="4" customFormat="1" x14ac:dyDescent="0.35">
      <c r="A3192" s="4" t="s">
        <v>272</v>
      </c>
      <c r="B3192" s="4" t="s">
        <v>380</v>
      </c>
      <c r="C3192" s="4" t="s">
        <v>391</v>
      </c>
      <c r="D3192" s="4" t="s">
        <v>381</v>
      </c>
      <c r="E3192" s="4" t="s">
        <v>382</v>
      </c>
      <c r="F3192" s="4">
        <v>7</v>
      </c>
      <c r="G3192" s="4" t="s">
        <v>20</v>
      </c>
      <c r="H3192" s="4" t="s">
        <v>21</v>
      </c>
      <c r="I3192" s="5">
        <v>152216.26999999999</v>
      </c>
      <c r="J3192" s="8">
        <v>0</v>
      </c>
      <c r="K3192" s="5">
        <v>0</v>
      </c>
      <c r="L3192" s="5">
        <v>0</v>
      </c>
      <c r="M3192" s="5">
        <v>0</v>
      </c>
      <c r="N3192" s="13">
        <v>0</v>
      </c>
      <c r="O3192" s="5">
        <v>0</v>
      </c>
      <c r="P3192" s="5">
        <v>0</v>
      </c>
    </row>
    <row r="3193" spans="1:16" s="4" customFormat="1" x14ac:dyDescent="0.35">
      <c r="A3193" s="4" t="s">
        <v>272</v>
      </c>
      <c r="B3193" s="4" t="s">
        <v>380</v>
      </c>
      <c r="C3193" s="4" t="s">
        <v>391</v>
      </c>
      <c r="D3193" s="4" t="s">
        <v>381</v>
      </c>
      <c r="E3193" s="4" t="s">
        <v>382</v>
      </c>
      <c r="F3193" s="4">
        <v>8</v>
      </c>
      <c r="G3193" s="4" t="s">
        <v>22</v>
      </c>
      <c r="H3193" s="4" t="s">
        <v>23</v>
      </c>
      <c r="I3193" s="5">
        <v>103783.81</v>
      </c>
      <c r="J3193" s="8">
        <v>0</v>
      </c>
      <c r="K3193" s="5">
        <v>0</v>
      </c>
      <c r="L3193" s="5">
        <v>0</v>
      </c>
      <c r="M3193" s="5">
        <v>0</v>
      </c>
      <c r="N3193" s="13">
        <v>0</v>
      </c>
      <c r="O3193" s="5">
        <v>0</v>
      </c>
      <c r="P3193" s="5">
        <v>0</v>
      </c>
    </row>
    <row r="3194" spans="1:16" s="4" customFormat="1" x14ac:dyDescent="0.35">
      <c r="A3194" s="4" t="s">
        <v>272</v>
      </c>
      <c r="B3194" s="4" t="s">
        <v>380</v>
      </c>
      <c r="C3194" s="4" t="s">
        <v>391</v>
      </c>
      <c r="D3194" s="4" t="s">
        <v>381</v>
      </c>
      <c r="E3194" s="4" t="s">
        <v>382</v>
      </c>
      <c r="F3194" s="4">
        <v>8</v>
      </c>
      <c r="G3194" s="4" t="s">
        <v>24</v>
      </c>
      <c r="H3194" s="4" t="s">
        <v>25</v>
      </c>
      <c r="I3194" s="5">
        <v>311351.45</v>
      </c>
      <c r="J3194" s="8">
        <v>0</v>
      </c>
      <c r="K3194" s="5">
        <v>0</v>
      </c>
      <c r="L3194" s="5">
        <v>0</v>
      </c>
      <c r="M3194" s="5">
        <v>0</v>
      </c>
      <c r="N3194" s="13">
        <v>0</v>
      </c>
      <c r="O3194" s="5">
        <v>0</v>
      </c>
      <c r="P3194" s="5">
        <v>0</v>
      </c>
    </row>
    <row r="3195" spans="1:16" s="4" customFormat="1" x14ac:dyDescent="0.35">
      <c r="A3195" s="4" t="s">
        <v>272</v>
      </c>
      <c r="B3195" s="4" t="s">
        <v>380</v>
      </c>
      <c r="C3195" s="4" t="s">
        <v>391</v>
      </c>
      <c r="D3195" s="4" t="s">
        <v>381</v>
      </c>
      <c r="E3195" s="4" t="s">
        <v>382</v>
      </c>
      <c r="F3195" s="4">
        <v>9</v>
      </c>
      <c r="G3195" s="4" t="s">
        <v>26</v>
      </c>
      <c r="H3195" s="4" t="s">
        <v>27</v>
      </c>
      <c r="I3195" s="5">
        <v>97598.13</v>
      </c>
      <c r="J3195" s="8">
        <v>0</v>
      </c>
      <c r="K3195" s="5">
        <v>0</v>
      </c>
      <c r="L3195" s="5">
        <v>0</v>
      </c>
      <c r="M3195" s="5">
        <v>0</v>
      </c>
      <c r="N3195" s="13">
        <v>0</v>
      </c>
      <c r="O3195" s="5">
        <v>0</v>
      </c>
      <c r="P3195" s="5">
        <v>97598.13</v>
      </c>
    </row>
    <row r="3196" spans="1:16" s="4" customFormat="1" x14ac:dyDescent="0.35">
      <c r="A3196" s="4" t="s">
        <v>272</v>
      </c>
      <c r="B3196" s="4" t="s">
        <v>380</v>
      </c>
      <c r="C3196" s="4" t="s">
        <v>391</v>
      </c>
      <c r="D3196" s="4" t="s">
        <v>381</v>
      </c>
      <c r="E3196" s="4" t="s">
        <v>382</v>
      </c>
      <c r="F3196" s="4">
        <v>9</v>
      </c>
      <c r="G3196" s="4" t="s">
        <v>28</v>
      </c>
      <c r="H3196" s="4" t="s">
        <v>29</v>
      </c>
      <c r="I3196" s="5">
        <v>292794.38</v>
      </c>
      <c r="J3196" s="8">
        <v>0</v>
      </c>
      <c r="K3196" s="5">
        <v>0</v>
      </c>
      <c r="L3196" s="5">
        <v>0</v>
      </c>
      <c r="M3196" s="5">
        <v>0</v>
      </c>
      <c r="N3196" s="13">
        <v>0</v>
      </c>
      <c r="O3196" s="5">
        <v>0</v>
      </c>
      <c r="P3196" s="5">
        <v>292794.38</v>
      </c>
    </row>
    <row r="3197" spans="1:16" s="4" customFormat="1" x14ac:dyDescent="0.35">
      <c r="A3197" s="4" t="s">
        <v>272</v>
      </c>
      <c r="B3197" s="4" t="s">
        <v>380</v>
      </c>
      <c r="C3197" s="4" t="s">
        <v>391</v>
      </c>
      <c r="D3197" s="4" t="s">
        <v>381</v>
      </c>
      <c r="E3197" s="4" t="s">
        <v>382</v>
      </c>
      <c r="F3197" s="4">
        <v>10</v>
      </c>
      <c r="G3197" s="4" t="s">
        <v>30</v>
      </c>
      <c r="H3197" s="4" t="s">
        <v>31</v>
      </c>
      <c r="I3197" s="5">
        <v>83256.210000000006</v>
      </c>
      <c r="J3197" s="8">
        <v>0</v>
      </c>
      <c r="K3197" s="5">
        <v>0</v>
      </c>
      <c r="L3197" s="5">
        <v>0</v>
      </c>
      <c r="M3197" s="5">
        <v>0</v>
      </c>
      <c r="N3197" s="13">
        <v>0</v>
      </c>
      <c r="O3197" s="5">
        <v>0</v>
      </c>
      <c r="P3197" s="5">
        <v>83256.210000000006</v>
      </c>
    </row>
    <row r="3198" spans="1:16" s="4" customFormat="1" x14ac:dyDescent="0.35">
      <c r="A3198" s="4" t="s">
        <v>272</v>
      </c>
      <c r="B3198" s="4" t="s">
        <v>380</v>
      </c>
      <c r="C3198" s="4" t="s">
        <v>391</v>
      </c>
      <c r="D3198" s="4" t="s">
        <v>381</v>
      </c>
      <c r="E3198" s="4" t="s">
        <v>382</v>
      </c>
      <c r="F3198" s="4">
        <v>10</v>
      </c>
      <c r="G3198" s="4" t="s">
        <v>32</v>
      </c>
      <c r="H3198" s="4" t="s">
        <v>33</v>
      </c>
      <c r="I3198" s="5">
        <v>249768.62</v>
      </c>
      <c r="J3198" s="8">
        <v>0</v>
      </c>
      <c r="K3198" s="5">
        <v>0</v>
      </c>
      <c r="L3198" s="5">
        <v>0</v>
      </c>
      <c r="M3198" s="5">
        <v>0</v>
      </c>
      <c r="N3198" s="13">
        <v>0</v>
      </c>
      <c r="O3198" s="5">
        <v>0</v>
      </c>
      <c r="P3198" s="5">
        <v>249768.62</v>
      </c>
    </row>
    <row r="3199" spans="1:16" s="4" customFormat="1" x14ac:dyDescent="0.35">
      <c r="A3199" s="4" t="s">
        <v>272</v>
      </c>
      <c r="B3199" s="4" t="s">
        <v>380</v>
      </c>
      <c r="C3199" s="4" t="s">
        <v>392</v>
      </c>
      <c r="D3199" s="4" t="s">
        <v>381</v>
      </c>
      <c r="E3199" s="4" t="s">
        <v>382</v>
      </c>
      <c r="F3199" s="4">
        <v>7</v>
      </c>
      <c r="G3199" s="4" t="s">
        <v>16</v>
      </c>
      <c r="H3199" s="4" t="s">
        <v>17</v>
      </c>
      <c r="I3199" s="5">
        <v>76108.13</v>
      </c>
      <c r="J3199" s="8">
        <v>0</v>
      </c>
      <c r="K3199" s="5">
        <v>0</v>
      </c>
      <c r="L3199" s="5">
        <v>0</v>
      </c>
      <c r="M3199" s="5">
        <v>0</v>
      </c>
      <c r="N3199" s="13">
        <v>0</v>
      </c>
      <c r="O3199" s="5">
        <v>0</v>
      </c>
      <c r="P3199" s="5">
        <v>0</v>
      </c>
    </row>
    <row r="3200" spans="1:16" s="4" customFormat="1" x14ac:dyDescent="0.35">
      <c r="A3200" s="4" t="s">
        <v>272</v>
      </c>
      <c r="B3200" s="4" t="s">
        <v>380</v>
      </c>
      <c r="C3200" s="4" t="s">
        <v>392</v>
      </c>
      <c r="D3200" s="4" t="s">
        <v>381</v>
      </c>
      <c r="E3200" s="4" t="s">
        <v>382</v>
      </c>
      <c r="F3200" s="4">
        <v>7</v>
      </c>
      <c r="G3200" s="4" t="s">
        <v>18</v>
      </c>
      <c r="H3200" s="4" t="s">
        <v>19</v>
      </c>
      <c r="I3200" s="5">
        <v>76108.13</v>
      </c>
      <c r="J3200" s="8">
        <v>0</v>
      </c>
      <c r="K3200" s="5">
        <v>0</v>
      </c>
      <c r="L3200" s="5">
        <v>0</v>
      </c>
      <c r="M3200" s="5">
        <v>0</v>
      </c>
      <c r="N3200" s="13">
        <v>0</v>
      </c>
      <c r="O3200" s="5">
        <v>0</v>
      </c>
      <c r="P3200" s="5">
        <v>0</v>
      </c>
    </row>
    <row r="3201" spans="1:16" s="4" customFormat="1" x14ac:dyDescent="0.35">
      <c r="A3201" s="4" t="s">
        <v>272</v>
      </c>
      <c r="B3201" s="4" t="s">
        <v>380</v>
      </c>
      <c r="C3201" s="4" t="s">
        <v>392</v>
      </c>
      <c r="D3201" s="4" t="s">
        <v>381</v>
      </c>
      <c r="E3201" s="4" t="s">
        <v>382</v>
      </c>
      <c r="F3201" s="4">
        <v>7</v>
      </c>
      <c r="G3201" s="4" t="s">
        <v>20</v>
      </c>
      <c r="H3201" s="4" t="s">
        <v>21</v>
      </c>
      <c r="I3201" s="5">
        <v>152216.26999999999</v>
      </c>
      <c r="J3201" s="8">
        <v>0</v>
      </c>
      <c r="K3201" s="5">
        <v>0</v>
      </c>
      <c r="L3201" s="5">
        <v>0</v>
      </c>
      <c r="M3201" s="5">
        <v>0</v>
      </c>
      <c r="N3201" s="13">
        <v>0</v>
      </c>
      <c r="O3201" s="5">
        <v>0</v>
      </c>
      <c r="P3201" s="5">
        <v>0</v>
      </c>
    </row>
    <row r="3202" spans="1:16" s="4" customFormat="1" x14ac:dyDescent="0.35">
      <c r="A3202" s="4" t="s">
        <v>272</v>
      </c>
      <c r="B3202" s="4" t="s">
        <v>380</v>
      </c>
      <c r="C3202" s="4" t="s">
        <v>392</v>
      </c>
      <c r="D3202" s="4" t="s">
        <v>381</v>
      </c>
      <c r="E3202" s="4" t="s">
        <v>382</v>
      </c>
      <c r="F3202" s="4">
        <v>8</v>
      </c>
      <c r="G3202" s="4" t="s">
        <v>22</v>
      </c>
      <c r="H3202" s="4" t="s">
        <v>23</v>
      </c>
      <c r="I3202" s="5">
        <v>103783.81</v>
      </c>
      <c r="J3202" s="8">
        <v>0</v>
      </c>
      <c r="K3202" s="5">
        <v>0</v>
      </c>
      <c r="L3202" s="5">
        <v>0</v>
      </c>
      <c r="M3202" s="5">
        <v>0</v>
      </c>
      <c r="N3202" s="13">
        <v>0</v>
      </c>
      <c r="O3202" s="5">
        <v>0</v>
      </c>
      <c r="P3202" s="5">
        <v>0</v>
      </c>
    </row>
    <row r="3203" spans="1:16" s="4" customFormat="1" x14ac:dyDescent="0.35">
      <c r="A3203" s="4" t="s">
        <v>272</v>
      </c>
      <c r="B3203" s="4" t="s">
        <v>380</v>
      </c>
      <c r="C3203" s="4" t="s">
        <v>392</v>
      </c>
      <c r="D3203" s="4" t="s">
        <v>381</v>
      </c>
      <c r="E3203" s="4" t="s">
        <v>382</v>
      </c>
      <c r="F3203" s="4">
        <v>8</v>
      </c>
      <c r="G3203" s="4" t="s">
        <v>24</v>
      </c>
      <c r="H3203" s="4" t="s">
        <v>25</v>
      </c>
      <c r="I3203" s="5">
        <v>311351.45</v>
      </c>
      <c r="J3203" s="8">
        <v>0</v>
      </c>
      <c r="K3203" s="5">
        <v>0</v>
      </c>
      <c r="L3203" s="5">
        <v>0</v>
      </c>
      <c r="M3203" s="5">
        <v>0</v>
      </c>
      <c r="N3203" s="13">
        <v>0</v>
      </c>
      <c r="O3203" s="5">
        <v>0</v>
      </c>
      <c r="P3203" s="5">
        <v>0</v>
      </c>
    </row>
    <row r="3204" spans="1:16" s="4" customFormat="1" x14ac:dyDescent="0.35">
      <c r="A3204" s="4" t="s">
        <v>272</v>
      </c>
      <c r="B3204" s="4" t="s">
        <v>380</v>
      </c>
      <c r="C3204" s="4" t="s">
        <v>392</v>
      </c>
      <c r="D3204" s="4" t="s">
        <v>381</v>
      </c>
      <c r="E3204" s="4" t="s">
        <v>382</v>
      </c>
      <c r="F3204" s="4">
        <v>9</v>
      </c>
      <c r="G3204" s="4" t="s">
        <v>26</v>
      </c>
      <c r="H3204" s="4" t="s">
        <v>27</v>
      </c>
      <c r="I3204" s="5">
        <v>97598.13</v>
      </c>
      <c r="J3204" s="8">
        <v>0</v>
      </c>
      <c r="K3204" s="5">
        <v>0</v>
      </c>
      <c r="L3204" s="5">
        <v>0</v>
      </c>
      <c r="M3204" s="5">
        <v>0</v>
      </c>
      <c r="N3204" s="13">
        <v>0</v>
      </c>
      <c r="O3204" s="5">
        <v>0</v>
      </c>
      <c r="P3204" s="5">
        <v>97598.13</v>
      </c>
    </row>
    <row r="3205" spans="1:16" s="4" customFormat="1" x14ac:dyDescent="0.35">
      <c r="A3205" s="4" t="s">
        <v>272</v>
      </c>
      <c r="B3205" s="4" t="s">
        <v>380</v>
      </c>
      <c r="C3205" s="4" t="s">
        <v>392</v>
      </c>
      <c r="D3205" s="4" t="s">
        <v>381</v>
      </c>
      <c r="E3205" s="4" t="s">
        <v>382</v>
      </c>
      <c r="F3205" s="4">
        <v>9</v>
      </c>
      <c r="G3205" s="4" t="s">
        <v>28</v>
      </c>
      <c r="H3205" s="4" t="s">
        <v>29</v>
      </c>
      <c r="I3205" s="5">
        <v>292794.38</v>
      </c>
      <c r="J3205" s="8">
        <v>0</v>
      </c>
      <c r="K3205" s="5">
        <v>0</v>
      </c>
      <c r="L3205" s="5">
        <v>0</v>
      </c>
      <c r="M3205" s="5">
        <v>0</v>
      </c>
      <c r="N3205" s="13">
        <v>0</v>
      </c>
      <c r="O3205" s="5">
        <v>0</v>
      </c>
      <c r="P3205" s="5">
        <v>292794.38</v>
      </c>
    </row>
    <row r="3206" spans="1:16" s="4" customFormat="1" x14ac:dyDescent="0.35">
      <c r="A3206" s="4" t="s">
        <v>272</v>
      </c>
      <c r="B3206" s="4" t="s">
        <v>380</v>
      </c>
      <c r="C3206" s="4" t="s">
        <v>392</v>
      </c>
      <c r="D3206" s="4" t="s">
        <v>381</v>
      </c>
      <c r="E3206" s="4" t="s">
        <v>382</v>
      </c>
      <c r="F3206" s="4">
        <v>10</v>
      </c>
      <c r="G3206" s="4" t="s">
        <v>30</v>
      </c>
      <c r="H3206" s="4" t="s">
        <v>31</v>
      </c>
      <c r="I3206" s="5">
        <v>83256.210000000006</v>
      </c>
      <c r="J3206" s="8">
        <v>0</v>
      </c>
      <c r="K3206" s="5">
        <v>0</v>
      </c>
      <c r="L3206" s="5">
        <v>0</v>
      </c>
      <c r="M3206" s="5">
        <v>0</v>
      </c>
      <c r="N3206" s="13">
        <v>0</v>
      </c>
      <c r="O3206" s="5">
        <v>0</v>
      </c>
      <c r="P3206" s="5">
        <v>83256.210000000006</v>
      </c>
    </row>
    <row r="3207" spans="1:16" s="4" customFormat="1" x14ac:dyDescent="0.35">
      <c r="A3207" s="4" t="s">
        <v>272</v>
      </c>
      <c r="B3207" s="4" t="s">
        <v>380</v>
      </c>
      <c r="C3207" s="4" t="s">
        <v>392</v>
      </c>
      <c r="D3207" s="4" t="s">
        <v>381</v>
      </c>
      <c r="E3207" s="4" t="s">
        <v>382</v>
      </c>
      <c r="F3207" s="4">
        <v>10</v>
      </c>
      <c r="G3207" s="4" t="s">
        <v>32</v>
      </c>
      <c r="H3207" s="4" t="s">
        <v>33</v>
      </c>
      <c r="I3207" s="5">
        <v>249768.62</v>
      </c>
      <c r="J3207" s="8">
        <v>0</v>
      </c>
      <c r="K3207" s="5">
        <v>0</v>
      </c>
      <c r="L3207" s="5">
        <v>0</v>
      </c>
      <c r="M3207" s="5">
        <v>0</v>
      </c>
      <c r="N3207" s="13">
        <v>0</v>
      </c>
      <c r="O3207" s="5">
        <v>0</v>
      </c>
      <c r="P3207" s="5">
        <v>249768.62</v>
      </c>
    </row>
    <row r="3208" spans="1:16" s="4" customFormat="1" x14ac:dyDescent="0.35">
      <c r="A3208" s="4" t="s">
        <v>272</v>
      </c>
      <c r="B3208" s="4" t="s">
        <v>380</v>
      </c>
      <c r="C3208" s="4" t="s">
        <v>393</v>
      </c>
      <c r="D3208" s="4" t="s">
        <v>381</v>
      </c>
      <c r="E3208" s="4" t="s">
        <v>382</v>
      </c>
      <c r="F3208" s="4">
        <v>7</v>
      </c>
      <c r="G3208" s="4" t="s">
        <v>16</v>
      </c>
      <c r="H3208" s="4" t="s">
        <v>17</v>
      </c>
      <c r="I3208" s="5">
        <v>76108.13</v>
      </c>
      <c r="J3208" s="8">
        <v>0</v>
      </c>
      <c r="K3208" s="5">
        <v>0</v>
      </c>
      <c r="L3208" s="5">
        <v>0</v>
      </c>
      <c r="M3208" s="5">
        <v>0</v>
      </c>
      <c r="N3208" s="13">
        <v>0</v>
      </c>
      <c r="O3208" s="5">
        <v>0</v>
      </c>
      <c r="P3208" s="5">
        <v>0</v>
      </c>
    </row>
    <row r="3209" spans="1:16" s="4" customFormat="1" x14ac:dyDescent="0.35">
      <c r="A3209" s="4" t="s">
        <v>272</v>
      </c>
      <c r="B3209" s="4" t="s">
        <v>380</v>
      </c>
      <c r="C3209" s="4" t="s">
        <v>393</v>
      </c>
      <c r="D3209" s="4" t="s">
        <v>381</v>
      </c>
      <c r="E3209" s="4" t="s">
        <v>382</v>
      </c>
      <c r="F3209" s="4">
        <v>7</v>
      </c>
      <c r="G3209" s="4" t="s">
        <v>18</v>
      </c>
      <c r="H3209" s="4" t="s">
        <v>19</v>
      </c>
      <c r="I3209" s="5">
        <v>76108.08</v>
      </c>
      <c r="J3209" s="8">
        <v>0</v>
      </c>
      <c r="K3209" s="5">
        <v>0</v>
      </c>
      <c r="L3209" s="5">
        <v>0</v>
      </c>
      <c r="M3209" s="5">
        <v>0</v>
      </c>
      <c r="N3209" s="13">
        <v>0</v>
      </c>
      <c r="O3209" s="5">
        <v>0</v>
      </c>
      <c r="P3209" s="5">
        <v>0</v>
      </c>
    </row>
    <row r="3210" spans="1:16" s="4" customFormat="1" x14ac:dyDescent="0.35">
      <c r="A3210" s="4" t="s">
        <v>272</v>
      </c>
      <c r="B3210" s="4" t="s">
        <v>380</v>
      </c>
      <c r="C3210" s="4" t="s">
        <v>393</v>
      </c>
      <c r="D3210" s="4" t="s">
        <v>381</v>
      </c>
      <c r="E3210" s="4" t="s">
        <v>382</v>
      </c>
      <c r="F3210" s="4">
        <v>7</v>
      </c>
      <c r="G3210" s="4" t="s">
        <v>20</v>
      </c>
      <c r="H3210" s="4" t="s">
        <v>21</v>
      </c>
      <c r="I3210" s="5">
        <v>50738.75</v>
      </c>
      <c r="J3210" s="8">
        <v>0</v>
      </c>
      <c r="K3210" s="5">
        <v>0</v>
      </c>
      <c r="L3210" s="5">
        <v>0</v>
      </c>
      <c r="M3210" s="5">
        <v>0</v>
      </c>
      <c r="N3210" s="13">
        <v>0</v>
      </c>
      <c r="O3210" s="5">
        <v>0</v>
      </c>
      <c r="P3210" s="5">
        <v>0</v>
      </c>
    </row>
    <row r="3211" spans="1:16" s="4" customFormat="1" x14ac:dyDescent="0.35">
      <c r="A3211" s="4" t="s">
        <v>272</v>
      </c>
      <c r="B3211" s="4" t="s">
        <v>380</v>
      </c>
      <c r="C3211" s="4" t="s">
        <v>393</v>
      </c>
      <c r="D3211" s="4" t="s">
        <v>381</v>
      </c>
      <c r="E3211" s="4" t="s">
        <v>382</v>
      </c>
      <c r="F3211" s="4">
        <v>7</v>
      </c>
      <c r="G3211" s="4" t="s">
        <v>119</v>
      </c>
      <c r="H3211" s="4" t="s">
        <v>120</v>
      </c>
      <c r="I3211" s="5">
        <v>50738.75</v>
      </c>
      <c r="J3211" s="8">
        <v>0</v>
      </c>
      <c r="K3211" s="5">
        <v>0</v>
      </c>
      <c r="L3211" s="5">
        <v>0</v>
      </c>
      <c r="M3211" s="5">
        <v>0</v>
      </c>
      <c r="N3211" s="13">
        <v>0</v>
      </c>
      <c r="O3211" s="5">
        <v>0</v>
      </c>
      <c r="P3211" s="5">
        <v>0</v>
      </c>
    </row>
    <row r="3212" spans="1:16" s="4" customFormat="1" x14ac:dyDescent="0.35">
      <c r="A3212" s="4" t="s">
        <v>272</v>
      </c>
      <c r="B3212" s="4" t="s">
        <v>380</v>
      </c>
      <c r="C3212" s="4" t="s">
        <v>393</v>
      </c>
      <c r="D3212" s="4" t="s">
        <v>381</v>
      </c>
      <c r="E3212" s="4" t="s">
        <v>382</v>
      </c>
      <c r="F3212" s="4">
        <v>7</v>
      </c>
      <c r="G3212" s="4" t="s">
        <v>128</v>
      </c>
      <c r="H3212" s="4" t="s">
        <v>129</v>
      </c>
      <c r="I3212" s="5">
        <v>50738.76</v>
      </c>
      <c r="J3212" s="8">
        <v>0</v>
      </c>
      <c r="K3212" s="5">
        <v>0</v>
      </c>
      <c r="L3212" s="5">
        <v>0</v>
      </c>
      <c r="M3212" s="5">
        <v>0</v>
      </c>
      <c r="N3212" s="13">
        <v>0</v>
      </c>
      <c r="O3212" s="5">
        <v>0</v>
      </c>
      <c r="P3212" s="5">
        <v>0</v>
      </c>
    </row>
    <row r="3213" spans="1:16" s="4" customFormat="1" x14ac:dyDescent="0.35">
      <c r="A3213" s="4" t="s">
        <v>272</v>
      </c>
      <c r="B3213" s="4" t="s">
        <v>380</v>
      </c>
      <c r="C3213" s="4" t="s">
        <v>393</v>
      </c>
      <c r="D3213" s="4" t="s">
        <v>381</v>
      </c>
      <c r="E3213" s="4" t="s">
        <v>382</v>
      </c>
      <c r="F3213" s="4">
        <v>8</v>
      </c>
      <c r="G3213" s="4" t="s">
        <v>22</v>
      </c>
      <c r="H3213" s="4" t="s">
        <v>23</v>
      </c>
      <c r="I3213" s="5">
        <v>103783.88</v>
      </c>
      <c r="J3213" s="8">
        <v>0</v>
      </c>
      <c r="K3213" s="5">
        <v>0</v>
      </c>
      <c r="L3213" s="5">
        <v>0</v>
      </c>
      <c r="M3213" s="5">
        <v>0</v>
      </c>
      <c r="N3213" s="13">
        <v>0</v>
      </c>
      <c r="O3213" s="5">
        <v>0</v>
      </c>
      <c r="P3213" s="5">
        <v>0</v>
      </c>
    </row>
    <row r="3214" spans="1:16" s="4" customFormat="1" x14ac:dyDescent="0.35">
      <c r="A3214" s="4" t="s">
        <v>272</v>
      </c>
      <c r="B3214" s="4" t="s">
        <v>380</v>
      </c>
      <c r="C3214" s="4" t="s">
        <v>393</v>
      </c>
      <c r="D3214" s="4" t="s">
        <v>381</v>
      </c>
      <c r="E3214" s="4" t="s">
        <v>382</v>
      </c>
      <c r="F3214" s="4">
        <v>8</v>
      </c>
      <c r="G3214" s="4" t="s">
        <v>24</v>
      </c>
      <c r="H3214" s="4" t="s">
        <v>25</v>
      </c>
      <c r="I3214" s="5">
        <v>103783.81</v>
      </c>
      <c r="J3214" s="8">
        <v>0</v>
      </c>
      <c r="K3214" s="5">
        <v>0</v>
      </c>
      <c r="L3214" s="5">
        <v>0</v>
      </c>
      <c r="M3214" s="5">
        <v>0</v>
      </c>
      <c r="N3214" s="13">
        <v>0</v>
      </c>
      <c r="O3214" s="5">
        <v>0</v>
      </c>
      <c r="P3214" s="5">
        <v>0</v>
      </c>
    </row>
    <row r="3215" spans="1:16" s="4" customFormat="1" x14ac:dyDescent="0.35">
      <c r="A3215" s="4" t="s">
        <v>272</v>
      </c>
      <c r="B3215" s="4" t="s">
        <v>380</v>
      </c>
      <c r="C3215" s="4" t="s">
        <v>393</v>
      </c>
      <c r="D3215" s="4" t="s">
        <v>381</v>
      </c>
      <c r="E3215" s="4" t="s">
        <v>382</v>
      </c>
      <c r="F3215" s="4">
        <v>8</v>
      </c>
      <c r="G3215" s="4" t="s">
        <v>121</v>
      </c>
      <c r="H3215" s="4" t="s">
        <v>122</v>
      </c>
      <c r="I3215" s="5">
        <v>103783.81</v>
      </c>
      <c r="J3215" s="8">
        <v>0</v>
      </c>
      <c r="K3215" s="5">
        <v>0</v>
      </c>
      <c r="L3215" s="5">
        <v>0</v>
      </c>
      <c r="M3215" s="5">
        <v>0</v>
      </c>
      <c r="N3215" s="13">
        <v>0</v>
      </c>
      <c r="O3215" s="5">
        <v>0</v>
      </c>
      <c r="P3215" s="5">
        <v>0</v>
      </c>
    </row>
    <row r="3216" spans="1:16" s="4" customFormat="1" x14ac:dyDescent="0.35">
      <c r="A3216" s="4" t="s">
        <v>272</v>
      </c>
      <c r="B3216" s="4" t="s">
        <v>380</v>
      </c>
      <c r="C3216" s="4" t="s">
        <v>393</v>
      </c>
      <c r="D3216" s="4" t="s">
        <v>381</v>
      </c>
      <c r="E3216" s="4" t="s">
        <v>382</v>
      </c>
      <c r="F3216" s="4">
        <v>8</v>
      </c>
      <c r="G3216" s="4" t="s">
        <v>130</v>
      </c>
      <c r="H3216" s="4" t="s">
        <v>131</v>
      </c>
      <c r="I3216" s="5">
        <v>103783.82</v>
      </c>
      <c r="J3216" s="8">
        <v>0</v>
      </c>
      <c r="K3216" s="5">
        <v>0</v>
      </c>
      <c r="L3216" s="5">
        <v>0</v>
      </c>
      <c r="M3216" s="5">
        <v>0</v>
      </c>
      <c r="N3216" s="13">
        <v>0</v>
      </c>
      <c r="O3216" s="5">
        <v>0</v>
      </c>
      <c r="P3216" s="5">
        <v>0</v>
      </c>
    </row>
    <row r="3217" spans="1:16" s="4" customFormat="1" x14ac:dyDescent="0.35">
      <c r="A3217" s="4" t="s">
        <v>272</v>
      </c>
      <c r="B3217" s="4" t="s">
        <v>380</v>
      </c>
      <c r="C3217" s="4" t="s">
        <v>393</v>
      </c>
      <c r="D3217" s="4" t="s">
        <v>381</v>
      </c>
      <c r="E3217" s="4" t="s">
        <v>382</v>
      </c>
      <c r="F3217" s="4">
        <v>9</v>
      </c>
      <c r="G3217" s="4" t="s">
        <v>26</v>
      </c>
      <c r="H3217" s="4" t="s">
        <v>27</v>
      </c>
      <c r="I3217" s="5">
        <v>97598.11</v>
      </c>
      <c r="J3217" s="8">
        <v>0</v>
      </c>
      <c r="K3217" s="5">
        <v>0</v>
      </c>
      <c r="L3217" s="5">
        <v>0</v>
      </c>
      <c r="M3217" s="5">
        <v>0</v>
      </c>
      <c r="N3217" s="13">
        <v>0</v>
      </c>
      <c r="O3217" s="5">
        <v>0</v>
      </c>
      <c r="P3217" s="5">
        <v>97598.11</v>
      </c>
    </row>
    <row r="3218" spans="1:16" s="4" customFormat="1" x14ac:dyDescent="0.35">
      <c r="A3218" s="4" t="s">
        <v>272</v>
      </c>
      <c r="B3218" s="4" t="s">
        <v>380</v>
      </c>
      <c r="C3218" s="4" t="s">
        <v>393</v>
      </c>
      <c r="D3218" s="4" t="s">
        <v>381</v>
      </c>
      <c r="E3218" s="4" t="s">
        <v>382</v>
      </c>
      <c r="F3218" s="4">
        <v>9</v>
      </c>
      <c r="G3218" s="4" t="s">
        <v>28</v>
      </c>
      <c r="H3218" s="4" t="s">
        <v>29</v>
      </c>
      <c r="I3218" s="5">
        <v>292794.32</v>
      </c>
      <c r="J3218" s="8">
        <v>0</v>
      </c>
      <c r="K3218" s="5">
        <v>0</v>
      </c>
      <c r="L3218" s="5">
        <v>0</v>
      </c>
      <c r="M3218" s="5">
        <v>0</v>
      </c>
      <c r="N3218" s="13">
        <v>0</v>
      </c>
      <c r="O3218" s="5">
        <v>0</v>
      </c>
      <c r="P3218" s="5">
        <v>292794.32</v>
      </c>
    </row>
    <row r="3219" spans="1:16" s="4" customFormat="1" x14ac:dyDescent="0.35">
      <c r="A3219" s="4" t="s">
        <v>272</v>
      </c>
      <c r="B3219" s="4" t="s">
        <v>380</v>
      </c>
      <c r="C3219" s="4" t="s">
        <v>393</v>
      </c>
      <c r="D3219" s="4" t="s">
        <v>381</v>
      </c>
      <c r="E3219" s="4" t="s">
        <v>382</v>
      </c>
      <c r="F3219" s="4">
        <v>10</v>
      </c>
      <c r="G3219" s="4" t="s">
        <v>30</v>
      </c>
      <c r="H3219" s="4" t="s">
        <v>31</v>
      </c>
      <c r="I3219" s="5">
        <v>83256.19</v>
      </c>
      <c r="J3219" s="8">
        <v>0</v>
      </c>
      <c r="K3219" s="5">
        <v>0</v>
      </c>
      <c r="L3219" s="5">
        <v>0</v>
      </c>
      <c r="M3219" s="5">
        <v>0</v>
      </c>
      <c r="N3219" s="13">
        <v>0</v>
      </c>
      <c r="O3219" s="5">
        <v>0</v>
      </c>
      <c r="P3219" s="5">
        <v>83256.19</v>
      </c>
    </row>
    <row r="3220" spans="1:16" s="4" customFormat="1" x14ac:dyDescent="0.35">
      <c r="A3220" s="4" t="s">
        <v>272</v>
      </c>
      <c r="B3220" s="4" t="s">
        <v>380</v>
      </c>
      <c r="C3220" s="4" t="s">
        <v>393</v>
      </c>
      <c r="D3220" s="4" t="s">
        <v>381</v>
      </c>
      <c r="E3220" s="4" t="s">
        <v>382</v>
      </c>
      <c r="F3220" s="4">
        <v>10</v>
      </c>
      <c r="G3220" s="4" t="s">
        <v>32</v>
      </c>
      <c r="H3220" s="4" t="s">
        <v>33</v>
      </c>
      <c r="I3220" s="5">
        <v>249768.57</v>
      </c>
      <c r="J3220" s="8">
        <v>0</v>
      </c>
      <c r="K3220" s="5">
        <v>0</v>
      </c>
      <c r="L3220" s="5">
        <v>0</v>
      </c>
      <c r="M3220" s="5">
        <v>0</v>
      </c>
      <c r="N3220" s="13">
        <v>0</v>
      </c>
      <c r="O3220" s="5">
        <v>0</v>
      </c>
      <c r="P3220" s="5">
        <v>249768.57</v>
      </c>
    </row>
    <row r="3221" spans="1:16" s="4" customFormat="1" x14ac:dyDescent="0.35">
      <c r="A3221" s="4" t="s">
        <v>272</v>
      </c>
      <c r="B3221" s="4" t="s">
        <v>394</v>
      </c>
      <c r="C3221" s="4" t="s">
        <v>280</v>
      </c>
      <c r="D3221" s="4" t="s">
        <v>395</v>
      </c>
      <c r="E3221" s="4" t="s">
        <v>396</v>
      </c>
      <c r="F3221" s="4">
        <v>7</v>
      </c>
      <c r="G3221" s="4" t="s">
        <v>16</v>
      </c>
      <c r="H3221" s="4" t="s">
        <v>17</v>
      </c>
      <c r="I3221" s="5">
        <v>165344.37</v>
      </c>
      <c r="J3221" s="8">
        <v>0</v>
      </c>
      <c r="K3221" s="5">
        <v>0</v>
      </c>
      <c r="L3221" s="5">
        <v>0</v>
      </c>
      <c r="M3221" s="5">
        <v>0</v>
      </c>
      <c r="N3221" s="13">
        <v>0</v>
      </c>
      <c r="O3221" s="5">
        <v>0</v>
      </c>
      <c r="P3221" s="5">
        <v>0</v>
      </c>
    </row>
    <row r="3222" spans="1:16" s="4" customFormat="1" x14ac:dyDescent="0.35">
      <c r="A3222" s="4" t="s">
        <v>272</v>
      </c>
      <c r="B3222" s="4" t="s">
        <v>394</v>
      </c>
      <c r="C3222" s="4" t="s">
        <v>280</v>
      </c>
      <c r="D3222" s="4" t="s">
        <v>395</v>
      </c>
      <c r="E3222" s="4" t="s">
        <v>396</v>
      </c>
      <c r="F3222" s="4">
        <v>7</v>
      </c>
      <c r="G3222" s="4" t="s">
        <v>18</v>
      </c>
      <c r="H3222" s="4" t="s">
        <v>19</v>
      </c>
      <c r="I3222" s="5">
        <v>165344.38</v>
      </c>
      <c r="J3222" s="8">
        <v>0</v>
      </c>
      <c r="K3222" s="5">
        <v>0</v>
      </c>
      <c r="L3222" s="5">
        <v>0</v>
      </c>
      <c r="M3222" s="5">
        <v>0</v>
      </c>
      <c r="N3222" s="13">
        <v>0</v>
      </c>
      <c r="O3222" s="5">
        <v>0</v>
      </c>
      <c r="P3222" s="5">
        <v>0</v>
      </c>
    </row>
    <row r="3223" spans="1:16" s="4" customFormat="1" x14ac:dyDescent="0.35">
      <c r="A3223" s="4" t="s">
        <v>272</v>
      </c>
      <c r="B3223" s="4" t="s">
        <v>394</v>
      </c>
      <c r="C3223" s="4" t="s">
        <v>280</v>
      </c>
      <c r="D3223" s="4" t="s">
        <v>395</v>
      </c>
      <c r="E3223" s="4" t="s">
        <v>396</v>
      </c>
      <c r="F3223" s="4">
        <v>7</v>
      </c>
      <c r="G3223" s="4" t="s">
        <v>20</v>
      </c>
      <c r="H3223" s="4" t="s">
        <v>21</v>
      </c>
      <c r="I3223" s="5">
        <v>165344.38</v>
      </c>
      <c r="J3223" s="8">
        <v>0</v>
      </c>
      <c r="K3223" s="5">
        <v>0</v>
      </c>
      <c r="L3223" s="5">
        <v>0</v>
      </c>
      <c r="M3223" s="5">
        <v>0</v>
      </c>
      <c r="N3223" s="13">
        <v>0</v>
      </c>
      <c r="O3223" s="5">
        <v>0</v>
      </c>
      <c r="P3223" s="5">
        <v>0</v>
      </c>
    </row>
    <row r="3224" spans="1:16" s="4" customFormat="1" x14ac:dyDescent="0.35">
      <c r="A3224" s="4" t="s">
        <v>272</v>
      </c>
      <c r="B3224" s="4" t="s">
        <v>394</v>
      </c>
      <c r="C3224" s="4" t="s">
        <v>280</v>
      </c>
      <c r="D3224" s="4" t="s">
        <v>395</v>
      </c>
      <c r="E3224" s="4" t="s">
        <v>396</v>
      </c>
      <c r="F3224" s="4">
        <v>7</v>
      </c>
      <c r="G3224" s="4" t="s">
        <v>119</v>
      </c>
      <c r="H3224" s="4" t="s">
        <v>120</v>
      </c>
      <c r="I3224" s="5">
        <v>165344.38</v>
      </c>
      <c r="J3224" s="8">
        <v>0</v>
      </c>
      <c r="K3224" s="5">
        <v>0</v>
      </c>
      <c r="L3224" s="5">
        <v>0</v>
      </c>
      <c r="M3224" s="5">
        <v>0</v>
      </c>
      <c r="N3224" s="13">
        <v>0</v>
      </c>
      <c r="O3224" s="5">
        <v>0</v>
      </c>
      <c r="P3224" s="5">
        <v>0</v>
      </c>
    </row>
    <row r="3225" spans="1:16" s="4" customFormat="1" x14ac:dyDescent="0.35">
      <c r="A3225" s="4" t="s">
        <v>272</v>
      </c>
      <c r="B3225" s="4" t="s">
        <v>394</v>
      </c>
      <c r="C3225" s="4" t="s">
        <v>280</v>
      </c>
      <c r="D3225" s="4" t="s">
        <v>395</v>
      </c>
      <c r="E3225" s="4" t="s">
        <v>396</v>
      </c>
      <c r="F3225" s="4">
        <v>8</v>
      </c>
      <c r="G3225" s="4" t="s">
        <v>22</v>
      </c>
      <c r="H3225" s="4" t="s">
        <v>23</v>
      </c>
      <c r="I3225" s="5">
        <v>225469.61</v>
      </c>
      <c r="J3225" s="8">
        <v>0</v>
      </c>
      <c r="K3225" s="5">
        <v>0</v>
      </c>
      <c r="L3225" s="5">
        <v>-2.8305919840931892E-5</v>
      </c>
      <c r="M3225" s="5">
        <v>-2.8305919840931892E-5</v>
      </c>
      <c r="N3225" s="13">
        <v>-2.8305919840931892E-5</v>
      </c>
      <c r="O3225" s="5">
        <v>0</v>
      </c>
      <c r="P3225" s="5">
        <v>0</v>
      </c>
    </row>
    <row r="3226" spans="1:16" s="4" customFormat="1" x14ac:dyDescent="0.35">
      <c r="A3226" s="4" t="s">
        <v>272</v>
      </c>
      <c r="B3226" s="4" t="s">
        <v>394</v>
      </c>
      <c r="C3226" s="4" t="s">
        <v>280</v>
      </c>
      <c r="D3226" s="4" t="s">
        <v>395</v>
      </c>
      <c r="E3226" s="4" t="s">
        <v>396</v>
      </c>
      <c r="F3226" s="4">
        <v>8</v>
      </c>
      <c r="G3226" s="4" t="s">
        <v>24</v>
      </c>
      <c r="H3226" s="4" t="s">
        <v>25</v>
      </c>
      <c r="I3226" s="5">
        <v>338204.41</v>
      </c>
      <c r="J3226" s="8">
        <v>0</v>
      </c>
      <c r="K3226" s="5">
        <v>0</v>
      </c>
      <c r="L3226" s="5">
        <v>-1.061471994034946E-5</v>
      </c>
      <c r="M3226" s="5">
        <v>-1.061471994034946E-5</v>
      </c>
      <c r="N3226" s="13">
        <v>-1.061471994034946E-5</v>
      </c>
      <c r="O3226" s="5">
        <v>0</v>
      </c>
      <c r="P3226" s="5">
        <v>0</v>
      </c>
    </row>
    <row r="3227" spans="1:16" s="4" customFormat="1" x14ac:dyDescent="0.35">
      <c r="A3227" s="4" t="s">
        <v>272</v>
      </c>
      <c r="B3227" s="4" t="s">
        <v>394</v>
      </c>
      <c r="C3227" s="4" t="s">
        <v>280</v>
      </c>
      <c r="D3227" s="4" t="s">
        <v>395</v>
      </c>
      <c r="E3227" s="4" t="s">
        <v>396</v>
      </c>
      <c r="F3227" s="4">
        <v>8</v>
      </c>
      <c r="G3227" s="4" t="s">
        <v>121</v>
      </c>
      <c r="H3227" s="4" t="s">
        <v>122</v>
      </c>
      <c r="I3227" s="5">
        <v>338204.41</v>
      </c>
      <c r="J3227" s="8">
        <v>0</v>
      </c>
      <c r="K3227" s="5">
        <v>0</v>
      </c>
      <c r="L3227" s="5">
        <v>-2.1229439880698919E-5</v>
      </c>
      <c r="M3227" s="5">
        <v>-2.1229439880698919E-5</v>
      </c>
      <c r="N3227" s="13">
        <v>-2.1229439880698919E-5</v>
      </c>
      <c r="O3227" s="5">
        <v>0</v>
      </c>
      <c r="P3227" s="5">
        <v>0</v>
      </c>
    </row>
    <row r="3228" spans="1:16" s="4" customFormat="1" x14ac:dyDescent="0.35">
      <c r="A3228" s="4" t="s">
        <v>272</v>
      </c>
      <c r="B3228" s="4" t="s">
        <v>394</v>
      </c>
      <c r="C3228" s="4" t="s">
        <v>280</v>
      </c>
      <c r="D3228" s="4" t="s">
        <v>395</v>
      </c>
      <c r="E3228" s="4" t="s">
        <v>396</v>
      </c>
      <c r="F3228" s="4">
        <v>9</v>
      </c>
      <c r="G3228" s="4" t="s">
        <v>26</v>
      </c>
      <c r="H3228" s="4" t="s">
        <v>27</v>
      </c>
      <c r="I3228" s="5">
        <v>212031.24</v>
      </c>
      <c r="J3228" s="8">
        <v>0</v>
      </c>
      <c r="K3228" s="5">
        <v>0</v>
      </c>
      <c r="L3228" s="5">
        <v>0</v>
      </c>
      <c r="M3228" s="5">
        <v>0</v>
      </c>
      <c r="N3228" s="13">
        <v>0</v>
      </c>
      <c r="O3228" s="5">
        <v>0</v>
      </c>
      <c r="P3228" s="5">
        <v>212031.24</v>
      </c>
    </row>
    <row r="3229" spans="1:16" s="4" customFormat="1" x14ac:dyDescent="0.35">
      <c r="A3229" s="4" t="s">
        <v>272</v>
      </c>
      <c r="B3229" s="4" t="s">
        <v>394</v>
      </c>
      <c r="C3229" s="4" t="s">
        <v>280</v>
      </c>
      <c r="D3229" s="4" t="s">
        <v>395</v>
      </c>
      <c r="E3229" s="4" t="s">
        <v>396</v>
      </c>
      <c r="F3229" s="4">
        <v>9</v>
      </c>
      <c r="G3229" s="4" t="s">
        <v>28</v>
      </c>
      <c r="H3229" s="4" t="s">
        <v>29</v>
      </c>
      <c r="I3229" s="5">
        <v>371054.67</v>
      </c>
      <c r="J3229" s="8">
        <v>0</v>
      </c>
      <c r="K3229" s="5">
        <v>0</v>
      </c>
      <c r="L3229" s="5">
        <v>0</v>
      </c>
      <c r="M3229" s="5">
        <v>0</v>
      </c>
      <c r="N3229" s="13">
        <v>0</v>
      </c>
      <c r="O3229" s="5">
        <v>0</v>
      </c>
      <c r="P3229" s="5">
        <v>371054.67</v>
      </c>
    </row>
    <row r="3230" spans="1:16" s="4" customFormat="1" x14ac:dyDescent="0.35">
      <c r="A3230" s="4" t="s">
        <v>272</v>
      </c>
      <c r="B3230" s="4" t="s">
        <v>394</v>
      </c>
      <c r="C3230" s="4" t="s">
        <v>280</v>
      </c>
      <c r="D3230" s="4" t="s">
        <v>395</v>
      </c>
      <c r="E3230" s="4" t="s">
        <v>396</v>
      </c>
      <c r="F3230" s="4">
        <v>9</v>
      </c>
      <c r="G3230" s="4" t="s">
        <v>123</v>
      </c>
      <c r="H3230" s="4" t="s">
        <v>124</v>
      </c>
      <c r="I3230" s="5">
        <v>371054.67</v>
      </c>
      <c r="J3230" s="8">
        <v>0</v>
      </c>
      <c r="K3230" s="5">
        <v>0</v>
      </c>
      <c r="L3230" s="5">
        <v>0</v>
      </c>
      <c r="M3230" s="5">
        <v>0</v>
      </c>
      <c r="N3230" s="13">
        <v>0</v>
      </c>
      <c r="O3230" s="5">
        <v>0</v>
      </c>
      <c r="P3230" s="5">
        <v>371054.67</v>
      </c>
    </row>
    <row r="3231" spans="1:16" s="4" customFormat="1" x14ac:dyDescent="0.35">
      <c r="A3231" s="4" t="s">
        <v>272</v>
      </c>
      <c r="B3231" s="4" t="s">
        <v>394</v>
      </c>
      <c r="C3231" s="4" t="s">
        <v>280</v>
      </c>
      <c r="D3231" s="4" t="s">
        <v>395</v>
      </c>
      <c r="E3231" s="4" t="s">
        <v>396</v>
      </c>
      <c r="F3231" s="4">
        <v>10</v>
      </c>
      <c r="G3231" s="4" t="s">
        <v>30</v>
      </c>
      <c r="H3231" s="4" t="s">
        <v>31</v>
      </c>
      <c r="I3231" s="5">
        <v>180873.52</v>
      </c>
      <c r="J3231" s="8">
        <v>0</v>
      </c>
      <c r="K3231" s="5">
        <v>0</v>
      </c>
      <c r="L3231" s="5">
        <v>0</v>
      </c>
      <c r="M3231" s="5">
        <v>0</v>
      </c>
      <c r="N3231" s="13">
        <v>0</v>
      </c>
      <c r="O3231" s="5">
        <v>0</v>
      </c>
      <c r="P3231" s="5">
        <v>180873.52</v>
      </c>
    </row>
    <row r="3232" spans="1:16" s="4" customFormat="1" x14ac:dyDescent="0.35">
      <c r="A3232" s="4" t="s">
        <v>272</v>
      </c>
      <c r="B3232" s="4" t="s">
        <v>394</v>
      </c>
      <c r="C3232" s="4" t="s">
        <v>280</v>
      </c>
      <c r="D3232" s="4" t="s">
        <v>395</v>
      </c>
      <c r="E3232" s="4" t="s">
        <v>396</v>
      </c>
      <c r="F3232" s="4">
        <v>10</v>
      </c>
      <c r="G3232" s="4" t="s">
        <v>32</v>
      </c>
      <c r="H3232" s="4" t="s">
        <v>33</v>
      </c>
      <c r="I3232" s="5">
        <v>316528.65999999997</v>
      </c>
      <c r="J3232" s="8">
        <v>0</v>
      </c>
      <c r="K3232" s="5">
        <v>0</v>
      </c>
      <c r="L3232" s="5">
        <v>0</v>
      </c>
      <c r="M3232" s="5">
        <v>0</v>
      </c>
      <c r="N3232" s="13">
        <v>0</v>
      </c>
      <c r="O3232" s="5">
        <v>0</v>
      </c>
      <c r="P3232" s="5">
        <v>316528.65999999997</v>
      </c>
    </row>
    <row r="3233" spans="1:16" s="4" customFormat="1" x14ac:dyDescent="0.35">
      <c r="A3233" s="4" t="s">
        <v>272</v>
      </c>
      <c r="B3233" s="4" t="s">
        <v>394</v>
      </c>
      <c r="C3233" s="4" t="s">
        <v>280</v>
      </c>
      <c r="D3233" s="4" t="s">
        <v>395</v>
      </c>
      <c r="E3233" s="4" t="s">
        <v>396</v>
      </c>
      <c r="F3233" s="4">
        <v>10</v>
      </c>
      <c r="G3233" s="4" t="s">
        <v>125</v>
      </c>
      <c r="H3233" s="4" t="s">
        <v>126</v>
      </c>
      <c r="I3233" s="5">
        <v>316528.65999999997</v>
      </c>
      <c r="J3233" s="8">
        <v>0</v>
      </c>
      <c r="K3233" s="5">
        <v>0</v>
      </c>
      <c r="L3233" s="5">
        <v>0</v>
      </c>
      <c r="M3233" s="5">
        <v>0</v>
      </c>
      <c r="N3233" s="13">
        <v>0</v>
      </c>
      <c r="O3233" s="5">
        <v>0</v>
      </c>
      <c r="P3233" s="5">
        <v>316528.65999999997</v>
      </c>
    </row>
    <row r="3234" spans="1:16" s="4" customFormat="1" x14ac:dyDescent="0.35">
      <c r="A3234" s="4" t="s">
        <v>272</v>
      </c>
      <c r="B3234" s="4" t="s">
        <v>394</v>
      </c>
      <c r="C3234" s="4" t="s">
        <v>281</v>
      </c>
      <c r="D3234" s="4" t="s">
        <v>395</v>
      </c>
      <c r="E3234" s="4" t="s">
        <v>396</v>
      </c>
      <c r="F3234" s="4">
        <v>7</v>
      </c>
      <c r="G3234" s="4" t="s">
        <v>16</v>
      </c>
      <c r="H3234" s="4" t="s">
        <v>17</v>
      </c>
      <c r="I3234" s="5">
        <v>165344.37</v>
      </c>
      <c r="J3234" s="8">
        <v>0</v>
      </c>
      <c r="K3234" s="5">
        <v>0</v>
      </c>
      <c r="L3234" s="5">
        <v>0</v>
      </c>
      <c r="M3234" s="5">
        <v>0</v>
      </c>
      <c r="N3234" s="13">
        <v>0</v>
      </c>
      <c r="O3234" s="5">
        <v>0</v>
      </c>
      <c r="P3234" s="5">
        <v>0</v>
      </c>
    </row>
    <row r="3235" spans="1:16" s="4" customFormat="1" x14ac:dyDescent="0.35">
      <c r="A3235" s="4" t="s">
        <v>272</v>
      </c>
      <c r="B3235" s="4" t="s">
        <v>394</v>
      </c>
      <c r="C3235" s="4" t="s">
        <v>281</v>
      </c>
      <c r="D3235" s="4" t="s">
        <v>395</v>
      </c>
      <c r="E3235" s="4" t="s">
        <v>396</v>
      </c>
      <c r="F3235" s="4">
        <v>7</v>
      </c>
      <c r="G3235" s="4" t="s">
        <v>18</v>
      </c>
      <c r="H3235" s="4" t="s">
        <v>19</v>
      </c>
      <c r="I3235" s="5">
        <v>165344.38</v>
      </c>
      <c r="J3235" s="8">
        <v>0</v>
      </c>
      <c r="K3235" s="5">
        <v>0</v>
      </c>
      <c r="L3235" s="5">
        <v>0</v>
      </c>
      <c r="M3235" s="5">
        <v>0</v>
      </c>
      <c r="N3235" s="13">
        <v>0</v>
      </c>
      <c r="O3235" s="5">
        <v>0</v>
      </c>
      <c r="P3235" s="5">
        <v>0</v>
      </c>
    </row>
    <row r="3236" spans="1:16" s="4" customFormat="1" x14ac:dyDescent="0.35">
      <c r="A3236" s="4" t="s">
        <v>272</v>
      </c>
      <c r="B3236" s="4" t="s">
        <v>394</v>
      </c>
      <c r="C3236" s="4" t="s">
        <v>281</v>
      </c>
      <c r="D3236" s="4" t="s">
        <v>395</v>
      </c>
      <c r="E3236" s="4" t="s">
        <v>396</v>
      </c>
      <c r="F3236" s="4">
        <v>7</v>
      </c>
      <c r="G3236" s="4" t="s">
        <v>20</v>
      </c>
      <c r="H3236" s="4" t="s">
        <v>21</v>
      </c>
      <c r="I3236" s="5">
        <v>330688.76</v>
      </c>
      <c r="J3236" s="8">
        <v>0</v>
      </c>
      <c r="K3236" s="5">
        <v>0</v>
      </c>
      <c r="L3236" s="5">
        <v>0</v>
      </c>
      <c r="M3236" s="5">
        <v>0</v>
      </c>
      <c r="N3236" s="13">
        <v>0</v>
      </c>
      <c r="O3236" s="5">
        <v>0</v>
      </c>
      <c r="P3236" s="5">
        <v>0</v>
      </c>
    </row>
    <row r="3237" spans="1:16" s="4" customFormat="1" x14ac:dyDescent="0.35">
      <c r="A3237" s="4" t="s">
        <v>272</v>
      </c>
      <c r="B3237" s="4" t="s">
        <v>394</v>
      </c>
      <c r="C3237" s="4" t="s">
        <v>281</v>
      </c>
      <c r="D3237" s="4" t="s">
        <v>395</v>
      </c>
      <c r="E3237" s="4" t="s">
        <v>396</v>
      </c>
      <c r="F3237" s="4">
        <v>8</v>
      </c>
      <c r="G3237" s="4" t="s">
        <v>22</v>
      </c>
      <c r="H3237" s="4" t="s">
        <v>23</v>
      </c>
      <c r="I3237" s="5">
        <v>225469.61</v>
      </c>
      <c r="J3237" s="8">
        <v>0</v>
      </c>
      <c r="K3237" s="5">
        <v>225469.61</v>
      </c>
      <c r="L3237" s="5">
        <v>0</v>
      </c>
      <c r="M3237" s="5">
        <v>225469.61</v>
      </c>
      <c r="N3237" s="13">
        <v>225469.61</v>
      </c>
      <c r="O3237" s="5">
        <v>0</v>
      </c>
      <c r="P3237" s="5">
        <v>0</v>
      </c>
    </row>
    <row r="3238" spans="1:16" s="4" customFormat="1" x14ac:dyDescent="0.35">
      <c r="A3238" s="4" t="s">
        <v>272</v>
      </c>
      <c r="B3238" s="4" t="s">
        <v>394</v>
      </c>
      <c r="C3238" s="4" t="s">
        <v>281</v>
      </c>
      <c r="D3238" s="4" t="s">
        <v>395</v>
      </c>
      <c r="E3238" s="4" t="s">
        <v>396</v>
      </c>
      <c r="F3238" s="4">
        <v>8</v>
      </c>
      <c r="G3238" s="4" t="s">
        <v>24</v>
      </c>
      <c r="H3238" s="4" t="s">
        <v>25</v>
      </c>
      <c r="I3238" s="5">
        <v>676408.82</v>
      </c>
      <c r="J3238" s="8">
        <v>0</v>
      </c>
      <c r="K3238" s="5">
        <v>676408.82</v>
      </c>
      <c r="L3238" s="5">
        <v>0</v>
      </c>
      <c r="M3238" s="5">
        <v>676408.82</v>
      </c>
      <c r="N3238" s="13">
        <v>676408.82</v>
      </c>
      <c r="O3238" s="5">
        <v>0</v>
      </c>
      <c r="P3238" s="5">
        <v>0</v>
      </c>
    </row>
    <row r="3239" spans="1:16" s="4" customFormat="1" x14ac:dyDescent="0.35">
      <c r="A3239" s="4" t="s">
        <v>272</v>
      </c>
      <c r="B3239" s="4" t="s">
        <v>394</v>
      </c>
      <c r="C3239" s="4" t="s">
        <v>281</v>
      </c>
      <c r="D3239" s="4" t="s">
        <v>395</v>
      </c>
      <c r="E3239" s="4" t="s">
        <v>396</v>
      </c>
      <c r="F3239" s="4">
        <v>9</v>
      </c>
      <c r="G3239" s="4" t="s">
        <v>26</v>
      </c>
      <c r="H3239" s="4" t="s">
        <v>27</v>
      </c>
      <c r="I3239" s="5">
        <v>212031.24</v>
      </c>
      <c r="J3239" s="8">
        <v>0</v>
      </c>
      <c r="K3239" s="5">
        <v>0</v>
      </c>
      <c r="L3239" s="5">
        <v>0</v>
      </c>
      <c r="M3239" s="5">
        <v>0</v>
      </c>
      <c r="N3239" s="13">
        <v>0</v>
      </c>
      <c r="O3239" s="5">
        <v>0</v>
      </c>
      <c r="P3239" s="5">
        <v>212031.24</v>
      </c>
    </row>
    <row r="3240" spans="1:16" s="4" customFormat="1" x14ac:dyDescent="0.35">
      <c r="A3240" s="4" t="s">
        <v>272</v>
      </c>
      <c r="B3240" s="4" t="s">
        <v>394</v>
      </c>
      <c r="C3240" s="4" t="s">
        <v>281</v>
      </c>
      <c r="D3240" s="4" t="s">
        <v>395</v>
      </c>
      <c r="E3240" s="4" t="s">
        <v>396</v>
      </c>
      <c r="F3240" s="4">
        <v>9</v>
      </c>
      <c r="G3240" s="4" t="s">
        <v>28</v>
      </c>
      <c r="H3240" s="4" t="s">
        <v>29</v>
      </c>
      <c r="I3240" s="5">
        <v>742109.34</v>
      </c>
      <c r="J3240" s="8">
        <v>0</v>
      </c>
      <c r="K3240" s="5">
        <v>0</v>
      </c>
      <c r="L3240" s="5">
        <v>0</v>
      </c>
      <c r="M3240" s="5">
        <v>0</v>
      </c>
      <c r="N3240" s="13">
        <v>0</v>
      </c>
      <c r="O3240" s="5">
        <v>0</v>
      </c>
      <c r="P3240" s="5">
        <v>742109.34</v>
      </c>
    </row>
    <row r="3241" spans="1:16" s="4" customFormat="1" x14ac:dyDescent="0.35">
      <c r="A3241" s="4" t="s">
        <v>272</v>
      </c>
      <c r="B3241" s="4" t="s">
        <v>394</v>
      </c>
      <c r="C3241" s="4" t="s">
        <v>281</v>
      </c>
      <c r="D3241" s="4" t="s">
        <v>395</v>
      </c>
      <c r="E3241" s="4" t="s">
        <v>396</v>
      </c>
      <c r="F3241" s="4">
        <v>10</v>
      </c>
      <c r="G3241" s="4" t="s">
        <v>30</v>
      </c>
      <c r="H3241" s="4" t="s">
        <v>31</v>
      </c>
      <c r="I3241" s="5">
        <v>180873.52</v>
      </c>
      <c r="J3241" s="8">
        <v>0</v>
      </c>
      <c r="K3241" s="5">
        <v>0</v>
      </c>
      <c r="L3241" s="5">
        <v>0</v>
      </c>
      <c r="M3241" s="5">
        <v>0</v>
      </c>
      <c r="N3241" s="13">
        <v>0</v>
      </c>
      <c r="O3241" s="5">
        <v>0</v>
      </c>
      <c r="P3241" s="5">
        <v>180873.52</v>
      </c>
    </row>
    <row r="3242" spans="1:16" s="4" customFormat="1" x14ac:dyDescent="0.35">
      <c r="A3242" s="4" t="s">
        <v>272</v>
      </c>
      <c r="B3242" s="4" t="s">
        <v>394</v>
      </c>
      <c r="C3242" s="4" t="s">
        <v>281</v>
      </c>
      <c r="D3242" s="4" t="s">
        <v>395</v>
      </c>
      <c r="E3242" s="4" t="s">
        <v>396</v>
      </c>
      <c r="F3242" s="4">
        <v>10</v>
      </c>
      <c r="G3242" s="4" t="s">
        <v>32</v>
      </c>
      <c r="H3242" s="4" t="s">
        <v>33</v>
      </c>
      <c r="I3242" s="5">
        <v>633057.31999999995</v>
      </c>
      <c r="J3242" s="8">
        <v>0</v>
      </c>
      <c r="K3242" s="5">
        <v>0</v>
      </c>
      <c r="L3242" s="5">
        <v>0</v>
      </c>
      <c r="M3242" s="5">
        <v>0</v>
      </c>
      <c r="N3242" s="13">
        <v>0</v>
      </c>
      <c r="O3242" s="5">
        <v>0</v>
      </c>
      <c r="P3242" s="5">
        <v>633057.31999999995</v>
      </c>
    </row>
    <row r="3243" spans="1:16" s="4" customFormat="1" x14ac:dyDescent="0.35">
      <c r="A3243" s="4" t="s">
        <v>272</v>
      </c>
      <c r="B3243" s="4" t="s">
        <v>394</v>
      </c>
      <c r="C3243" s="4" t="s">
        <v>282</v>
      </c>
      <c r="D3243" s="4" t="s">
        <v>395</v>
      </c>
      <c r="E3243" s="4" t="s">
        <v>396</v>
      </c>
      <c r="F3243" s="4">
        <v>7</v>
      </c>
      <c r="G3243" s="4" t="s">
        <v>16</v>
      </c>
      <c r="H3243" s="4" t="s">
        <v>17</v>
      </c>
      <c r="I3243" s="5">
        <v>165344.37</v>
      </c>
      <c r="J3243" s="8">
        <v>0</v>
      </c>
      <c r="K3243" s="5">
        <v>0</v>
      </c>
      <c r="L3243" s="5">
        <v>0</v>
      </c>
      <c r="M3243" s="5">
        <v>0</v>
      </c>
      <c r="N3243" s="13">
        <v>0</v>
      </c>
      <c r="O3243" s="5">
        <v>0</v>
      </c>
      <c r="P3243" s="5">
        <v>0</v>
      </c>
    </row>
    <row r="3244" spans="1:16" s="4" customFormat="1" x14ac:dyDescent="0.35">
      <c r="A3244" s="4" t="s">
        <v>272</v>
      </c>
      <c r="B3244" s="4" t="s">
        <v>394</v>
      </c>
      <c r="C3244" s="4" t="s">
        <v>282</v>
      </c>
      <c r="D3244" s="4" t="s">
        <v>395</v>
      </c>
      <c r="E3244" s="4" t="s">
        <v>396</v>
      </c>
      <c r="F3244" s="4">
        <v>7</v>
      </c>
      <c r="G3244" s="4" t="s">
        <v>18</v>
      </c>
      <c r="H3244" s="4" t="s">
        <v>19</v>
      </c>
      <c r="I3244" s="5">
        <v>165344.38</v>
      </c>
      <c r="J3244" s="8">
        <v>0</v>
      </c>
      <c r="K3244" s="5">
        <v>0</v>
      </c>
      <c r="L3244" s="5">
        <v>0</v>
      </c>
      <c r="M3244" s="5">
        <v>0</v>
      </c>
      <c r="N3244" s="13">
        <v>0</v>
      </c>
      <c r="O3244" s="5">
        <v>0</v>
      </c>
      <c r="P3244" s="5">
        <v>0</v>
      </c>
    </row>
    <row r="3245" spans="1:16" s="4" customFormat="1" x14ac:dyDescent="0.35">
      <c r="A3245" s="4" t="s">
        <v>272</v>
      </c>
      <c r="B3245" s="4" t="s">
        <v>394</v>
      </c>
      <c r="C3245" s="4" t="s">
        <v>282</v>
      </c>
      <c r="D3245" s="4" t="s">
        <v>395</v>
      </c>
      <c r="E3245" s="4" t="s">
        <v>396</v>
      </c>
      <c r="F3245" s="4">
        <v>7</v>
      </c>
      <c r="G3245" s="4" t="s">
        <v>20</v>
      </c>
      <c r="H3245" s="4" t="s">
        <v>21</v>
      </c>
      <c r="I3245" s="5">
        <v>330688.76</v>
      </c>
      <c r="J3245" s="8">
        <v>0</v>
      </c>
      <c r="K3245" s="5">
        <v>0</v>
      </c>
      <c r="L3245" s="5">
        <v>0</v>
      </c>
      <c r="M3245" s="5">
        <v>0</v>
      </c>
      <c r="N3245" s="13">
        <v>0</v>
      </c>
      <c r="O3245" s="5">
        <v>0</v>
      </c>
      <c r="P3245" s="5">
        <v>0</v>
      </c>
    </row>
    <row r="3246" spans="1:16" s="4" customFormat="1" x14ac:dyDescent="0.35">
      <c r="A3246" s="4" t="s">
        <v>272</v>
      </c>
      <c r="B3246" s="4" t="s">
        <v>394</v>
      </c>
      <c r="C3246" s="4" t="s">
        <v>282</v>
      </c>
      <c r="D3246" s="4" t="s">
        <v>395</v>
      </c>
      <c r="E3246" s="4" t="s">
        <v>396</v>
      </c>
      <c r="F3246" s="4">
        <v>8</v>
      </c>
      <c r="G3246" s="4" t="s">
        <v>22</v>
      </c>
      <c r="H3246" s="4" t="s">
        <v>23</v>
      </c>
      <c r="I3246" s="5">
        <v>225469.61</v>
      </c>
      <c r="J3246" s="8">
        <v>0</v>
      </c>
      <c r="K3246" s="5">
        <v>0</v>
      </c>
      <c r="L3246" s="5">
        <v>8.8624718458038543E-16</v>
      </c>
      <c r="M3246" s="5">
        <v>8.8624718458038543E-16</v>
      </c>
      <c r="N3246" s="13">
        <v>8.8624718458038543E-16</v>
      </c>
      <c r="O3246" s="5">
        <v>0</v>
      </c>
      <c r="P3246" s="5">
        <v>0</v>
      </c>
    </row>
    <row r="3247" spans="1:16" s="4" customFormat="1" x14ac:dyDescent="0.35">
      <c r="A3247" s="4" t="s">
        <v>272</v>
      </c>
      <c r="B3247" s="4" t="s">
        <v>394</v>
      </c>
      <c r="C3247" s="4" t="s">
        <v>282</v>
      </c>
      <c r="D3247" s="4" t="s">
        <v>395</v>
      </c>
      <c r="E3247" s="4" t="s">
        <v>396</v>
      </c>
      <c r="F3247" s="4">
        <v>8</v>
      </c>
      <c r="G3247" s="4" t="s">
        <v>24</v>
      </c>
      <c r="H3247" s="4" t="s">
        <v>25</v>
      </c>
      <c r="I3247" s="5">
        <v>676408.82</v>
      </c>
      <c r="J3247" s="8">
        <v>0</v>
      </c>
      <c r="K3247" s="5">
        <v>0</v>
      </c>
      <c r="L3247" s="5">
        <v>2.6587483300047343E-15</v>
      </c>
      <c r="M3247" s="5">
        <v>2.6587483300047343E-15</v>
      </c>
      <c r="N3247" s="13">
        <v>2.6587483300047343E-15</v>
      </c>
      <c r="O3247" s="5">
        <v>0</v>
      </c>
      <c r="P3247" s="5">
        <v>0</v>
      </c>
    </row>
    <row r="3248" spans="1:16" s="4" customFormat="1" x14ac:dyDescent="0.35">
      <c r="A3248" s="4" t="s">
        <v>272</v>
      </c>
      <c r="B3248" s="4" t="s">
        <v>394</v>
      </c>
      <c r="C3248" s="4" t="s">
        <v>282</v>
      </c>
      <c r="D3248" s="4" t="s">
        <v>395</v>
      </c>
      <c r="E3248" s="4" t="s">
        <v>396</v>
      </c>
      <c r="F3248" s="4">
        <v>9</v>
      </c>
      <c r="G3248" s="4" t="s">
        <v>26</v>
      </c>
      <c r="H3248" s="4" t="s">
        <v>27</v>
      </c>
      <c r="I3248" s="5">
        <v>212031.24</v>
      </c>
      <c r="J3248" s="8">
        <v>212031.24</v>
      </c>
      <c r="K3248" s="5">
        <v>0</v>
      </c>
      <c r="L3248" s="5">
        <v>0</v>
      </c>
      <c r="M3248" s="5">
        <v>212031.24</v>
      </c>
      <c r="N3248" s="13">
        <v>212031.24</v>
      </c>
      <c r="O3248" s="5">
        <v>0</v>
      </c>
      <c r="P3248" s="5">
        <v>0</v>
      </c>
    </row>
    <row r="3249" spans="1:16" s="4" customFormat="1" x14ac:dyDescent="0.35">
      <c r="A3249" s="4" t="s">
        <v>272</v>
      </c>
      <c r="B3249" s="4" t="s">
        <v>394</v>
      </c>
      <c r="C3249" s="4" t="s">
        <v>282</v>
      </c>
      <c r="D3249" s="4" t="s">
        <v>395</v>
      </c>
      <c r="E3249" s="4" t="s">
        <v>396</v>
      </c>
      <c r="F3249" s="4">
        <v>9</v>
      </c>
      <c r="G3249" s="4" t="s">
        <v>28</v>
      </c>
      <c r="H3249" s="4" t="s">
        <v>29</v>
      </c>
      <c r="I3249" s="5">
        <v>742109.34</v>
      </c>
      <c r="J3249" s="8">
        <v>0</v>
      </c>
      <c r="K3249" s="5">
        <v>0</v>
      </c>
      <c r="L3249" s="5">
        <v>0</v>
      </c>
      <c r="M3249" s="5">
        <v>0</v>
      </c>
      <c r="N3249" s="13">
        <v>0</v>
      </c>
      <c r="O3249" s="5">
        <v>0</v>
      </c>
      <c r="P3249" s="5">
        <v>742109.34</v>
      </c>
    </row>
    <row r="3250" spans="1:16" s="4" customFormat="1" x14ac:dyDescent="0.35">
      <c r="A3250" s="4" t="s">
        <v>272</v>
      </c>
      <c r="B3250" s="4" t="s">
        <v>394</v>
      </c>
      <c r="C3250" s="4" t="s">
        <v>282</v>
      </c>
      <c r="D3250" s="4" t="s">
        <v>395</v>
      </c>
      <c r="E3250" s="4" t="s">
        <v>396</v>
      </c>
      <c r="F3250" s="4">
        <v>10</v>
      </c>
      <c r="G3250" s="4" t="s">
        <v>30</v>
      </c>
      <c r="H3250" s="4" t="s">
        <v>31</v>
      </c>
      <c r="I3250" s="5">
        <v>180873.52</v>
      </c>
      <c r="J3250" s="8">
        <v>0</v>
      </c>
      <c r="K3250" s="5">
        <v>0</v>
      </c>
      <c r="L3250" s="5">
        <v>0</v>
      </c>
      <c r="M3250" s="5">
        <v>0</v>
      </c>
      <c r="N3250" s="13">
        <v>0</v>
      </c>
      <c r="O3250" s="5">
        <v>0</v>
      </c>
      <c r="P3250" s="5">
        <v>180873.52</v>
      </c>
    </row>
    <row r="3251" spans="1:16" s="4" customFormat="1" x14ac:dyDescent="0.35">
      <c r="A3251" s="4" t="s">
        <v>272</v>
      </c>
      <c r="B3251" s="4" t="s">
        <v>394</v>
      </c>
      <c r="C3251" s="4" t="s">
        <v>282</v>
      </c>
      <c r="D3251" s="4" t="s">
        <v>395</v>
      </c>
      <c r="E3251" s="4" t="s">
        <v>396</v>
      </c>
      <c r="F3251" s="4">
        <v>10</v>
      </c>
      <c r="G3251" s="4" t="s">
        <v>32</v>
      </c>
      <c r="H3251" s="4" t="s">
        <v>33</v>
      </c>
      <c r="I3251" s="5">
        <v>633057.31999999995</v>
      </c>
      <c r="J3251" s="8">
        <v>0</v>
      </c>
      <c r="K3251" s="5">
        <v>0</v>
      </c>
      <c r="L3251" s="5">
        <v>0</v>
      </c>
      <c r="M3251" s="5">
        <v>0</v>
      </c>
      <c r="N3251" s="13">
        <v>0</v>
      </c>
      <c r="O3251" s="5">
        <v>0</v>
      </c>
      <c r="P3251" s="5">
        <v>633057.31999999995</v>
      </c>
    </row>
    <row r="3252" spans="1:16" s="4" customFormat="1" x14ac:dyDescent="0.35">
      <c r="A3252" s="4" t="s">
        <v>272</v>
      </c>
      <c r="B3252" s="4" t="s">
        <v>394</v>
      </c>
      <c r="C3252" s="4" t="s">
        <v>284</v>
      </c>
      <c r="D3252" s="4" t="s">
        <v>395</v>
      </c>
      <c r="E3252" s="4" t="s">
        <v>396</v>
      </c>
      <c r="F3252" s="4">
        <v>7</v>
      </c>
      <c r="G3252" s="4" t="s">
        <v>16</v>
      </c>
      <c r="H3252" s="4" t="s">
        <v>17</v>
      </c>
      <c r="I3252" s="5">
        <v>165344.37</v>
      </c>
      <c r="J3252" s="8">
        <v>0</v>
      </c>
      <c r="K3252" s="5">
        <v>0</v>
      </c>
      <c r="L3252" s="5">
        <v>0</v>
      </c>
      <c r="M3252" s="5">
        <v>0</v>
      </c>
      <c r="N3252" s="13">
        <v>0</v>
      </c>
      <c r="O3252" s="5">
        <v>0</v>
      </c>
      <c r="P3252" s="5">
        <v>0</v>
      </c>
    </row>
    <row r="3253" spans="1:16" s="4" customFormat="1" x14ac:dyDescent="0.35">
      <c r="A3253" s="4" t="s">
        <v>272</v>
      </c>
      <c r="B3253" s="4" t="s">
        <v>394</v>
      </c>
      <c r="C3253" s="4" t="s">
        <v>284</v>
      </c>
      <c r="D3253" s="4" t="s">
        <v>395</v>
      </c>
      <c r="E3253" s="4" t="s">
        <v>396</v>
      </c>
      <c r="F3253" s="4">
        <v>7</v>
      </c>
      <c r="G3253" s="4" t="s">
        <v>18</v>
      </c>
      <c r="H3253" s="4" t="s">
        <v>19</v>
      </c>
      <c r="I3253" s="5">
        <v>165344.38</v>
      </c>
      <c r="J3253" s="8">
        <v>0</v>
      </c>
      <c r="K3253" s="5">
        <v>0</v>
      </c>
      <c r="L3253" s="5">
        <v>0</v>
      </c>
      <c r="M3253" s="5">
        <v>0</v>
      </c>
      <c r="N3253" s="13">
        <v>0</v>
      </c>
      <c r="O3253" s="5">
        <v>0</v>
      </c>
      <c r="P3253" s="5">
        <v>0</v>
      </c>
    </row>
    <row r="3254" spans="1:16" s="4" customFormat="1" x14ac:dyDescent="0.35">
      <c r="A3254" s="4" t="s">
        <v>272</v>
      </c>
      <c r="B3254" s="4" t="s">
        <v>394</v>
      </c>
      <c r="C3254" s="4" t="s">
        <v>284</v>
      </c>
      <c r="D3254" s="4" t="s">
        <v>395</v>
      </c>
      <c r="E3254" s="4" t="s">
        <v>396</v>
      </c>
      <c r="F3254" s="4">
        <v>7</v>
      </c>
      <c r="G3254" s="4" t="s">
        <v>20</v>
      </c>
      <c r="H3254" s="4" t="s">
        <v>21</v>
      </c>
      <c r="I3254" s="5">
        <v>330688.76</v>
      </c>
      <c r="J3254" s="8">
        <v>0</v>
      </c>
      <c r="K3254" s="5">
        <v>0</v>
      </c>
      <c r="L3254" s="5">
        <v>0</v>
      </c>
      <c r="M3254" s="5">
        <v>0</v>
      </c>
      <c r="N3254" s="13">
        <v>0</v>
      </c>
      <c r="O3254" s="5">
        <v>0</v>
      </c>
      <c r="P3254" s="5">
        <v>0</v>
      </c>
    </row>
    <row r="3255" spans="1:16" s="4" customFormat="1" x14ac:dyDescent="0.35">
      <c r="A3255" s="4" t="s">
        <v>272</v>
      </c>
      <c r="B3255" s="4" t="s">
        <v>394</v>
      </c>
      <c r="C3255" s="4" t="s">
        <v>284</v>
      </c>
      <c r="D3255" s="4" t="s">
        <v>395</v>
      </c>
      <c r="E3255" s="4" t="s">
        <v>396</v>
      </c>
      <c r="F3255" s="4">
        <v>8</v>
      </c>
      <c r="G3255" s="4" t="s">
        <v>22</v>
      </c>
      <c r="H3255" s="4" t="s">
        <v>23</v>
      </c>
      <c r="I3255" s="5">
        <v>225469.61</v>
      </c>
      <c r="J3255" s="8">
        <v>0</v>
      </c>
      <c r="K3255" s="5">
        <v>0</v>
      </c>
      <c r="L3255" s="5">
        <v>8.8624718458038543E-16</v>
      </c>
      <c r="M3255" s="5">
        <v>8.8624718458038543E-16</v>
      </c>
      <c r="N3255" s="13">
        <v>8.8624718458038543E-16</v>
      </c>
      <c r="O3255" s="5">
        <v>0</v>
      </c>
      <c r="P3255" s="5">
        <v>0</v>
      </c>
    </row>
    <row r="3256" spans="1:16" s="4" customFormat="1" x14ac:dyDescent="0.35">
      <c r="A3256" s="4" t="s">
        <v>272</v>
      </c>
      <c r="B3256" s="4" t="s">
        <v>394</v>
      </c>
      <c r="C3256" s="4" t="s">
        <v>284</v>
      </c>
      <c r="D3256" s="4" t="s">
        <v>395</v>
      </c>
      <c r="E3256" s="4" t="s">
        <v>396</v>
      </c>
      <c r="F3256" s="4">
        <v>8</v>
      </c>
      <c r="G3256" s="4" t="s">
        <v>24</v>
      </c>
      <c r="H3256" s="4" t="s">
        <v>25</v>
      </c>
      <c r="I3256" s="5">
        <v>676408.82</v>
      </c>
      <c r="J3256" s="8">
        <v>0</v>
      </c>
      <c r="K3256" s="5">
        <v>0</v>
      </c>
      <c r="L3256" s="5">
        <v>2.6587483300047343E-15</v>
      </c>
      <c r="M3256" s="5">
        <v>2.6587483300047343E-15</v>
      </c>
      <c r="N3256" s="13">
        <v>2.6587483300047343E-15</v>
      </c>
      <c r="O3256" s="5">
        <v>0</v>
      </c>
      <c r="P3256" s="5">
        <v>0</v>
      </c>
    </row>
    <row r="3257" spans="1:16" s="4" customFormat="1" x14ac:dyDescent="0.35">
      <c r="A3257" s="4" t="s">
        <v>272</v>
      </c>
      <c r="B3257" s="4" t="s">
        <v>394</v>
      </c>
      <c r="C3257" s="4" t="s">
        <v>284</v>
      </c>
      <c r="D3257" s="4" t="s">
        <v>395</v>
      </c>
      <c r="E3257" s="4" t="s">
        <v>396</v>
      </c>
      <c r="F3257" s="4">
        <v>9</v>
      </c>
      <c r="G3257" s="4" t="s">
        <v>26</v>
      </c>
      <c r="H3257" s="4" t="s">
        <v>27</v>
      </c>
      <c r="I3257" s="5">
        <v>212031.24</v>
      </c>
      <c r="J3257" s="8">
        <v>212031.24</v>
      </c>
      <c r="K3257" s="5">
        <v>0</v>
      </c>
      <c r="L3257" s="5">
        <v>0</v>
      </c>
      <c r="M3257" s="5">
        <v>212031.24</v>
      </c>
      <c r="N3257" s="13">
        <v>212031.24</v>
      </c>
      <c r="O3257" s="5">
        <v>0</v>
      </c>
      <c r="P3257" s="5">
        <v>0</v>
      </c>
    </row>
    <row r="3258" spans="1:16" s="4" customFormat="1" x14ac:dyDescent="0.35">
      <c r="A3258" s="4" t="s">
        <v>272</v>
      </c>
      <c r="B3258" s="4" t="s">
        <v>394</v>
      </c>
      <c r="C3258" s="4" t="s">
        <v>284</v>
      </c>
      <c r="D3258" s="4" t="s">
        <v>395</v>
      </c>
      <c r="E3258" s="4" t="s">
        <v>396</v>
      </c>
      <c r="F3258" s="4">
        <v>9</v>
      </c>
      <c r="G3258" s="4" t="s">
        <v>28</v>
      </c>
      <c r="H3258" s="4" t="s">
        <v>29</v>
      </c>
      <c r="I3258" s="5">
        <v>742109.34</v>
      </c>
      <c r="J3258" s="8">
        <v>0</v>
      </c>
      <c r="K3258" s="5">
        <v>0</v>
      </c>
      <c r="L3258" s="5">
        <v>0</v>
      </c>
      <c r="M3258" s="5">
        <v>0</v>
      </c>
      <c r="N3258" s="13">
        <v>0</v>
      </c>
      <c r="O3258" s="5">
        <v>0</v>
      </c>
      <c r="P3258" s="5">
        <v>742109.34</v>
      </c>
    </row>
    <row r="3259" spans="1:16" s="4" customFormat="1" x14ac:dyDescent="0.35">
      <c r="A3259" s="4" t="s">
        <v>272</v>
      </c>
      <c r="B3259" s="4" t="s">
        <v>394</v>
      </c>
      <c r="C3259" s="4" t="s">
        <v>284</v>
      </c>
      <c r="D3259" s="4" t="s">
        <v>395</v>
      </c>
      <c r="E3259" s="4" t="s">
        <v>396</v>
      </c>
      <c r="F3259" s="4">
        <v>10</v>
      </c>
      <c r="G3259" s="4" t="s">
        <v>30</v>
      </c>
      <c r="H3259" s="4" t="s">
        <v>31</v>
      </c>
      <c r="I3259" s="5">
        <v>180873.52</v>
      </c>
      <c r="J3259" s="8">
        <v>0</v>
      </c>
      <c r="K3259" s="5">
        <v>0</v>
      </c>
      <c r="L3259" s="5">
        <v>0</v>
      </c>
      <c r="M3259" s="5">
        <v>0</v>
      </c>
      <c r="N3259" s="13">
        <v>0</v>
      </c>
      <c r="O3259" s="5">
        <v>0</v>
      </c>
      <c r="P3259" s="5">
        <v>180873.52</v>
      </c>
    </row>
    <row r="3260" spans="1:16" s="4" customFormat="1" x14ac:dyDescent="0.35">
      <c r="A3260" s="4" t="s">
        <v>272</v>
      </c>
      <c r="B3260" s="4" t="s">
        <v>394</v>
      </c>
      <c r="C3260" s="4" t="s">
        <v>284</v>
      </c>
      <c r="D3260" s="4" t="s">
        <v>395</v>
      </c>
      <c r="E3260" s="4" t="s">
        <v>396</v>
      </c>
      <c r="F3260" s="4">
        <v>10</v>
      </c>
      <c r="G3260" s="4" t="s">
        <v>32</v>
      </c>
      <c r="H3260" s="4" t="s">
        <v>33</v>
      </c>
      <c r="I3260" s="5">
        <v>633057.31999999995</v>
      </c>
      <c r="J3260" s="8">
        <v>0</v>
      </c>
      <c r="K3260" s="5">
        <v>0</v>
      </c>
      <c r="L3260" s="5">
        <v>0</v>
      </c>
      <c r="M3260" s="5">
        <v>0</v>
      </c>
      <c r="N3260" s="13">
        <v>0</v>
      </c>
      <c r="O3260" s="5">
        <v>0</v>
      </c>
      <c r="P3260" s="5">
        <v>633057.31999999995</v>
      </c>
    </row>
    <row r="3261" spans="1:16" s="4" customFormat="1" x14ac:dyDescent="0.35">
      <c r="A3261" s="4" t="s">
        <v>272</v>
      </c>
      <c r="B3261" s="4" t="s">
        <v>394</v>
      </c>
      <c r="C3261" s="4" t="s">
        <v>286</v>
      </c>
      <c r="D3261" s="4" t="s">
        <v>395</v>
      </c>
      <c r="E3261" s="4" t="s">
        <v>396</v>
      </c>
      <c r="F3261" s="4">
        <v>7</v>
      </c>
      <c r="G3261" s="4" t="s">
        <v>16</v>
      </c>
      <c r="H3261" s="4" t="s">
        <v>17</v>
      </c>
      <c r="I3261" s="5">
        <v>165344.37</v>
      </c>
      <c r="J3261" s="8">
        <v>0</v>
      </c>
      <c r="K3261" s="5">
        <v>0</v>
      </c>
      <c r="L3261" s="5">
        <v>0</v>
      </c>
      <c r="M3261" s="5">
        <v>0</v>
      </c>
      <c r="N3261" s="13">
        <v>0</v>
      </c>
      <c r="O3261" s="5">
        <v>0</v>
      </c>
      <c r="P3261" s="5">
        <v>0</v>
      </c>
    </row>
    <row r="3262" spans="1:16" s="4" customFormat="1" x14ac:dyDescent="0.35">
      <c r="A3262" s="4" t="s">
        <v>272</v>
      </c>
      <c r="B3262" s="4" t="s">
        <v>394</v>
      </c>
      <c r="C3262" s="4" t="s">
        <v>286</v>
      </c>
      <c r="D3262" s="4" t="s">
        <v>395</v>
      </c>
      <c r="E3262" s="4" t="s">
        <v>396</v>
      </c>
      <c r="F3262" s="4">
        <v>7</v>
      </c>
      <c r="G3262" s="4" t="s">
        <v>18</v>
      </c>
      <c r="H3262" s="4" t="s">
        <v>19</v>
      </c>
      <c r="I3262" s="5">
        <v>165344.38</v>
      </c>
      <c r="J3262" s="8">
        <v>0</v>
      </c>
      <c r="K3262" s="5">
        <v>0</v>
      </c>
      <c r="L3262" s="5">
        <v>0</v>
      </c>
      <c r="M3262" s="5">
        <v>0</v>
      </c>
      <c r="N3262" s="13">
        <v>0</v>
      </c>
      <c r="O3262" s="5">
        <v>0</v>
      </c>
      <c r="P3262" s="5">
        <v>0</v>
      </c>
    </row>
    <row r="3263" spans="1:16" s="4" customFormat="1" x14ac:dyDescent="0.35">
      <c r="A3263" s="4" t="s">
        <v>272</v>
      </c>
      <c r="B3263" s="4" t="s">
        <v>394</v>
      </c>
      <c r="C3263" s="4" t="s">
        <v>286</v>
      </c>
      <c r="D3263" s="4" t="s">
        <v>395</v>
      </c>
      <c r="E3263" s="4" t="s">
        <v>396</v>
      </c>
      <c r="F3263" s="4">
        <v>7</v>
      </c>
      <c r="G3263" s="4" t="s">
        <v>20</v>
      </c>
      <c r="H3263" s="4" t="s">
        <v>21</v>
      </c>
      <c r="I3263" s="5">
        <v>330688.76</v>
      </c>
      <c r="J3263" s="8">
        <v>0</v>
      </c>
      <c r="K3263" s="5">
        <v>0</v>
      </c>
      <c r="L3263" s="5">
        <v>0</v>
      </c>
      <c r="M3263" s="5">
        <v>0</v>
      </c>
      <c r="N3263" s="13">
        <v>0</v>
      </c>
      <c r="O3263" s="5">
        <v>0</v>
      </c>
      <c r="P3263" s="5">
        <v>0</v>
      </c>
    </row>
    <row r="3264" spans="1:16" s="4" customFormat="1" x14ac:dyDescent="0.35">
      <c r="A3264" s="4" t="s">
        <v>272</v>
      </c>
      <c r="B3264" s="4" t="s">
        <v>394</v>
      </c>
      <c r="C3264" s="4" t="s">
        <v>286</v>
      </c>
      <c r="D3264" s="4" t="s">
        <v>395</v>
      </c>
      <c r="E3264" s="4" t="s">
        <v>396</v>
      </c>
      <c r="F3264" s="4">
        <v>8</v>
      </c>
      <c r="G3264" s="4" t="s">
        <v>22</v>
      </c>
      <c r="H3264" s="4" t="s">
        <v>23</v>
      </c>
      <c r="I3264" s="5">
        <v>225469.61</v>
      </c>
      <c r="J3264" s="8">
        <v>0</v>
      </c>
      <c r="K3264" s="5">
        <v>0</v>
      </c>
      <c r="L3264" s="5">
        <v>8.8624718458038543E-16</v>
      </c>
      <c r="M3264" s="5">
        <v>8.8624718458038543E-16</v>
      </c>
      <c r="N3264" s="13">
        <v>8.8624718458038543E-16</v>
      </c>
      <c r="O3264" s="5">
        <v>0</v>
      </c>
      <c r="P3264" s="5">
        <v>0</v>
      </c>
    </row>
    <row r="3265" spans="1:16" s="4" customFormat="1" x14ac:dyDescent="0.35">
      <c r="A3265" s="4" t="s">
        <v>272</v>
      </c>
      <c r="B3265" s="4" t="s">
        <v>394</v>
      </c>
      <c r="C3265" s="4" t="s">
        <v>286</v>
      </c>
      <c r="D3265" s="4" t="s">
        <v>395</v>
      </c>
      <c r="E3265" s="4" t="s">
        <v>396</v>
      </c>
      <c r="F3265" s="4">
        <v>8</v>
      </c>
      <c r="G3265" s="4" t="s">
        <v>24</v>
      </c>
      <c r="H3265" s="4" t="s">
        <v>25</v>
      </c>
      <c r="I3265" s="5">
        <v>676408.82</v>
      </c>
      <c r="J3265" s="8">
        <v>0</v>
      </c>
      <c r="K3265" s="5">
        <v>0</v>
      </c>
      <c r="L3265" s="5">
        <v>2.6587483300047343E-15</v>
      </c>
      <c r="M3265" s="5">
        <v>2.6587483300047343E-15</v>
      </c>
      <c r="N3265" s="13">
        <v>2.6587483300047343E-15</v>
      </c>
      <c r="O3265" s="5">
        <v>0</v>
      </c>
      <c r="P3265" s="5">
        <v>0</v>
      </c>
    </row>
    <row r="3266" spans="1:16" s="4" customFormat="1" x14ac:dyDescent="0.35">
      <c r="A3266" s="4" t="s">
        <v>272</v>
      </c>
      <c r="B3266" s="4" t="s">
        <v>394</v>
      </c>
      <c r="C3266" s="4" t="s">
        <v>286</v>
      </c>
      <c r="D3266" s="4" t="s">
        <v>395</v>
      </c>
      <c r="E3266" s="4" t="s">
        <v>396</v>
      </c>
      <c r="F3266" s="4">
        <v>9</v>
      </c>
      <c r="G3266" s="4" t="s">
        <v>26</v>
      </c>
      <c r="H3266" s="4" t="s">
        <v>27</v>
      </c>
      <c r="I3266" s="5">
        <v>212031.24</v>
      </c>
      <c r="J3266" s="8">
        <v>212031.24</v>
      </c>
      <c r="K3266" s="5">
        <v>0</v>
      </c>
      <c r="L3266" s="5">
        <v>0</v>
      </c>
      <c r="M3266" s="5">
        <v>212031.24</v>
      </c>
      <c r="N3266" s="13">
        <v>212031.24</v>
      </c>
      <c r="O3266" s="5">
        <v>0</v>
      </c>
      <c r="P3266" s="5">
        <v>0</v>
      </c>
    </row>
    <row r="3267" spans="1:16" s="4" customFormat="1" x14ac:dyDescent="0.35">
      <c r="A3267" s="4" t="s">
        <v>272</v>
      </c>
      <c r="B3267" s="4" t="s">
        <v>394</v>
      </c>
      <c r="C3267" s="4" t="s">
        <v>286</v>
      </c>
      <c r="D3267" s="4" t="s">
        <v>395</v>
      </c>
      <c r="E3267" s="4" t="s">
        <v>396</v>
      </c>
      <c r="F3267" s="4">
        <v>9</v>
      </c>
      <c r="G3267" s="4" t="s">
        <v>28</v>
      </c>
      <c r="H3267" s="4" t="s">
        <v>29</v>
      </c>
      <c r="I3267" s="5">
        <v>742109.34</v>
      </c>
      <c r="J3267" s="8">
        <v>742109.34</v>
      </c>
      <c r="K3267" s="5">
        <v>0</v>
      </c>
      <c r="L3267" s="5">
        <v>0</v>
      </c>
      <c r="M3267" s="5">
        <v>742109.34</v>
      </c>
      <c r="N3267" s="13">
        <v>742109.34</v>
      </c>
      <c r="O3267" s="5">
        <v>0</v>
      </c>
      <c r="P3267" s="5">
        <v>0</v>
      </c>
    </row>
    <row r="3268" spans="1:16" s="4" customFormat="1" x14ac:dyDescent="0.35">
      <c r="A3268" s="4" t="s">
        <v>272</v>
      </c>
      <c r="B3268" s="4" t="s">
        <v>394</v>
      </c>
      <c r="C3268" s="4" t="s">
        <v>286</v>
      </c>
      <c r="D3268" s="4" t="s">
        <v>395</v>
      </c>
      <c r="E3268" s="4" t="s">
        <v>396</v>
      </c>
      <c r="F3268" s="4">
        <v>10</v>
      </c>
      <c r="G3268" s="4" t="s">
        <v>30</v>
      </c>
      <c r="H3268" s="4" t="s">
        <v>31</v>
      </c>
      <c r="I3268" s="5">
        <v>180873.52</v>
      </c>
      <c r="J3268" s="8">
        <v>0</v>
      </c>
      <c r="K3268" s="5">
        <v>0</v>
      </c>
      <c r="L3268" s="5">
        <v>0</v>
      </c>
      <c r="M3268" s="5">
        <v>0</v>
      </c>
      <c r="N3268" s="13">
        <v>0</v>
      </c>
      <c r="O3268" s="5">
        <v>0</v>
      </c>
      <c r="P3268" s="5">
        <v>180873.52</v>
      </c>
    </row>
    <row r="3269" spans="1:16" s="4" customFormat="1" x14ac:dyDescent="0.35">
      <c r="A3269" s="4" t="s">
        <v>272</v>
      </c>
      <c r="B3269" s="4" t="s">
        <v>394</v>
      </c>
      <c r="C3269" s="4" t="s">
        <v>286</v>
      </c>
      <c r="D3269" s="4" t="s">
        <v>395</v>
      </c>
      <c r="E3269" s="4" t="s">
        <v>396</v>
      </c>
      <c r="F3269" s="4">
        <v>10</v>
      </c>
      <c r="G3269" s="4" t="s">
        <v>32</v>
      </c>
      <c r="H3269" s="4" t="s">
        <v>33</v>
      </c>
      <c r="I3269" s="5">
        <v>633057.31999999995</v>
      </c>
      <c r="J3269" s="8">
        <v>0</v>
      </c>
      <c r="K3269" s="5">
        <v>0</v>
      </c>
      <c r="L3269" s="5">
        <v>0</v>
      </c>
      <c r="M3269" s="5">
        <v>0</v>
      </c>
      <c r="N3269" s="13">
        <v>0</v>
      </c>
      <c r="O3269" s="5">
        <v>0</v>
      </c>
      <c r="P3269" s="5">
        <v>633057.31999999995</v>
      </c>
    </row>
    <row r="3270" spans="1:16" s="4" customFormat="1" x14ac:dyDescent="0.35">
      <c r="A3270" s="4" t="s">
        <v>272</v>
      </c>
      <c r="B3270" s="4" t="s">
        <v>394</v>
      </c>
      <c r="C3270" s="4" t="s">
        <v>287</v>
      </c>
      <c r="D3270" s="4" t="s">
        <v>395</v>
      </c>
      <c r="E3270" s="4" t="s">
        <v>396</v>
      </c>
      <c r="F3270" s="4">
        <v>7</v>
      </c>
      <c r="G3270" s="4" t="s">
        <v>16</v>
      </c>
      <c r="H3270" s="4" t="s">
        <v>17</v>
      </c>
      <c r="I3270" s="5">
        <v>165344.37</v>
      </c>
      <c r="J3270" s="8">
        <v>0</v>
      </c>
      <c r="K3270" s="5">
        <v>0</v>
      </c>
      <c r="L3270" s="5">
        <v>0</v>
      </c>
      <c r="M3270" s="5">
        <v>0</v>
      </c>
      <c r="N3270" s="13">
        <v>0</v>
      </c>
      <c r="O3270" s="5">
        <v>0</v>
      </c>
      <c r="P3270" s="5">
        <v>0</v>
      </c>
    </row>
    <row r="3271" spans="1:16" s="4" customFormat="1" x14ac:dyDescent="0.35">
      <c r="A3271" s="4" t="s">
        <v>272</v>
      </c>
      <c r="B3271" s="4" t="s">
        <v>394</v>
      </c>
      <c r="C3271" s="4" t="s">
        <v>287</v>
      </c>
      <c r="D3271" s="4" t="s">
        <v>395</v>
      </c>
      <c r="E3271" s="4" t="s">
        <v>396</v>
      </c>
      <c r="F3271" s="4">
        <v>7</v>
      </c>
      <c r="G3271" s="4" t="s">
        <v>18</v>
      </c>
      <c r="H3271" s="4" t="s">
        <v>19</v>
      </c>
      <c r="I3271" s="5">
        <v>165344.38</v>
      </c>
      <c r="J3271" s="8">
        <v>0</v>
      </c>
      <c r="K3271" s="5">
        <v>0</v>
      </c>
      <c r="L3271" s="5">
        <v>0</v>
      </c>
      <c r="M3271" s="5">
        <v>0</v>
      </c>
      <c r="N3271" s="13">
        <v>0</v>
      </c>
      <c r="O3271" s="5">
        <v>0</v>
      </c>
      <c r="P3271" s="5">
        <v>0</v>
      </c>
    </row>
    <row r="3272" spans="1:16" s="4" customFormat="1" x14ac:dyDescent="0.35">
      <c r="A3272" s="4" t="s">
        <v>272</v>
      </c>
      <c r="B3272" s="4" t="s">
        <v>394</v>
      </c>
      <c r="C3272" s="4" t="s">
        <v>287</v>
      </c>
      <c r="D3272" s="4" t="s">
        <v>395</v>
      </c>
      <c r="E3272" s="4" t="s">
        <v>396</v>
      </c>
      <c r="F3272" s="4">
        <v>7</v>
      </c>
      <c r="G3272" s="4" t="s">
        <v>20</v>
      </c>
      <c r="H3272" s="4" t="s">
        <v>21</v>
      </c>
      <c r="I3272" s="5">
        <v>330688.76</v>
      </c>
      <c r="J3272" s="8">
        <v>0</v>
      </c>
      <c r="K3272" s="5">
        <v>0</v>
      </c>
      <c r="L3272" s="5">
        <v>0</v>
      </c>
      <c r="M3272" s="5">
        <v>0</v>
      </c>
      <c r="N3272" s="13">
        <v>0</v>
      </c>
      <c r="O3272" s="5">
        <v>0</v>
      </c>
      <c r="P3272" s="5">
        <v>0</v>
      </c>
    </row>
    <row r="3273" spans="1:16" s="4" customFormat="1" x14ac:dyDescent="0.35">
      <c r="A3273" s="4" t="s">
        <v>272</v>
      </c>
      <c r="B3273" s="4" t="s">
        <v>394</v>
      </c>
      <c r="C3273" s="4" t="s">
        <v>287</v>
      </c>
      <c r="D3273" s="4" t="s">
        <v>395</v>
      </c>
      <c r="E3273" s="4" t="s">
        <v>396</v>
      </c>
      <c r="F3273" s="4">
        <v>8</v>
      </c>
      <c r="G3273" s="4" t="s">
        <v>22</v>
      </c>
      <c r="H3273" s="4" t="s">
        <v>23</v>
      </c>
      <c r="I3273" s="5">
        <v>225469.61</v>
      </c>
      <c r="J3273" s="8">
        <v>0</v>
      </c>
      <c r="K3273" s="5">
        <v>0</v>
      </c>
      <c r="L3273" s="5">
        <v>8.8624718458038543E-16</v>
      </c>
      <c r="M3273" s="5">
        <v>8.8624718458038543E-16</v>
      </c>
      <c r="N3273" s="13">
        <v>8.8624718458038543E-16</v>
      </c>
      <c r="O3273" s="5">
        <v>0</v>
      </c>
      <c r="P3273" s="5">
        <v>0</v>
      </c>
    </row>
    <row r="3274" spans="1:16" s="4" customFormat="1" x14ac:dyDescent="0.35">
      <c r="A3274" s="4" t="s">
        <v>272</v>
      </c>
      <c r="B3274" s="4" t="s">
        <v>394</v>
      </c>
      <c r="C3274" s="4" t="s">
        <v>287</v>
      </c>
      <c r="D3274" s="4" t="s">
        <v>395</v>
      </c>
      <c r="E3274" s="4" t="s">
        <v>396</v>
      </c>
      <c r="F3274" s="4">
        <v>8</v>
      </c>
      <c r="G3274" s="4" t="s">
        <v>24</v>
      </c>
      <c r="H3274" s="4" t="s">
        <v>25</v>
      </c>
      <c r="I3274" s="5">
        <v>676408.82</v>
      </c>
      <c r="J3274" s="8">
        <v>0</v>
      </c>
      <c r="K3274" s="5">
        <v>0</v>
      </c>
      <c r="L3274" s="5">
        <v>2.6587483300047343E-15</v>
      </c>
      <c r="M3274" s="5">
        <v>2.6587483300047343E-15</v>
      </c>
      <c r="N3274" s="13">
        <v>2.6587483300047343E-15</v>
      </c>
      <c r="O3274" s="5">
        <v>0</v>
      </c>
      <c r="P3274" s="5">
        <v>0</v>
      </c>
    </row>
    <row r="3275" spans="1:16" s="4" customFormat="1" x14ac:dyDescent="0.35">
      <c r="A3275" s="4" t="s">
        <v>272</v>
      </c>
      <c r="B3275" s="4" t="s">
        <v>394</v>
      </c>
      <c r="C3275" s="4" t="s">
        <v>287</v>
      </c>
      <c r="D3275" s="4" t="s">
        <v>395</v>
      </c>
      <c r="E3275" s="4" t="s">
        <v>396</v>
      </c>
      <c r="F3275" s="4">
        <v>9</v>
      </c>
      <c r="G3275" s="4" t="s">
        <v>26</v>
      </c>
      <c r="H3275" s="4" t="s">
        <v>27</v>
      </c>
      <c r="I3275" s="5">
        <v>212031.24</v>
      </c>
      <c r="J3275" s="8">
        <v>212031.24</v>
      </c>
      <c r="K3275" s="5">
        <v>0</v>
      </c>
      <c r="L3275" s="5">
        <v>0</v>
      </c>
      <c r="M3275" s="5">
        <v>212031.24</v>
      </c>
      <c r="N3275" s="13">
        <v>212031.24</v>
      </c>
      <c r="O3275" s="5">
        <v>0</v>
      </c>
      <c r="P3275" s="5">
        <v>0</v>
      </c>
    </row>
    <row r="3276" spans="1:16" s="4" customFormat="1" x14ac:dyDescent="0.35">
      <c r="A3276" s="4" t="s">
        <v>272</v>
      </c>
      <c r="B3276" s="4" t="s">
        <v>394</v>
      </c>
      <c r="C3276" s="4" t="s">
        <v>287</v>
      </c>
      <c r="D3276" s="4" t="s">
        <v>395</v>
      </c>
      <c r="E3276" s="4" t="s">
        <v>396</v>
      </c>
      <c r="F3276" s="4">
        <v>9</v>
      </c>
      <c r="G3276" s="4" t="s">
        <v>28</v>
      </c>
      <c r="H3276" s="4" t="s">
        <v>29</v>
      </c>
      <c r="I3276" s="5">
        <v>742109.34</v>
      </c>
      <c r="J3276" s="8">
        <v>742109.34</v>
      </c>
      <c r="K3276" s="5">
        <v>0</v>
      </c>
      <c r="L3276" s="5">
        <v>0</v>
      </c>
      <c r="M3276" s="5">
        <v>742109.34</v>
      </c>
      <c r="N3276" s="13">
        <v>742109.34</v>
      </c>
      <c r="O3276" s="5">
        <v>0</v>
      </c>
      <c r="P3276" s="5">
        <v>0</v>
      </c>
    </row>
    <row r="3277" spans="1:16" s="4" customFormat="1" x14ac:dyDescent="0.35">
      <c r="A3277" s="4" t="s">
        <v>272</v>
      </c>
      <c r="B3277" s="4" t="s">
        <v>394</v>
      </c>
      <c r="C3277" s="4" t="s">
        <v>287</v>
      </c>
      <c r="D3277" s="4" t="s">
        <v>395</v>
      </c>
      <c r="E3277" s="4" t="s">
        <v>396</v>
      </c>
      <c r="F3277" s="4">
        <v>10</v>
      </c>
      <c r="G3277" s="4" t="s">
        <v>30</v>
      </c>
      <c r="H3277" s="4" t="s">
        <v>31</v>
      </c>
      <c r="I3277" s="5">
        <v>180873.52</v>
      </c>
      <c r="J3277" s="8">
        <v>0</v>
      </c>
      <c r="K3277" s="5">
        <v>0</v>
      </c>
      <c r="L3277" s="5">
        <v>0</v>
      </c>
      <c r="M3277" s="5">
        <v>0</v>
      </c>
      <c r="N3277" s="13">
        <v>0</v>
      </c>
      <c r="O3277" s="5">
        <v>0</v>
      </c>
      <c r="P3277" s="5">
        <v>180873.52</v>
      </c>
    </row>
    <row r="3278" spans="1:16" s="4" customFormat="1" x14ac:dyDescent="0.35">
      <c r="A3278" s="4" t="s">
        <v>272</v>
      </c>
      <c r="B3278" s="4" t="s">
        <v>394</v>
      </c>
      <c r="C3278" s="4" t="s">
        <v>287</v>
      </c>
      <c r="D3278" s="4" t="s">
        <v>395</v>
      </c>
      <c r="E3278" s="4" t="s">
        <v>396</v>
      </c>
      <c r="F3278" s="4">
        <v>10</v>
      </c>
      <c r="G3278" s="4" t="s">
        <v>32</v>
      </c>
      <c r="H3278" s="4" t="s">
        <v>33</v>
      </c>
      <c r="I3278" s="5">
        <v>633057.31999999995</v>
      </c>
      <c r="J3278" s="8">
        <v>0</v>
      </c>
      <c r="K3278" s="5">
        <v>0</v>
      </c>
      <c r="L3278" s="5">
        <v>0</v>
      </c>
      <c r="M3278" s="5">
        <v>0</v>
      </c>
      <c r="N3278" s="13">
        <v>0</v>
      </c>
      <c r="O3278" s="5">
        <v>0</v>
      </c>
      <c r="P3278" s="5">
        <v>633057.31999999995</v>
      </c>
    </row>
    <row r="3279" spans="1:16" s="4" customFormat="1" x14ac:dyDescent="0.35">
      <c r="A3279" s="4" t="s">
        <v>272</v>
      </c>
      <c r="B3279" s="4" t="s">
        <v>394</v>
      </c>
      <c r="C3279" s="4" t="s">
        <v>288</v>
      </c>
      <c r="D3279" s="4" t="s">
        <v>395</v>
      </c>
      <c r="E3279" s="4" t="s">
        <v>396</v>
      </c>
      <c r="F3279" s="4">
        <v>7</v>
      </c>
      <c r="G3279" s="4" t="s">
        <v>16</v>
      </c>
      <c r="H3279" s="4" t="s">
        <v>17</v>
      </c>
      <c r="I3279" s="5">
        <v>165344.4</v>
      </c>
      <c r="J3279" s="8">
        <v>0</v>
      </c>
      <c r="K3279" s="5">
        <v>0</v>
      </c>
      <c r="L3279" s="5">
        <v>0</v>
      </c>
      <c r="M3279" s="5">
        <v>0</v>
      </c>
      <c r="N3279" s="13">
        <v>0</v>
      </c>
      <c r="O3279" s="5">
        <v>0</v>
      </c>
      <c r="P3279" s="5">
        <v>0</v>
      </c>
    </row>
    <row r="3280" spans="1:16" s="4" customFormat="1" x14ac:dyDescent="0.35">
      <c r="A3280" s="4" t="s">
        <v>272</v>
      </c>
      <c r="B3280" s="4" t="s">
        <v>394</v>
      </c>
      <c r="C3280" s="4" t="s">
        <v>288</v>
      </c>
      <c r="D3280" s="4" t="s">
        <v>395</v>
      </c>
      <c r="E3280" s="4" t="s">
        <v>396</v>
      </c>
      <c r="F3280" s="4">
        <v>7</v>
      </c>
      <c r="G3280" s="4" t="s">
        <v>18</v>
      </c>
      <c r="H3280" s="4" t="s">
        <v>19</v>
      </c>
      <c r="I3280" s="5">
        <v>165344.38</v>
      </c>
      <c r="J3280" s="8">
        <v>0</v>
      </c>
      <c r="K3280" s="5">
        <v>0</v>
      </c>
      <c r="L3280" s="5">
        <v>0</v>
      </c>
      <c r="M3280" s="5">
        <v>0</v>
      </c>
      <c r="N3280" s="13">
        <v>0</v>
      </c>
      <c r="O3280" s="5">
        <v>0</v>
      </c>
      <c r="P3280" s="5">
        <v>0</v>
      </c>
    </row>
    <row r="3281" spans="1:16" s="4" customFormat="1" x14ac:dyDescent="0.35">
      <c r="A3281" s="4" t="s">
        <v>272</v>
      </c>
      <c r="B3281" s="4" t="s">
        <v>394</v>
      </c>
      <c r="C3281" s="4" t="s">
        <v>288</v>
      </c>
      <c r="D3281" s="4" t="s">
        <v>395</v>
      </c>
      <c r="E3281" s="4" t="s">
        <v>396</v>
      </c>
      <c r="F3281" s="4">
        <v>7</v>
      </c>
      <c r="G3281" s="4" t="s">
        <v>20</v>
      </c>
      <c r="H3281" s="4" t="s">
        <v>21</v>
      </c>
      <c r="I3281" s="5">
        <v>165344.38</v>
      </c>
      <c r="J3281" s="8">
        <v>0</v>
      </c>
      <c r="K3281" s="5">
        <v>0</v>
      </c>
      <c r="L3281" s="5">
        <v>0</v>
      </c>
      <c r="M3281" s="5">
        <v>0</v>
      </c>
      <c r="N3281" s="13">
        <v>0</v>
      </c>
      <c r="O3281" s="5">
        <v>0</v>
      </c>
      <c r="P3281" s="5">
        <v>0</v>
      </c>
    </row>
    <row r="3282" spans="1:16" s="4" customFormat="1" x14ac:dyDescent="0.35">
      <c r="A3282" s="4" t="s">
        <v>272</v>
      </c>
      <c r="B3282" s="4" t="s">
        <v>394</v>
      </c>
      <c r="C3282" s="4" t="s">
        <v>288</v>
      </c>
      <c r="D3282" s="4" t="s">
        <v>395</v>
      </c>
      <c r="E3282" s="4" t="s">
        <v>396</v>
      </c>
      <c r="F3282" s="4">
        <v>7</v>
      </c>
      <c r="G3282" s="4" t="s">
        <v>119</v>
      </c>
      <c r="H3282" s="4" t="s">
        <v>120</v>
      </c>
      <c r="I3282" s="5">
        <v>165344.38</v>
      </c>
      <c r="J3282" s="8">
        <v>0</v>
      </c>
      <c r="K3282" s="5">
        <v>0</v>
      </c>
      <c r="L3282" s="5">
        <v>0</v>
      </c>
      <c r="M3282" s="5">
        <v>0</v>
      </c>
      <c r="N3282" s="13">
        <v>0</v>
      </c>
      <c r="O3282" s="5">
        <v>0</v>
      </c>
      <c r="P3282" s="5">
        <v>0</v>
      </c>
    </row>
    <row r="3283" spans="1:16" s="4" customFormat="1" x14ac:dyDescent="0.35">
      <c r="A3283" s="4" t="s">
        <v>272</v>
      </c>
      <c r="B3283" s="4" t="s">
        <v>394</v>
      </c>
      <c r="C3283" s="4" t="s">
        <v>288</v>
      </c>
      <c r="D3283" s="4" t="s">
        <v>395</v>
      </c>
      <c r="E3283" s="4" t="s">
        <v>396</v>
      </c>
      <c r="F3283" s="4">
        <v>8</v>
      </c>
      <c r="G3283" s="4" t="s">
        <v>22</v>
      </c>
      <c r="H3283" s="4" t="s">
        <v>23</v>
      </c>
      <c r="I3283" s="5">
        <v>225469.6</v>
      </c>
      <c r="J3283" s="8">
        <v>0</v>
      </c>
      <c r="K3283" s="5">
        <v>0</v>
      </c>
      <c r="L3283" s="5">
        <v>8.8624718458038543E-16</v>
      </c>
      <c r="M3283" s="5">
        <v>8.8624718458038543E-16</v>
      </c>
      <c r="N3283" s="13">
        <v>8.8624718458038543E-16</v>
      </c>
      <c r="O3283" s="5">
        <v>0</v>
      </c>
      <c r="P3283" s="5">
        <v>0</v>
      </c>
    </row>
    <row r="3284" spans="1:16" s="4" customFormat="1" x14ac:dyDescent="0.35">
      <c r="A3284" s="4" t="s">
        <v>272</v>
      </c>
      <c r="B3284" s="4" t="s">
        <v>394</v>
      </c>
      <c r="C3284" s="4" t="s">
        <v>288</v>
      </c>
      <c r="D3284" s="4" t="s">
        <v>395</v>
      </c>
      <c r="E3284" s="4" t="s">
        <v>396</v>
      </c>
      <c r="F3284" s="4">
        <v>8</v>
      </c>
      <c r="G3284" s="4" t="s">
        <v>24</v>
      </c>
      <c r="H3284" s="4" t="s">
        <v>25</v>
      </c>
      <c r="I3284" s="5">
        <v>338204.41</v>
      </c>
      <c r="J3284" s="8">
        <v>0</v>
      </c>
      <c r="K3284" s="5">
        <v>0</v>
      </c>
      <c r="L3284" s="5">
        <v>0</v>
      </c>
      <c r="M3284" s="5">
        <v>0</v>
      </c>
      <c r="N3284" s="13">
        <v>0</v>
      </c>
      <c r="O3284" s="5">
        <v>0</v>
      </c>
      <c r="P3284" s="5">
        <v>0</v>
      </c>
    </row>
    <row r="3285" spans="1:16" s="4" customFormat="1" x14ac:dyDescent="0.35">
      <c r="A3285" s="4" t="s">
        <v>272</v>
      </c>
      <c r="B3285" s="4" t="s">
        <v>394</v>
      </c>
      <c r="C3285" s="4" t="s">
        <v>288</v>
      </c>
      <c r="D3285" s="4" t="s">
        <v>395</v>
      </c>
      <c r="E3285" s="4" t="s">
        <v>396</v>
      </c>
      <c r="F3285" s="4">
        <v>8</v>
      </c>
      <c r="G3285" s="4" t="s">
        <v>121</v>
      </c>
      <c r="H3285" s="4" t="s">
        <v>122</v>
      </c>
      <c r="I3285" s="5">
        <v>338204.41</v>
      </c>
      <c r="J3285" s="8">
        <v>0</v>
      </c>
      <c r="K3285" s="5">
        <v>0</v>
      </c>
      <c r="L3285" s="5">
        <v>0</v>
      </c>
      <c r="M3285" s="5">
        <v>0</v>
      </c>
      <c r="N3285" s="13">
        <v>0</v>
      </c>
      <c r="O3285" s="5">
        <v>0</v>
      </c>
      <c r="P3285" s="5">
        <v>0</v>
      </c>
    </row>
    <row r="3286" spans="1:16" s="4" customFormat="1" x14ac:dyDescent="0.35">
      <c r="A3286" s="4" t="s">
        <v>272</v>
      </c>
      <c r="B3286" s="4" t="s">
        <v>394</v>
      </c>
      <c r="C3286" s="4" t="s">
        <v>288</v>
      </c>
      <c r="D3286" s="4" t="s">
        <v>395</v>
      </c>
      <c r="E3286" s="4" t="s">
        <v>396</v>
      </c>
      <c r="F3286" s="4">
        <v>9</v>
      </c>
      <c r="G3286" s="4" t="s">
        <v>26</v>
      </c>
      <c r="H3286" s="4" t="s">
        <v>27</v>
      </c>
      <c r="I3286" s="5">
        <v>212031.23</v>
      </c>
      <c r="J3286" s="8">
        <v>0</v>
      </c>
      <c r="K3286" s="5">
        <v>0</v>
      </c>
      <c r="L3286" s="5">
        <v>0</v>
      </c>
      <c r="M3286" s="5">
        <v>0</v>
      </c>
      <c r="N3286" s="13">
        <v>0</v>
      </c>
      <c r="O3286" s="5">
        <v>0</v>
      </c>
      <c r="P3286" s="5">
        <v>212031.23</v>
      </c>
    </row>
    <row r="3287" spans="1:16" s="4" customFormat="1" x14ac:dyDescent="0.35">
      <c r="A3287" s="4" t="s">
        <v>272</v>
      </c>
      <c r="B3287" s="4" t="s">
        <v>394</v>
      </c>
      <c r="C3287" s="4" t="s">
        <v>288</v>
      </c>
      <c r="D3287" s="4" t="s">
        <v>395</v>
      </c>
      <c r="E3287" s="4" t="s">
        <v>396</v>
      </c>
      <c r="F3287" s="4">
        <v>10</v>
      </c>
      <c r="G3287" s="4" t="s">
        <v>30</v>
      </c>
      <c r="H3287" s="4" t="s">
        <v>31</v>
      </c>
      <c r="I3287" s="5">
        <v>180873.53</v>
      </c>
      <c r="J3287" s="8">
        <v>0</v>
      </c>
      <c r="K3287" s="5">
        <v>0</v>
      </c>
      <c r="L3287" s="5">
        <v>0</v>
      </c>
      <c r="M3287" s="5">
        <v>0</v>
      </c>
      <c r="N3287" s="13">
        <v>0</v>
      </c>
      <c r="O3287" s="5">
        <v>0</v>
      </c>
      <c r="P3287" s="5">
        <v>180873.53</v>
      </c>
    </row>
    <row r="3288" spans="1:16" s="4" customFormat="1" x14ac:dyDescent="0.35">
      <c r="A3288" s="4" t="s">
        <v>272</v>
      </c>
      <c r="B3288" s="4" t="s">
        <v>397</v>
      </c>
      <c r="C3288" s="4" t="s">
        <v>46</v>
      </c>
      <c r="D3288" s="4" t="s">
        <v>398</v>
      </c>
      <c r="E3288" s="4" t="s">
        <v>399</v>
      </c>
      <c r="F3288" s="4">
        <v>7</v>
      </c>
      <c r="G3288" s="4" t="s">
        <v>16</v>
      </c>
      <c r="H3288" s="4" t="s">
        <v>17</v>
      </c>
      <c r="I3288" s="5">
        <v>82809.5</v>
      </c>
      <c r="J3288" s="8">
        <v>0</v>
      </c>
      <c r="K3288" s="5">
        <v>0</v>
      </c>
      <c r="L3288" s="5">
        <v>0</v>
      </c>
      <c r="M3288" s="5">
        <v>0</v>
      </c>
      <c r="N3288" s="13">
        <v>0</v>
      </c>
      <c r="O3288" s="5">
        <v>0</v>
      </c>
      <c r="P3288" s="5">
        <v>0</v>
      </c>
    </row>
    <row r="3289" spans="1:16" s="4" customFormat="1" x14ac:dyDescent="0.35">
      <c r="A3289" s="4" t="s">
        <v>272</v>
      </c>
      <c r="B3289" s="4" t="s">
        <v>397</v>
      </c>
      <c r="C3289" s="4" t="s">
        <v>46</v>
      </c>
      <c r="D3289" s="4" t="s">
        <v>398</v>
      </c>
      <c r="E3289" s="4" t="s">
        <v>399</v>
      </c>
      <c r="F3289" s="4">
        <v>7</v>
      </c>
      <c r="G3289" s="4" t="s">
        <v>18</v>
      </c>
      <c r="H3289" s="4" t="s">
        <v>19</v>
      </c>
      <c r="I3289" s="5">
        <v>82809.5</v>
      </c>
      <c r="J3289" s="8">
        <v>0</v>
      </c>
      <c r="K3289" s="5">
        <v>0</v>
      </c>
      <c r="L3289" s="5">
        <v>0</v>
      </c>
      <c r="M3289" s="5">
        <v>0</v>
      </c>
      <c r="N3289" s="13">
        <v>0</v>
      </c>
      <c r="O3289" s="5">
        <v>0</v>
      </c>
      <c r="P3289" s="5">
        <v>0</v>
      </c>
    </row>
    <row r="3290" spans="1:16" s="4" customFormat="1" x14ac:dyDescent="0.35">
      <c r="A3290" s="4" t="s">
        <v>272</v>
      </c>
      <c r="B3290" s="4" t="s">
        <v>397</v>
      </c>
      <c r="C3290" s="4" t="s">
        <v>46</v>
      </c>
      <c r="D3290" s="4" t="s">
        <v>398</v>
      </c>
      <c r="E3290" s="4" t="s">
        <v>399</v>
      </c>
      <c r="F3290" s="4">
        <v>7</v>
      </c>
      <c r="G3290" s="4" t="s">
        <v>20</v>
      </c>
      <c r="H3290" s="4" t="s">
        <v>21</v>
      </c>
      <c r="I3290" s="5">
        <v>165619</v>
      </c>
      <c r="J3290" s="8">
        <v>0</v>
      </c>
      <c r="K3290" s="5">
        <v>0</v>
      </c>
      <c r="L3290" s="5">
        <v>0</v>
      </c>
      <c r="M3290" s="5">
        <v>0</v>
      </c>
      <c r="N3290" s="13">
        <v>0</v>
      </c>
      <c r="O3290" s="5">
        <v>0</v>
      </c>
      <c r="P3290" s="5">
        <v>0</v>
      </c>
    </row>
    <row r="3291" spans="1:16" s="4" customFormat="1" x14ac:dyDescent="0.35">
      <c r="A3291" s="4" t="s">
        <v>272</v>
      </c>
      <c r="B3291" s="4" t="s">
        <v>397</v>
      </c>
      <c r="C3291" s="4" t="s">
        <v>46</v>
      </c>
      <c r="D3291" s="4" t="s">
        <v>398</v>
      </c>
      <c r="E3291" s="4" t="s">
        <v>399</v>
      </c>
      <c r="F3291" s="4">
        <v>8</v>
      </c>
      <c r="G3291" s="4" t="s">
        <v>22</v>
      </c>
      <c r="H3291" s="4" t="s">
        <v>23</v>
      </c>
      <c r="I3291" s="5">
        <v>112922.05</v>
      </c>
      <c r="J3291" s="8">
        <v>0</v>
      </c>
      <c r="K3291" s="5">
        <v>0</v>
      </c>
      <c r="L3291" s="5">
        <v>-6.1392347561195493E-4</v>
      </c>
      <c r="M3291" s="5">
        <v>-6.1392347561195493E-4</v>
      </c>
      <c r="N3291" s="13">
        <v>-6.1392347689829868E-4</v>
      </c>
      <c r="O3291" s="5">
        <v>1.2863437528695676E-12</v>
      </c>
      <c r="P3291" s="5">
        <v>0</v>
      </c>
    </row>
    <row r="3292" spans="1:16" s="4" customFormat="1" x14ac:dyDescent="0.35">
      <c r="A3292" s="4" t="s">
        <v>272</v>
      </c>
      <c r="B3292" s="4" t="s">
        <v>397</v>
      </c>
      <c r="C3292" s="4" t="s">
        <v>46</v>
      </c>
      <c r="D3292" s="4" t="s">
        <v>398</v>
      </c>
      <c r="E3292" s="4" t="s">
        <v>399</v>
      </c>
      <c r="F3292" s="4">
        <v>8</v>
      </c>
      <c r="G3292" s="4" t="s">
        <v>24</v>
      </c>
      <c r="H3292" s="4" t="s">
        <v>25</v>
      </c>
      <c r="I3292" s="5">
        <v>338766.13</v>
      </c>
      <c r="J3292" s="8">
        <v>254074.5975</v>
      </c>
      <c r="K3292" s="5">
        <v>0</v>
      </c>
      <c r="L3292" s="5">
        <v>0</v>
      </c>
      <c r="M3292" s="5">
        <v>254074.5975</v>
      </c>
      <c r="N3292" s="13">
        <v>254074.59803235831</v>
      </c>
      <c r="O3292" s="5">
        <v>-5.3235830273479223E-4</v>
      </c>
      <c r="P3292" s="5">
        <v>0</v>
      </c>
    </row>
    <row r="3293" spans="1:16" s="4" customFormat="1" x14ac:dyDescent="0.35">
      <c r="A3293" s="4" t="s">
        <v>272</v>
      </c>
      <c r="B3293" s="4" t="s">
        <v>397</v>
      </c>
      <c r="C3293" s="4" t="s">
        <v>46</v>
      </c>
      <c r="D3293" s="4" t="s">
        <v>398</v>
      </c>
      <c r="E3293" s="4" t="s">
        <v>399</v>
      </c>
      <c r="F3293" s="4">
        <v>9</v>
      </c>
      <c r="G3293" s="4" t="s">
        <v>26</v>
      </c>
      <c r="H3293" s="4" t="s">
        <v>27</v>
      </c>
      <c r="I3293" s="5">
        <v>106191.7</v>
      </c>
      <c r="J3293" s="8">
        <v>106191.7</v>
      </c>
      <c r="K3293" s="5">
        <v>0</v>
      </c>
      <c r="L3293" s="5">
        <v>0</v>
      </c>
      <c r="M3293" s="5">
        <v>106191.7</v>
      </c>
      <c r="N3293" s="13">
        <v>106191.70022250172</v>
      </c>
      <c r="O3293" s="5">
        <v>-2.2250172332860529E-4</v>
      </c>
      <c r="P3293" s="5">
        <v>0</v>
      </c>
    </row>
    <row r="3294" spans="1:16" s="4" customFormat="1" x14ac:dyDescent="0.35">
      <c r="A3294" s="4" t="s">
        <v>272</v>
      </c>
      <c r="B3294" s="4" t="s">
        <v>397</v>
      </c>
      <c r="C3294" s="4" t="s">
        <v>46</v>
      </c>
      <c r="D3294" s="4" t="s">
        <v>398</v>
      </c>
      <c r="E3294" s="4" t="s">
        <v>399</v>
      </c>
      <c r="F3294" s="4">
        <v>9</v>
      </c>
      <c r="G3294" s="4" t="s">
        <v>28</v>
      </c>
      <c r="H3294" s="4" t="s">
        <v>29</v>
      </c>
      <c r="I3294" s="5">
        <v>318575.09999999998</v>
      </c>
      <c r="J3294" s="8">
        <v>238931.32499999998</v>
      </c>
      <c r="K3294" s="5">
        <v>0</v>
      </c>
      <c r="L3294" s="5">
        <v>0</v>
      </c>
      <c r="M3294" s="5">
        <v>238931.32499999998</v>
      </c>
      <c r="N3294" s="13">
        <v>238931.32550062885</v>
      </c>
      <c r="O3294" s="5">
        <v>-5.006288702134043E-4</v>
      </c>
      <c r="P3294" s="5">
        <v>79643.774999999994</v>
      </c>
    </row>
    <row r="3295" spans="1:16" s="4" customFormat="1" x14ac:dyDescent="0.35">
      <c r="A3295" s="4" t="s">
        <v>272</v>
      </c>
      <c r="B3295" s="4" t="s">
        <v>397</v>
      </c>
      <c r="C3295" s="4" t="s">
        <v>46</v>
      </c>
      <c r="D3295" s="4" t="s">
        <v>398</v>
      </c>
      <c r="E3295" s="4" t="s">
        <v>399</v>
      </c>
      <c r="F3295" s="4">
        <v>10</v>
      </c>
      <c r="G3295" s="4" t="s">
        <v>30</v>
      </c>
      <c r="H3295" s="4" t="s">
        <v>31</v>
      </c>
      <c r="I3295" s="5">
        <v>90586.97</v>
      </c>
      <c r="J3295" s="8">
        <v>0</v>
      </c>
      <c r="K3295" s="5">
        <v>0</v>
      </c>
      <c r="L3295" s="5">
        <v>0</v>
      </c>
      <c r="M3295" s="5">
        <v>0</v>
      </c>
      <c r="N3295" s="13">
        <v>0</v>
      </c>
      <c r="O3295" s="5">
        <v>0</v>
      </c>
      <c r="P3295" s="5">
        <v>90586.97</v>
      </c>
    </row>
    <row r="3296" spans="1:16" s="4" customFormat="1" x14ac:dyDescent="0.35">
      <c r="A3296" s="4" t="s">
        <v>272</v>
      </c>
      <c r="B3296" s="4" t="s">
        <v>397</v>
      </c>
      <c r="C3296" s="4" t="s">
        <v>46</v>
      </c>
      <c r="D3296" s="4" t="s">
        <v>398</v>
      </c>
      <c r="E3296" s="4" t="s">
        <v>399</v>
      </c>
      <c r="F3296" s="4">
        <v>10</v>
      </c>
      <c r="G3296" s="4" t="s">
        <v>32</v>
      </c>
      <c r="H3296" s="4" t="s">
        <v>33</v>
      </c>
      <c r="I3296" s="5">
        <v>271760.89</v>
      </c>
      <c r="J3296" s="8">
        <v>0</v>
      </c>
      <c r="K3296" s="5">
        <v>0</v>
      </c>
      <c r="L3296" s="5">
        <v>0</v>
      </c>
      <c r="M3296" s="5">
        <v>0</v>
      </c>
      <c r="N3296" s="13">
        <v>0</v>
      </c>
      <c r="O3296" s="5">
        <v>0</v>
      </c>
      <c r="P3296" s="5">
        <v>271760.89</v>
      </c>
    </row>
    <row r="3297" spans="1:16" s="4" customFormat="1" x14ac:dyDescent="0.35">
      <c r="A3297" s="4" t="s">
        <v>272</v>
      </c>
      <c r="B3297" s="4" t="s">
        <v>397</v>
      </c>
      <c r="C3297" s="4" t="s">
        <v>47</v>
      </c>
      <c r="D3297" s="4" t="s">
        <v>398</v>
      </c>
      <c r="E3297" s="4" t="s">
        <v>399</v>
      </c>
      <c r="F3297" s="4">
        <v>7</v>
      </c>
      <c r="G3297" s="4" t="s">
        <v>16</v>
      </c>
      <c r="H3297" s="4" t="s">
        <v>17</v>
      </c>
      <c r="I3297" s="5">
        <v>82809.5</v>
      </c>
      <c r="J3297" s="8">
        <v>0</v>
      </c>
      <c r="K3297" s="5">
        <v>0</v>
      </c>
      <c r="L3297" s="5">
        <v>0</v>
      </c>
      <c r="M3297" s="5">
        <v>0</v>
      </c>
      <c r="N3297" s="13">
        <v>0</v>
      </c>
      <c r="O3297" s="5">
        <v>0</v>
      </c>
      <c r="P3297" s="5">
        <v>0</v>
      </c>
    </row>
    <row r="3298" spans="1:16" s="4" customFormat="1" x14ac:dyDescent="0.35">
      <c r="A3298" s="4" t="s">
        <v>272</v>
      </c>
      <c r="B3298" s="4" t="s">
        <v>397</v>
      </c>
      <c r="C3298" s="4" t="s">
        <v>47</v>
      </c>
      <c r="D3298" s="4" t="s">
        <v>398</v>
      </c>
      <c r="E3298" s="4" t="s">
        <v>399</v>
      </c>
      <c r="F3298" s="4">
        <v>7</v>
      </c>
      <c r="G3298" s="4" t="s">
        <v>18</v>
      </c>
      <c r="H3298" s="4" t="s">
        <v>19</v>
      </c>
      <c r="I3298" s="5">
        <v>82809.5</v>
      </c>
      <c r="J3298" s="8">
        <v>0</v>
      </c>
      <c r="K3298" s="5">
        <v>0</v>
      </c>
      <c r="L3298" s="5">
        <v>0</v>
      </c>
      <c r="M3298" s="5">
        <v>0</v>
      </c>
      <c r="N3298" s="13">
        <v>0</v>
      </c>
      <c r="O3298" s="5">
        <v>0</v>
      </c>
      <c r="P3298" s="5">
        <v>0</v>
      </c>
    </row>
    <row r="3299" spans="1:16" s="4" customFormat="1" x14ac:dyDescent="0.35">
      <c r="A3299" s="4" t="s">
        <v>272</v>
      </c>
      <c r="B3299" s="4" t="s">
        <v>397</v>
      </c>
      <c r="C3299" s="4" t="s">
        <v>47</v>
      </c>
      <c r="D3299" s="4" t="s">
        <v>398</v>
      </c>
      <c r="E3299" s="4" t="s">
        <v>399</v>
      </c>
      <c r="F3299" s="4">
        <v>7</v>
      </c>
      <c r="G3299" s="4" t="s">
        <v>20</v>
      </c>
      <c r="H3299" s="4" t="s">
        <v>21</v>
      </c>
      <c r="I3299" s="5">
        <v>165619</v>
      </c>
      <c r="J3299" s="8">
        <v>0</v>
      </c>
      <c r="K3299" s="5">
        <v>0</v>
      </c>
      <c r="L3299" s="5">
        <v>0</v>
      </c>
      <c r="M3299" s="5">
        <v>0</v>
      </c>
      <c r="N3299" s="13">
        <v>0</v>
      </c>
      <c r="O3299" s="5">
        <v>0</v>
      </c>
      <c r="P3299" s="5">
        <v>0</v>
      </c>
    </row>
    <row r="3300" spans="1:16" s="4" customFormat="1" x14ac:dyDescent="0.35">
      <c r="A3300" s="4" t="s">
        <v>272</v>
      </c>
      <c r="B3300" s="4" t="s">
        <v>397</v>
      </c>
      <c r="C3300" s="4" t="s">
        <v>47</v>
      </c>
      <c r="D3300" s="4" t="s">
        <v>398</v>
      </c>
      <c r="E3300" s="4" t="s">
        <v>399</v>
      </c>
      <c r="F3300" s="4">
        <v>8</v>
      </c>
      <c r="G3300" s="4" t="s">
        <v>22</v>
      </c>
      <c r="H3300" s="4" t="s">
        <v>23</v>
      </c>
      <c r="I3300" s="5">
        <v>112922.05</v>
      </c>
      <c r="J3300" s="8">
        <v>0</v>
      </c>
      <c r="K3300" s="5">
        <v>0</v>
      </c>
      <c r="L3300" s="5">
        <v>-6.1392347561195493E-4</v>
      </c>
      <c r="M3300" s="5">
        <v>-6.1392347561195493E-4</v>
      </c>
      <c r="N3300" s="13">
        <v>-6.1392347689829868E-4</v>
      </c>
      <c r="O3300" s="5">
        <v>1.2863437528695676E-12</v>
      </c>
      <c r="P3300" s="5">
        <v>0</v>
      </c>
    </row>
    <row r="3301" spans="1:16" s="4" customFormat="1" x14ac:dyDescent="0.35">
      <c r="A3301" s="4" t="s">
        <v>272</v>
      </c>
      <c r="B3301" s="4" t="s">
        <v>397</v>
      </c>
      <c r="C3301" s="4" t="s">
        <v>47</v>
      </c>
      <c r="D3301" s="4" t="s">
        <v>398</v>
      </c>
      <c r="E3301" s="4" t="s">
        <v>399</v>
      </c>
      <c r="F3301" s="4">
        <v>8</v>
      </c>
      <c r="G3301" s="4" t="s">
        <v>24</v>
      </c>
      <c r="H3301" s="4" t="s">
        <v>25</v>
      </c>
      <c r="I3301" s="5">
        <v>338766.13</v>
      </c>
      <c r="J3301" s="8">
        <v>0</v>
      </c>
      <c r="K3301" s="5">
        <v>0</v>
      </c>
      <c r="L3301" s="5">
        <v>-1.841770310420543E-3</v>
      </c>
      <c r="M3301" s="5">
        <v>-1.841770310420543E-3</v>
      </c>
      <c r="N3301" s="13">
        <v>-1.8417703142795739E-3</v>
      </c>
      <c r="O3301" s="5">
        <v>3.859030933348051E-12</v>
      </c>
      <c r="P3301" s="5">
        <v>0</v>
      </c>
    </row>
    <row r="3302" spans="1:16" s="4" customFormat="1" x14ac:dyDescent="0.35">
      <c r="A3302" s="4" t="s">
        <v>272</v>
      </c>
      <c r="B3302" s="4" t="s">
        <v>397</v>
      </c>
      <c r="C3302" s="4" t="s">
        <v>47</v>
      </c>
      <c r="D3302" s="4" t="s">
        <v>398</v>
      </c>
      <c r="E3302" s="4" t="s">
        <v>399</v>
      </c>
      <c r="F3302" s="4">
        <v>9</v>
      </c>
      <c r="G3302" s="4" t="s">
        <v>26</v>
      </c>
      <c r="H3302" s="4" t="s">
        <v>27</v>
      </c>
      <c r="I3302" s="5">
        <v>106191.7</v>
      </c>
      <c r="J3302" s="8">
        <v>0</v>
      </c>
      <c r="K3302" s="5">
        <v>0</v>
      </c>
      <c r="L3302" s="5">
        <v>0</v>
      </c>
      <c r="M3302" s="5">
        <v>0</v>
      </c>
      <c r="N3302" s="13">
        <v>0</v>
      </c>
      <c r="O3302" s="5">
        <v>0</v>
      </c>
      <c r="P3302" s="5">
        <v>106191.7</v>
      </c>
    </row>
    <row r="3303" spans="1:16" s="4" customFormat="1" x14ac:dyDescent="0.35">
      <c r="A3303" s="4" t="s">
        <v>272</v>
      </c>
      <c r="B3303" s="4" t="s">
        <v>397</v>
      </c>
      <c r="C3303" s="4" t="s">
        <v>47</v>
      </c>
      <c r="D3303" s="4" t="s">
        <v>398</v>
      </c>
      <c r="E3303" s="4" t="s">
        <v>399</v>
      </c>
      <c r="F3303" s="4">
        <v>9</v>
      </c>
      <c r="G3303" s="4" t="s">
        <v>28</v>
      </c>
      <c r="H3303" s="4" t="s">
        <v>29</v>
      </c>
      <c r="I3303" s="5">
        <v>318575.09999999998</v>
      </c>
      <c r="J3303" s="8">
        <v>0</v>
      </c>
      <c r="K3303" s="5">
        <v>0</v>
      </c>
      <c r="L3303" s="5">
        <v>0</v>
      </c>
      <c r="M3303" s="5">
        <v>0</v>
      </c>
      <c r="N3303" s="13">
        <v>0</v>
      </c>
      <c r="O3303" s="5">
        <v>0</v>
      </c>
      <c r="P3303" s="5">
        <v>318575.09999999998</v>
      </c>
    </row>
    <row r="3304" spans="1:16" s="4" customFormat="1" x14ac:dyDescent="0.35">
      <c r="A3304" s="4" t="s">
        <v>272</v>
      </c>
      <c r="B3304" s="4" t="s">
        <v>397</v>
      </c>
      <c r="C3304" s="4" t="s">
        <v>47</v>
      </c>
      <c r="D3304" s="4" t="s">
        <v>398</v>
      </c>
      <c r="E3304" s="4" t="s">
        <v>399</v>
      </c>
      <c r="F3304" s="4">
        <v>10</v>
      </c>
      <c r="G3304" s="4" t="s">
        <v>30</v>
      </c>
      <c r="H3304" s="4" t="s">
        <v>31</v>
      </c>
      <c r="I3304" s="5">
        <v>90586.97</v>
      </c>
      <c r="J3304" s="8">
        <v>0</v>
      </c>
      <c r="K3304" s="5">
        <v>0</v>
      </c>
      <c r="L3304" s="5">
        <v>0</v>
      </c>
      <c r="M3304" s="5">
        <v>0</v>
      </c>
      <c r="N3304" s="13">
        <v>0</v>
      </c>
      <c r="O3304" s="5">
        <v>0</v>
      </c>
      <c r="P3304" s="5">
        <v>90586.97</v>
      </c>
    </row>
    <row r="3305" spans="1:16" s="4" customFormat="1" x14ac:dyDescent="0.35">
      <c r="A3305" s="4" t="s">
        <v>272</v>
      </c>
      <c r="B3305" s="4" t="s">
        <v>397</v>
      </c>
      <c r="C3305" s="4" t="s">
        <v>47</v>
      </c>
      <c r="D3305" s="4" t="s">
        <v>398</v>
      </c>
      <c r="E3305" s="4" t="s">
        <v>399</v>
      </c>
      <c r="F3305" s="4">
        <v>10</v>
      </c>
      <c r="G3305" s="4" t="s">
        <v>32</v>
      </c>
      <c r="H3305" s="4" t="s">
        <v>33</v>
      </c>
      <c r="I3305" s="5">
        <v>271760.89</v>
      </c>
      <c r="J3305" s="8">
        <v>0</v>
      </c>
      <c r="K3305" s="5">
        <v>0</v>
      </c>
      <c r="L3305" s="5">
        <v>0</v>
      </c>
      <c r="M3305" s="5">
        <v>0</v>
      </c>
      <c r="N3305" s="13">
        <v>0</v>
      </c>
      <c r="O3305" s="5">
        <v>0</v>
      </c>
      <c r="P3305" s="5">
        <v>271760.89</v>
      </c>
    </row>
    <row r="3306" spans="1:16" s="4" customFormat="1" x14ac:dyDescent="0.35">
      <c r="A3306" s="4" t="s">
        <v>272</v>
      </c>
      <c r="B3306" s="4" t="s">
        <v>397</v>
      </c>
      <c r="C3306" s="4" t="s">
        <v>48</v>
      </c>
      <c r="D3306" s="4" t="s">
        <v>398</v>
      </c>
      <c r="E3306" s="4" t="s">
        <v>399</v>
      </c>
      <c r="F3306" s="4">
        <v>7</v>
      </c>
      <c r="G3306" s="4" t="s">
        <v>16</v>
      </c>
      <c r="H3306" s="4" t="s">
        <v>17</v>
      </c>
      <c r="I3306" s="5">
        <v>82809.5</v>
      </c>
      <c r="J3306" s="8">
        <v>0</v>
      </c>
      <c r="K3306" s="5">
        <v>0</v>
      </c>
      <c r="L3306" s="5">
        <v>0</v>
      </c>
      <c r="M3306" s="5">
        <v>0</v>
      </c>
      <c r="N3306" s="13">
        <v>0</v>
      </c>
      <c r="O3306" s="5">
        <v>0</v>
      </c>
      <c r="P3306" s="5">
        <v>0</v>
      </c>
    </row>
    <row r="3307" spans="1:16" s="4" customFormat="1" x14ac:dyDescent="0.35">
      <c r="A3307" s="4" t="s">
        <v>272</v>
      </c>
      <c r="B3307" s="4" t="s">
        <v>397</v>
      </c>
      <c r="C3307" s="4" t="s">
        <v>48</v>
      </c>
      <c r="D3307" s="4" t="s">
        <v>398</v>
      </c>
      <c r="E3307" s="4" t="s">
        <v>399</v>
      </c>
      <c r="F3307" s="4">
        <v>7</v>
      </c>
      <c r="G3307" s="4" t="s">
        <v>18</v>
      </c>
      <c r="H3307" s="4" t="s">
        <v>19</v>
      </c>
      <c r="I3307" s="5">
        <v>82809.5</v>
      </c>
      <c r="J3307" s="8">
        <v>0</v>
      </c>
      <c r="K3307" s="5">
        <v>0</v>
      </c>
      <c r="L3307" s="5">
        <v>0</v>
      </c>
      <c r="M3307" s="5">
        <v>0</v>
      </c>
      <c r="N3307" s="13">
        <v>0</v>
      </c>
      <c r="O3307" s="5">
        <v>0</v>
      </c>
      <c r="P3307" s="5">
        <v>0</v>
      </c>
    </row>
    <row r="3308" spans="1:16" s="4" customFormat="1" x14ac:dyDescent="0.35">
      <c r="A3308" s="4" t="s">
        <v>272</v>
      </c>
      <c r="B3308" s="4" t="s">
        <v>397</v>
      </c>
      <c r="C3308" s="4" t="s">
        <v>48</v>
      </c>
      <c r="D3308" s="4" t="s">
        <v>398</v>
      </c>
      <c r="E3308" s="4" t="s">
        <v>399</v>
      </c>
      <c r="F3308" s="4">
        <v>7</v>
      </c>
      <c r="G3308" s="4" t="s">
        <v>20</v>
      </c>
      <c r="H3308" s="4" t="s">
        <v>21</v>
      </c>
      <c r="I3308" s="5">
        <v>165619</v>
      </c>
      <c r="J3308" s="8">
        <v>0</v>
      </c>
      <c r="K3308" s="5">
        <v>0</v>
      </c>
      <c r="L3308" s="5">
        <v>0</v>
      </c>
      <c r="M3308" s="5">
        <v>0</v>
      </c>
      <c r="N3308" s="13">
        <v>0</v>
      </c>
      <c r="O3308" s="5">
        <v>0</v>
      </c>
      <c r="P3308" s="5">
        <v>0</v>
      </c>
    </row>
    <row r="3309" spans="1:16" s="4" customFormat="1" x14ac:dyDescent="0.35">
      <c r="A3309" s="4" t="s">
        <v>272</v>
      </c>
      <c r="B3309" s="4" t="s">
        <v>397</v>
      </c>
      <c r="C3309" s="4" t="s">
        <v>48</v>
      </c>
      <c r="D3309" s="4" t="s">
        <v>398</v>
      </c>
      <c r="E3309" s="4" t="s">
        <v>399</v>
      </c>
      <c r="F3309" s="4">
        <v>8</v>
      </c>
      <c r="G3309" s="4" t="s">
        <v>22</v>
      </c>
      <c r="H3309" s="4" t="s">
        <v>23</v>
      </c>
      <c r="I3309" s="5">
        <v>112922.05</v>
      </c>
      <c r="J3309" s="8">
        <v>0</v>
      </c>
      <c r="K3309" s="5">
        <v>0</v>
      </c>
      <c r="L3309" s="5">
        <v>-6.1392347561195493E-4</v>
      </c>
      <c r="M3309" s="5">
        <v>-6.1392347561195493E-4</v>
      </c>
      <c r="N3309" s="13">
        <v>-6.1392347689829868E-4</v>
      </c>
      <c r="O3309" s="5">
        <v>1.2863437528695676E-12</v>
      </c>
      <c r="P3309" s="5">
        <v>0</v>
      </c>
    </row>
    <row r="3310" spans="1:16" s="4" customFormat="1" x14ac:dyDescent="0.35">
      <c r="A3310" s="4" t="s">
        <v>272</v>
      </c>
      <c r="B3310" s="4" t="s">
        <v>397</v>
      </c>
      <c r="C3310" s="4" t="s">
        <v>48</v>
      </c>
      <c r="D3310" s="4" t="s">
        <v>398</v>
      </c>
      <c r="E3310" s="4" t="s">
        <v>399</v>
      </c>
      <c r="F3310" s="4">
        <v>8</v>
      </c>
      <c r="G3310" s="4" t="s">
        <v>24</v>
      </c>
      <c r="H3310" s="4" t="s">
        <v>25</v>
      </c>
      <c r="I3310" s="5">
        <v>338766.13</v>
      </c>
      <c r="J3310" s="8">
        <v>0</v>
      </c>
      <c r="K3310" s="5">
        <v>0</v>
      </c>
      <c r="L3310" s="5">
        <v>-1.841770310420543E-3</v>
      </c>
      <c r="M3310" s="5">
        <v>-1.841770310420543E-3</v>
      </c>
      <c r="N3310" s="13">
        <v>-1.8417703142795739E-3</v>
      </c>
      <c r="O3310" s="5">
        <v>3.859030933348051E-12</v>
      </c>
      <c r="P3310" s="5">
        <v>0</v>
      </c>
    </row>
    <row r="3311" spans="1:16" s="4" customFormat="1" x14ac:dyDescent="0.35">
      <c r="A3311" s="4" t="s">
        <v>272</v>
      </c>
      <c r="B3311" s="4" t="s">
        <v>397</v>
      </c>
      <c r="C3311" s="4" t="s">
        <v>48</v>
      </c>
      <c r="D3311" s="4" t="s">
        <v>398</v>
      </c>
      <c r="E3311" s="4" t="s">
        <v>399</v>
      </c>
      <c r="F3311" s="4">
        <v>9</v>
      </c>
      <c r="G3311" s="4" t="s">
        <v>26</v>
      </c>
      <c r="H3311" s="4" t="s">
        <v>27</v>
      </c>
      <c r="I3311" s="5">
        <v>106191.7</v>
      </c>
      <c r="J3311" s="8">
        <v>0</v>
      </c>
      <c r="K3311" s="5">
        <v>0</v>
      </c>
      <c r="L3311" s="5">
        <v>0</v>
      </c>
      <c r="M3311" s="5">
        <v>0</v>
      </c>
      <c r="N3311" s="13">
        <v>0</v>
      </c>
      <c r="O3311" s="5">
        <v>0</v>
      </c>
      <c r="P3311" s="5">
        <v>106191.7</v>
      </c>
    </row>
    <row r="3312" spans="1:16" s="4" customFormat="1" x14ac:dyDescent="0.35">
      <c r="A3312" s="4" t="s">
        <v>272</v>
      </c>
      <c r="B3312" s="4" t="s">
        <v>397</v>
      </c>
      <c r="C3312" s="4" t="s">
        <v>48</v>
      </c>
      <c r="D3312" s="4" t="s">
        <v>398</v>
      </c>
      <c r="E3312" s="4" t="s">
        <v>399</v>
      </c>
      <c r="F3312" s="4">
        <v>9</v>
      </c>
      <c r="G3312" s="4" t="s">
        <v>28</v>
      </c>
      <c r="H3312" s="4" t="s">
        <v>29</v>
      </c>
      <c r="I3312" s="5">
        <v>318575.09999999998</v>
      </c>
      <c r="J3312" s="8">
        <v>0</v>
      </c>
      <c r="K3312" s="5">
        <v>0</v>
      </c>
      <c r="L3312" s="5">
        <v>0</v>
      </c>
      <c r="M3312" s="5">
        <v>0</v>
      </c>
      <c r="N3312" s="13">
        <v>0</v>
      </c>
      <c r="O3312" s="5">
        <v>0</v>
      </c>
      <c r="P3312" s="5">
        <v>318575.09999999998</v>
      </c>
    </row>
    <row r="3313" spans="1:16" s="4" customFormat="1" x14ac:dyDescent="0.35">
      <c r="A3313" s="4" t="s">
        <v>272</v>
      </c>
      <c r="B3313" s="4" t="s">
        <v>397</v>
      </c>
      <c r="C3313" s="4" t="s">
        <v>48</v>
      </c>
      <c r="D3313" s="4" t="s">
        <v>398</v>
      </c>
      <c r="E3313" s="4" t="s">
        <v>399</v>
      </c>
      <c r="F3313" s="4">
        <v>10</v>
      </c>
      <c r="G3313" s="4" t="s">
        <v>30</v>
      </c>
      <c r="H3313" s="4" t="s">
        <v>31</v>
      </c>
      <c r="I3313" s="5">
        <v>90586.97</v>
      </c>
      <c r="J3313" s="8">
        <v>0</v>
      </c>
      <c r="K3313" s="5">
        <v>0</v>
      </c>
      <c r="L3313" s="5">
        <v>0</v>
      </c>
      <c r="M3313" s="5">
        <v>0</v>
      </c>
      <c r="N3313" s="13">
        <v>0</v>
      </c>
      <c r="O3313" s="5">
        <v>0</v>
      </c>
      <c r="P3313" s="5">
        <v>90586.97</v>
      </c>
    </row>
    <row r="3314" spans="1:16" s="4" customFormat="1" x14ac:dyDescent="0.35">
      <c r="A3314" s="4" t="s">
        <v>272</v>
      </c>
      <c r="B3314" s="4" t="s">
        <v>397</v>
      </c>
      <c r="C3314" s="4" t="s">
        <v>48</v>
      </c>
      <c r="D3314" s="4" t="s">
        <v>398</v>
      </c>
      <c r="E3314" s="4" t="s">
        <v>399</v>
      </c>
      <c r="F3314" s="4">
        <v>10</v>
      </c>
      <c r="G3314" s="4" t="s">
        <v>32</v>
      </c>
      <c r="H3314" s="4" t="s">
        <v>33</v>
      </c>
      <c r="I3314" s="5">
        <v>271760.89</v>
      </c>
      <c r="J3314" s="8">
        <v>0</v>
      </c>
      <c r="K3314" s="5">
        <v>0</v>
      </c>
      <c r="L3314" s="5">
        <v>0</v>
      </c>
      <c r="M3314" s="5">
        <v>0</v>
      </c>
      <c r="N3314" s="13">
        <v>0</v>
      </c>
      <c r="O3314" s="5">
        <v>0</v>
      </c>
      <c r="P3314" s="5">
        <v>271760.89</v>
      </c>
    </row>
    <row r="3315" spans="1:16" s="4" customFormat="1" x14ac:dyDescent="0.35">
      <c r="A3315" s="4" t="s">
        <v>272</v>
      </c>
      <c r="B3315" s="4" t="s">
        <v>397</v>
      </c>
      <c r="C3315" s="4" t="s">
        <v>49</v>
      </c>
      <c r="D3315" s="4" t="s">
        <v>398</v>
      </c>
      <c r="E3315" s="4" t="s">
        <v>399</v>
      </c>
      <c r="F3315" s="4">
        <v>7</v>
      </c>
      <c r="G3315" s="4" t="s">
        <v>16</v>
      </c>
      <c r="H3315" s="4" t="s">
        <v>17</v>
      </c>
      <c r="I3315" s="5">
        <v>82809.5</v>
      </c>
      <c r="J3315" s="8">
        <v>0</v>
      </c>
      <c r="K3315" s="5">
        <v>0</v>
      </c>
      <c r="L3315" s="5">
        <v>0</v>
      </c>
      <c r="M3315" s="5">
        <v>0</v>
      </c>
      <c r="N3315" s="13">
        <v>0</v>
      </c>
      <c r="O3315" s="5">
        <v>0</v>
      </c>
      <c r="P3315" s="5">
        <v>0</v>
      </c>
    </row>
    <row r="3316" spans="1:16" s="4" customFormat="1" x14ac:dyDescent="0.35">
      <c r="A3316" s="4" t="s">
        <v>272</v>
      </c>
      <c r="B3316" s="4" t="s">
        <v>397</v>
      </c>
      <c r="C3316" s="4" t="s">
        <v>49</v>
      </c>
      <c r="D3316" s="4" t="s">
        <v>398</v>
      </c>
      <c r="E3316" s="4" t="s">
        <v>399</v>
      </c>
      <c r="F3316" s="4">
        <v>7</v>
      </c>
      <c r="G3316" s="4" t="s">
        <v>18</v>
      </c>
      <c r="H3316" s="4" t="s">
        <v>19</v>
      </c>
      <c r="I3316" s="5">
        <v>82809.5</v>
      </c>
      <c r="J3316" s="8">
        <v>0</v>
      </c>
      <c r="K3316" s="5">
        <v>0</v>
      </c>
      <c r="L3316" s="5">
        <v>0</v>
      </c>
      <c r="M3316" s="5">
        <v>0</v>
      </c>
      <c r="N3316" s="13">
        <v>0</v>
      </c>
      <c r="O3316" s="5">
        <v>0</v>
      </c>
      <c r="P3316" s="5">
        <v>0</v>
      </c>
    </row>
    <row r="3317" spans="1:16" s="4" customFormat="1" x14ac:dyDescent="0.35">
      <c r="A3317" s="4" t="s">
        <v>272</v>
      </c>
      <c r="B3317" s="4" t="s">
        <v>397</v>
      </c>
      <c r="C3317" s="4" t="s">
        <v>49</v>
      </c>
      <c r="D3317" s="4" t="s">
        <v>398</v>
      </c>
      <c r="E3317" s="4" t="s">
        <v>399</v>
      </c>
      <c r="F3317" s="4">
        <v>7</v>
      </c>
      <c r="G3317" s="4" t="s">
        <v>20</v>
      </c>
      <c r="H3317" s="4" t="s">
        <v>21</v>
      </c>
      <c r="I3317" s="5">
        <v>165619</v>
      </c>
      <c r="J3317" s="8">
        <v>0</v>
      </c>
      <c r="K3317" s="5">
        <v>0</v>
      </c>
      <c r="L3317" s="5">
        <v>0</v>
      </c>
      <c r="M3317" s="5">
        <v>0</v>
      </c>
      <c r="N3317" s="13">
        <v>0</v>
      </c>
      <c r="O3317" s="5">
        <v>0</v>
      </c>
      <c r="P3317" s="5">
        <v>0</v>
      </c>
    </row>
    <row r="3318" spans="1:16" s="4" customFormat="1" x14ac:dyDescent="0.35">
      <c r="A3318" s="4" t="s">
        <v>272</v>
      </c>
      <c r="B3318" s="4" t="s">
        <v>397</v>
      </c>
      <c r="C3318" s="4" t="s">
        <v>49</v>
      </c>
      <c r="D3318" s="4" t="s">
        <v>398</v>
      </c>
      <c r="E3318" s="4" t="s">
        <v>399</v>
      </c>
      <c r="F3318" s="4">
        <v>8</v>
      </c>
      <c r="G3318" s="4" t="s">
        <v>22</v>
      </c>
      <c r="H3318" s="4" t="s">
        <v>23</v>
      </c>
      <c r="I3318" s="5">
        <v>112922.05</v>
      </c>
      <c r="J3318" s="8">
        <v>0</v>
      </c>
      <c r="K3318" s="5">
        <v>0</v>
      </c>
      <c r="L3318" s="5">
        <v>-6.1392347561195493E-4</v>
      </c>
      <c r="M3318" s="5">
        <v>-6.1392347561195493E-4</v>
      </c>
      <c r="N3318" s="13">
        <v>-6.1392347689829868E-4</v>
      </c>
      <c r="O3318" s="5">
        <v>1.2863437528695676E-12</v>
      </c>
      <c r="P3318" s="5">
        <v>0</v>
      </c>
    </row>
    <row r="3319" spans="1:16" s="4" customFormat="1" x14ac:dyDescent="0.35">
      <c r="A3319" s="4" t="s">
        <v>272</v>
      </c>
      <c r="B3319" s="4" t="s">
        <v>397</v>
      </c>
      <c r="C3319" s="4" t="s">
        <v>49</v>
      </c>
      <c r="D3319" s="4" t="s">
        <v>398</v>
      </c>
      <c r="E3319" s="4" t="s">
        <v>399</v>
      </c>
      <c r="F3319" s="4">
        <v>8</v>
      </c>
      <c r="G3319" s="4" t="s">
        <v>24</v>
      </c>
      <c r="H3319" s="4" t="s">
        <v>25</v>
      </c>
      <c r="I3319" s="5">
        <v>338766.13</v>
      </c>
      <c r="J3319" s="8">
        <v>0</v>
      </c>
      <c r="K3319" s="5">
        <v>0</v>
      </c>
      <c r="L3319" s="5">
        <v>-1.841770310420543E-3</v>
      </c>
      <c r="M3319" s="5">
        <v>-1.841770310420543E-3</v>
      </c>
      <c r="N3319" s="13">
        <v>-1.8417703142795739E-3</v>
      </c>
      <c r="O3319" s="5">
        <v>3.859030933348051E-12</v>
      </c>
      <c r="P3319" s="5">
        <v>0</v>
      </c>
    </row>
    <row r="3320" spans="1:16" s="4" customFormat="1" x14ac:dyDescent="0.35">
      <c r="A3320" s="4" t="s">
        <v>272</v>
      </c>
      <c r="B3320" s="4" t="s">
        <v>397</v>
      </c>
      <c r="C3320" s="4" t="s">
        <v>49</v>
      </c>
      <c r="D3320" s="4" t="s">
        <v>398</v>
      </c>
      <c r="E3320" s="4" t="s">
        <v>399</v>
      </c>
      <c r="F3320" s="4">
        <v>9</v>
      </c>
      <c r="G3320" s="4" t="s">
        <v>26</v>
      </c>
      <c r="H3320" s="4" t="s">
        <v>27</v>
      </c>
      <c r="I3320" s="5">
        <v>106191.7</v>
      </c>
      <c r="J3320" s="8">
        <v>0</v>
      </c>
      <c r="K3320" s="5">
        <v>0</v>
      </c>
      <c r="L3320" s="5">
        <v>0</v>
      </c>
      <c r="M3320" s="5">
        <v>0</v>
      </c>
      <c r="N3320" s="13">
        <v>0</v>
      </c>
      <c r="O3320" s="5">
        <v>0</v>
      </c>
      <c r="P3320" s="5">
        <v>106191.7</v>
      </c>
    </row>
    <row r="3321" spans="1:16" s="4" customFormat="1" x14ac:dyDescent="0.35">
      <c r="A3321" s="4" t="s">
        <v>272</v>
      </c>
      <c r="B3321" s="4" t="s">
        <v>397</v>
      </c>
      <c r="C3321" s="4" t="s">
        <v>49</v>
      </c>
      <c r="D3321" s="4" t="s">
        <v>398</v>
      </c>
      <c r="E3321" s="4" t="s">
        <v>399</v>
      </c>
      <c r="F3321" s="4">
        <v>9</v>
      </c>
      <c r="G3321" s="4" t="s">
        <v>28</v>
      </c>
      <c r="H3321" s="4" t="s">
        <v>29</v>
      </c>
      <c r="I3321" s="5">
        <v>318575.09999999998</v>
      </c>
      <c r="J3321" s="8">
        <v>0</v>
      </c>
      <c r="K3321" s="5">
        <v>0</v>
      </c>
      <c r="L3321" s="5">
        <v>0</v>
      </c>
      <c r="M3321" s="5">
        <v>0</v>
      </c>
      <c r="N3321" s="13">
        <v>0</v>
      </c>
      <c r="O3321" s="5">
        <v>0</v>
      </c>
      <c r="P3321" s="5">
        <v>318575.09999999998</v>
      </c>
    </row>
    <row r="3322" spans="1:16" s="4" customFormat="1" x14ac:dyDescent="0.35">
      <c r="A3322" s="4" t="s">
        <v>272</v>
      </c>
      <c r="B3322" s="4" t="s">
        <v>397</v>
      </c>
      <c r="C3322" s="4" t="s">
        <v>49</v>
      </c>
      <c r="D3322" s="4" t="s">
        <v>398</v>
      </c>
      <c r="E3322" s="4" t="s">
        <v>399</v>
      </c>
      <c r="F3322" s="4">
        <v>10</v>
      </c>
      <c r="G3322" s="4" t="s">
        <v>30</v>
      </c>
      <c r="H3322" s="4" t="s">
        <v>31</v>
      </c>
      <c r="I3322" s="5">
        <v>90586.97</v>
      </c>
      <c r="J3322" s="8">
        <v>0</v>
      </c>
      <c r="K3322" s="5">
        <v>0</v>
      </c>
      <c r="L3322" s="5">
        <v>0</v>
      </c>
      <c r="M3322" s="5">
        <v>0</v>
      </c>
      <c r="N3322" s="13">
        <v>0</v>
      </c>
      <c r="O3322" s="5">
        <v>0</v>
      </c>
      <c r="P3322" s="5">
        <v>90586.97</v>
      </c>
    </row>
    <row r="3323" spans="1:16" s="4" customFormat="1" x14ac:dyDescent="0.35">
      <c r="A3323" s="4" t="s">
        <v>272</v>
      </c>
      <c r="B3323" s="4" t="s">
        <v>397</v>
      </c>
      <c r="C3323" s="4" t="s">
        <v>49</v>
      </c>
      <c r="D3323" s="4" t="s">
        <v>398</v>
      </c>
      <c r="E3323" s="4" t="s">
        <v>399</v>
      </c>
      <c r="F3323" s="4">
        <v>10</v>
      </c>
      <c r="G3323" s="4" t="s">
        <v>32</v>
      </c>
      <c r="H3323" s="4" t="s">
        <v>33</v>
      </c>
      <c r="I3323" s="5">
        <v>271760.89</v>
      </c>
      <c r="J3323" s="8">
        <v>0</v>
      </c>
      <c r="K3323" s="5">
        <v>0</v>
      </c>
      <c r="L3323" s="5">
        <v>0</v>
      </c>
      <c r="M3323" s="5">
        <v>0</v>
      </c>
      <c r="N3323" s="13">
        <v>0</v>
      </c>
      <c r="O3323" s="5">
        <v>0</v>
      </c>
      <c r="P3323" s="5">
        <v>271760.89</v>
      </c>
    </row>
    <row r="3324" spans="1:16" s="4" customFormat="1" x14ac:dyDescent="0.35">
      <c r="A3324" s="4" t="s">
        <v>272</v>
      </c>
      <c r="B3324" s="4" t="s">
        <v>397</v>
      </c>
      <c r="C3324" s="4" t="s">
        <v>50</v>
      </c>
      <c r="D3324" s="4" t="s">
        <v>398</v>
      </c>
      <c r="E3324" s="4" t="s">
        <v>399</v>
      </c>
      <c r="F3324" s="4">
        <v>7</v>
      </c>
      <c r="G3324" s="4" t="s">
        <v>16</v>
      </c>
      <c r="H3324" s="4" t="s">
        <v>17</v>
      </c>
      <c r="I3324" s="5">
        <v>82809.490000000005</v>
      </c>
      <c r="J3324" s="8">
        <v>0</v>
      </c>
      <c r="K3324" s="5">
        <v>0</v>
      </c>
      <c r="L3324" s="5">
        <v>0</v>
      </c>
      <c r="M3324" s="5">
        <v>0</v>
      </c>
      <c r="N3324" s="13">
        <v>0</v>
      </c>
      <c r="O3324" s="5">
        <v>0</v>
      </c>
      <c r="P3324" s="5">
        <v>0</v>
      </c>
    </row>
    <row r="3325" spans="1:16" s="4" customFormat="1" x14ac:dyDescent="0.35">
      <c r="A3325" s="4" t="s">
        <v>272</v>
      </c>
      <c r="B3325" s="4" t="s">
        <v>397</v>
      </c>
      <c r="C3325" s="4" t="s">
        <v>50</v>
      </c>
      <c r="D3325" s="4" t="s">
        <v>398</v>
      </c>
      <c r="E3325" s="4" t="s">
        <v>399</v>
      </c>
      <c r="F3325" s="4">
        <v>7</v>
      </c>
      <c r="G3325" s="4" t="s">
        <v>18</v>
      </c>
      <c r="H3325" s="4" t="s">
        <v>19</v>
      </c>
      <c r="I3325" s="5">
        <v>82809.5</v>
      </c>
      <c r="J3325" s="8">
        <v>0</v>
      </c>
      <c r="K3325" s="5">
        <v>0</v>
      </c>
      <c r="L3325" s="5">
        <v>0</v>
      </c>
      <c r="M3325" s="5">
        <v>0</v>
      </c>
      <c r="N3325" s="13">
        <v>0</v>
      </c>
      <c r="O3325" s="5">
        <v>0</v>
      </c>
      <c r="P3325" s="5">
        <v>0</v>
      </c>
    </row>
    <row r="3326" spans="1:16" s="4" customFormat="1" x14ac:dyDescent="0.35">
      <c r="A3326" s="4" t="s">
        <v>272</v>
      </c>
      <c r="B3326" s="4" t="s">
        <v>397</v>
      </c>
      <c r="C3326" s="4" t="s">
        <v>50</v>
      </c>
      <c r="D3326" s="4" t="s">
        <v>398</v>
      </c>
      <c r="E3326" s="4" t="s">
        <v>399</v>
      </c>
      <c r="F3326" s="4">
        <v>7</v>
      </c>
      <c r="G3326" s="4" t="s">
        <v>20</v>
      </c>
      <c r="H3326" s="4" t="s">
        <v>21</v>
      </c>
      <c r="I3326" s="5">
        <v>165619</v>
      </c>
      <c r="J3326" s="8">
        <v>0</v>
      </c>
      <c r="K3326" s="5">
        <v>0</v>
      </c>
      <c r="L3326" s="5">
        <v>0</v>
      </c>
      <c r="M3326" s="5">
        <v>0</v>
      </c>
      <c r="N3326" s="13">
        <v>0</v>
      </c>
      <c r="O3326" s="5">
        <v>0</v>
      </c>
      <c r="P3326" s="5">
        <v>0</v>
      </c>
    </row>
    <row r="3327" spans="1:16" s="4" customFormat="1" x14ac:dyDescent="0.35">
      <c r="A3327" s="4" t="s">
        <v>272</v>
      </c>
      <c r="B3327" s="4" t="s">
        <v>397</v>
      </c>
      <c r="C3327" s="4" t="s">
        <v>50</v>
      </c>
      <c r="D3327" s="4" t="s">
        <v>398</v>
      </c>
      <c r="E3327" s="4" t="s">
        <v>399</v>
      </c>
      <c r="F3327" s="4">
        <v>8</v>
      </c>
      <c r="G3327" s="4" t="s">
        <v>22</v>
      </c>
      <c r="H3327" s="4" t="s">
        <v>23</v>
      </c>
      <c r="I3327" s="5">
        <v>112922.04</v>
      </c>
      <c r="J3327" s="8">
        <v>0</v>
      </c>
      <c r="K3327" s="5">
        <v>0</v>
      </c>
      <c r="L3327" s="5">
        <v>4.255756039456618E-13</v>
      </c>
      <c r="M3327" s="5">
        <v>4.255756039456618E-13</v>
      </c>
      <c r="N3327" s="13">
        <v>4.2557560483736335E-13</v>
      </c>
      <c r="O3327" s="5">
        <v>-8.9170155861282871E-22</v>
      </c>
      <c r="P3327" s="5">
        <v>0</v>
      </c>
    </row>
    <row r="3328" spans="1:16" s="4" customFormat="1" x14ac:dyDescent="0.35">
      <c r="A3328" s="4" t="s">
        <v>272</v>
      </c>
      <c r="B3328" s="4" t="s">
        <v>397</v>
      </c>
      <c r="C3328" s="4" t="s">
        <v>50</v>
      </c>
      <c r="D3328" s="4" t="s">
        <v>398</v>
      </c>
      <c r="E3328" s="4" t="s">
        <v>399</v>
      </c>
      <c r="F3328" s="4">
        <v>8</v>
      </c>
      <c r="G3328" s="4" t="s">
        <v>24</v>
      </c>
      <c r="H3328" s="4" t="s">
        <v>25</v>
      </c>
      <c r="I3328" s="5">
        <v>338766.13</v>
      </c>
      <c r="J3328" s="8">
        <v>169383.065</v>
      </c>
      <c r="K3328" s="5">
        <v>0</v>
      </c>
      <c r="L3328" s="5">
        <v>0</v>
      </c>
      <c r="M3328" s="5">
        <v>169383.065</v>
      </c>
      <c r="N3328" s="13">
        <v>169383.06535490556</v>
      </c>
      <c r="O3328" s="5">
        <v>-3.5490555455908179E-4</v>
      </c>
      <c r="P3328" s="5">
        <v>0</v>
      </c>
    </row>
    <row r="3329" spans="1:16" s="4" customFormat="1" x14ac:dyDescent="0.35">
      <c r="A3329" s="4" t="s">
        <v>272</v>
      </c>
      <c r="B3329" s="4" t="s">
        <v>397</v>
      </c>
      <c r="C3329" s="4" t="s">
        <v>50</v>
      </c>
      <c r="D3329" s="4" t="s">
        <v>398</v>
      </c>
      <c r="E3329" s="4" t="s">
        <v>399</v>
      </c>
      <c r="F3329" s="4">
        <v>9</v>
      </c>
      <c r="G3329" s="4" t="s">
        <v>26</v>
      </c>
      <c r="H3329" s="4" t="s">
        <v>27</v>
      </c>
      <c r="I3329" s="5">
        <v>106191.7</v>
      </c>
      <c r="J3329" s="8">
        <v>106191.7</v>
      </c>
      <c r="K3329" s="5">
        <v>0</v>
      </c>
      <c r="L3329" s="5">
        <v>0</v>
      </c>
      <c r="M3329" s="5">
        <v>106191.7</v>
      </c>
      <c r="N3329" s="13">
        <v>106191.70022250172</v>
      </c>
      <c r="O3329" s="5">
        <v>-2.2250172332860529E-4</v>
      </c>
      <c r="P3329" s="5">
        <v>0</v>
      </c>
    </row>
    <row r="3330" spans="1:16" s="4" customFormat="1" x14ac:dyDescent="0.35">
      <c r="A3330" s="4" t="s">
        <v>272</v>
      </c>
      <c r="B3330" s="4" t="s">
        <v>397</v>
      </c>
      <c r="C3330" s="4" t="s">
        <v>50</v>
      </c>
      <c r="D3330" s="4" t="s">
        <v>398</v>
      </c>
      <c r="E3330" s="4" t="s">
        <v>399</v>
      </c>
      <c r="F3330" s="4">
        <v>9</v>
      </c>
      <c r="G3330" s="4" t="s">
        <v>28</v>
      </c>
      <c r="H3330" s="4" t="s">
        <v>29</v>
      </c>
      <c r="I3330" s="5">
        <v>318575.12</v>
      </c>
      <c r="J3330" s="8">
        <v>159287.56</v>
      </c>
      <c r="K3330" s="5">
        <v>0</v>
      </c>
      <c r="L3330" s="5">
        <v>0</v>
      </c>
      <c r="M3330" s="5">
        <v>159287.56</v>
      </c>
      <c r="N3330" s="13">
        <v>159287.5603337526</v>
      </c>
      <c r="O3330" s="5">
        <v>-3.3375259954482317E-4</v>
      </c>
      <c r="P3330" s="5">
        <v>159287.56</v>
      </c>
    </row>
    <row r="3331" spans="1:16" s="4" customFormat="1" x14ac:dyDescent="0.35">
      <c r="A3331" s="4" t="s">
        <v>272</v>
      </c>
      <c r="B3331" s="4" t="s">
        <v>397</v>
      </c>
      <c r="C3331" s="4" t="s">
        <v>50</v>
      </c>
      <c r="D3331" s="4" t="s">
        <v>398</v>
      </c>
      <c r="E3331" s="4" t="s">
        <v>399</v>
      </c>
      <c r="F3331" s="4">
        <v>10</v>
      </c>
      <c r="G3331" s="4" t="s">
        <v>30</v>
      </c>
      <c r="H3331" s="4" t="s">
        <v>31</v>
      </c>
      <c r="I3331" s="5">
        <v>90586.97</v>
      </c>
      <c r="J3331" s="8">
        <v>0</v>
      </c>
      <c r="K3331" s="5">
        <v>0</v>
      </c>
      <c r="L3331" s="5">
        <v>0</v>
      </c>
      <c r="M3331" s="5">
        <v>0</v>
      </c>
      <c r="N3331" s="13">
        <v>0</v>
      </c>
      <c r="O3331" s="5">
        <v>0</v>
      </c>
      <c r="P3331" s="5">
        <v>90586.97</v>
      </c>
    </row>
    <row r="3332" spans="1:16" s="4" customFormat="1" x14ac:dyDescent="0.35">
      <c r="A3332" s="4" t="s">
        <v>272</v>
      </c>
      <c r="B3332" s="4" t="s">
        <v>397</v>
      </c>
      <c r="C3332" s="4" t="s">
        <v>50</v>
      </c>
      <c r="D3332" s="4" t="s">
        <v>398</v>
      </c>
      <c r="E3332" s="4" t="s">
        <v>399</v>
      </c>
      <c r="F3332" s="4">
        <v>10</v>
      </c>
      <c r="G3332" s="4" t="s">
        <v>32</v>
      </c>
      <c r="H3332" s="4" t="s">
        <v>33</v>
      </c>
      <c r="I3332" s="5">
        <v>271760.90999999997</v>
      </c>
      <c r="J3332" s="8">
        <v>0</v>
      </c>
      <c r="K3332" s="5">
        <v>0</v>
      </c>
      <c r="L3332" s="5">
        <v>0</v>
      </c>
      <c r="M3332" s="5">
        <v>0</v>
      </c>
      <c r="N3332" s="13">
        <v>0</v>
      </c>
      <c r="O3332" s="5">
        <v>0</v>
      </c>
      <c r="P3332" s="5">
        <v>271760.90999999997</v>
      </c>
    </row>
    <row r="3333" spans="1:16" s="4" customFormat="1" x14ac:dyDescent="0.35">
      <c r="A3333" s="4" t="s">
        <v>272</v>
      </c>
      <c r="B3333" s="4" t="s">
        <v>397</v>
      </c>
      <c r="C3333" s="4" t="s">
        <v>57</v>
      </c>
      <c r="D3333" s="4" t="s">
        <v>398</v>
      </c>
      <c r="E3333" s="4" t="s">
        <v>399</v>
      </c>
      <c r="F3333" s="4">
        <v>7</v>
      </c>
      <c r="G3333" s="4" t="s">
        <v>16</v>
      </c>
      <c r="H3333" s="4" t="s">
        <v>17</v>
      </c>
      <c r="I3333" s="5">
        <v>43583.95</v>
      </c>
      <c r="J3333" s="8">
        <v>0</v>
      </c>
      <c r="K3333" s="5">
        <v>0</v>
      </c>
      <c r="L3333" s="5">
        <v>0</v>
      </c>
      <c r="M3333" s="5">
        <v>0</v>
      </c>
      <c r="N3333" s="13">
        <v>0</v>
      </c>
      <c r="O3333" s="5">
        <v>0</v>
      </c>
      <c r="P3333" s="5">
        <v>0</v>
      </c>
    </row>
    <row r="3334" spans="1:16" s="4" customFormat="1" x14ac:dyDescent="0.35">
      <c r="A3334" s="4" t="s">
        <v>272</v>
      </c>
      <c r="B3334" s="4" t="s">
        <v>397</v>
      </c>
      <c r="C3334" s="4" t="s">
        <v>57</v>
      </c>
      <c r="D3334" s="4" t="s">
        <v>398</v>
      </c>
      <c r="E3334" s="4" t="s">
        <v>399</v>
      </c>
      <c r="F3334" s="4">
        <v>7</v>
      </c>
      <c r="G3334" s="4" t="s">
        <v>18</v>
      </c>
      <c r="H3334" s="4" t="s">
        <v>19</v>
      </c>
      <c r="I3334" s="5">
        <v>43583.95</v>
      </c>
      <c r="J3334" s="8">
        <v>0</v>
      </c>
      <c r="K3334" s="5">
        <v>0</v>
      </c>
      <c r="L3334" s="5">
        <v>0</v>
      </c>
      <c r="M3334" s="5">
        <v>0</v>
      </c>
      <c r="N3334" s="13">
        <v>0</v>
      </c>
      <c r="O3334" s="5">
        <v>0</v>
      </c>
      <c r="P3334" s="5">
        <v>0</v>
      </c>
    </row>
    <row r="3335" spans="1:16" s="4" customFormat="1" x14ac:dyDescent="0.35">
      <c r="A3335" s="4" t="s">
        <v>272</v>
      </c>
      <c r="B3335" s="4" t="s">
        <v>397</v>
      </c>
      <c r="C3335" s="4" t="s">
        <v>57</v>
      </c>
      <c r="D3335" s="4" t="s">
        <v>398</v>
      </c>
      <c r="E3335" s="4" t="s">
        <v>399</v>
      </c>
      <c r="F3335" s="4">
        <v>7</v>
      </c>
      <c r="G3335" s="4" t="s">
        <v>20</v>
      </c>
      <c r="H3335" s="4" t="s">
        <v>21</v>
      </c>
      <c r="I3335" s="5">
        <v>87167.89</v>
      </c>
      <c r="J3335" s="8">
        <v>0</v>
      </c>
      <c r="K3335" s="5">
        <v>0</v>
      </c>
      <c r="L3335" s="5">
        <v>0</v>
      </c>
      <c r="M3335" s="5">
        <v>0</v>
      </c>
      <c r="N3335" s="13">
        <v>0</v>
      </c>
      <c r="O3335" s="5">
        <v>0</v>
      </c>
      <c r="P3335" s="5">
        <v>0</v>
      </c>
    </row>
    <row r="3336" spans="1:16" s="4" customFormat="1" x14ac:dyDescent="0.35">
      <c r="A3336" s="4" t="s">
        <v>272</v>
      </c>
      <c r="B3336" s="4" t="s">
        <v>397</v>
      </c>
      <c r="C3336" s="4" t="s">
        <v>57</v>
      </c>
      <c r="D3336" s="4" t="s">
        <v>398</v>
      </c>
      <c r="E3336" s="4" t="s">
        <v>399</v>
      </c>
      <c r="F3336" s="4">
        <v>8</v>
      </c>
      <c r="G3336" s="4" t="s">
        <v>22</v>
      </c>
      <c r="H3336" s="4" t="s">
        <v>23</v>
      </c>
      <c r="I3336" s="5">
        <v>59432.65</v>
      </c>
      <c r="J3336" s="8">
        <v>0</v>
      </c>
      <c r="K3336" s="5">
        <v>0</v>
      </c>
      <c r="L3336" s="5">
        <v>2.2398716318121001E-13</v>
      </c>
      <c r="M3336" s="5">
        <v>2.2398716318121001E-13</v>
      </c>
      <c r="N3336" s="13">
        <v>2.2398716365052661E-13</v>
      </c>
      <c r="O3336" s="5">
        <v>-4.693166018245786E-22</v>
      </c>
      <c r="P3336" s="5">
        <v>0</v>
      </c>
    </row>
    <row r="3337" spans="1:16" s="4" customFormat="1" x14ac:dyDescent="0.35">
      <c r="A3337" s="4" t="s">
        <v>272</v>
      </c>
      <c r="B3337" s="4" t="s">
        <v>397</v>
      </c>
      <c r="C3337" s="4" t="s">
        <v>57</v>
      </c>
      <c r="D3337" s="4" t="s">
        <v>398</v>
      </c>
      <c r="E3337" s="4" t="s">
        <v>399</v>
      </c>
      <c r="F3337" s="4">
        <v>8</v>
      </c>
      <c r="G3337" s="4" t="s">
        <v>24</v>
      </c>
      <c r="H3337" s="4" t="s">
        <v>25</v>
      </c>
      <c r="I3337" s="5">
        <v>178297.97</v>
      </c>
      <c r="J3337" s="8">
        <v>133723.47750000001</v>
      </c>
      <c r="K3337" s="5">
        <v>0</v>
      </c>
      <c r="L3337" s="5">
        <v>1.6799041134942308E-13</v>
      </c>
      <c r="M3337" s="5">
        <v>133723.47750000001</v>
      </c>
      <c r="N3337" s="13">
        <v>133723.47778018861</v>
      </c>
      <c r="O3337" s="5">
        <v>-2.8018860029987991E-4</v>
      </c>
      <c r="P3337" s="5">
        <v>0</v>
      </c>
    </row>
    <row r="3338" spans="1:16" s="4" customFormat="1" x14ac:dyDescent="0.35">
      <c r="A3338" s="4" t="s">
        <v>272</v>
      </c>
      <c r="B3338" s="4" t="s">
        <v>397</v>
      </c>
      <c r="C3338" s="4" t="s">
        <v>57</v>
      </c>
      <c r="D3338" s="4" t="s">
        <v>398</v>
      </c>
      <c r="E3338" s="4" t="s">
        <v>399</v>
      </c>
      <c r="F3338" s="4">
        <v>9</v>
      </c>
      <c r="G3338" s="4" t="s">
        <v>26</v>
      </c>
      <c r="H3338" s="4" t="s">
        <v>27</v>
      </c>
      <c r="I3338" s="5">
        <v>55890.37</v>
      </c>
      <c r="J3338" s="8">
        <v>55890.37</v>
      </c>
      <c r="K3338" s="5">
        <v>0</v>
      </c>
      <c r="L3338" s="5">
        <v>0</v>
      </c>
      <c r="M3338" s="5">
        <v>55890.37</v>
      </c>
      <c r="N3338" s="13">
        <v>55890.370117106169</v>
      </c>
      <c r="O3338" s="5">
        <v>-1.1710616672644392E-4</v>
      </c>
      <c r="P3338" s="5">
        <v>0</v>
      </c>
    </row>
    <row r="3339" spans="1:16" s="4" customFormat="1" x14ac:dyDescent="0.35">
      <c r="A3339" s="4" t="s">
        <v>272</v>
      </c>
      <c r="B3339" s="4" t="s">
        <v>397</v>
      </c>
      <c r="C3339" s="4" t="s">
        <v>57</v>
      </c>
      <c r="D3339" s="4" t="s">
        <v>398</v>
      </c>
      <c r="E3339" s="4" t="s">
        <v>399</v>
      </c>
      <c r="F3339" s="4">
        <v>9</v>
      </c>
      <c r="G3339" s="4" t="s">
        <v>28</v>
      </c>
      <c r="H3339" s="4" t="s">
        <v>29</v>
      </c>
      <c r="I3339" s="5">
        <v>167671.10999999999</v>
      </c>
      <c r="J3339" s="8">
        <v>167671.10999999999</v>
      </c>
      <c r="K3339" s="5">
        <v>0</v>
      </c>
      <c r="L3339" s="5">
        <v>0</v>
      </c>
      <c r="M3339" s="5">
        <v>167671.10999999999</v>
      </c>
      <c r="N3339" s="13">
        <v>167671.11035131849</v>
      </c>
      <c r="O3339" s="5">
        <v>-3.5131850745528936E-4</v>
      </c>
      <c r="P3339" s="5">
        <v>0</v>
      </c>
    </row>
    <row r="3340" spans="1:16" s="4" customFormat="1" x14ac:dyDescent="0.35">
      <c r="A3340" s="4" t="s">
        <v>272</v>
      </c>
      <c r="B3340" s="4" t="s">
        <v>397</v>
      </c>
      <c r="C3340" s="4" t="s">
        <v>57</v>
      </c>
      <c r="D3340" s="4" t="s">
        <v>398</v>
      </c>
      <c r="E3340" s="4" t="s">
        <v>399</v>
      </c>
      <c r="F3340" s="4">
        <v>10</v>
      </c>
      <c r="G3340" s="4" t="s">
        <v>30</v>
      </c>
      <c r="H3340" s="4" t="s">
        <v>31</v>
      </c>
      <c r="I3340" s="5">
        <v>47677.35</v>
      </c>
      <c r="J3340" s="8">
        <v>0</v>
      </c>
      <c r="K3340" s="5">
        <v>0</v>
      </c>
      <c r="L3340" s="5">
        <v>0</v>
      </c>
      <c r="M3340" s="5">
        <v>0</v>
      </c>
      <c r="N3340" s="13">
        <v>0</v>
      </c>
      <c r="O3340" s="5">
        <v>0</v>
      </c>
      <c r="P3340" s="5">
        <v>47677.35</v>
      </c>
    </row>
    <row r="3341" spans="1:16" s="4" customFormat="1" x14ac:dyDescent="0.35">
      <c r="A3341" s="4" t="s">
        <v>272</v>
      </c>
      <c r="B3341" s="4" t="s">
        <v>397</v>
      </c>
      <c r="C3341" s="4" t="s">
        <v>57</v>
      </c>
      <c r="D3341" s="4" t="s">
        <v>398</v>
      </c>
      <c r="E3341" s="4" t="s">
        <v>399</v>
      </c>
      <c r="F3341" s="4">
        <v>10</v>
      </c>
      <c r="G3341" s="4" t="s">
        <v>32</v>
      </c>
      <c r="H3341" s="4" t="s">
        <v>33</v>
      </c>
      <c r="I3341" s="5">
        <v>143032.04999999999</v>
      </c>
      <c r="J3341" s="8">
        <v>0</v>
      </c>
      <c r="K3341" s="5">
        <v>0</v>
      </c>
      <c r="L3341" s="5">
        <v>0</v>
      </c>
      <c r="M3341" s="5">
        <v>0</v>
      </c>
      <c r="N3341" s="13">
        <v>0</v>
      </c>
      <c r="O3341" s="5">
        <v>0</v>
      </c>
      <c r="P3341" s="5">
        <v>143032.04999999999</v>
      </c>
    </row>
    <row r="3342" spans="1:16" s="4" customFormat="1" x14ac:dyDescent="0.35">
      <c r="A3342" s="4" t="s">
        <v>272</v>
      </c>
      <c r="B3342" s="4" t="s">
        <v>397</v>
      </c>
      <c r="C3342" s="4" t="s">
        <v>58</v>
      </c>
      <c r="D3342" s="4" t="s">
        <v>398</v>
      </c>
      <c r="E3342" s="4" t="s">
        <v>399</v>
      </c>
      <c r="F3342" s="4">
        <v>7</v>
      </c>
      <c r="G3342" s="4" t="s">
        <v>16</v>
      </c>
      <c r="H3342" s="4" t="s">
        <v>17</v>
      </c>
      <c r="I3342" s="5">
        <v>43583.95</v>
      </c>
      <c r="J3342" s="8">
        <v>0</v>
      </c>
      <c r="K3342" s="5">
        <v>0</v>
      </c>
      <c r="L3342" s="5">
        <v>0</v>
      </c>
      <c r="M3342" s="5">
        <v>0</v>
      </c>
      <c r="N3342" s="13">
        <v>0</v>
      </c>
      <c r="O3342" s="5">
        <v>0</v>
      </c>
      <c r="P3342" s="5">
        <v>0</v>
      </c>
    </row>
    <row r="3343" spans="1:16" s="4" customFormat="1" x14ac:dyDescent="0.35">
      <c r="A3343" s="4" t="s">
        <v>272</v>
      </c>
      <c r="B3343" s="4" t="s">
        <v>397</v>
      </c>
      <c r="C3343" s="4" t="s">
        <v>58</v>
      </c>
      <c r="D3343" s="4" t="s">
        <v>398</v>
      </c>
      <c r="E3343" s="4" t="s">
        <v>399</v>
      </c>
      <c r="F3343" s="4">
        <v>7</v>
      </c>
      <c r="G3343" s="4" t="s">
        <v>18</v>
      </c>
      <c r="H3343" s="4" t="s">
        <v>19</v>
      </c>
      <c r="I3343" s="5">
        <v>43583.95</v>
      </c>
      <c r="J3343" s="8">
        <v>0</v>
      </c>
      <c r="K3343" s="5">
        <v>0</v>
      </c>
      <c r="L3343" s="5">
        <v>0</v>
      </c>
      <c r="M3343" s="5">
        <v>0</v>
      </c>
      <c r="N3343" s="13">
        <v>0</v>
      </c>
      <c r="O3343" s="5">
        <v>0</v>
      </c>
      <c r="P3343" s="5">
        <v>0</v>
      </c>
    </row>
    <row r="3344" spans="1:16" s="4" customFormat="1" x14ac:dyDescent="0.35">
      <c r="A3344" s="4" t="s">
        <v>272</v>
      </c>
      <c r="B3344" s="4" t="s">
        <v>397</v>
      </c>
      <c r="C3344" s="4" t="s">
        <v>58</v>
      </c>
      <c r="D3344" s="4" t="s">
        <v>398</v>
      </c>
      <c r="E3344" s="4" t="s">
        <v>399</v>
      </c>
      <c r="F3344" s="4">
        <v>7</v>
      </c>
      <c r="G3344" s="4" t="s">
        <v>20</v>
      </c>
      <c r="H3344" s="4" t="s">
        <v>21</v>
      </c>
      <c r="I3344" s="5">
        <v>87167.89</v>
      </c>
      <c r="J3344" s="8">
        <v>0</v>
      </c>
      <c r="K3344" s="5">
        <v>0</v>
      </c>
      <c r="L3344" s="5">
        <v>0</v>
      </c>
      <c r="M3344" s="5">
        <v>0</v>
      </c>
      <c r="N3344" s="13">
        <v>0</v>
      </c>
      <c r="O3344" s="5">
        <v>0</v>
      </c>
      <c r="P3344" s="5">
        <v>0</v>
      </c>
    </row>
    <row r="3345" spans="1:16" s="4" customFormat="1" x14ac:dyDescent="0.35">
      <c r="A3345" s="4" t="s">
        <v>272</v>
      </c>
      <c r="B3345" s="4" t="s">
        <v>397</v>
      </c>
      <c r="C3345" s="4" t="s">
        <v>58</v>
      </c>
      <c r="D3345" s="4" t="s">
        <v>398</v>
      </c>
      <c r="E3345" s="4" t="s">
        <v>399</v>
      </c>
      <c r="F3345" s="4">
        <v>8</v>
      </c>
      <c r="G3345" s="4" t="s">
        <v>22</v>
      </c>
      <c r="H3345" s="4" t="s">
        <v>23</v>
      </c>
      <c r="I3345" s="5">
        <v>59432.65</v>
      </c>
      <c r="J3345" s="8">
        <v>0</v>
      </c>
      <c r="K3345" s="5">
        <v>0</v>
      </c>
      <c r="L3345" s="5">
        <v>2.2398716318121001E-13</v>
      </c>
      <c r="M3345" s="5">
        <v>2.2398716318121001E-13</v>
      </c>
      <c r="N3345" s="13">
        <v>2.2398716365052661E-13</v>
      </c>
      <c r="O3345" s="5">
        <v>-4.693166018245786E-22</v>
      </c>
      <c r="P3345" s="5">
        <v>0</v>
      </c>
    </row>
    <row r="3346" spans="1:16" s="4" customFormat="1" x14ac:dyDescent="0.35">
      <c r="A3346" s="4" t="s">
        <v>272</v>
      </c>
      <c r="B3346" s="4" t="s">
        <v>397</v>
      </c>
      <c r="C3346" s="4" t="s">
        <v>58</v>
      </c>
      <c r="D3346" s="4" t="s">
        <v>398</v>
      </c>
      <c r="E3346" s="4" t="s">
        <v>399</v>
      </c>
      <c r="F3346" s="4">
        <v>8</v>
      </c>
      <c r="G3346" s="4" t="s">
        <v>24</v>
      </c>
      <c r="H3346" s="4" t="s">
        <v>25</v>
      </c>
      <c r="I3346" s="5">
        <v>178297.97</v>
      </c>
      <c r="J3346" s="8">
        <v>133723.47750000001</v>
      </c>
      <c r="K3346" s="5">
        <v>0</v>
      </c>
      <c r="L3346" s="5">
        <v>1.6799041134942308E-13</v>
      </c>
      <c r="M3346" s="5">
        <v>133723.47750000001</v>
      </c>
      <c r="N3346" s="13">
        <v>133723.47778018861</v>
      </c>
      <c r="O3346" s="5">
        <v>-2.8018860029987991E-4</v>
      </c>
      <c r="P3346" s="5">
        <v>0</v>
      </c>
    </row>
    <row r="3347" spans="1:16" s="4" customFormat="1" x14ac:dyDescent="0.35">
      <c r="A3347" s="4" t="s">
        <v>272</v>
      </c>
      <c r="B3347" s="4" t="s">
        <v>397</v>
      </c>
      <c r="C3347" s="4" t="s">
        <v>58</v>
      </c>
      <c r="D3347" s="4" t="s">
        <v>398</v>
      </c>
      <c r="E3347" s="4" t="s">
        <v>399</v>
      </c>
      <c r="F3347" s="4">
        <v>9</v>
      </c>
      <c r="G3347" s="4" t="s">
        <v>26</v>
      </c>
      <c r="H3347" s="4" t="s">
        <v>27</v>
      </c>
      <c r="I3347" s="5">
        <v>55890.37</v>
      </c>
      <c r="J3347" s="8">
        <v>55890.37</v>
      </c>
      <c r="K3347" s="5">
        <v>0</v>
      </c>
      <c r="L3347" s="5">
        <v>0</v>
      </c>
      <c r="M3347" s="5">
        <v>55890.37</v>
      </c>
      <c r="N3347" s="13">
        <v>55890.370117106169</v>
      </c>
      <c r="O3347" s="5">
        <v>-1.1710616672644392E-4</v>
      </c>
      <c r="P3347" s="5">
        <v>0</v>
      </c>
    </row>
    <row r="3348" spans="1:16" s="4" customFormat="1" x14ac:dyDescent="0.35">
      <c r="A3348" s="4" t="s">
        <v>272</v>
      </c>
      <c r="B3348" s="4" t="s">
        <v>397</v>
      </c>
      <c r="C3348" s="4" t="s">
        <v>58</v>
      </c>
      <c r="D3348" s="4" t="s">
        <v>398</v>
      </c>
      <c r="E3348" s="4" t="s">
        <v>399</v>
      </c>
      <c r="F3348" s="4">
        <v>9</v>
      </c>
      <c r="G3348" s="4" t="s">
        <v>28</v>
      </c>
      <c r="H3348" s="4" t="s">
        <v>29</v>
      </c>
      <c r="I3348" s="5">
        <v>167671.10999999999</v>
      </c>
      <c r="J3348" s="8">
        <v>167671.10999999999</v>
      </c>
      <c r="K3348" s="5">
        <v>0</v>
      </c>
      <c r="L3348" s="5">
        <v>0</v>
      </c>
      <c r="M3348" s="5">
        <v>167671.10999999999</v>
      </c>
      <c r="N3348" s="13">
        <v>167671.11035131849</v>
      </c>
      <c r="O3348" s="5">
        <v>-3.5131850745528936E-4</v>
      </c>
      <c r="P3348" s="5">
        <v>0</v>
      </c>
    </row>
    <row r="3349" spans="1:16" s="4" customFormat="1" x14ac:dyDescent="0.35">
      <c r="A3349" s="4" t="s">
        <v>272</v>
      </c>
      <c r="B3349" s="4" t="s">
        <v>397</v>
      </c>
      <c r="C3349" s="4" t="s">
        <v>58</v>
      </c>
      <c r="D3349" s="4" t="s">
        <v>398</v>
      </c>
      <c r="E3349" s="4" t="s">
        <v>399</v>
      </c>
      <c r="F3349" s="4">
        <v>10</v>
      </c>
      <c r="G3349" s="4" t="s">
        <v>30</v>
      </c>
      <c r="H3349" s="4" t="s">
        <v>31</v>
      </c>
      <c r="I3349" s="5">
        <v>47677.35</v>
      </c>
      <c r="J3349" s="8">
        <v>0</v>
      </c>
      <c r="K3349" s="5">
        <v>0</v>
      </c>
      <c r="L3349" s="5">
        <v>0</v>
      </c>
      <c r="M3349" s="5">
        <v>0</v>
      </c>
      <c r="N3349" s="13">
        <v>0</v>
      </c>
      <c r="O3349" s="5">
        <v>0</v>
      </c>
      <c r="P3349" s="5">
        <v>47677.35</v>
      </c>
    </row>
    <row r="3350" spans="1:16" s="4" customFormat="1" x14ac:dyDescent="0.35">
      <c r="A3350" s="4" t="s">
        <v>272</v>
      </c>
      <c r="B3350" s="4" t="s">
        <v>397</v>
      </c>
      <c r="C3350" s="4" t="s">
        <v>58</v>
      </c>
      <c r="D3350" s="4" t="s">
        <v>398</v>
      </c>
      <c r="E3350" s="4" t="s">
        <v>399</v>
      </c>
      <c r="F3350" s="4">
        <v>10</v>
      </c>
      <c r="G3350" s="4" t="s">
        <v>32</v>
      </c>
      <c r="H3350" s="4" t="s">
        <v>33</v>
      </c>
      <c r="I3350" s="5">
        <v>143032.04999999999</v>
      </c>
      <c r="J3350" s="8">
        <v>0</v>
      </c>
      <c r="K3350" s="5">
        <v>0</v>
      </c>
      <c r="L3350" s="5">
        <v>0</v>
      </c>
      <c r="M3350" s="5">
        <v>0</v>
      </c>
      <c r="N3350" s="13">
        <v>0</v>
      </c>
      <c r="O3350" s="5">
        <v>0</v>
      </c>
      <c r="P3350" s="5">
        <v>143032.04999999999</v>
      </c>
    </row>
    <row r="3351" spans="1:16" s="4" customFormat="1" x14ac:dyDescent="0.35">
      <c r="A3351" s="4" t="s">
        <v>272</v>
      </c>
      <c r="B3351" s="4" t="s">
        <v>397</v>
      </c>
      <c r="C3351" s="4" t="s">
        <v>59</v>
      </c>
      <c r="D3351" s="4" t="s">
        <v>398</v>
      </c>
      <c r="E3351" s="4" t="s">
        <v>399</v>
      </c>
      <c r="F3351" s="4">
        <v>7</v>
      </c>
      <c r="G3351" s="4" t="s">
        <v>16</v>
      </c>
      <c r="H3351" s="4" t="s">
        <v>17</v>
      </c>
      <c r="I3351" s="5">
        <v>43583.94</v>
      </c>
      <c r="J3351" s="8">
        <v>0</v>
      </c>
      <c r="K3351" s="5">
        <v>0</v>
      </c>
      <c r="L3351" s="5">
        <v>0</v>
      </c>
      <c r="M3351" s="5">
        <v>0</v>
      </c>
      <c r="N3351" s="13">
        <v>0</v>
      </c>
      <c r="O3351" s="5">
        <v>0</v>
      </c>
      <c r="P3351" s="5">
        <v>0</v>
      </c>
    </row>
    <row r="3352" spans="1:16" s="4" customFormat="1" x14ac:dyDescent="0.35">
      <c r="A3352" s="4" t="s">
        <v>272</v>
      </c>
      <c r="B3352" s="4" t="s">
        <v>397</v>
      </c>
      <c r="C3352" s="4" t="s">
        <v>59</v>
      </c>
      <c r="D3352" s="4" t="s">
        <v>398</v>
      </c>
      <c r="E3352" s="4" t="s">
        <v>399</v>
      </c>
      <c r="F3352" s="4">
        <v>7</v>
      </c>
      <c r="G3352" s="4" t="s">
        <v>18</v>
      </c>
      <c r="H3352" s="4" t="s">
        <v>19</v>
      </c>
      <c r="I3352" s="5">
        <v>43583.95</v>
      </c>
      <c r="J3352" s="8">
        <v>0</v>
      </c>
      <c r="K3352" s="5">
        <v>0</v>
      </c>
      <c r="L3352" s="5">
        <v>0</v>
      </c>
      <c r="M3352" s="5">
        <v>0</v>
      </c>
      <c r="N3352" s="13">
        <v>0</v>
      </c>
      <c r="O3352" s="5">
        <v>0</v>
      </c>
      <c r="P3352" s="5">
        <v>0</v>
      </c>
    </row>
    <row r="3353" spans="1:16" s="4" customFormat="1" x14ac:dyDescent="0.35">
      <c r="A3353" s="4" t="s">
        <v>272</v>
      </c>
      <c r="B3353" s="4" t="s">
        <v>397</v>
      </c>
      <c r="C3353" s="4" t="s">
        <v>59</v>
      </c>
      <c r="D3353" s="4" t="s">
        <v>398</v>
      </c>
      <c r="E3353" s="4" t="s">
        <v>399</v>
      </c>
      <c r="F3353" s="4">
        <v>7</v>
      </c>
      <c r="G3353" s="4" t="s">
        <v>20</v>
      </c>
      <c r="H3353" s="4" t="s">
        <v>21</v>
      </c>
      <c r="I3353" s="5">
        <v>87167.89</v>
      </c>
      <c r="J3353" s="8">
        <v>0</v>
      </c>
      <c r="K3353" s="5">
        <v>0</v>
      </c>
      <c r="L3353" s="5">
        <v>0</v>
      </c>
      <c r="M3353" s="5">
        <v>0</v>
      </c>
      <c r="N3353" s="13">
        <v>0</v>
      </c>
      <c r="O3353" s="5">
        <v>0</v>
      </c>
      <c r="P3353" s="5">
        <v>0</v>
      </c>
    </row>
    <row r="3354" spans="1:16" s="4" customFormat="1" x14ac:dyDescent="0.35">
      <c r="A3354" s="4" t="s">
        <v>272</v>
      </c>
      <c r="B3354" s="4" t="s">
        <v>397</v>
      </c>
      <c r="C3354" s="4" t="s">
        <v>59</v>
      </c>
      <c r="D3354" s="4" t="s">
        <v>398</v>
      </c>
      <c r="E3354" s="4" t="s">
        <v>399</v>
      </c>
      <c r="F3354" s="4">
        <v>8</v>
      </c>
      <c r="G3354" s="4" t="s">
        <v>22</v>
      </c>
      <c r="H3354" s="4" t="s">
        <v>23</v>
      </c>
      <c r="I3354" s="5">
        <v>59432.65</v>
      </c>
      <c r="J3354" s="8">
        <v>0</v>
      </c>
      <c r="K3354" s="5">
        <v>0</v>
      </c>
      <c r="L3354" s="5">
        <v>2.2398716318121001E-13</v>
      </c>
      <c r="M3354" s="5">
        <v>2.2398716318121001E-13</v>
      </c>
      <c r="N3354" s="13">
        <v>2.2398716365052661E-13</v>
      </c>
      <c r="O3354" s="5">
        <v>-4.693166018245786E-22</v>
      </c>
      <c r="P3354" s="5">
        <v>0</v>
      </c>
    </row>
    <row r="3355" spans="1:16" s="4" customFormat="1" x14ac:dyDescent="0.35">
      <c r="A3355" s="4" t="s">
        <v>272</v>
      </c>
      <c r="B3355" s="4" t="s">
        <v>397</v>
      </c>
      <c r="C3355" s="4" t="s">
        <v>59</v>
      </c>
      <c r="D3355" s="4" t="s">
        <v>398</v>
      </c>
      <c r="E3355" s="4" t="s">
        <v>399</v>
      </c>
      <c r="F3355" s="4">
        <v>8</v>
      </c>
      <c r="G3355" s="4" t="s">
        <v>24</v>
      </c>
      <c r="H3355" s="4" t="s">
        <v>25</v>
      </c>
      <c r="I3355" s="5">
        <v>178297.97</v>
      </c>
      <c r="J3355" s="8">
        <v>133723.47750000001</v>
      </c>
      <c r="K3355" s="5">
        <v>0</v>
      </c>
      <c r="L3355" s="5">
        <v>0</v>
      </c>
      <c r="M3355" s="5">
        <v>133723.47750000001</v>
      </c>
      <c r="N3355" s="13">
        <v>133723.47778018861</v>
      </c>
      <c r="O3355" s="5">
        <v>-2.8018860029987991E-4</v>
      </c>
      <c r="P3355" s="5">
        <v>0</v>
      </c>
    </row>
    <row r="3356" spans="1:16" s="4" customFormat="1" x14ac:dyDescent="0.35">
      <c r="A3356" s="4" t="s">
        <v>272</v>
      </c>
      <c r="B3356" s="4" t="s">
        <v>397</v>
      </c>
      <c r="C3356" s="4" t="s">
        <v>59</v>
      </c>
      <c r="D3356" s="4" t="s">
        <v>398</v>
      </c>
      <c r="E3356" s="4" t="s">
        <v>399</v>
      </c>
      <c r="F3356" s="4">
        <v>9</v>
      </c>
      <c r="G3356" s="4" t="s">
        <v>26</v>
      </c>
      <c r="H3356" s="4" t="s">
        <v>27</v>
      </c>
      <c r="I3356" s="5">
        <v>55890.37</v>
      </c>
      <c r="J3356" s="8">
        <v>55890.37</v>
      </c>
      <c r="K3356" s="5">
        <v>0</v>
      </c>
      <c r="L3356" s="5">
        <v>0</v>
      </c>
      <c r="M3356" s="5">
        <v>55890.37</v>
      </c>
      <c r="N3356" s="13">
        <v>55890.370117106169</v>
      </c>
      <c r="O3356" s="5">
        <v>-1.1710616672644392E-4</v>
      </c>
      <c r="P3356" s="5">
        <v>0</v>
      </c>
    </row>
    <row r="3357" spans="1:16" s="4" customFormat="1" x14ac:dyDescent="0.35">
      <c r="A3357" s="4" t="s">
        <v>272</v>
      </c>
      <c r="B3357" s="4" t="s">
        <v>397</v>
      </c>
      <c r="C3357" s="4" t="s">
        <v>59</v>
      </c>
      <c r="D3357" s="4" t="s">
        <v>398</v>
      </c>
      <c r="E3357" s="4" t="s">
        <v>399</v>
      </c>
      <c r="F3357" s="4">
        <v>9</v>
      </c>
      <c r="G3357" s="4" t="s">
        <v>28</v>
      </c>
      <c r="H3357" s="4" t="s">
        <v>29</v>
      </c>
      <c r="I3357" s="5">
        <v>167671.1</v>
      </c>
      <c r="J3357" s="8">
        <v>125753.32500000001</v>
      </c>
      <c r="K3357" s="5">
        <v>0</v>
      </c>
      <c r="L3357" s="5">
        <v>0</v>
      </c>
      <c r="M3357" s="5">
        <v>125753.32500000001</v>
      </c>
      <c r="N3357" s="13">
        <v>125753.32526348888</v>
      </c>
      <c r="O3357" s="5">
        <v>-2.6348886603955179E-4</v>
      </c>
      <c r="P3357" s="5">
        <v>41917.775000000001</v>
      </c>
    </row>
    <row r="3358" spans="1:16" s="4" customFormat="1" x14ac:dyDescent="0.35">
      <c r="A3358" s="4" t="s">
        <v>272</v>
      </c>
      <c r="B3358" s="4" t="s">
        <v>397</v>
      </c>
      <c r="C3358" s="4" t="s">
        <v>59</v>
      </c>
      <c r="D3358" s="4" t="s">
        <v>398</v>
      </c>
      <c r="E3358" s="4" t="s">
        <v>399</v>
      </c>
      <c r="F3358" s="4">
        <v>10</v>
      </c>
      <c r="G3358" s="4" t="s">
        <v>30</v>
      </c>
      <c r="H3358" s="4" t="s">
        <v>31</v>
      </c>
      <c r="I3358" s="5">
        <v>47677.35</v>
      </c>
      <c r="J3358" s="8">
        <v>0</v>
      </c>
      <c r="K3358" s="5">
        <v>0</v>
      </c>
      <c r="L3358" s="5">
        <v>0</v>
      </c>
      <c r="M3358" s="5">
        <v>0</v>
      </c>
      <c r="N3358" s="13">
        <v>0</v>
      </c>
      <c r="O3358" s="5">
        <v>0</v>
      </c>
      <c r="P3358" s="5">
        <v>47677.35</v>
      </c>
    </row>
    <row r="3359" spans="1:16" s="4" customFormat="1" x14ac:dyDescent="0.35">
      <c r="A3359" s="4" t="s">
        <v>272</v>
      </c>
      <c r="B3359" s="4" t="s">
        <v>397</v>
      </c>
      <c r="C3359" s="4" t="s">
        <v>59</v>
      </c>
      <c r="D3359" s="4" t="s">
        <v>398</v>
      </c>
      <c r="E3359" s="4" t="s">
        <v>399</v>
      </c>
      <c r="F3359" s="4">
        <v>10</v>
      </c>
      <c r="G3359" s="4" t="s">
        <v>32</v>
      </c>
      <c r="H3359" s="4" t="s">
        <v>33</v>
      </c>
      <c r="I3359" s="5">
        <v>143032.06</v>
      </c>
      <c r="J3359" s="8">
        <v>0</v>
      </c>
      <c r="K3359" s="5">
        <v>0</v>
      </c>
      <c r="L3359" s="5">
        <v>0</v>
      </c>
      <c r="M3359" s="5">
        <v>0</v>
      </c>
      <c r="N3359" s="13">
        <v>0</v>
      </c>
      <c r="O3359" s="5">
        <v>0</v>
      </c>
      <c r="P3359" s="5">
        <v>143032.06</v>
      </c>
    </row>
    <row r="3360" spans="1:16" s="4" customFormat="1" x14ac:dyDescent="0.35">
      <c r="A3360" s="4" t="s">
        <v>272</v>
      </c>
      <c r="B3360" s="4" t="s">
        <v>400</v>
      </c>
      <c r="C3360" s="4" t="s">
        <v>301</v>
      </c>
      <c r="D3360" s="4" t="s">
        <v>401</v>
      </c>
      <c r="E3360" s="4" t="s">
        <v>402</v>
      </c>
      <c r="F3360" s="4">
        <v>7</v>
      </c>
      <c r="G3360" s="4" t="s">
        <v>16</v>
      </c>
      <c r="H3360" s="4" t="s">
        <v>17</v>
      </c>
      <c r="I3360" s="5">
        <v>129504.58</v>
      </c>
      <c r="J3360" s="8">
        <v>0</v>
      </c>
      <c r="K3360" s="5">
        <v>0</v>
      </c>
      <c r="L3360" s="5">
        <v>0</v>
      </c>
      <c r="M3360" s="5">
        <v>0</v>
      </c>
      <c r="N3360" s="13">
        <v>0</v>
      </c>
      <c r="O3360" s="5">
        <v>0</v>
      </c>
      <c r="P3360" s="5">
        <v>0</v>
      </c>
    </row>
    <row r="3361" spans="1:16" s="4" customFormat="1" x14ac:dyDescent="0.35">
      <c r="A3361" s="4" t="s">
        <v>272</v>
      </c>
      <c r="B3361" s="4" t="s">
        <v>400</v>
      </c>
      <c r="C3361" s="4" t="s">
        <v>301</v>
      </c>
      <c r="D3361" s="4" t="s">
        <v>401</v>
      </c>
      <c r="E3361" s="4" t="s">
        <v>402</v>
      </c>
      <c r="F3361" s="4">
        <v>7</v>
      </c>
      <c r="G3361" s="4" t="s">
        <v>18</v>
      </c>
      <c r="H3361" s="4" t="s">
        <v>19</v>
      </c>
      <c r="I3361" s="5">
        <v>129504.58</v>
      </c>
      <c r="J3361" s="8">
        <v>0</v>
      </c>
      <c r="K3361" s="5">
        <v>0</v>
      </c>
      <c r="L3361" s="5">
        <v>0</v>
      </c>
      <c r="M3361" s="5">
        <v>0</v>
      </c>
      <c r="N3361" s="13">
        <v>0</v>
      </c>
      <c r="O3361" s="5">
        <v>0</v>
      </c>
      <c r="P3361" s="5">
        <v>0</v>
      </c>
    </row>
    <row r="3362" spans="1:16" s="4" customFormat="1" x14ac:dyDescent="0.35">
      <c r="A3362" s="4" t="s">
        <v>272</v>
      </c>
      <c r="B3362" s="4" t="s">
        <v>400</v>
      </c>
      <c r="C3362" s="4" t="s">
        <v>301</v>
      </c>
      <c r="D3362" s="4" t="s">
        <v>401</v>
      </c>
      <c r="E3362" s="4" t="s">
        <v>402</v>
      </c>
      <c r="F3362" s="4">
        <v>7</v>
      </c>
      <c r="G3362" s="4" t="s">
        <v>20</v>
      </c>
      <c r="H3362" s="4" t="s">
        <v>21</v>
      </c>
      <c r="I3362" s="5">
        <v>259009.16</v>
      </c>
      <c r="J3362" s="8">
        <v>0</v>
      </c>
      <c r="K3362" s="5">
        <v>0</v>
      </c>
      <c r="L3362" s="5">
        <v>0</v>
      </c>
      <c r="M3362" s="5">
        <v>0</v>
      </c>
      <c r="N3362" s="13">
        <v>0</v>
      </c>
      <c r="O3362" s="5">
        <v>0</v>
      </c>
      <c r="P3362" s="5">
        <v>0</v>
      </c>
    </row>
    <row r="3363" spans="1:16" s="4" customFormat="1" x14ac:dyDescent="0.35">
      <c r="A3363" s="4" t="s">
        <v>272</v>
      </c>
      <c r="B3363" s="4" t="s">
        <v>400</v>
      </c>
      <c r="C3363" s="4" t="s">
        <v>301</v>
      </c>
      <c r="D3363" s="4" t="s">
        <v>401</v>
      </c>
      <c r="E3363" s="4" t="s">
        <v>402</v>
      </c>
      <c r="F3363" s="4">
        <v>8</v>
      </c>
      <c r="G3363" s="4" t="s">
        <v>22</v>
      </c>
      <c r="H3363" s="4" t="s">
        <v>23</v>
      </c>
      <c r="I3363" s="5">
        <v>176597.15</v>
      </c>
      <c r="J3363" s="8">
        <v>0</v>
      </c>
      <c r="K3363" s="5">
        <v>0</v>
      </c>
      <c r="L3363" s="5">
        <v>-5.6486556426239842E-12</v>
      </c>
      <c r="M3363" s="5">
        <v>-5.6486556426239842E-12</v>
      </c>
      <c r="N3363" s="13">
        <v>-5.6486556461592007E-12</v>
      </c>
      <c r="O3363" s="5">
        <v>3.5352164572739205E-21</v>
      </c>
      <c r="P3363" s="5">
        <v>0</v>
      </c>
    </row>
    <row r="3364" spans="1:16" s="4" customFormat="1" x14ac:dyDescent="0.35">
      <c r="A3364" s="4" t="s">
        <v>272</v>
      </c>
      <c r="B3364" s="4" t="s">
        <v>400</v>
      </c>
      <c r="C3364" s="4" t="s">
        <v>301</v>
      </c>
      <c r="D3364" s="4" t="s">
        <v>401</v>
      </c>
      <c r="E3364" s="4" t="s">
        <v>402</v>
      </c>
      <c r="F3364" s="4">
        <v>8</v>
      </c>
      <c r="G3364" s="4" t="s">
        <v>24</v>
      </c>
      <c r="H3364" s="4" t="s">
        <v>25</v>
      </c>
      <c r="I3364" s="5">
        <v>529791.47</v>
      </c>
      <c r="J3364" s="8">
        <v>0</v>
      </c>
      <c r="K3364" s="5">
        <v>0</v>
      </c>
      <c r="L3364" s="5">
        <v>-1.6945967849443799E-11</v>
      </c>
      <c r="M3364" s="5">
        <v>-1.6945967849443799E-11</v>
      </c>
      <c r="N3364" s="13">
        <v>-1.694596786004945E-11</v>
      </c>
      <c r="O3364" s="5">
        <v>1.0605650987408895E-20</v>
      </c>
      <c r="P3364" s="5">
        <v>0</v>
      </c>
    </row>
    <row r="3365" spans="1:16" s="4" customFormat="1" x14ac:dyDescent="0.35">
      <c r="A3365" s="4" t="s">
        <v>272</v>
      </c>
      <c r="B3365" s="4" t="s">
        <v>400</v>
      </c>
      <c r="C3365" s="4" t="s">
        <v>301</v>
      </c>
      <c r="D3365" s="4" t="s">
        <v>401</v>
      </c>
      <c r="E3365" s="4" t="s">
        <v>402</v>
      </c>
      <c r="F3365" s="4">
        <v>9</v>
      </c>
      <c r="G3365" s="4" t="s">
        <v>26</v>
      </c>
      <c r="H3365" s="4" t="s">
        <v>27</v>
      </c>
      <c r="I3365" s="5">
        <v>166038.46</v>
      </c>
      <c r="J3365" s="8">
        <v>166038.46</v>
      </c>
      <c r="K3365" s="5">
        <v>0</v>
      </c>
      <c r="L3365" s="5">
        <v>0</v>
      </c>
      <c r="M3365" s="5">
        <v>166038.46</v>
      </c>
      <c r="N3365" s="13">
        <v>166038.46010391531</v>
      </c>
      <c r="O3365" s="5">
        <v>-1.0391531395725906E-4</v>
      </c>
      <c r="P3365" s="5">
        <v>0</v>
      </c>
    </row>
    <row r="3366" spans="1:16" s="4" customFormat="1" x14ac:dyDescent="0.35">
      <c r="A3366" s="4" t="s">
        <v>272</v>
      </c>
      <c r="B3366" s="4" t="s">
        <v>400</v>
      </c>
      <c r="C3366" s="4" t="s">
        <v>301</v>
      </c>
      <c r="D3366" s="4" t="s">
        <v>401</v>
      </c>
      <c r="E3366" s="4" t="s">
        <v>402</v>
      </c>
      <c r="F3366" s="4">
        <v>9</v>
      </c>
      <c r="G3366" s="4" t="s">
        <v>28</v>
      </c>
      <c r="H3366" s="4" t="s">
        <v>29</v>
      </c>
      <c r="I3366" s="5">
        <v>498115.39</v>
      </c>
      <c r="J3366" s="8">
        <v>498115.39</v>
      </c>
      <c r="K3366" s="5">
        <v>0</v>
      </c>
      <c r="L3366" s="5">
        <v>0</v>
      </c>
      <c r="M3366" s="5">
        <v>498115.39</v>
      </c>
      <c r="N3366" s="13">
        <v>498115.39031174598</v>
      </c>
      <c r="O3366" s="5">
        <v>-3.1174597097560763E-4</v>
      </c>
      <c r="P3366" s="5">
        <v>0</v>
      </c>
    </row>
    <row r="3367" spans="1:16" s="4" customFormat="1" x14ac:dyDescent="0.35">
      <c r="A3367" s="4" t="s">
        <v>272</v>
      </c>
      <c r="B3367" s="4" t="s">
        <v>400</v>
      </c>
      <c r="C3367" s="4" t="s">
        <v>301</v>
      </c>
      <c r="D3367" s="4" t="s">
        <v>401</v>
      </c>
      <c r="E3367" s="4" t="s">
        <v>402</v>
      </c>
      <c r="F3367" s="4">
        <v>10</v>
      </c>
      <c r="G3367" s="4" t="s">
        <v>30</v>
      </c>
      <c r="H3367" s="4" t="s">
        <v>31</v>
      </c>
      <c r="I3367" s="5">
        <v>141639.32</v>
      </c>
      <c r="J3367" s="8">
        <v>0</v>
      </c>
      <c r="K3367" s="5">
        <v>0</v>
      </c>
      <c r="L3367" s="5">
        <v>0</v>
      </c>
      <c r="M3367" s="5">
        <v>0</v>
      </c>
      <c r="N3367" s="13">
        <v>0</v>
      </c>
      <c r="O3367" s="5">
        <v>0</v>
      </c>
      <c r="P3367" s="5">
        <v>141639.32</v>
      </c>
    </row>
    <row r="3368" spans="1:16" s="4" customFormat="1" x14ac:dyDescent="0.35">
      <c r="A3368" s="4" t="s">
        <v>272</v>
      </c>
      <c r="B3368" s="4" t="s">
        <v>400</v>
      </c>
      <c r="C3368" s="4" t="s">
        <v>301</v>
      </c>
      <c r="D3368" s="4" t="s">
        <v>401</v>
      </c>
      <c r="E3368" s="4" t="s">
        <v>402</v>
      </c>
      <c r="F3368" s="4">
        <v>10</v>
      </c>
      <c r="G3368" s="4" t="s">
        <v>32</v>
      </c>
      <c r="H3368" s="4" t="s">
        <v>33</v>
      </c>
      <c r="I3368" s="5">
        <v>424917.97</v>
      </c>
      <c r="J3368" s="8">
        <v>0</v>
      </c>
      <c r="K3368" s="5">
        <v>0</v>
      </c>
      <c r="L3368" s="5">
        <v>0</v>
      </c>
      <c r="M3368" s="5">
        <v>0</v>
      </c>
      <c r="N3368" s="13">
        <v>0</v>
      </c>
      <c r="O3368" s="5">
        <v>0</v>
      </c>
      <c r="P3368" s="5">
        <v>424917.97</v>
      </c>
    </row>
    <row r="3369" spans="1:16" s="4" customFormat="1" x14ac:dyDescent="0.35">
      <c r="A3369" s="4" t="s">
        <v>272</v>
      </c>
      <c r="B3369" s="4" t="s">
        <v>400</v>
      </c>
      <c r="C3369" s="4" t="s">
        <v>166</v>
      </c>
      <c r="D3369" s="4" t="s">
        <v>401</v>
      </c>
      <c r="E3369" s="4" t="s">
        <v>402</v>
      </c>
      <c r="F3369" s="4">
        <v>7</v>
      </c>
      <c r="G3369" s="4" t="s">
        <v>16</v>
      </c>
      <c r="H3369" s="4" t="s">
        <v>17</v>
      </c>
      <c r="I3369" s="5">
        <v>129349.2</v>
      </c>
      <c r="J3369" s="8">
        <v>0</v>
      </c>
      <c r="K3369" s="5">
        <v>0</v>
      </c>
      <c r="L3369" s="5">
        <v>0</v>
      </c>
      <c r="M3369" s="5">
        <v>0</v>
      </c>
      <c r="N3369" s="13">
        <v>0</v>
      </c>
      <c r="O3369" s="5">
        <v>0</v>
      </c>
      <c r="P3369" s="5">
        <v>0</v>
      </c>
    </row>
    <row r="3370" spans="1:16" s="4" customFormat="1" x14ac:dyDescent="0.35">
      <c r="A3370" s="4" t="s">
        <v>272</v>
      </c>
      <c r="B3370" s="4" t="s">
        <v>400</v>
      </c>
      <c r="C3370" s="4" t="s">
        <v>166</v>
      </c>
      <c r="D3370" s="4" t="s">
        <v>401</v>
      </c>
      <c r="E3370" s="4" t="s">
        <v>402</v>
      </c>
      <c r="F3370" s="4">
        <v>7</v>
      </c>
      <c r="G3370" s="4" t="s">
        <v>18</v>
      </c>
      <c r="H3370" s="4" t="s">
        <v>19</v>
      </c>
      <c r="I3370" s="5">
        <v>129349.21</v>
      </c>
      <c r="J3370" s="8">
        <v>0</v>
      </c>
      <c r="K3370" s="5">
        <v>0</v>
      </c>
      <c r="L3370" s="5">
        <v>0</v>
      </c>
      <c r="M3370" s="5">
        <v>0</v>
      </c>
      <c r="N3370" s="13">
        <v>0</v>
      </c>
      <c r="O3370" s="5">
        <v>0</v>
      </c>
      <c r="P3370" s="5">
        <v>0</v>
      </c>
    </row>
    <row r="3371" spans="1:16" s="4" customFormat="1" x14ac:dyDescent="0.35">
      <c r="A3371" s="4" t="s">
        <v>272</v>
      </c>
      <c r="B3371" s="4" t="s">
        <v>400</v>
      </c>
      <c r="C3371" s="4" t="s">
        <v>166</v>
      </c>
      <c r="D3371" s="4" t="s">
        <v>401</v>
      </c>
      <c r="E3371" s="4" t="s">
        <v>402</v>
      </c>
      <c r="F3371" s="4">
        <v>7</v>
      </c>
      <c r="G3371" s="4" t="s">
        <v>20</v>
      </c>
      <c r="H3371" s="4" t="s">
        <v>21</v>
      </c>
      <c r="I3371" s="5">
        <v>258698.42</v>
      </c>
      <c r="J3371" s="8">
        <v>0</v>
      </c>
      <c r="K3371" s="5">
        <v>0</v>
      </c>
      <c r="L3371" s="5">
        <v>0</v>
      </c>
      <c r="M3371" s="5">
        <v>0</v>
      </c>
      <c r="N3371" s="13">
        <v>0</v>
      </c>
      <c r="O3371" s="5">
        <v>0</v>
      </c>
      <c r="P3371" s="5">
        <v>0</v>
      </c>
    </row>
    <row r="3372" spans="1:16" s="4" customFormat="1" x14ac:dyDescent="0.35">
      <c r="A3372" s="4" t="s">
        <v>272</v>
      </c>
      <c r="B3372" s="4" t="s">
        <v>400</v>
      </c>
      <c r="C3372" s="4" t="s">
        <v>166</v>
      </c>
      <c r="D3372" s="4" t="s">
        <v>401</v>
      </c>
      <c r="E3372" s="4" t="s">
        <v>402</v>
      </c>
      <c r="F3372" s="4">
        <v>8</v>
      </c>
      <c r="G3372" s="4" t="s">
        <v>22</v>
      </c>
      <c r="H3372" s="4" t="s">
        <v>23</v>
      </c>
      <c r="I3372" s="5">
        <v>176385.28</v>
      </c>
      <c r="J3372" s="8">
        <v>0</v>
      </c>
      <c r="K3372" s="5">
        <v>0</v>
      </c>
      <c r="L3372" s="5">
        <v>-5.641878782734755E-12</v>
      </c>
      <c r="M3372" s="5">
        <v>-5.641878782734755E-12</v>
      </c>
      <c r="N3372" s="13">
        <v>-5.6418787862657297E-12</v>
      </c>
      <c r="O3372" s="5">
        <v>3.5309747332538854E-21</v>
      </c>
      <c r="P3372" s="5">
        <v>0</v>
      </c>
    </row>
    <row r="3373" spans="1:16" s="4" customFormat="1" x14ac:dyDescent="0.35">
      <c r="A3373" s="4" t="s">
        <v>272</v>
      </c>
      <c r="B3373" s="4" t="s">
        <v>400</v>
      </c>
      <c r="C3373" s="4" t="s">
        <v>166</v>
      </c>
      <c r="D3373" s="4" t="s">
        <v>401</v>
      </c>
      <c r="E3373" s="4" t="s">
        <v>402</v>
      </c>
      <c r="F3373" s="4">
        <v>8</v>
      </c>
      <c r="G3373" s="4" t="s">
        <v>24</v>
      </c>
      <c r="H3373" s="4" t="s">
        <v>25</v>
      </c>
      <c r="I3373" s="5">
        <v>529155.85</v>
      </c>
      <c r="J3373" s="8">
        <v>0</v>
      </c>
      <c r="K3373" s="5">
        <v>0</v>
      </c>
      <c r="L3373" s="5">
        <v>-1.6925638082927741E-11</v>
      </c>
      <c r="M3373" s="5">
        <v>-1.6925638082927741E-11</v>
      </c>
      <c r="N3373" s="13">
        <v>-1.6925638093520667E-11</v>
      </c>
      <c r="O3373" s="5">
        <v>1.0592926623142357E-20</v>
      </c>
      <c r="P3373" s="5">
        <v>0</v>
      </c>
    </row>
    <row r="3374" spans="1:16" s="4" customFormat="1" x14ac:dyDescent="0.35">
      <c r="A3374" s="4" t="s">
        <v>272</v>
      </c>
      <c r="B3374" s="4" t="s">
        <v>400</v>
      </c>
      <c r="C3374" s="4" t="s">
        <v>166</v>
      </c>
      <c r="D3374" s="4" t="s">
        <v>401</v>
      </c>
      <c r="E3374" s="4" t="s">
        <v>402</v>
      </c>
      <c r="F3374" s="4">
        <v>9</v>
      </c>
      <c r="G3374" s="4" t="s">
        <v>26</v>
      </c>
      <c r="H3374" s="4" t="s">
        <v>27</v>
      </c>
      <c r="I3374" s="5">
        <v>166038.46</v>
      </c>
      <c r="J3374" s="8">
        <v>166038.46</v>
      </c>
      <c r="K3374" s="5">
        <v>0</v>
      </c>
      <c r="L3374" s="5">
        <v>0</v>
      </c>
      <c r="M3374" s="5">
        <v>166038.46</v>
      </c>
      <c r="N3374" s="13">
        <v>166038.46010391531</v>
      </c>
      <c r="O3374" s="5">
        <v>-1.0391531395725906E-4</v>
      </c>
      <c r="P3374" s="5">
        <v>0</v>
      </c>
    </row>
    <row r="3375" spans="1:16" s="4" customFormat="1" x14ac:dyDescent="0.35">
      <c r="A3375" s="4" t="s">
        <v>272</v>
      </c>
      <c r="B3375" s="4" t="s">
        <v>400</v>
      </c>
      <c r="C3375" s="4" t="s">
        <v>166</v>
      </c>
      <c r="D3375" s="4" t="s">
        <v>401</v>
      </c>
      <c r="E3375" s="4" t="s">
        <v>402</v>
      </c>
      <c r="F3375" s="4">
        <v>9</v>
      </c>
      <c r="G3375" s="4" t="s">
        <v>28</v>
      </c>
      <c r="H3375" s="4" t="s">
        <v>29</v>
      </c>
      <c r="I3375" s="5">
        <v>498115.39</v>
      </c>
      <c r="J3375" s="8">
        <v>498115.39</v>
      </c>
      <c r="K3375" s="5">
        <v>0</v>
      </c>
      <c r="L3375" s="5">
        <v>0</v>
      </c>
      <c r="M3375" s="5">
        <v>498115.39</v>
      </c>
      <c r="N3375" s="13">
        <v>498115.39031174598</v>
      </c>
      <c r="O3375" s="5">
        <v>-3.1174597097560763E-4</v>
      </c>
      <c r="P3375" s="5">
        <v>0</v>
      </c>
    </row>
    <row r="3376" spans="1:16" s="4" customFormat="1" x14ac:dyDescent="0.35">
      <c r="A3376" s="4" t="s">
        <v>272</v>
      </c>
      <c r="B3376" s="4" t="s">
        <v>400</v>
      </c>
      <c r="C3376" s="4" t="s">
        <v>166</v>
      </c>
      <c r="D3376" s="4" t="s">
        <v>401</v>
      </c>
      <c r="E3376" s="4" t="s">
        <v>402</v>
      </c>
      <c r="F3376" s="4">
        <v>10</v>
      </c>
      <c r="G3376" s="4" t="s">
        <v>30</v>
      </c>
      <c r="H3376" s="4" t="s">
        <v>31</v>
      </c>
      <c r="I3376" s="5">
        <v>141639.32</v>
      </c>
      <c r="J3376" s="8">
        <v>0</v>
      </c>
      <c r="K3376" s="5">
        <v>0</v>
      </c>
      <c r="L3376" s="5">
        <v>0</v>
      </c>
      <c r="M3376" s="5">
        <v>0</v>
      </c>
      <c r="N3376" s="13">
        <v>0</v>
      </c>
      <c r="O3376" s="5">
        <v>0</v>
      </c>
      <c r="P3376" s="5">
        <v>141639.32</v>
      </c>
    </row>
    <row r="3377" spans="1:16" s="4" customFormat="1" x14ac:dyDescent="0.35">
      <c r="A3377" s="4" t="s">
        <v>272</v>
      </c>
      <c r="B3377" s="4" t="s">
        <v>400</v>
      </c>
      <c r="C3377" s="4" t="s">
        <v>166</v>
      </c>
      <c r="D3377" s="4" t="s">
        <v>401</v>
      </c>
      <c r="E3377" s="4" t="s">
        <v>402</v>
      </c>
      <c r="F3377" s="4">
        <v>10</v>
      </c>
      <c r="G3377" s="4" t="s">
        <v>32</v>
      </c>
      <c r="H3377" s="4" t="s">
        <v>33</v>
      </c>
      <c r="I3377" s="5">
        <v>424917.97</v>
      </c>
      <c r="J3377" s="8">
        <v>0</v>
      </c>
      <c r="K3377" s="5">
        <v>0</v>
      </c>
      <c r="L3377" s="5">
        <v>0</v>
      </c>
      <c r="M3377" s="5">
        <v>0</v>
      </c>
      <c r="N3377" s="13">
        <v>0</v>
      </c>
      <c r="O3377" s="5">
        <v>0</v>
      </c>
      <c r="P3377" s="5">
        <v>424917.97</v>
      </c>
    </row>
    <row r="3378" spans="1:16" s="4" customFormat="1" x14ac:dyDescent="0.35">
      <c r="A3378" s="4" t="s">
        <v>272</v>
      </c>
      <c r="B3378" s="4" t="s">
        <v>400</v>
      </c>
      <c r="C3378" s="4" t="s">
        <v>194</v>
      </c>
      <c r="D3378" s="4" t="s">
        <v>401</v>
      </c>
      <c r="E3378" s="4" t="s">
        <v>402</v>
      </c>
      <c r="F3378" s="4">
        <v>7</v>
      </c>
      <c r="G3378" s="4" t="s">
        <v>16</v>
      </c>
      <c r="H3378" s="4" t="s">
        <v>17</v>
      </c>
      <c r="I3378" s="5">
        <v>129504.58</v>
      </c>
      <c r="J3378" s="8">
        <v>0</v>
      </c>
      <c r="K3378" s="5">
        <v>0</v>
      </c>
      <c r="L3378" s="5">
        <v>0</v>
      </c>
      <c r="M3378" s="5">
        <v>0</v>
      </c>
      <c r="N3378" s="13">
        <v>0</v>
      </c>
      <c r="O3378" s="5">
        <v>0</v>
      </c>
      <c r="P3378" s="5">
        <v>0</v>
      </c>
    </row>
    <row r="3379" spans="1:16" s="4" customFormat="1" x14ac:dyDescent="0.35">
      <c r="A3379" s="4" t="s">
        <v>272</v>
      </c>
      <c r="B3379" s="4" t="s">
        <v>400</v>
      </c>
      <c r="C3379" s="4" t="s">
        <v>194</v>
      </c>
      <c r="D3379" s="4" t="s">
        <v>401</v>
      </c>
      <c r="E3379" s="4" t="s">
        <v>402</v>
      </c>
      <c r="F3379" s="4">
        <v>7</v>
      </c>
      <c r="G3379" s="4" t="s">
        <v>18</v>
      </c>
      <c r="H3379" s="4" t="s">
        <v>19</v>
      </c>
      <c r="I3379" s="5">
        <v>129504.58</v>
      </c>
      <c r="J3379" s="8">
        <v>0</v>
      </c>
      <c r="K3379" s="5">
        <v>0</v>
      </c>
      <c r="L3379" s="5">
        <v>0</v>
      </c>
      <c r="M3379" s="5">
        <v>0</v>
      </c>
      <c r="N3379" s="13">
        <v>0</v>
      </c>
      <c r="O3379" s="5">
        <v>0</v>
      </c>
      <c r="P3379" s="5">
        <v>0</v>
      </c>
    </row>
    <row r="3380" spans="1:16" s="4" customFormat="1" x14ac:dyDescent="0.35">
      <c r="A3380" s="4" t="s">
        <v>272</v>
      </c>
      <c r="B3380" s="4" t="s">
        <v>400</v>
      </c>
      <c r="C3380" s="4" t="s">
        <v>194</v>
      </c>
      <c r="D3380" s="4" t="s">
        <v>401</v>
      </c>
      <c r="E3380" s="4" t="s">
        <v>402</v>
      </c>
      <c r="F3380" s="4">
        <v>7</v>
      </c>
      <c r="G3380" s="4" t="s">
        <v>20</v>
      </c>
      <c r="H3380" s="4" t="s">
        <v>21</v>
      </c>
      <c r="I3380" s="5">
        <v>259009.16</v>
      </c>
      <c r="J3380" s="8">
        <v>0</v>
      </c>
      <c r="K3380" s="5">
        <v>0</v>
      </c>
      <c r="L3380" s="5">
        <v>0</v>
      </c>
      <c r="M3380" s="5">
        <v>0</v>
      </c>
      <c r="N3380" s="13">
        <v>0</v>
      </c>
      <c r="O3380" s="5">
        <v>0</v>
      </c>
      <c r="P3380" s="5">
        <v>0</v>
      </c>
    </row>
    <row r="3381" spans="1:16" s="4" customFormat="1" x14ac:dyDescent="0.35">
      <c r="A3381" s="4" t="s">
        <v>272</v>
      </c>
      <c r="B3381" s="4" t="s">
        <v>400</v>
      </c>
      <c r="C3381" s="4" t="s">
        <v>194</v>
      </c>
      <c r="D3381" s="4" t="s">
        <v>401</v>
      </c>
      <c r="E3381" s="4" t="s">
        <v>402</v>
      </c>
      <c r="F3381" s="4">
        <v>8</v>
      </c>
      <c r="G3381" s="4" t="s">
        <v>22</v>
      </c>
      <c r="H3381" s="4" t="s">
        <v>23</v>
      </c>
      <c r="I3381" s="5">
        <v>176597.15</v>
      </c>
      <c r="J3381" s="8">
        <v>0</v>
      </c>
      <c r="K3381" s="5">
        <v>0</v>
      </c>
      <c r="L3381" s="5">
        <v>-5.6486556426239842E-12</v>
      </c>
      <c r="M3381" s="5">
        <v>-5.6486556426239842E-12</v>
      </c>
      <c r="N3381" s="13">
        <v>-5.6486556461592007E-12</v>
      </c>
      <c r="O3381" s="5">
        <v>3.5352164572739205E-21</v>
      </c>
      <c r="P3381" s="5">
        <v>0</v>
      </c>
    </row>
    <row r="3382" spans="1:16" s="4" customFormat="1" x14ac:dyDescent="0.35">
      <c r="A3382" s="4" t="s">
        <v>272</v>
      </c>
      <c r="B3382" s="4" t="s">
        <v>400</v>
      </c>
      <c r="C3382" s="4" t="s">
        <v>194</v>
      </c>
      <c r="D3382" s="4" t="s">
        <v>401</v>
      </c>
      <c r="E3382" s="4" t="s">
        <v>402</v>
      </c>
      <c r="F3382" s="4">
        <v>8</v>
      </c>
      <c r="G3382" s="4" t="s">
        <v>24</v>
      </c>
      <c r="H3382" s="4" t="s">
        <v>25</v>
      </c>
      <c r="I3382" s="5">
        <v>529791.47</v>
      </c>
      <c r="J3382" s="8">
        <v>0</v>
      </c>
      <c r="K3382" s="5">
        <v>0</v>
      </c>
      <c r="L3382" s="5">
        <v>-1.6945967849443799E-11</v>
      </c>
      <c r="M3382" s="5">
        <v>-1.6945967849443799E-11</v>
      </c>
      <c r="N3382" s="13">
        <v>-1.694596786004945E-11</v>
      </c>
      <c r="O3382" s="5">
        <v>1.0605650987408895E-20</v>
      </c>
      <c r="P3382" s="5">
        <v>0</v>
      </c>
    </row>
    <row r="3383" spans="1:16" s="4" customFormat="1" x14ac:dyDescent="0.35">
      <c r="A3383" s="4" t="s">
        <v>272</v>
      </c>
      <c r="B3383" s="4" t="s">
        <v>400</v>
      </c>
      <c r="C3383" s="4" t="s">
        <v>194</v>
      </c>
      <c r="D3383" s="4" t="s">
        <v>401</v>
      </c>
      <c r="E3383" s="4" t="s">
        <v>402</v>
      </c>
      <c r="F3383" s="4">
        <v>9</v>
      </c>
      <c r="G3383" s="4" t="s">
        <v>26</v>
      </c>
      <c r="H3383" s="4" t="s">
        <v>27</v>
      </c>
      <c r="I3383" s="5">
        <v>166038.46</v>
      </c>
      <c r="J3383" s="8">
        <v>166038.46</v>
      </c>
      <c r="K3383" s="5">
        <v>0</v>
      </c>
      <c r="L3383" s="5">
        <v>0</v>
      </c>
      <c r="M3383" s="5">
        <v>166038.46</v>
      </c>
      <c r="N3383" s="13">
        <v>166038.46010391531</v>
      </c>
      <c r="O3383" s="5">
        <v>-1.0391531395725906E-4</v>
      </c>
      <c r="P3383" s="5">
        <v>0</v>
      </c>
    </row>
    <row r="3384" spans="1:16" s="4" customFormat="1" x14ac:dyDescent="0.35">
      <c r="A3384" s="4" t="s">
        <v>272</v>
      </c>
      <c r="B3384" s="4" t="s">
        <v>400</v>
      </c>
      <c r="C3384" s="4" t="s">
        <v>194</v>
      </c>
      <c r="D3384" s="4" t="s">
        <v>401</v>
      </c>
      <c r="E3384" s="4" t="s">
        <v>402</v>
      </c>
      <c r="F3384" s="4">
        <v>9</v>
      </c>
      <c r="G3384" s="4" t="s">
        <v>28</v>
      </c>
      <c r="H3384" s="4" t="s">
        <v>29</v>
      </c>
      <c r="I3384" s="5">
        <v>498115.39</v>
      </c>
      <c r="J3384" s="8">
        <v>498115.39</v>
      </c>
      <c r="K3384" s="5">
        <v>0</v>
      </c>
      <c r="L3384" s="5">
        <v>0</v>
      </c>
      <c r="M3384" s="5">
        <v>498115.39</v>
      </c>
      <c r="N3384" s="13">
        <v>498115.39031174598</v>
      </c>
      <c r="O3384" s="5">
        <v>-3.1174597097560763E-4</v>
      </c>
      <c r="P3384" s="5">
        <v>0</v>
      </c>
    </row>
    <row r="3385" spans="1:16" s="4" customFormat="1" x14ac:dyDescent="0.35">
      <c r="A3385" s="4" t="s">
        <v>272</v>
      </c>
      <c r="B3385" s="4" t="s">
        <v>400</v>
      </c>
      <c r="C3385" s="4" t="s">
        <v>194</v>
      </c>
      <c r="D3385" s="4" t="s">
        <v>401</v>
      </c>
      <c r="E3385" s="4" t="s">
        <v>402</v>
      </c>
      <c r="F3385" s="4">
        <v>10</v>
      </c>
      <c r="G3385" s="4" t="s">
        <v>30</v>
      </c>
      <c r="H3385" s="4" t="s">
        <v>31</v>
      </c>
      <c r="I3385" s="5">
        <v>141639.32</v>
      </c>
      <c r="J3385" s="8">
        <v>0</v>
      </c>
      <c r="K3385" s="5">
        <v>0</v>
      </c>
      <c r="L3385" s="5">
        <v>0</v>
      </c>
      <c r="M3385" s="5">
        <v>0</v>
      </c>
      <c r="N3385" s="13">
        <v>0</v>
      </c>
      <c r="O3385" s="5">
        <v>0</v>
      </c>
      <c r="P3385" s="5">
        <v>141639.32</v>
      </c>
    </row>
    <row r="3386" spans="1:16" s="4" customFormat="1" x14ac:dyDescent="0.35">
      <c r="A3386" s="4" t="s">
        <v>272</v>
      </c>
      <c r="B3386" s="4" t="s">
        <v>400</v>
      </c>
      <c r="C3386" s="4" t="s">
        <v>194</v>
      </c>
      <c r="D3386" s="4" t="s">
        <v>401</v>
      </c>
      <c r="E3386" s="4" t="s">
        <v>402</v>
      </c>
      <c r="F3386" s="4">
        <v>10</v>
      </c>
      <c r="G3386" s="4" t="s">
        <v>32</v>
      </c>
      <c r="H3386" s="4" t="s">
        <v>33</v>
      </c>
      <c r="I3386" s="5">
        <v>424917.97</v>
      </c>
      <c r="J3386" s="8">
        <v>0</v>
      </c>
      <c r="K3386" s="5">
        <v>0</v>
      </c>
      <c r="L3386" s="5">
        <v>0</v>
      </c>
      <c r="M3386" s="5">
        <v>0</v>
      </c>
      <c r="N3386" s="13">
        <v>0</v>
      </c>
      <c r="O3386" s="5">
        <v>0</v>
      </c>
      <c r="P3386" s="5">
        <v>424917.97</v>
      </c>
    </row>
    <row r="3387" spans="1:16" s="4" customFormat="1" x14ac:dyDescent="0.35">
      <c r="A3387" s="4" t="s">
        <v>272</v>
      </c>
      <c r="B3387" s="4" t="s">
        <v>400</v>
      </c>
      <c r="C3387" s="4" t="s">
        <v>403</v>
      </c>
      <c r="D3387" s="4" t="s">
        <v>401</v>
      </c>
      <c r="E3387" s="4" t="s">
        <v>402</v>
      </c>
      <c r="F3387" s="4">
        <v>7</v>
      </c>
      <c r="G3387" s="4" t="s">
        <v>16</v>
      </c>
      <c r="H3387" s="4" t="s">
        <v>17</v>
      </c>
      <c r="I3387" s="5">
        <v>129504.58</v>
      </c>
      <c r="J3387" s="8">
        <v>0</v>
      </c>
      <c r="K3387" s="5">
        <v>0</v>
      </c>
      <c r="L3387" s="5">
        <v>0</v>
      </c>
      <c r="M3387" s="5">
        <v>0</v>
      </c>
      <c r="N3387" s="13">
        <v>0</v>
      </c>
      <c r="O3387" s="5">
        <v>0</v>
      </c>
      <c r="P3387" s="5">
        <v>0</v>
      </c>
    </row>
    <row r="3388" spans="1:16" s="4" customFormat="1" x14ac:dyDescent="0.35">
      <c r="A3388" s="4" t="s">
        <v>272</v>
      </c>
      <c r="B3388" s="4" t="s">
        <v>400</v>
      </c>
      <c r="C3388" s="4" t="s">
        <v>403</v>
      </c>
      <c r="D3388" s="4" t="s">
        <v>401</v>
      </c>
      <c r="E3388" s="4" t="s">
        <v>402</v>
      </c>
      <c r="F3388" s="4">
        <v>7</v>
      </c>
      <c r="G3388" s="4" t="s">
        <v>18</v>
      </c>
      <c r="H3388" s="4" t="s">
        <v>19</v>
      </c>
      <c r="I3388" s="5">
        <v>129504.58</v>
      </c>
      <c r="J3388" s="8">
        <v>0</v>
      </c>
      <c r="K3388" s="5">
        <v>0</v>
      </c>
      <c r="L3388" s="5">
        <v>0</v>
      </c>
      <c r="M3388" s="5">
        <v>0</v>
      </c>
      <c r="N3388" s="13">
        <v>0</v>
      </c>
      <c r="O3388" s="5">
        <v>0</v>
      </c>
      <c r="P3388" s="5">
        <v>0</v>
      </c>
    </row>
    <row r="3389" spans="1:16" s="4" customFormat="1" x14ac:dyDescent="0.35">
      <c r="A3389" s="4" t="s">
        <v>272</v>
      </c>
      <c r="B3389" s="4" t="s">
        <v>400</v>
      </c>
      <c r="C3389" s="4" t="s">
        <v>403</v>
      </c>
      <c r="D3389" s="4" t="s">
        <v>401</v>
      </c>
      <c r="E3389" s="4" t="s">
        <v>402</v>
      </c>
      <c r="F3389" s="4">
        <v>7</v>
      </c>
      <c r="G3389" s="4" t="s">
        <v>20</v>
      </c>
      <c r="H3389" s="4" t="s">
        <v>21</v>
      </c>
      <c r="I3389" s="5">
        <v>259009.16</v>
      </c>
      <c r="J3389" s="8">
        <v>0</v>
      </c>
      <c r="K3389" s="5">
        <v>0</v>
      </c>
      <c r="L3389" s="5">
        <v>0</v>
      </c>
      <c r="M3389" s="5">
        <v>0</v>
      </c>
      <c r="N3389" s="13">
        <v>0</v>
      </c>
      <c r="O3389" s="5">
        <v>0</v>
      </c>
      <c r="P3389" s="5">
        <v>0</v>
      </c>
    </row>
    <row r="3390" spans="1:16" s="4" customFormat="1" x14ac:dyDescent="0.35">
      <c r="A3390" s="4" t="s">
        <v>272</v>
      </c>
      <c r="B3390" s="4" t="s">
        <v>400</v>
      </c>
      <c r="C3390" s="4" t="s">
        <v>403</v>
      </c>
      <c r="D3390" s="4" t="s">
        <v>401</v>
      </c>
      <c r="E3390" s="4" t="s">
        <v>402</v>
      </c>
      <c r="F3390" s="4">
        <v>8</v>
      </c>
      <c r="G3390" s="4" t="s">
        <v>22</v>
      </c>
      <c r="H3390" s="4" t="s">
        <v>23</v>
      </c>
      <c r="I3390" s="5">
        <v>176597.15</v>
      </c>
      <c r="J3390" s="8">
        <v>0</v>
      </c>
      <c r="K3390" s="5">
        <v>0</v>
      </c>
      <c r="L3390" s="5">
        <v>-5.6486556426239842E-12</v>
      </c>
      <c r="M3390" s="5">
        <v>-5.6486556426239842E-12</v>
      </c>
      <c r="N3390" s="13">
        <v>-5.6486556461592007E-12</v>
      </c>
      <c r="O3390" s="5">
        <v>3.5352164572739205E-21</v>
      </c>
      <c r="P3390" s="5">
        <v>0</v>
      </c>
    </row>
    <row r="3391" spans="1:16" s="4" customFormat="1" x14ac:dyDescent="0.35">
      <c r="A3391" s="4" t="s">
        <v>272</v>
      </c>
      <c r="B3391" s="4" t="s">
        <v>400</v>
      </c>
      <c r="C3391" s="4" t="s">
        <v>403</v>
      </c>
      <c r="D3391" s="4" t="s">
        <v>401</v>
      </c>
      <c r="E3391" s="4" t="s">
        <v>402</v>
      </c>
      <c r="F3391" s="4">
        <v>8</v>
      </c>
      <c r="G3391" s="4" t="s">
        <v>24</v>
      </c>
      <c r="H3391" s="4" t="s">
        <v>25</v>
      </c>
      <c r="I3391" s="5">
        <v>529791.47</v>
      </c>
      <c r="J3391" s="8">
        <v>0</v>
      </c>
      <c r="K3391" s="5">
        <v>0</v>
      </c>
      <c r="L3391" s="5">
        <v>-1.6945967849443799E-11</v>
      </c>
      <c r="M3391" s="5">
        <v>-1.6945967849443799E-11</v>
      </c>
      <c r="N3391" s="13">
        <v>-1.694596786004945E-11</v>
      </c>
      <c r="O3391" s="5">
        <v>1.0605650987408895E-20</v>
      </c>
      <c r="P3391" s="5">
        <v>0</v>
      </c>
    </row>
    <row r="3392" spans="1:16" s="4" customFormat="1" x14ac:dyDescent="0.35">
      <c r="A3392" s="4" t="s">
        <v>272</v>
      </c>
      <c r="B3392" s="4" t="s">
        <v>400</v>
      </c>
      <c r="C3392" s="4" t="s">
        <v>403</v>
      </c>
      <c r="D3392" s="4" t="s">
        <v>401</v>
      </c>
      <c r="E3392" s="4" t="s">
        <v>402</v>
      </c>
      <c r="F3392" s="4">
        <v>9</v>
      </c>
      <c r="G3392" s="4" t="s">
        <v>26</v>
      </c>
      <c r="H3392" s="4" t="s">
        <v>27</v>
      </c>
      <c r="I3392" s="5">
        <v>166038.46</v>
      </c>
      <c r="J3392" s="8">
        <v>166038.46</v>
      </c>
      <c r="K3392" s="5">
        <v>0</v>
      </c>
      <c r="L3392" s="5">
        <v>0</v>
      </c>
      <c r="M3392" s="5">
        <v>166038.46</v>
      </c>
      <c r="N3392" s="13">
        <v>166038.46010391531</v>
      </c>
      <c r="O3392" s="5">
        <v>-1.0391531395725906E-4</v>
      </c>
      <c r="P3392" s="5">
        <v>0</v>
      </c>
    </row>
    <row r="3393" spans="1:16" s="4" customFormat="1" x14ac:dyDescent="0.35">
      <c r="A3393" s="4" t="s">
        <v>272</v>
      </c>
      <c r="B3393" s="4" t="s">
        <v>400</v>
      </c>
      <c r="C3393" s="4" t="s">
        <v>403</v>
      </c>
      <c r="D3393" s="4" t="s">
        <v>401</v>
      </c>
      <c r="E3393" s="4" t="s">
        <v>402</v>
      </c>
      <c r="F3393" s="4">
        <v>9</v>
      </c>
      <c r="G3393" s="4" t="s">
        <v>28</v>
      </c>
      <c r="H3393" s="4" t="s">
        <v>29</v>
      </c>
      <c r="I3393" s="5">
        <v>498115.39</v>
      </c>
      <c r="J3393" s="8">
        <v>498115.39</v>
      </c>
      <c r="K3393" s="5">
        <v>0</v>
      </c>
      <c r="L3393" s="5">
        <v>0</v>
      </c>
      <c r="M3393" s="5">
        <v>498115.39</v>
      </c>
      <c r="N3393" s="13">
        <v>498115.39031174598</v>
      </c>
      <c r="O3393" s="5">
        <v>-3.1174597097560763E-4</v>
      </c>
      <c r="P3393" s="5">
        <v>0</v>
      </c>
    </row>
    <row r="3394" spans="1:16" s="4" customFormat="1" x14ac:dyDescent="0.35">
      <c r="A3394" s="4" t="s">
        <v>272</v>
      </c>
      <c r="B3394" s="4" t="s">
        <v>400</v>
      </c>
      <c r="C3394" s="4" t="s">
        <v>403</v>
      </c>
      <c r="D3394" s="4" t="s">
        <v>401</v>
      </c>
      <c r="E3394" s="4" t="s">
        <v>402</v>
      </c>
      <c r="F3394" s="4">
        <v>10</v>
      </c>
      <c r="G3394" s="4" t="s">
        <v>30</v>
      </c>
      <c r="H3394" s="4" t="s">
        <v>31</v>
      </c>
      <c r="I3394" s="5">
        <v>141639.32</v>
      </c>
      <c r="J3394" s="8">
        <v>0</v>
      </c>
      <c r="K3394" s="5">
        <v>0</v>
      </c>
      <c r="L3394" s="5">
        <v>0</v>
      </c>
      <c r="M3394" s="5">
        <v>0</v>
      </c>
      <c r="N3394" s="13">
        <v>0</v>
      </c>
      <c r="O3394" s="5">
        <v>0</v>
      </c>
      <c r="P3394" s="5">
        <v>141639.32</v>
      </c>
    </row>
    <row r="3395" spans="1:16" s="4" customFormat="1" x14ac:dyDescent="0.35">
      <c r="A3395" s="4" t="s">
        <v>272</v>
      </c>
      <c r="B3395" s="4" t="s">
        <v>400</v>
      </c>
      <c r="C3395" s="4" t="s">
        <v>403</v>
      </c>
      <c r="D3395" s="4" t="s">
        <v>401</v>
      </c>
      <c r="E3395" s="4" t="s">
        <v>402</v>
      </c>
      <c r="F3395" s="4">
        <v>10</v>
      </c>
      <c r="G3395" s="4" t="s">
        <v>32</v>
      </c>
      <c r="H3395" s="4" t="s">
        <v>33</v>
      </c>
      <c r="I3395" s="5">
        <v>424917.97</v>
      </c>
      <c r="J3395" s="8">
        <v>0</v>
      </c>
      <c r="K3395" s="5">
        <v>0</v>
      </c>
      <c r="L3395" s="5">
        <v>0</v>
      </c>
      <c r="M3395" s="5">
        <v>0</v>
      </c>
      <c r="N3395" s="13">
        <v>0</v>
      </c>
      <c r="O3395" s="5">
        <v>0</v>
      </c>
      <c r="P3395" s="5">
        <v>424917.97</v>
      </c>
    </row>
    <row r="3396" spans="1:16" s="4" customFormat="1" x14ac:dyDescent="0.35">
      <c r="A3396" s="4" t="s">
        <v>272</v>
      </c>
      <c r="B3396" s="4" t="s">
        <v>400</v>
      </c>
      <c r="C3396" s="4" t="s">
        <v>304</v>
      </c>
      <c r="D3396" s="4" t="s">
        <v>401</v>
      </c>
      <c r="E3396" s="4" t="s">
        <v>402</v>
      </c>
      <c r="F3396" s="4">
        <v>7</v>
      </c>
      <c r="G3396" s="4" t="s">
        <v>16</v>
      </c>
      <c r="H3396" s="4" t="s">
        <v>17</v>
      </c>
      <c r="I3396" s="5">
        <v>97109.01</v>
      </c>
      <c r="J3396" s="8">
        <v>0</v>
      </c>
      <c r="K3396" s="5">
        <v>0</v>
      </c>
      <c r="L3396" s="5">
        <v>0</v>
      </c>
      <c r="M3396" s="5">
        <v>0</v>
      </c>
      <c r="N3396" s="13">
        <v>0</v>
      </c>
      <c r="O3396" s="5">
        <v>0</v>
      </c>
      <c r="P3396" s="5">
        <v>0</v>
      </c>
    </row>
    <row r="3397" spans="1:16" s="4" customFormat="1" x14ac:dyDescent="0.35">
      <c r="A3397" s="4" t="s">
        <v>272</v>
      </c>
      <c r="B3397" s="4" t="s">
        <v>400</v>
      </c>
      <c r="C3397" s="4" t="s">
        <v>304</v>
      </c>
      <c r="D3397" s="4" t="s">
        <v>401</v>
      </c>
      <c r="E3397" s="4" t="s">
        <v>402</v>
      </c>
      <c r="F3397" s="4">
        <v>7</v>
      </c>
      <c r="G3397" s="4" t="s">
        <v>18</v>
      </c>
      <c r="H3397" s="4" t="s">
        <v>19</v>
      </c>
      <c r="I3397" s="5">
        <v>97109.02</v>
      </c>
      <c r="J3397" s="8">
        <v>0</v>
      </c>
      <c r="K3397" s="5">
        <v>0</v>
      </c>
      <c r="L3397" s="5">
        <v>0</v>
      </c>
      <c r="M3397" s="5">
        <v>0</v>
      </c>
      <c r="N3397" s="13">
        <v>0</v>
      </c>
      <c r="O3397" s="5">
        <v>0</v>
      </c>
      <c r="P3397" s="5">
        <v>0</v>
      </c>
    </row>
    <row r="3398" spans="1:16" s="4" customFormat="1" x14ac:dyDescent="0.35">
      <c r="A3398" s="4" t="s">
        <v>272</v>
      </c>
      <c r="B3398" s="4" t="s">
        <v>400</v>
      </c>
      <c r="C3398" s="4" t="s">
        <v>304</v>
      </c>
      <c r="D3398" s="4" t="s">
        <v>401</v>
      </c>
      <c r="E3398" s="4" t="s">
        <v>402</v>
      </c>
      <c r="F3398" s="4">
        <v>7</v>
      </c>
      <c r="G3398" s="4" t="s">
        <v>20</v>
      </c>
      <c r="H3398" s="4" t="s">
        <v>21</v>
      </c>
      <c r="I3398" s="5">
        <v>194218.03</v>
      </c>
      <c r="J3398" s="8">
        <v>0</v>
      </c>
      <c r="K3398" s="5">
        <v>0</v>
      </c>
      <c r="L3398" s="5">
        <v>0</v>
      </c>
      <c r="M3398" s="5">
        <v>0</v>
      </c>
      <c r="N3398" s="13">
        <v>0</v>
      </c>
      <c r="O3398" s="5">
        <v>0</v>
      </c>
      <c r="P3398" s="5">
        <v>0</v>
      </c>
    </row>
    <row r="3399" spans="1:16" s="4" customFormat="1" x14ac:dyDescent="0.35">
      <c r="A3399" s="4" t="s">
        <v>272</v>
      </c>
      <c r="B3399" s="4" t="s">
        <v>400</v>
      </c>
      <c r="C3399" s="4" t="s">
        <v>304</v>
      </c>
      <c r="D3399" s="4" t="s">
        <v>401</v>
      </c>
      <c r="E3399" s="4" t="s">
        <v>402</v>
      </c>
      <c r="F3399" s="4">
        <v>8</v>
      </c>
      <c r="G3399" s="4" t="s">
        <v>22</v>
      </c>
      <c r="H3399" s="4" t="s">
        <v>23</v>
      </c>
      <c r="I3399" s="5">
        <v>132421.38</v>
      </c>
      <c r="J3399" s="8">
        <v>0</v>
      </c>
      <c r="K3399" s="5">
        <v>0</v>
      </c>
      <c r="L3399" s="5">
        <v>-4.2356447396783153E-12</v>
      </c>
      <c r="M3399" s="5">
        <v>-4.2356447396783153E-12</v>
      </c>
      <c r="N3399" s="13">
        <v>-4.2356447423291974E-12</v>
      </c>
      <c r="O3399" s="5">
        <v>2.6508820264787401E-21</v>
      </c>
      <c r="P3399" s="5">
        <v>0</v>
      </c>
    </row>
    <row r="3400" spans="1:16" s="4" customFormat="1" x14ac:dyDescent="0.35">
      <c r="A3400" s="4" t="s">
        <v>272</v>
      </c>
      <c r="B3400" s="4" t="s">
        <v>400</v>
      </c>
      <c r="C3400" s="4" t="s">
        <v>304</v>
      </c>
      <c r="D3400" s="4" t="s">
        <v>401</v>
      </c>
      <c r="E3400" s="4" t="s">
        <v>402</v>
      </c>
      <c r="F3400" s="4">
        <v>8</v>
      </c>
      <c r="G3400" s="4" t="s">
        <v>24</v>
      </c>
      <c r="H3400" s="4" t="s">
        <v>25</v>
      </c>
      <c r="I3400" s="5">
        <v>397264.15</v>
      </c>
      <c r="J3400" s="8">
        <v>0</v>
      </c>
      <c r="K3400" s="5">
        <v>0</v>
      </c>
      <c r="L3400" s="5">
        <v>-1.2706934191929892E-11</v>
      </c>
      <c r="M3400" s="5">
        <v>-1.2706934191929892E-11</v>
      </c>
      <c r="N3400" s="13">
        <v>-1.2706934199882539E-11</v>
      </c>
      <c r="O3400" s="5">
        <v>7.9526468872297873E-21</v>
      </c>
      <c r="P3400" s="5">
        <v>0</v>
      </c>
    </row>
    <row r="3401" spans="1:16" s="4" customFormat="1" x14ac:dyDescent="0.35">
      <c r="A3401" s="4" t="s">
        <v>272</v>
      </c>
      <c r="B3401" s="4" t="s">
        <v>400</v>
      </c>
      <c r="C3401" s="4" t="s">
        <v>304</v>
      </c>
      <c r="D3401" s="4" t="s">
        <v>401</v>
      </c>
      <c r="E3401" s="4" t="s">
        <v>402</v>
      </c>
      <c r="F3401" s="4">
        <v>9</v>
      </c>
      <c r="G3401" s="4" t="s">
        <v>26</v>
      </c>
      <c r="H3401" s="4" t="s">
        <v>27</v>
      </c>
      <c r="I3401" s="5">
        <v>166038.46</v>
      </c>
      <c r="J3401" s="8">
        <v>166038.46</v>
      </c>
      <c r="K3401" s="5">
        <v>0</v>
      </c>
      <c r="L3401" s="5">
        <v>0</v>
      </c>
      <c r="M3401" s="5">
        <v>166038.46</v>
      </c>
      <c r="N3401" s="13">
        <v>166038.46010391531</v>
      </c>
      <c r="O3401" s="5">
        <v>-1.0391531395725906E-4</v>
      </c>
      <c r="P3401" s="5">
        <v>0</v>
      </c>
    </row>
    <row r="3402" spans="1:16" s="4" customFormat="1" x14ac:dyDescent="0.35">
      <c r="A3402" s="4" t="s">
        <v>272</v>
      </c>
      <c r="B3402" s="4" t="s">
        <v>400</v>
      </c>
      <c r="C3402" s="4" t="s">
        <v>304</v>
      </c>
      <c r="D3402" s="4" t="s">
        <v>401</v>
      </c>
      <c r="E3402" s="4" t="s">
        <v>402</v>
      </c>
      <c r="F3402" s="4">
        <v>9</v>
      </c>
      <c r="G3402" s="4" t="s">
        <v>28</v>
      </c>
      <c r="H3402" s="4" t="s">
        <v>29</v>
      </c>
      <c r="I3402" s="5">
        <v>498115.39</v>
      </c>
      <c r="J3402" s="8">
        <v>498115.39</v>
      </c>
      <c r="K3402" s="5">
        <v>0</v>
      </c>
      <c r="L3402" s="5">
        <v>0</v>
      </c>
      <c r="M3402" s="5">
        <v>498115.39</v>
      </c>
      <c r="N3402" s="13">
        <v>498115.39031174598</v>
      </c>
      <c r="O3402" s="5">
        <v>-3.1174597097560763E-4</v>
      </c>
      <c r="P3402" s="5">
        <v>0</v>
      </c>
    </row>
    <row r="3403" spans="1:16" s="4" customFormat="1" x14ac:dyDescent="0.35">
      <c r="A3403" s="4" t="s">
        <v>272</v>
      </c>
      <c r="B3403" s="4" t="s">
        <v>400</v>
      </c>
      <c r="C3403" s="4" t="s">
        <v>304</v>
      </c>
      <c r="D3403" s="4" t="s">
        <v>401</v>
      </c>
      <c r="E3403" s="4" t="s">
        <v>402</v>
      </c>
      <c r="F3403" s="4">
        <v>10</v>
      </c>
      <c r="G3403" s="4" t="s">
        <v>30</v>
      </c>
      <c r="H3403" s="4" t="s">
        <v>31</v>
      </c>
      <c r="I3403" s="5">
        <v>141639.32</v>
      </c>
      <c r="J3403" s="8">
        <v>0</v>
      </c>
      <c r="K3403" s="5">
        <v>0</v>
      </c>
      <c r="L3403" s="5">
        <v>0</v>
      </c>
      <c r="M3403" s="5">
        <v>0</v>
      </c>
      <c r="N3403" s="13">
        <v>0</v>
      </c>
      <c r="O3403" s="5">
        <v>0</v>
      </c>
      <c r="P3403" s="5">
        <v>141639.32</v>
      </c>
    </row>
    <row r="3404" spans="1:16" s="4" customFormat="1" x14ac:dyDescent="0.35">
      <c r="A3404" s="4" t="s">
        <v>272</v>
      </c>
      <c r="B3404" s="4" t="s">
        <v>400</v>
      </c>
      <c r="C3404" s="4" t="s">
        <v>304</v>
      </c>
      <c r="D3404" s="4" t="s">
        <v>401</v>
      </c>
      <c r="E3404" s="4" t="s">
        <v>402</v>
      </c>
      <c r="F3404" s="4">
        <v>10</v>
      </c>
      <c r="G3404" s="4" t="s">
        <v>32</v>
      </c>
      <c r="H3404" s="4" t="s">
        <v>33</v>
      </c>
      <c r="I3404" s="5">
        <v>424917.97</v>
      </c>
      <c r="J3404" s="8">
        <v>0</v>
      </c>
      <c r="K3404" s="5">
        <v>0</v>
      </c>
      <c r="L3404" s="5">
        <v>0</v>
      </c>
      <c r="M3404" s="5">
        <v>0</v>
      </c>
      <c r="N3404" s="13">
        <v>0</v>
      </c>
      <c r="O3404" s="5">
        <v>0</v>
      </c>
      <c r="P3404" s="5">
        <v>424917.97</v>
      </c>
    </row>
    <row r="3405" spans="1:16" s="4" customFormat="1" x14ac:dyDescent="0.35">
      <c r="A3405" s="4" t="s">
        <v>272</v>
      </c>
      <c r="B3405" s="4" t="s">
        <v>400</v>
      </c>
      <c r="C3405" s="4" t="s">
        <v>404</v>
      </c>
      <c r="D3405" s="4" t="s">
        <v>401</v>
      </c>
      <c r="E3405" s="4" t="s">
        <v>402</v>
      </c>
      <c r="F3405" s="4">
        <v>7</v>
      </c>
      <c r="G3405" s="4" t="s">
        <v>16</v>
      </c>
      <c r="H3405" s="4" t="s">
        <v>17</v>
      </c>
      <c r="I3405" s="5">
        <v>161900.14000000001</v>
      </c>
      <c r="J3405" s="8">
        <v>0</v>
      </c>
      <c r="K3405" s="5">
        <v>0</v>
      </c>
      <c r="L3405" s="5">
        <v>0</v>
      </c>
      <c r="M3405" s="5">
        <v>0</v>
      </c>
      <c r="N3405" s="13">
        <v>0</v>
      </c>
      <c r="O3405" s="5">
        <v>0</v>
      </c>
      <c r="P3405" s="5">
        <v>0</v>
      </c>
    </row>
    <row r="3406" spans="1:16" s="4" customFormat="1" x14ac:dyDescent="0.35">
      <c r="A3406" s="4" t="s">
        <v>272</v>
      </c>
      <c r="B3406" s="4" t="s">
        <v>400</v>
      </c>
      <c r="C3406" s="4" t="s">
        <v>404</v>
      </c>
      <c r="D3406" s="4" t="s">
        <v>401</v>
      </c>
      <c r="E3406" s="4" t="s">
        <v>402</v>
      </c>
      <c r="F3406" s="4">
        <v>7</v>
      </c>
      <c r="G3406" s="4" t="s">
        <v>18</v>
      </c>
      <c r="H3406" s="4" t="s">
        <v>19</v>
      </c>
      <c r="I3406" s="5">
        <v>161900.16</v>
      </c>
      <c r="J3406" s="8">
        <v>0</v>
      </c>
      <c r="K3406" s="5">
        <v>0</v>
      </c>
      <c r="L3406" s="5">
        <v>0</v>
      </c>
      <c r="M3406" s="5">
        <v>0</v>
      </c>
      <c r="N3406" s="13">
        <v>0</v>
      </c>
      <c r="O3406" s="5">
        <v>0</v>
      </c>
      <c r="P3406" s="5">
        <v>0</v>
      </c>
    </row>
    <row r="3407" spans="1:16" s="4" customFormat="1" x14ac:dyDescent="0.35">
      <c r="A3407" s="4" t="s">
        <v>272</v>
      </c>
      <c r="B3407" s="4" t="s">
        <v>400</v>
      </c>
      <c r="C3407" s="4" t="s">
        <v>404</v>
      </c>
      <c r="D3407" s="4" t="s">
        <v>401</v>
      </c>
      <c r="E3407" s="4" t="s">
        <v>402</v>
      </c>
      <c r="F3407" s="4">
        <v>7</v>
      </c>
      <c r="G3407" s="4" t="s">
        <v>20</v>
      </c>
      <c r="H3407" s="4" t="s">
        <v>21</v>
      </c>
      <c r="I3407" s="5">
        <v>323800.3</v>
      </c>
      <c r="J3407" s="8">
        <v>0</v>
      </c>
      <c r="K3407" s="5">
        <v>0</v>
      </c>
      <c r="L3407" s="5">
        <v>0</v>
      </c>
      <c r="M3407" s="5">
        <v>0</v>
      </c>
      <c r="N3407" s="13">
        <v>0</v>
      </c>
      <c r="O3407" s="5">
        <v>0</v>
      </c>
      <c r="P3407" s="5">
        <v>0</v>
      </c>
    </row>
    <row r="3408" spans="1:16" s="4" customFormat="1" x14ac:dyDescent="0.35">
      <c r="A3408" s="4" t="s">
        <v>272</v>
      </c>
      <c r="B3408" s="4" t="s">
        <v>400</v>
      </c>
      <c r="C3408" s="4" t="s">
        <v>404</v>
      </c>
      <c r="D3408" s="4" t="s">
        <v>401</v>
      </c>
      <c r="E3408" s="4" t="s">
        <v>402</v>
      </c>
      <c r="F3408" s="4">
        <v>8</v>
      </c>
      <c r="G3408" s="4" t="s">
        <v>22</v>
      </c>
      <c r="H3408" s="4" t="s">
        <v>23</v>
      </c>
      <c r="I3408" s="5">
        <v>220772.94</v>
      </c>
      <c r="J3408" s="8">
        <v>0</v>
      </c>
      <c r="K3408" s="5">
        <v>0</v>
      </c>
      <c r="L3408" s="5">
        <v>-7.0616674129313911E-12</v>
      </c>
      <c r="M3408" s="5">
        <v>-7.0616674129313911E-12</v>
      </c>
      <c r="N3408" s="13">
        <v>-7.061667417350942E-12</v>
      </c>
      <c r="O3408" s="5">
        <v>4.4195508880691009E-21</v>
      </c>
      <c r="P3408" s="5">
        <v>0</v>
      </c>
    </row>
    <row r="3409" spans="1:16" s="4" customFormat="1" x14ac:dyDescent="0.35">
      <c r="A3409" s="4" t="s">
        <v>272</v>
      </c>
      <c r="B3409" s="4" t="s">
        <v>400</v>
      </c>
      <c r="C3409" s="4" t="s">
        <v>404</v>
      </c>
      <c r="D3409" s="4" t="s">
        <v>401</v>
      </c>
      <c r="E3409" s="4" t="s">
        <v>402</v>
      </c>
      <c r="F3409" s="4">
        <v>8</v>
      </c>
      <c r="G3409" s="4" t="s">
        <v>24</v>
      </c>
      <c r="H3409" s="4" t="s">
        <v>25</v>
      </c>
      <c r="I3409" s="5">
        <v>662318.79</v>
      </c>
      <c r="J3409" s="8">
        <v>0</v>
      </c>
      <c r="K3409" s="5">
        <v>0</v>
      </c>
      <c r="L3409" s="5">
        <v>-2.1184999718024122E-11</v>
      </c>
      <c r="M3409" s="5">
        <v>-2.1184999718024122E-11</v>
      </c>
      <c r="N3409" s="13">
        <v>-2.1184999731282774E-11</v>
      </c>
      <c r="O3409" s="5">
        <v>1.3258651856413736E-20</v>
      </c>
      <c r="P3409" s="5">
        <v>0</v>
      </c>
    </row>
    <row r="3410" spans="1:16" s="4" customFormat="1" x14ac:dyDescent="0.35">
      <c r="A3410" s="4" t="s">
        <v>272</v>
      </c>
      <c r="B3410" s="4" t="s">
        <v>400</v>
      </c>
      <c r="C3410" s="4" t="s">
        <v>404</v>
      </c>
      <c r="D3410" s="4" t="s">
        <v>401</v>
      </c>
      <c r="E3410" s="4" t="s">
        <v>402</v>
      </c>
      <c r="F3410" s="4">
        <v>9</v>
      </c>
      <c r="G3410" s="4" t="s">
        <v>26</v>
      </c>
      <c r="H3410" s="4" t="s">
        <v>27</v>
      </c>
      <c r="I3410" s="5">
        <v>166038.46</v>
      </c>
      <c r="J3410" s="8">
        <v>166038.46</v>
      </c>
      <c r="K3410" s="5">
        <v>0</v>
      </c>
      <c r="L3410" s="5">
        <v>0</v>
      </c>
      <c r="M3410" s="5">
        <v>166038.46</v>
      </c>
      <c r="N3410" s="13">
        <v>166038.46010391531</v>
      </c>
      <c r="O3410" s="5">
        <v>-1.0391531395725906E-4</v>
      </c>
      <c r="P3410" s="5">
        <v>0</v>
      </c>
    </row>
    <row r="3411" spans="1:16" s="4" customFormat="1" x14ac:dyDescent="0.35">
      <c r="A3411" s="4" t="s">
        <v>272</v>
      </c>
      <c r="B3411" s="4" t="s">
        <v>400</v>
      </c>
      <c r="C3411" s="4" t="s">
        <v>404</v>
      </c>
      <c r="D3411" s="4" t="s">
        <v>401</v>
      </c>
      <c r="E3411" s="4" t="s">
        <v>402</v>
      </c>
      <c r="F3411" s="4">
        <v>9</v>
      </c>
      <c r="G3411" s="4" t="s">
        <v>28</v>
      </c>
      <c r="H3411" s="4" t="s">
        <v>29</v>
      </c>
      <c r="I3411" s="5">
        <v>498115.36</v>
      </c>
      <c r="J3411" s="8">
        <v>498115.36</v>
      </c>
      <c r="K3411" s="5">
        <v>0</v>
      </c>
      <c r="L3411" s="5">
        <v>0</v>
      </c>
      <c r="M3411" s="5">
        <v>498115.36</v>
      </c>
      <c r="N3411" s="13">
        <v>498115.36031174596</v>
      </c>
      <c r="O3411" s="5">
        <v>-3.1174597097560763E-4</v>
      </c>
      <c r="P3411" s="5">
        <v>0</v>
      </c>
    </row>
    <row r="3412" spans="1:16" s="4" customFormat="1" x14ac:dyDescent="0.35">
      <c r="A3412" s="4" t="s">
        <v>272</v>
      </c>
      <c r="B3412" s="4" t="s">
        <v>400</v>
      </c>
      <c r="C3412" s="4" t="s">
        <v>404</v>
      </c>
      <c r="D3412" s="4" t="s">
        <v>401</v>
      </c>
      <c r="E3412" s="4" t="s">
        <v>402</v>
      </c>
      <c r="F3412" s="4">
        <v>10</v>
      </c>
      <c r="G3412" s="4" t="s">
        <v>30</v>
      </c>
      <c r="H3412" s="4" t="s">
        <v>31</v>
      </c>
      <c r="I3412" s="5">
        <v>141639.32</v>
      </c>
      <c r="J3412" s="8">
        <v>0</v>
      </c>
      <c r="K3412" s="5">
        <v>0</v>
      </c>
      <c r="L3412" s="5">
        <v>0</v>
      </c>
      <c r="M3412" s="5">
        <v>0</v>
      </c>
      <c r="N3412" s="13">
        <v>0</v>
      </c>
      <c r="O3412" s="5">
        <v>0</v>
      </c>
      <c r="P3412" s="5">
        <v>141639.32</v>
      </c>
    </row>
    <row r="3413" spans="1:16" s="4" customFormat="1" x14ac:dyDescent="0.35">
      <c r="A3413" s="4" t="s">
        <v>272</v>
      </c>
      <c r="B3413" s="4" t="s">
        <v>400</v>
      </c>
      <c r="C3413" s="4" t="s">
        <v>404</v>
      </c>
      <c r="D3413" s="4" t="s">
        <v>401</v>
      </c>
      <c r="E3413" s="4" t="s">
        <v>402</v>
      </c>
      <c r="F3413" s="4">
        <v>10</v>
      </c>
      <c r="G3413" s="4" t="s">
        <v>32</v>
      </c>
      <c r="H3413" s="4" t="s">
        <v>33</v>
      </c>
      <c r="I3413" s="5">
        <v>424917.95</v>
      </c>
      <c r="J3413" s="8">
        <v>0</v>
      </c>
      <c r="K3413" s="5">
        <v>0</v>
      </c>
      <c r="L3413" s="5">
        <v>0</v>
      </c>
      <c r="M3413" s="5">
        <v>0</v>
      </c>
      <c r="N3413" s="13">
        <v>0</v>
      </c>
      <c r="O3413" s="5">
        <v>0</v>
      </c>
      <c r="P3413" s="5">
        <v>424917.95</v>
      </c>
    </row>
    <row r="3414" spans="1:16" s="4" customFormat="1" x14ac:dyDescent="0.35">
      <c r="A3414" s="4" t="s">
        <v>272</v>
      </c>
      <c r="B3414" s="4" t="s">
        <v>405</v>
      </c>
      <c r="C3414" s="4" t="s">
        <v>253</v>
      </c>
      <c r="D3414" s="4" t="s">
        <v>406</v>
      </c>
      <c r="E3414" s="4" t="s">
        <v>407</v>
      </c>
      <c r="F3414" s="4">
        <v>7</v>
      </c>
      <c r="G3414" s="4" t="s">
        <v>16</v>
      </c>
      <c r="H3414" s="4" t="s">
        <v>17</v>
      </c>
      <c r="I3414" s="5">
        <v>13040.5</v>
      </c>
      <c r="J3414" s="8">
        <v>0</v>
      </c>
      <c r="K3414" s="5">
        <v>0</v>
      </c>
      <c r="L3414" s="5">
        <v>0</v>
      </c>
      <c r="M3414" s="5">
        <v>0</v>
      </c>
      <c r="N3414" s="13">
        <v>0</v>
      </c>
      <c r="O3414" s="5">
        <v>0</v>
      </c>
      <c r="P3414" s="5">
        <v>0</v>
      </c>
    </row>
    <row r="3415" spans="1:16" s="4" customFormat="1" x14ac:dyDescent="0.35">
      <c r="A3415" s="4" t="s">
        <v>272</v>
      </c>
      <c r="B3415" s="4" t="s">
        <v>405</v>
      </c>
      <c r="C3415" s="4" t="s">
        <v>253</v>
      </c>
      <c r="D3415" s="4" t="s">
        <v>406</v>
      </c>
      <c r="E3415" s="4" t="s">
        <v>407</v>
      </c>
      <c r="F3415" s="4">
        <v>7</v>
      </c>
      <c r="G3415" s="4" t="s">
        <v>18</v>
      </c>
      <c r="H3415" s="4" t="s">
        <v>19</v>
      </c>
      <c r="I3415" s="5">
        <v>13040.5</v>
      </c>
      <c r="J3415" s="8">
        <v>0</v>
      </c>
      <c r="K3415" s="5">
        <v>0</v>
      </c>
      <c r="L3415" s="5">
        <v>0</v>
      </c>
      <c r="M3415" s="5">
        <v>0</v>
      </c>
      <c r="N3415" s="13">
        <v>0</v>
      </c>
      <c r="O3415" s="5">
        <v>0</v>
      </c>
      <c r="P3415" s="5">
        <v>0</v>
      </c>
    </row>
    <row r="3416" spans="1:16" s="4" customFormat="1" x14ac:dyDescent="0.35">
      <c r="A3416" s="4" t="s">
        <v>272</v>
      </c>
      <c r="B3416" s="4" t="s">
        <v>405</v>
      </c>
      <c r="C3416" s="4" t="s">
        <v>253</v>
      </c>
      <c r="D3416" s="4" t="s">
        <v>406</v>
      </c>
      <c r="E3416" s="4" t="s">
        <v>407</v>
      </c>
      <c r="F3416" s="4">
        <v>7</v>
      </c>
      <c r="G3416" s="4" t="s">
        <v>20</v>
      </c>
      <c r="H3416" s="4" t="s">
        <v>21</v>
      </c>
      <c r="I3416" s="5">
        <v>26081</v>
      </c>
      <c r="J3416" s="8">
        <v>0</v>
      </c>
      <c r="K3416" s="5">
        <v>0</v>
      </c>
      <c r="L3416" s="5">
        <v>0</v>
      </c>
      <c r="M3416" s="5">
        <v>0</v>
      </c>
      <c r="N3416" s="13">
        <v>0</v>
      </c>
      <c r="O3416" s="5">
        <v>0</v>
      </c>
      <c r="P3416" s="5">
        <v>0</v>
      </c>
    </row>
    <row r="3417" spans="1:16" s="4" customFormat="1" x14ac:dyDescent="0.35">
      <c r="A3417" s="4" t="s">
        <v>272</v>
      </c>
      <c r="B3417" s="4" t="s">
        <v>405</v>
      </c>
      <c r="C3417" s="4" t="s">
        <v>253</v>
      </c>
      <c r="D3417" s="4" t="s">
        <v>406</v>
      </c>
      <c r="E3417" s="4" t="s">
        <v>407</v>
      </c>
      <c r="F3417" s="4">
        <v>8</v>
      </c>
      <c r="G3417" s="4" t="s">
        <v>22</v>
      </c>
      <c r="H3417" s="4" t="s">
        <v>23</v>
      </c>
      <c r="I3417" s="5">
        <v>17782.5</v>
      </c>
      <c r="J3417" s="8">
        <v>0</v>
      </c>
      <c r="K3417" s="5">
        <v>0</v>
      </c>
      <c r="L3417" s="5">
        <v>1.2984758977836464E-3</v>
      </c>
      <c r="M3417" s="5">
        <v>1.2984758977836464E-3</v>
      </c>
      <c r="N3417" s="13">
        <v>1.2984759485234801E-3</v>
      </c>
      <c r="O3417" s="5">
        <v>-5.0739833775542698E-11</v>
      </c>
      <c r="P3417" s="5">
        <v>0</v>
      </c>
    </row>
    <row r="3418" spans="1:16" s="4" customFormat="1" x14ac:dyDescent="0.35">
      <c r="A3418" s="4" t="s">
        <v>272</v>
      </c>
      <c r="B3418" s="4" t="s">
        <v>405</v>
      </c>
      <c r="C3418" s="4" t="s">
        <v>253</v>
      </c>
      <c r="D3418" s="4" t="s">
        <v>406</v>
      </c>
      <c r="E3418" s="4" t="s">
        <v>407</v>
      </c>
      <c r="F3418" s="4">
        <v>8</v>
      </c>
      <c r="G3418" s="4" t="s">
        <v>24</v>
      </c>
      <c r="H3418" s="4" t="s">
        <v>25</v>
      </c>
      <c r="I3418" s="5">
        <v>53347.5</v>
      </c>
      <c r="J3418" s="8">
        <v>0</v>
      </c>
      <c r="K3418" s="5">
        <v>0</v>
      </c>
      <c r="L3418" s="5">
        <v>2.9215707691037096E-3</v>
      </c>
      <c r="M3418" s="5">
        <v>2.9215707691037096E-3</v>
      </c>
      <c r="N3418" s="13">
        <v>2.9215708832683357E-3</v>
      </c>
      <c r="O3418" s="5">
        <v>-1.1416462610339129E-10</v>
      </c>
      <c r="P3418" s="5">
        <v>0</v>
      </c>
    </row>
    <row r="3419" spans="1:16" s="4" customFormat="1" x14ac:dyDescent="0.35">
      <c r="A3419" s="4" t="s">
        <v>272</v>
      </c>
      <c r="B3419" s="4" t="s">
        <v>405</v>
      </c>
      <c r="C3419" s="4" t="s">
        <v>253</v>
      </c>
      <c r="D3419" s="4" t="s">
        <v>406</v>
      </c>
      <c r="E3419" s="4" t="s">
        <v>407</v>
      </c>
      <c r="F3419" s="4">
        <v>9</v>
      </c>
      <c r="G3419" s="4" t="s">
        <v>26</v>
      </c>
      <c r="H3419" s="4" t="s">
        <v>27</v>
      </c>
      <c r="I3419" s="5">
        <v>17782.5</v>
      </c>
      <c r="J3419" s="8">
        <v>17782.5</v>
      </c>
      <c r="K3419" s="5">
        <v>0</v>
      </c>
      <c r="L3419" s="5">
        <v>0</v>
      </c>
      <c r="M3419" s="5">
        <v>17782.5</v>
      </c>
      <c r="N3419" s="13">
        <v>17782.500694877046</v>
      </c>
      <c r="O3419" s="5">
        <v>-6.9487704604398459E-4</v>
      </c>
      <c r="P3419" s="5">
        <v>0</v>
      </c>
    </row>
    <row r="3420" spans="1:16" s="4" customFormat="1" x14ac:dyDescent="0.35">
      <c r="A3420" s="4" t="s">
        <v>272</v>
      </c>
      <c r="B3420" s="4" t="s">
        <v>405</v>
      </c>
      <c r="C3420" s="4" t="s">
        <v>253</v>
      </c>
      <c r="D3420" s="4" t="s">
        <v>406</v>
      </c>
      <c r="E3420" s="4" t="s">
        <v>407</v>
      </c>
      <c r="F3420" s="4">
        <v>9</v>
      </c>
      <c r="G3420" s="4" t="s">
        <v>28</v>
      </c>
      <c r="H3420" s="4" t="s">
        <v>29</v>
      </c>
      <c r="I3420" s="5">
        <v>53347.5</v>
      </c>
      <c r="J3420" s="8">
        <v>40010.625</v>
      </c>
      <c r="K3420" s="5">
        <v>0</v>
      </c>
      <c r="L3420" s="5">
        <v>0</v>
      </c>
      <c r="M3420" s="5">
        <v>40010.625</v>
      </c>
      <c r="N3420" s="13">
        <v>40010.62656347335</v>
      </c>
      <c r="O3420" s="5">
        <v>-1.5634733499609865E-3</v>
      </c>
      <c r="P3420" s="5">
        <v>13336.875</v>
      </c>
    </row>
    <row r="3421" spans="1:16" s="4" customFormat="1" x14ac:dyDescent="0.35">
      <c r="A3421" s="4" t="s">
        <v>272</v>
      </c>
      <c r="B3421" s="4" t="s">
        <v>405</v>
      </c>
      <c r="C3421" s="4" t="s">
        <v>253</v>
      </c>
      <c r="D3421" s="4" t="s">
        <v>406</v>
      </c>
      <c r="E3421" s="4" t="s">
        <v>407</v>
      </c>
      <c r="F3421" s="4">
        <v>10</v>
      </c>
      <c r="G3421" s="4" t="s">
        <v>30</v>
      </c>
      <c r="H3421" s="4" t="s">
        <v>31</v>
      </c>
      <c r="I3421" s="5">
        <v>17782.5</v>
      </c>
      <c r="J3421" s="8">
        <v>0</v>
      </c>
      <c r="K3421" s="5">
        <v>0</v>
      </c>
      <c r="L3421" s="5">
        <v>0</v>
      </c>
      <c r="M3421" s="5">
        <v>0</v>
      </c>
      <c r="N3421" s="13">
        <v>0</v>
      </c>
      <c r="O3421" s="5">
        <v>0</v>
      </c>
      <c r="P3421" s="5">
        <v>17782.5</v>
      </c>
    </row>
    <row r="3422" spans="1:16" s="4" customFormat="1" x14ac:dyDescent="0.35">
      <c r="A3422" s="4" t="s">
        <v>272</v>
      </c>
      <c r="B3422" s="4" t="s">
        <v>405</v>
      </c>
      <c r="C3422" s="4" t="s">
        <v>253</v>
      </c>
      <c r="D3422" s="4" t="s">
        <v>406</v>
      </c>
      <c r="E3422" s="4" t="s">
        <v>407</v>
      </c>
      <c r="F3422" s="4">
        <v>10</v>
      </c>
      <c r="G3422" s="4" t="s">
        <v>32</v>
      </c>
      <c r="H3422" s="4" t="s">
        <v>33</v>
      </c>
      <c r="I3422" s="5">
        <v>53347.5</v>
      </c>
      <c r="J3422" s="8">
        <v>0</v>
      </c>
      <c r="K3422" s="5">
        <v>0</v>
      </c>
      <c r="L3422" s="5">
        <v>0</v>
      </c>
      <c r="M3422" s="5">
        <v>0</v>
      </c>
      <c r="N3422" s="13">
        <v>0</v>
      </c>
      <c r="O3422" s="5">
        <v>0</v>
      </c>
      <c r="P3422" s="5">
        <v>53347.5</v>
      </c>
    </row>
    <row r="3423" spans="1:16" s="4" customFormat="1" x14ac:dyDescent="0.35">
      <c r="A3423" s="4" t="s">
        <v>272</v>
      </c>
      <c r="B3423" s="4" t="s">
        <v>405</v>
      </c>
      <c r="C3423" s="4" t="s">
        <v>256</v>
      </c>
      <c r="D3423" s="4" t="s">
        <v>406</v>
      </c>
      <c r="E3423" s="4" t="s">
        <v>407</v>
      </c>
      <c r="F3423" s="4">
        <v>7</v>
      </c>
      <c r="G3423" s="4" t="s">
        <v>16</v>
      </c>
      <c r="H3423" s="4" t="s">
        <v>17</v>
      </c>
      <c r="I3423" s="5">
        <v>13040.5</v>
      </c>
      <c r="J3423" s="8">
        <v>0</v>
      </c>
      <c r="K3423" s="5">
        <v>0</v>
      </c>
      <c r="L3423" s="5">
        <v>0</v>
      </c>
      <c r="M3423" s="5">
        <v>0</v>
      </c>
      <c r="N3423" s="13">
        <v>0</v>
      </c>
      <c r="O3423" s="5">
        <v>0</v>
      </c>
      <c r="P3423" s="5">
        <v>0</v>
      </c>
    </row>
    <row r="3424" spans="1:16" s="4" customFormat="1" x14ac:dyDescent="0.35">
      <c r="A3424" s="4" t="s">
        <v>272</v>
      </c>
      <c r="B3424" s="4" t="s">
        <v>405</v>
      </c>
      <c r="C3424" s="4" t="s">
        <v>256</v>
      </c>
      <c r="D3424" s="4" t="s">
        <v>406</v>
      </c>
      <c r="E3424" s="4" t="s">
        <v>407</v>
      </c>
      <c r="F3424" s="4">
        <v>7</v>
      </c>
      <c r="G3424" s="4" t="s">
        <v>18</v>
      </c>
      <c r="H3424" s="4" t="s">
        <v>19</v>
      </c>
      <c r="I3424" s="5">
        <v>13040.5</v>
      </c>
      <c r="J3424" s="8">
        <v>0</v>
      </c>
      <c r="K3424" s="5">
        <v>0</v>
      </c>
      <c r="L3424" s="5">
        <v>0</v>
      </c>
      <c r="M3424" s="5">
        <v>0</v>
      </c>
      <c r="N3424" s="13">
        <v>0</v>
      </c>
      <c r="O3424" s="5">
        <v>0</v>
      </c>
      <c r="P3424" s="5">
        <v>0</v>
      </c>
    </row>
    <row r="3425" spans="1:16" s="4" customFormat="1" x14ac:dyDescent="0.35">
      <c r="A3425" s="4" t="s">
        <v>272</v>
      </c>
      <c r="B3425" s="4" t="s">
        <v>405</v>
      </c>
      <c r="C3425" s="4" t="s">
        <v>256</v>
      </c>
      <c r="D3425" s="4" t="s">
        <v>406</v>
      </c>
      <c r="E3425" s="4" t="s">
        <v>407</v>
      </c>
      <c r="F3425" s="4">
        <v>7</v>
      </c>
      <c r="G3425" s="4" t="s">
        <v>20</v>
      </c>
      <c r="H3425" s="4" t="s">
        <v>21</v>
      </c>
      <c r="I3425" s="5">
        <v>26081</v>
      </c>
      <c r="J3425" s="8">
        <v>0</v>
      </c>
      <c r="K3425" s="5">
        <v>0</v>
      </c>
      <c r="L3425" s="5">
        <v>0</v>
      </c>
      <c r="M3425" s="5">
        <v>0</v>
      </c>
      <c r="N3425" s="13">
        <v>0</v>
      </c>
      <c r="O3425" s="5">
        <v>0</v>
      </c>
      <c r="P3425" s="5">
        <v>0</v>
      </c>
    </row>
    <row r="3426" spans="1:16" s="4" customFormat="1" x14ac:dyDescent="0.35">
      <c r="A3426" s="4" t="s">
        <v>272</v>
      </c>
      <c r="B3426" s="4" t="s">
        <v>405</v>
      </c>
      <c r="C3426" s="4" t="s">
        <v>256</v>
      </c>
      <c r="D3426" s="4" t="s">
        <v>406</v>
      </c>
      <c r="E3426" s="4" t="s">
        <v>407</v>
      </c>
      <c r="F3426" s="4">
        <v>8</v>
      </c>
      <c r="G3426" s="4" t="s">
        <v>22</v>
      </c>
      <c r="H3426" s="4" t="s">
        <v>23</v>
      </c>
      <c r="I3426" s="5">
        <v>17782.5</v>
      </c>
      <c r="J3426" s="8">
        <v>0</v>
      </c>
      <c r="K3426" s="5">
        <v>0</v>
      </c>
      <c r="L3426" s="5">
        <v>1.2984758977836464E-3</v>
      </c>
      <c r="M3426" s="5">
        <v>1.2984758977836464E-3</v>
      </c>
      <c r="N3426" s="13">
        <v>1.2984759485234801E-3</v>
      </c>
      <c r="O3426" s="5">
        <v>-5.0739833775542698E-11</v>
      </c>
      <c r="P3426" s="5">
        <v>0</v>
      </c>
    </row>
    <row r="3427" spans="1:16" s="4" customFormat="1" x14ac:dyDescent="0.35">
      <c r="A3427" s="4" t="s">
        <v>272</v>
      </c>
      <c r="B3427" s="4" t="s">
        <v>405</v>
      </c>
      <c r="C3427" s="4" t="s">
        <v>256</v>
      </c>
      <c r="D3427" s="4" t="s">
        <v>406</v>
      </c>
      <c r="E3427" s="4" t="s">
        <v>407</v>
      </c>
      <c r="F3427" s="4">
        <v>8</v>
      </c>
      <c r="G3427" s="4" t="s">
        <v>24</v>
      </c>
      <c r="H3427" s="4" t="s">
        <v>25</v>
      </c>
      <c r="I3427" s="5">
        <v>53347.5</v>
      </c>
      <c r="J3427" s="8">
        <v>0</v>
      </c>
      <c r="K3427" s="5">
        <v>0</v>
      </c>
      <c r="L3427" s="5">
        <v>3.8954276897129603E-3</v>
      </c>
      <c r="M3427" s="5">
        <v>3.8954276897129603E-3</v>
      </c>
      <c r="N3427" s="13">
        <v>3.8954278419324616E-3</v>
      </c>
      <c r="O3427" s="5">
        <v>-1.5221950132662809E-10</v>
      </c>
      <c r="P3427" s="5">
        <v>0</v>
      </c>
    </row>
    <row r="3428" spans="1:16" s="4" customFormat="1" x14ac:dyDescent="0.35">
      <c r="A3428" s="4" t="s">
        <v>272</v>
      </c>
      <c r="B3428" s="4" t="s">
        <v>405</v>
      </c>
      <c r="C3428" s="4" t="s">
        <v>256</v>
      </c>
      <c r="D3428" s="4" t="s">
        <v>406</v>
      </c>
      <c r="E3428" s="4" t="s">
        <v>407</v>
      </c>
      <c r="F3428" s="4">
        <v>9</v>
      </c>
      <c r="G3428" s="4" t="s">
        <v>26</v>
      </c>
      <c r="H3428" s="4" t="s">
        <v>27</v>
      </c>
      <c r="I3428" s="5">
        <v>17782.5</v>
      </c>
      <c r="J3428" s="8">
        <v>17782.5</v>
      </c>
      <c r="K3428" s="5">
        <v>0</v>
      </c>
      <c r="L3428" s="5">
        <v>0</v>
      </c>
      <c r="M3428" s="5">
        <v>17782.5</v>
      </c>
      <c r="N3428" s="13">
        <v>17782.500694877046</v>
      </c>
      <c r="O3428" s="5">
        <v>-6.9487704604398459E-4</v>
      </c>
      <c r="P3428" s="5">
        <v>0</v>
      </c>
    </row>
    <row r="3429" spans="1:16" s="4" customFormat="1" x14ac:dyDescent="0.35">
      <c r="A3429" s="4" t="s">
        <v>272</v>
      </c>
      <c r="B3429" s="4" t="s">
        <v>405</v>
      </c>
      <c r="C3429" s="4" t="s">
        <v>256</v>
      </c>
      <c r="D3429" s="4" t="s">
        <v>406</v>
      </c>
      <c r="E3429" s="4" t="s">
        <v>407</v>
      </c>
      <c r="F3429" s="4">
        <v>9</v>
      </c>
      <c r="G3429" s="4" t="s">
        <v>28</v>
      </c>
      <c r="H3429" s="4" t="s">
        <v>29</v>
      </c>
      <c r="I3429" s="5">
        <v>53347.5</v>
      </c>
      <c r="J3429" s="8">
        <v>53347.5</v>
      </c>
      <c r="K3429" s="5">
        <v>0</v>
      </c>
      <c r="L3429" s="5">
        <v>0</v>
      </c>
      <c r="M3429" s="5">
        <v>53347.5</v>
      </c>
      <c r="N3429" s="13">
        <v>53347.502084631131</v>
      </c>
      <c r="O3429" s="5">
        <v>-2.0846311308559962E-3</v>
      </c>
      <c r="P3429" s="5">
        <v>0</v>
      </c>
    </row>
    <row r="3430" spans="1:16" s="4" customFormat="1" x14ac:dyDescent="0.35">
      <c r="A3430" s="4" t="s">
        <v>272</v>
      </c>
      <c r="B3430" s="4" t="s">
        <v>405</v>
      </c>
      <c r="C3430" s="4" t="s">
        <v>256</v>
      </c>
      <c r="D3430" s="4" t="s">
        <v>406</v>
      </c>
      <c r="E3430" s="4" t="s">
        <v>407</v>
      </c>
      <c r="F3430" s="4">
        <v>10</v>
      </c>
      <c r="G3430" s="4" t="s">
        <v>30</v>
      </c>
      <c r="H3430" s="4" t="s">
        <v>31</v>
      </c>
      <c r="I3430" s="5">
        <v>17782.5</v>
      </c>
      <c r="J3430" s="8">
        <v>0</v>
      </c>
      <c r="K3430" s="5">
        <v>0</v>
      </c>
      <c r="L3430" s="5">
        <v>0</v>
      </c>
      <c r="M3430" s="5">
        <v>0</v>
      </c>
      <c r="N3430" s="13">
        <v>0</v>
      </c>
      <c r="O3430" s="5">
        <v>0</v>
      </c>
      <c r="P3430" s="5">
        <v>17782.5</v>
      </c>
    </row>
    <row r="3431" spans="1:16" s="4" customFormat="1" x14ac:dyDescent="0.35">
      <c r="A3431" s="4" t="s">
        <v>272</v>
      </c>
      <c r="B3431" s="4" t="s">
        <v>405</v>
      </c>
      <c r="C3431" s="4" t="s">
        <v>256</v>
      </c>
      <c r="D3431" s="4" t="s">
        <v>406</v>
      </c>
      <c r="E3431" s="4" t="s">
        <v>407</v>
      </c>
      <c r="F3431" s="4">
        <v>10</v>
      </c>
      <c r="G3431" s="4" t="s">
        <v>32</v>
      </c>
      <c r="H3431" s="4" t="s">
        <v>33</v>
      </c>
      <c r="I3431" s="5">
        <v>53347.5</v>
      </c>
      <c r="J3431" s="8">
        <v>0</v>
      </c>
      <c r="K3431" s="5">
        <v>0</v>
      </c>
      <c r="L3431" s="5">
        <v>0</v>
      </c>
      <c r="M3431" s="5">
        <v>0</v>
      </c>
      <c r="N3431" s="13">
        <v>0</v>
      </c>
      <c r="O3431" s="5">
        <v>0</v>
      </c>
      <c r="P3431" s="5">
        <v>53347.5</v>
      </c>
    </row>
    <row r="3432" spans="1:16" s="4" customFormat="1" x14ac:dyDescent="0.35">
      <c r="A3432" s="4" t="s">
        <v>272</v>
      </c>
      <c r="B3432" s="4" t="s">
        <v>405</v>
      </c>
      <c r="C3432" s="4" t="s">
        <v>257</v>
      </c>
      <c r="D3432" s="4" t="s">
        <v>406</v>
      </c>
      <c r="E3432" s="4" t="s">
        <v>407</v>
      </c>
      <c r="F3432" s="4">
        <v>7</v>
      </c>
      <c r="G3432" s="4" t="s">
        <v>16</v>
      </c>
      <c r="H3432" s="4" t="s">
        <v>17</v>
      </c>
      <c r="I3432" s="5">
        <v>13040.5</v>
      </c>
      <c r="J3432" s="8">
        <v>0</v>
      </c>
      <c r="K3432" s="5">
        <v>0</v>
      </c>
      <c r="L3432" s="5">
        <v>0</v>
      </c>
      <c r="M3432" s="5">
        <v>0</v>
      </c>
      <c r="N3432" s="13">
        <v>0</v>
      </c>
      <c r="O3432" s="5">
        <v>0</v>
      </c>
      <c r="P3432" s="5">
        <v>0</v>
      </c>
    </row>
    <row r="3433" spans="1:16" s="4" customFormat="1" x14ac:dyDescent="0.35">
      <c r="A3433" s="4" t="s">
        <v>272</v>
      </c>
      <c r="B3433" s="4" t="s">
        <v>405</v>
      </c>
      <c r="C3433" s="4" t="s">
        <v>257</v>
      </c>
      <c r="D3433" s="4" t="s">
        <v>406</v>
      </c>
      <c r="E3433" s="4" t="s">
        <v>407</v>
      </c>
      <c r="F3433" s="4">
        <v>7</v>
      </c>
      <c r="G3433" s="4" t="s">
        <v>18</v>
      </c>
      <c r="H3433" s="4" t="s">
        <v>19</v>
      </c>
      <c r="I3433" s="5">
        <v>13040.5</v>
      </c>
      <c r="J3433" s="8">
        <v>0</v>
      </c>
      <c r="K3433" s="5">
        <v>0</v>
      </c>
      <c r="L3433" s="5">
        <v>0</v>
      </c>
      <c r="M3433" s="5">
        <v>0</v>
      </c>
      <c r="N3433" s="13">
        <v>0</v>
      </c>
      <c r="O3433" s="5">
        <v>0</v>
      </c>
      <c r="P3433" s="5">
        <v>0</v>
      </c>
    </row>
    <row r="3434" spans="1:16" s="4" customFormat="1" x14ac:dyDescent="0.35">
      <c r="A3434" s="4" t="s">
        <v>272</v>
      </c>
      <c r="B3434" s="4" t="s">
        <v>405</v>
      </c>
      <c r="C3434" s="4" t="s">
        <v>257</v>
      </c>
      <c r="D3434" s="4" t="s">
        <v>406</v>
      </c>
      <c r="E3434" s="4" t="s">
        <v>407</v>
      </c>
      <c r="F3434" s="4">
        <v>7</v>
      </c>
      <c r="G3434" s="4" t="s">
        <v>20</v>
      </c>
      <c r="H3434" s="4" t="s">
        <v>21</v>
      </c>
      <c r="I3434" s="5">
        <v>26081</v>
      </c>
      <c r="J3434" s="8">
        <v>0</v>
      </c>
      <c r="K3434" s="5">
        <v>0</v>
      </c>
      <c r="L3434" s="5">
        <v>0</v>
      </c>
      <c r="M3434" s="5">
        <v>0</v>
      </c>
      <c r="N3434" s="13">
        <v>0</v>
      </c>
      <c r="O3434" s="5">
        <v>0</v>
      </c>
      <c r="P3434" s="5">
        <v>0</v>
      </c>
    </row>
    <row r="3435" spans="1:16" s="4" customFormat="1" x14ac:dyDescent="0.35">
      <c r="A3435" s="4" t="s">
        <v>272</v>
      </c>
      <c r="B3435" s="4" t="s">
        <v>405</v>
      </c>
      <c r="C3435" s="4" t="s">
        <v>257</v>
      </c>
      <c r="D3435" s="4" t="s">
        <v>406</v>
      </c>
      <c r="E3435" s="4" t="s">
        <v>407</v>
      </c>
      <c r="F3435" s="4">
        <v>8</v>
      </c>
      <c r="G3435" s="4" t="s">
        <v>22</v>
      </c>
      <c r="H3435" s="4" t="s">
        <v>23</v>
      </c>
      <c r="I3435" s="5">
        <v>17782.5</v>
      </c>
      <c r="J3435" s="8">
        <v>0</v>
      </c>
      <c r="K3435" s="5">
        <v>0</v>
      </c>
      <c r="L3435" s="5">
        <v>1.2984758977836464E-3</v>
      </c>
      <c r="M3435" s="5">
        <v>1.2984758977836464E-3</v>
      </c>
      <c r="N3435" s="13">
        <v>1.2984759485234801E-3</v>
      </c>
      <c r="O3435" s="5">
        <v>-5.0739833775542698E-11</v>
      </c>
      <c r="P3435" s="5">
        <v>0</v>
      </c>
    </row>
    <row r="3436" spans="1:16" s="4" customFormat="1" x14ac:dyDescent="0.35">
      <c r="A3436" s="4" t="s">
        <v>272</v>
      </c>
      <c r="B3436" s="4" t="s">
        <v>405</v>
      </c>
      <c r="C3436" s="4" t="s">
        <v>257</v>
      </c>
      <c r="D3436" s="4" t="s">
        <v>406</v>
      </c>
      <c r="E3436" s="4" t="s">
        <v>407</v>
      </c>
      <c r="F3436" s="4">
        <v>8</v>
      </c>
      <c r="G3436" s="4" t="s">
        <v>24</v>
      </c>
      <c r="H3436" s="4" t="s">
        <v>25</v>
      </c>
      <c r="I3436" s="5">
        <v>53347.5</v>
      </c>
      <c r="J3436" s="8">
        <v>0</v>
      </c>
      <c r="K3436" s="5">
        <v>0</v>
      </c>
      <c r="L3436" s="5">
        <v>3.8954276897129603E-3</v>
      </c>
      <c r="M3436" s="5">
        <v>3.8954276897129603E-3</v>
      </c>
      <c r="N3436" s="13">
        <v>3.8954278419324616E-3</v>
      </c>
      <c r="O3436" s="5">
        <v>-1.5221950132662809E-10</v>
      </c>
      <c r="P3436" s="5">
        <v>0</v>
      </c>
    </row>
    <row r="3437" spans="1:16" s="4" customFormat="1" x14ac:dyDescent="0.35">
      <c r="A3437" s="4" t="s">
        <v>272</v>
      </c>
      <c r="B3437" s="4" t="s">
        <v>405</v>
      </c>
      <c r="C3437" s="4" t="s">
        <v>257</v>
      </c>
      <c r="D3437" s="4" t="s">
        <v>406</v>
      </c>
      <c r="E3437" s="4" t="s">
        <v>407</v>
      </c>
      <c r="F3437" s="4">
        <v>9</v>
      </c>
      <c r="G3437" s="4" t="s">
        <v>26</v>
      </c>
      <c r="H3437" s="4" t="s">
        <v>27</v>
      </c>
      <c r="I3437" s="5">
        <v>17782.5</v>
      </c>
      <c r="J3437" s="8">
        <v>17782.5</v>
      </c>
      <c r="K3437" s="5">
        <v>0</v>
      </c>
      <c r="L3437" s="5">
        <v>0</v>
      </c>
      <c r="M3437" s="5">
        <v>17782.5</v>
      </c>
      <c r="N3437" s="13">
        <v>17782.500694877046</v>
      </c>
      <c r="O3437" s="5">
        <v>-6.9487704604398459E-4</v>
      </c>
      <c r="P3437" s="5">
        <v>0</v>
      </c>
    </row>
    <row r="3438" spans="1:16" s="4" customFormat="1" x14ac:dyDescent="0.35">
      <c r="A3438" s="4" t="s">
        <v>272</v>
      </c>
      <c r="B3438" s="4" t="s">
        <v>405</v>
      </c>
      <c r="C3438" s="4" t="s">
        <v>257</v>
      </c>
      <c r="D3438" s="4" t="s">
        <v>406</v>
      </c>
      <c r="E3438" s="4" t="s">
        <v>407</v>
      </c>
      <c r="F3438" s="4">
        <v>9</v>
      </c>
      <c r="G3438" s="4" t="s">
        <v>28</v>
      </c>
      <c r="H3438" s="4" t="s">
        <v>29</v>
      </c>
      <c r="I3438" s="5">
        <v>53347.5</v>
      </c>
      <c r="J3438" s="8">
        <v>53347.5</v>
      </c>
      <c r="K3438" s="5">
        <v>0</v>
      </c>
      <c r="L3438" s="5">
        <v>0</v>
      </c>
      <c r="M3438" s="5">
        <v>53347.5</v>
      </c>
      <c r="N3438" s="13">
        <v>53347.502084631131</v>
      </c>
      <c r="O3438" s="5">
        <v>-2.0846311308559962E-3</v>
      </c>
      <c r="P3438" s="5">
        <v>0</v>
      </c>
    </row>
    <row r="3439" spans="1:16" s="4" customFormat="1" x14ac:dyDescent="0.35">
      <c r="A3439" s="4" t="s">
        <v>272</v>
      </c>
      <c r="B3439" s="4" t="s">
        <v>405</v>
      </c>
      <c r="C3439" s="4" t="s">
        <v>257</v>
      </c>
      <c r="D3439" s="4" t="s">
        <v>406</v>
      </c>
      <c r="E3439" s="4" t="s">
        <v>407</v>
      </c>
      <c r="F3439" s="4">
        <v>10</v>
      </c>
      <c r="G3439" s="4" t="s">
        <v>30</v>
      </c>
      <c r="H3439" s="4" t="s">
        <v>31</v>
      </c>
      <c r="I3439" s="5">
        <v>17782.5</v>
      </c>
      <c r="J3439" s="8">
        <v>0</v>
      </c>
      <c r="K3439" s="5">
        <v>0</v>
      </c>
      <c r="L3439" s="5">
        <v>0</v>
      </c>
      <c r="M3439" s="5">
        <v>0</v>
      </c>
      <c r="N3439" s="13">
        <v>0</v>
      </c>
      <c r="O3439" s="5">
        <v>0</v>
      </c>
      <c r="P3439" s="5">
        <v>17782.5</v>
      </c>
    </row>
    <row r="3440" spans="1:16" s="4" customFormat="1" x14ac:dyDescent="0.35">
      <c r="A3440" s="4" t="s">
        <v>272</v>
      </c>
      <c r="B3440" s="4" t="s">
        <v>405</v>
      </c>
      <c r="C3440" s="4" t="s">
        <v>257</v>
      </c>
      <c r="D3440" s="4" t="s">
        <v>406</v>
      </c>
      <c r="E3440" s="4" t="s">
        <v>407</v>
      </c>
      <c r="F3440" s="4">
        <v>10</v>
      </c>
      <c r="G3440" s="4" t="s">
        <v>32</v>
      </c>
      <c r="H3440" s="4" t="s">
        <v>33</v>
      </c>
      <c r="I3440" s="5">
        <v>53347.5</v>
      </c>
      <c r="J3440" s="8">
        <v>0</v>
      </c>
      <c r="K3440" s="5">
        <v>0</v>
      </c>
      <c r="L3440" s="5">
        <v>0</v>
      </c>
      <c r="M3440" s="5">
        <v>0</v>
      </c>
      <c r="N3440" s="13">
        <v>0</v>
      </c>
      <c r="O3440" s="5">
        <v>0</v>
      </c>
      <c r="P3440" s="5">
        <v>53347.5</v>
      </c>
    </row>
    <row r="3441" spans="1:16" s="4" customFormat="1" x14ac:dyDescent="0.35">
      <c r="A3441" s="4" t="s">
        <v>272</v>
      </c>
      <c r="B3441" s="4" t="s">
        <v>408</v>
      </c>
      <c r="C3441" s="4" t="s">
        <v>185</v>
      </c>
      <c r="D3441" s="4" t="s">
        <v>409</v>
      </c>
      <c r="E3441" s="4" t="s">
        <v>410</v>
      </c>
      <c r="F3441" s="4">
        <v>7</v>
      </c>
      <c r="G3441" s="4" t="s">
        <v>16</v>
      </c>
      <c r="H3441" s="4" t="s">
        <v>17</v>
      </c>
      <c r="I3441" s="5">
        <v>71346.13</v>
      </c>
      <c r="J3441" s="8">
        <v>0</v>
      </c>
      <c r="K3441" s="5">
        <v>0</v>
      </c>
      <c r="L3441" s="5">
        <v>0</v>
      </c>
      <c r="M3441" s="5">
        <v>0</v>
      </c>
      <c r="N3441" s="13">
        <v>0</v>
      </c>
      <c r="O3441" s="5">
        <v>0</v>
      </c>
      <c r="P3441" s="5">
        <v>0</v>
      </c>
    </row>
    <row r="3442" spans="1:16" s="4" customFormat="1" x14ac:dyDescent="0.35">
      <c r="A3442" s="4" t="s">
        <v>272</v>
      </c>
      <c r="B3442" s="4" t="s">
        <v>408</v>
      </c>
      <c r="C3442" s="4" t="s">
        <v>185</v>
      </c>
      <c r="D3442" s="4" t="s">
        <v>409</v>
      </c>
      <c r="E3442" s="4" t="s">
        <v>410</v>
      </c>
      <c r="F3442" s="4">
        <v>7</v>
      </c>
      <c r="G3442" s="4" t="s">
        <v>18</v>
      </c>
      <c r="H3442" s="4" t="s">
        <v>19</v>
      </c>
      <c r="I3442" s="5">
        <v>71346.14</v>
      </c>
      <c r="J3442" s="8">
        <v>0</v>
      </c>
      <c r="K3442" s="5">
        <v>0</v>
      </c>
      <c r="L3442" s="5">
        <v>0</v>
      </c>
      <c r="M3442" s="5">
        <v>0</v>
      </c>
      <c r="N3442" s="13">
        <v>0</v>
      </c>
      <c r="O3442" s="5">
        <v>0</v>
      </c>
      <c r="P3442" s="5">
        <v>0</v>
      </c>
    </row>
    <row r="3443" spans="1:16" s="4" customFormat="1" x14ac:dyDescent="0.35">
      <c r="A3443" s="4" t="s">
        <v>272</v>
      </c>
      <c r="B3443" s="4" t="s">
        <v>408</v>
      </c>
      <c r="C3443" s="4" t="s">
        <v>185</v>
      </c>
      <c r="D3443" s="4" t="s">
        <v>409</v>
      </c>
      <c r="E3443" s="4" t="s">
        <v>410</v>
      </c>
      <c r="F3443" s="4">
        <v>7</v>
      </c>
      <c r="G3443" s="4" t="s">
        <v>20</v>
      </c>
      <c r="H3443" s="4" t="s">
        <v>21</v>
      </c>
      <c r="I3443" s="5">
        <v>142692.28</v>
      </c>
      <c r="J3443" s="8">
        <v>0</v>
      </c>
      <c r="K3443" s="5">
        <v>0</v>
      </c>
      <c r="L3443" s="5">
        <v>0</v>
      </c>
      <c r="M3443" s="5">
        <v>0</v>
      </c>
      <c r="N3443" s="13">
        <v>0</v>
      </c>
      <c r="O3443" s="5">
        <v>0</v>
      </c>
      <c r="P3443" s="5">
        <v>0</v>
      </c>
    </row>
    <row r="3444" spans="1:16" s="4" customFormat="1" x14ac:dyDescent="0.35">
      <c r="A3444" s="4" t="s">
        <v>272</v>
      </c>
      <c r="B3444" s="4" t="s">
        <v>408</v>
      </c>
      <c r="C3444" s="4" t="s">
        <v>185</v>
      </c>
      <c r="D3444" s="4" t="s">
        <v>409</v>
      </c>
      <c r="E3444" s="4" t="s">
        <v>410</v>
      </c>
      <c r="F3444" s="4">
        <v>8</v>
      </c>
      <c r="G3444" s="4" t="s">
        <v>22</v>
      </c>
      <c r="H3444" s="4" t="s">
        <v>23</v>
      </c>
      <c r="I3444" s="5">
        <v>97290.19</v>
      </c>
      <c r="J3444" s="8">
        <v>0</v>
      </c>
      <c r="K3444" s="5">
        <v>0</v>
      </c>
      <c r="L3444" s="5">
        <v>2.1526799537241459E-4</v>
      </c>
      <c r="M3444" s="5">
        <v>2.1526799537241459E-4</v>
      </c>
      <c r="N3444" s="13">
        <v>2.1526799640986477E-4</v>
      </c>
      <c r="O3444" s="5">
        <v>-1.0374501821855397E-12</v>
      </c>
      <c r="P3444" s="5">
        <v>0</v>
      </c>
    </row>
    <row r="3445" spans="1:16" s="4" customFormat="1" x14ac:dyDescent="0.35">
      <c r="A3445" s="4" t="s">
        <v>272</v>
      </c>
      <c r="B3445" s="4" t="s">
        <v>408</v>
      </c>
      <c r="C3445" s="4" t="s">
        <v>185</v>
      </c>
      <c r="D3445" s="4" t="s">
        <v>409</v>
      </c>
      <c r="E3445" s="4" t="s">
        <v>410</v>
      </c>
      <c r="F3445" s="4">
        <v>8</v>
      </c>
      <c r="G3445" s="4" t="s">
        <v>24</v>
      </c>
      <c r="H3445" s="4" t="s">
        <v>25</v>
      </c>
      <c r="I3445" s="5">
        <v>291870.56</v>
      </c>
      <c r="J3445" s="8">
        <v>0</v>
      </c>
      <c r="K3445" s="5">
        <v>0</v>
      </c>
      <c r="L3445" s="5">
        <v>6.4580392790958285E-4</v>
      </c>
      <c r="M3445" s="5">
        <v>6.4580392790958285E-4</v>
      </c>
      <c r="N3445" s="13">
        <v>6.4580393102193318E-4</v>
      </c>
      <c r="O3445" s="5">
        <v>-3.1123503297161847E-12</v>
      </c>
      <c r="P3445" s="5">
        <v>0</v>
      </c>
    </row>
    <row r="3446" spans="1:16" s="4" customFormat="1" x14ac:dyDescent="0.35">
      <c r="A3446" s="4" t="s">
        <v>272</v>
      </c>
      <c r="B3446" s="4" t="s">
        <v>408</v>
      </c>
      <c r="C3446" s="4" t="s">
        <v>185</v>
      </c>
      <c r="D3446" s="4" t="s">
        <v>409</v>
      </c>
      <c r="E3446" s="4" t="s">
        <v>410</v>
      </c>
      <c r="F3446" s="4">
        <v>9</v>
      </c>
      <c r="G3446" s="4" t="s">
        <v>26</v>
      </c>
      <c r="H3446" s="4" t="s">
        <v>27</v>
      </c>
      <c r="I3446" s="5">
        <v>91491.53</v>
      </c>
      <c r="J3446" s="8">
        <v>91491.53</v>
      </c>
      <c r="K3446" s="5">
        <v>0</v>
      </c>
      <c r="L3446" s="5">
        <v>0</v>
      </c>
      <c r="M3446" s="5">
        <v>91491.53</v>
      </c>
      <c r="N3446" s="13">
        <v>91491.530440929011</v>
      </c>
      <c r="O3446" s="5">
        <v>-4.4092901225667447E-4</v>
      </c>
      <c r="P3446" s="5">
        <v>0</v>
      </c>
    </row>
    <row r="3447" spans="1:16" s="4" customFormat="1" x14ac:dyDescent="0.35">
      <c r="A3447" s="4" t="s">
        <v>272</v>
      </c>
      <c r="B3447" s="4" t="s">
        <v>408</v>
      </c>
      <c r="C3447" s="4" t="s">
        <v>185</v>
      </c>
      <c r="D3447" s="4" t="s">
        <v>409</v>
      </c>
      <c r="E3447" s="4" t="s">
        <v>410</v>
      </c>
      <c r="F3447" s="4">
        <v>9</v>
      </c>
      <c r="G3447" s="4" t="s">
        <v>28</v>
      </c>
      <c r="H3447" s="4" t="s">
        <v>29</v>
      </c>
      <c r="I3447" s="5">
        <v>274474.58</v>
      </c>
      <c r="J3447" s="8">
        <v>274474.58</v>
      </c>
      <c r="K3447" s="5">
        <v>0</v>
      </c>
      <c r="L3447" s="5">
        <v>0</v>
      </c>
      <c r="M3447" s="5">
        <v>274474.58</v>
      </c>
      <c r="N3447" s="13">
        <v>274474.58132278704</v>
      </c>
      <c r="O3447" s="5">
        <v>-1.3227870222181082E-3</v>
      </c>
      <c r="P3447" s="5">
        <v>0</v>
      </c>
    </row>
    <row r="3448" spans="1:16" s="4" customFormat="1" x14ac:dyDescent="0.35">
      <c r="A3448" s="4" t="s">
        <v>272</v>
      </c>
      <c r="B3448" s="4" t="s">
        <v>408</v>
      </c>
      <c r="C3448" s="4" t="s">
        <v>185</v>
      </c>
      <c r="D3448" s="4" t="s">
        <v>409</v>
      </c>
      <c r="E3448" s="4" t="s">
        <v>410</v>
      </c>
      <c r="F3448" s="4">
        <v>10</v>
      </c>
      <c r="G3448" s="4" t="s">
        <v>30</v>
      </c>
      <c r="H3448" s="4" t="s">
        <v>31</v>
      </c>
      <c r="I3448" s="5">
        <v>78046.97</v>
      </c>
      <c r="J3448" s="8">
        <v>0</v>
      </c>
      <c r="K3448" s="5">
        <v>0</v>
      </c>
      <c r="L3448" s="5">
        <v>0</v>
      </c>
      <c r="M3448" s="5">
        <v>0</v>
      </c>
      <c r="N3448" s="13">
        <v>0</v>
      </c>
      <c r="O3448" s="5">
        <v>0</v>
      </c>
      <c r="P3448" s="5">
        <v>78046.97</v>
      </c>
    </row>
    <row r="3449" spans="1:16" s="4" customFormat="1" x14ac:dyDescent="0.35">
      <c r="A3449" s="4" t="s">
        <v>272</v>
      </c>
      <c r="B3449" s="4" t="s">
        <v>408</v>
      </c>
      <c r="C3449" s="4" t="s">
        <v>185</v>
      </c>
      <c r="D3449" s="4" t="s">
        <v>409</v>
      </c>
      <c r="E3449" s="4" t="s">
        <v>410</v>
      </c>
      <c r="F3449" s="4">
        <v>10</v>
      </c>
      <c r="G3449" s="4" t="s">
        <v>32</v>
      </c>
      <c r="H3449" s="4" t="s">
        <v>33</v>
      </c>
      <c r="I3449" s="5">
        <v>234140.89</v>
      </c>
      <c r="J3449" s="8">
        <v>0</v>
      </c>
      <c r="K3449" s="5">
        <v>0</v>
      </c>
      <c r="L3449" s="5">
        <v>0</v>
      </c>
      <c r="M3449" s="5">
        <v>0</v>
      </c>
      <c r="N3449" s="13">
        <v>0</v>
      </c>
      <c r="O3449" s="5">
        <v>0</v>
      </c>
      <c r="P3449" s="5">
        <v>234140.89</v>
      </c>
    </row>
    <row r="3450" spans="1:16" s="4" customFormat="1" x14ac:dyDescent="0.35">
      <c r="A3450" s="4" t="s">
        <v>272</v>
      </c>
      <c r="B3450" s="4" t="s">
        <v>408</v>
      </c>
      <c r="C3450" s="4" t="s">
        <v>188</v>
      </c>
      <c r="D3450" s="4" t="s">
        <v>409</v>
      </c>
      <c r="E3450" s="4" t="s">
        <v>410</v>
      </c>
      <c r="F3450" s="4">
        <v>7</v>
      </c>
      <c r="G3450" s="4" t="s">
        <v>16</v>
      </c>
      <c r="H3450" s="4" t="s">
        <v>17</v>
      </c>
      <c r="I3450" s="5">
        <v>71346.13</v>
      </c>
      <c r="J3450" s="8">
        <v>0</v>
      </c>
      <c r="K3450" s="5">
        <v>0</v>
      </c>
      <c r="L3450" s="5">
        <v>0</v>
      </c>
      <c r="M3450" s="5">
        <v>0</v>
      </c>
      <c r="N3450" s="13">
        <v>0</v>
      </c>
      <c r="O3450" s="5">
        <v>0</v>
      </c>
      <c r="P3450" s="5">
        <v>0</v>
      </c>
    </row>
    <row r="3451" spans="1:16" s="4" customFormat="1" x14ac:dyDescent="0.35">
      <c r="A3451" s="4" t="s">
        <v>272</v>
      </c>
      <c r="B3451" s="4" t="s">
        <v>408</v>
      </c>
      <c r="C3451" s="4" t="s">
        <v>188</v>
      </c>
      <c r="D3451" s="4" t="s">
        <v>409</v>
      </c>
      <c r="E3451" s="4" t="s">
        <v>410</v>
      </c>
      <c r="F3451" s="4">
        <v>7</v>
      </c>
      <c r="G3451" s="4" t="s">
        <v>18</v>
      </c>
      <c r="H3451" s="4" t="s">
        <v>19</v>
      </c>
      <c r="I3451" s="5">
        <v>71346.14</v>
      </c>
      <c r="J3451" s="8">
        <v>0</v>
      </c>
      <c r="K3451" s="5">
        <v>0</v>
      </c>
      <c r="L3451" s="5">
        <v>0</v>
      </c>
      <c r="M3451" s="5">
        <v>0</v>
      </c>
      <c r="N3451" s="13">
        <v>0</v>
      </c>
      <c r="O3451" s="5">
        <v>0</v>
      </c>
      <c r="P3451" s="5">
        <v>0</v>
      </c>
    </row>
    <row r="3452" spans="1:16" s="4" customFormat="1" x14ac:dyDescent="0.35">
      <c r="A3452" s="4" t="s">
        <v>272</v>
      </c>
      <c r="B3452" s="4" t="s">
        <v>408</v>
      </c>
      <c r="C3452" s="4" t="s">
        <v>188</v>
      </c>
      <c r="D3452" s="4" t="s">
        <v>409</v>
      </c>
      <c r="E3452" s="4" t="s">
        <v>410</v>
      </c>
      <c r="F3452" s="4">
        <v>7</v>
      </c>
      <c r="G3452" s="4" t="s">
        <v>20</v>
      </c>
      <c r="H3452" s="4" t="s">
        <v>21</v>
      </c>
      <c r="I3452" s="5">
        <v>142692.28</v>
      </c>
      <c r="J3452" s="8">
        <v>0</v>
      </c>
      <c r="K3452" s="5">
        <v>0</v>
      </c>
      <c r="L3452" s="5">
        <v>0</v>
      </c>
      <c r="M3452" s="5">
        <v>0</v>
      </c>
      <c r="N3452" s="13">
        <v>0</v>
      </c>
      <c r="O3452" s="5">
        <v>0</v>
      </c>
      <c r="P3452" s="5">
        <v>0</v>
      </c>
    </row>
    <row r="3453" spans="1:16" s="4" customFormat="1" x14ac:dyDescent="0.35">
      <c r="A3453" s="4" t="s">
        <v>272</v>
      </c>
      <c r="B3453" s="4" t="s">
        <v>408</v>
      </c>
      <c r="C3453" s="4" t="s">
        <v>188</v>
      </c>
      <c r="D3453" s="4" t="s">
        <v>409</v>
      </c>
      <c r="E3453" s="4" t="s">
        <v>410</v>
      </c>
      <c r="F3453" s="4">
        <v>8</v>
      </c>
      <c r="G3453" s="4" t="s">
        <v>22</v>
      </c>
      <c r="H3453" s="4" t="s">
        <v>23</v>
      </c>
      <c r="I3453" s="5">
        <v>97290.19</v>
      </c>
      <c r="J3453" s="8">
        <v>0</v>
      </c>
      <c r="K3453" s="5">
        <v>0</v>
      </c>
      <c r="L3453" s="5">
        <v>2.1526799537241459E-4</v>
      </c>
      <c r="M3453" s="5">
        <v>2.1526799537241459E-4</v>
      </c>
      <c r="N3453" s="13">
        <v>2.1526799640986477E-4</v>
      </c>
      <c r="O3453" s="5">
        <v>-1.0374501821855397E-12</v>
      </c>
      <c r="P3453" s="5">
        <v>0</v>
      </c>
    </row>
    <row r="3454" spans="1:16" s="4" customFormat="1" x14ac:dyDescent="0.35">
      <c r="A3454" s="4" t="s">
        <v>272</v>
      </c>
      <c r="B3454" s="4" t="s">
        <v>408</v>
      </c>
      <c r="C3454" s="4" t="s">
        <v>188</v>
      </c>
      <c r="D3454" s="4" t="s">
        <v>409</v>
      </c>
      <c r="E3454" s="4" t="s">
        <v>410</v>
      </c>
      <c r="F3454" s="4">
        <v>8</v>
      </c>
      <c r="G3454" s="4" t="s">
        <v>24</v>
      </c>
      <c r="H3454" s="4" t="s">
        <v>25</v>
      </c>
      <c r="I3454" s="5">
        <v>291870.56</v>
      </c>
      <c r="J3454" s="8">
        <v>0</v>
      </c>
      <c r="K3454" s="5">
        <v>0</v>
      </c>
      <c r="L3454" s="5">
        <v>6.4580392790958285E-4</v>
      </c>
      <c r="M3454" s="5">
        <v>6.4580392790958285E-4</v>
      </c>
      <c r="N3454" s="13">
        <v>6.4580393102193318E-4</v>
      </c>
      <c r="O3454" s="5">
        <v>-3.1123503297161847E-12</v>
      </c>
      <c r="P3454" s="5">
        <v>0</v>
      </c>
    </row>
    <row r="3455" spans="1:16" s="4" customFormat="1" x14ac:dyDescent="0.35">
      <c r="A3455" s="4" t="s">
        <v>272</v>
      </c>
      <c r="B3455" s="4" t="s">
        <v>408</v>
      </c>
      <c r="C3455" s="4" t="s">
        <v>188</v>
      </c>
      <c r="D3455" s="4" t="s">
        <v>409</v>
      </c>
      <c r="E3455" s="4" t="s">
        <v>410</v>
      </c>
      <c r="F3455" s="4">
        <v>9</v>
      </c>
      <c r="G3455" s="4" t="s">
        <v>26</v>
      </c>
      <c r="H3455" s="4" t="s">
        <v>27</v>
      </c>
      <c r="I3455" s="5">
        <v>91491.53</v>
      </c>
      <c r="J3455" s="8">
        <v>91491.53</v>
      </c>
      <c r="K3455" s="5">
        <v>0</v>
      </c>
      <c r="L3455" s="5">
        <v>0</v>
      </c>
      <c r="M3455" s="5">
        <v>91491.53</v>
      </c>
      <c r="N3455" s="13">
        <v>91491.530440929011</v>
      </c>
      <c r="O3455" s="5">
        <v>-4.4092901225667447E-4</v>
      </c>
      <c r="P3455" s="5">
        <v>0</v>
      </c>
    </row>
    <row r="3456" spans="1:16" s="4" customFormat="1" x14ac:dyDescent="0.35">
      <c r="A3456" s="4" t="s">
        <v>272</v>
      </c>
      <c r="B3456" s="4" t="s">
        <v>408</v>
      </c>
      <c r="C3456" s="4" t="s">
        <v>188</v>
      </c>
      <c r="D3456" s="4" t="s">
        <v>409</v>
      </c>
      <c r="E3456" s="4" t="s">
        <v>410</v>
      </c>
      <c r="F3456" s="4">
        <v>9</v>
      </c>
      <c r="G3456" s="4" t="s">
        <v>28</v>
      </c>
      <c r="H3456" s="4" t="s">
        <v>29</v>
      </c>
      <c r="I3456" s="5">
        <v>274474.58</v>
      </c>
      <c r="J3456" s="8">
        <v>274474.58</v>
      </c>
      <c r="K3456" s="5">
        <v>0</v>
      </c>
      <c r="L3456" s="5">
        <v>0</v>
      </c>
      <c r="M3456" s="5">
        <v>274474.58</v>
      </c>
      <c r="N3456" s="13">
        <v>274474.58132278704</v>
      </c>
      <c r="O3456" s="5">
        <v>-1.3227870222181082E-3</v>
      </c>
      <c r="P3456" s="5">
        <v>0</v>
      </c>
    </row>
    <row r="3457" spans="1:16" s="4" customFormat="1" x14ac:dyDescent="0.35">
      <c r="A3457" s="4" t="s">
        <v>272</v>
      </c>
      <c r="B3457" s="4" t="s">
        <v>408</v>
      </c>
      <c r="C3457" s="4" t="s">
        <v>188</v>
      </c>
      <c r="D3457" s="4" t="s">
        <v>409</v>
      </c>
      <c r="E3457" s="4" t="s">
        <v>410</v>
      </c>
      <c r="F3457" s="4">
        <v>10</v>
      </c>
      <c r="G3457" s="4" t="s">
        <v>30</v>
      </c>
      <c r="H3457" s="4" t="s">
        <v>31</v>
      </c>
      <c r="I3457" s="5">
        <v>78046.97</v>
      </c>
      <c r="J3457" s="8">
        <v>0</v>
      </c>
      <c r="K3457" s="5">
        <v>0</v>
      </c>
      <c r="L3457" s="5">
        <v>0</v>
      </c>
      <c r="M3457" s="5">
        <v>0</v>
      </c>
      <c r="N3457" s="13">
        <v>0</v>
      </c>
      <c r="O3457" s="5">
        <v>0</v>
      </c>
      <c r="P3457" s="5">
        <v>78046.97</v>
      </c>
    </row>
    <row r="3458" spans="1:16" s="4" customFormat="1" x14ac:dyDescent="0.35">
      <c r="A3458" s="4" t="s">
        <v>272</v>
      </c>
      <c r="B3458" s="4" t="s">
        <v>408</v>
      </c>
      <c r="C3458" s="4" t="s">
        <v>188</v>
      </c>
      <c r="D3458" s="4" t="s">
        <v>409</v>
      </c>
      <c r="E3458" s="4" t="s">
        <v>410</v>
      </c>
      <c r="F3458" s="4">
        <v>10</v>
      </c>
      <c r="G3458" s="4" t="s">
        <v>32</v>
      </c>
      <c r="H3458" s="4" t="s">
        <v>33</v>
      </c>
      <c r="I3458" s="5">
        <v>234140.89</v>
      </c>
      <c r="J3458" s="8">
        <v>0</v>
      </c>
      <c r="K3458" s="5">
        <v>0</v>
      </c>
      <c r="L3458" s="5">
        <v>0</v>
      </c>
      <c r="M3458" s="5">
        <v>0</v>
      </c>
      <c r="N3458" s="13">
        <v>0</v>
      </c>
      <c r="O3458" s="5">
        <v>0</v>
      </c>
      <c r="P3458" s="5">
        <v>234140.89</v>
      </c>
    </row>
    <row r="3459" spans="1:16" s="4" customFormat="1" x14ac:dyDescent="0.35">
      <c r="A3459" s="4" t="s">
        <v>272</v>
      </c>
      <c r="B3459" s="4" t="s">
        <v>408</v>
      </c>
      <c r="C3459" s="4" t="s">
        <v>189</v>
      </c>
      <c r="D3459" s="4" t="s">
        <v>409</v>
      </c>
      <c r="E3459" s="4" t="s">
        <v>410</v>
      </c>
      <c r="F3459" s="4">
        <v>7</v>
      </c>
      <c r="G3459" s="4" t="s">
        <v>16</v>
      </c>
      <c r="H3459" s="4" t="s">
        <v>17</v>
      </c>
      <c r="I3459" s="5">
        <v>71346.13</v>
      </c>
      <c r="J3459" s="8">
        <v>0</v>
      </c>
      <c r="K3459" s="5">
        <v>0</v>
      </c>
      <c r="L3459" s="5">
        <v>0</v>
      </c>
      <c r="M3459" s="5">
        <v>0</v>
      </c>
      <c r="N3459" s="13">
        <v>0</v>
      </c>
      <c r="O3459" s="5">
        <v>0</v>
      </c>
      <c r="P3459" s="5">
        <v>0</v>
      </c>
    </row>
    <row r="3460" spans="1:16" s="4" customFormat="1" x14ac:dyDescent="0.35">
      <c r="A3460" s="4" t="s">
        <v>272</v>
      </c>
      <c r="B3460" s="4" t="s">
        <v>408</v>
      </c>
      <c r="C3460" s="4" t="s">
        <v>189</v>
      </c>
      <c r="D3460" s="4" t="s">
        <v>409</v>
      </c>
      <c r="E3460" s="4" t="s">
        <v>410</v>
      </c>
      <c r="F3460" s="4">
        <v>7</v>
      </c>
      <c r="G3460" s="4" t="s">
        <v>18</v>
      </c>
      <c r="H3460" s="4" t="s">
        <v>19</v>
      </c>
      <c r="I3460" s="5">
        <v>71346.14</v>
      </c>
      <c r="J3460" s="8">
        <v>0</v>
      </c>
      <c r="K3460" s="5">
        <v>0</v>
      </c>
      <c r="L3460" s="5">
        <v>0</v>
      </c>
      <c r="M3460" s="5">
        <v>0</v>
      </c>
      <c r="N3460" s="13">
        <v>0</v>
      </c>
      <c r="O3460" s="5">
        <v>0</v>
      </c>
      <c r="P3460" s="5">
        <v>0</v>
      </c>
    </row>
    <row r="3461" spans="1:16" s="4" customFormat="1" x14ac:dyDescent="0.35">
      <c r="A3461" s="4" t="s">
        <v>272</v>
      </c>
      <c r="B3461" s="4" t="s">
        <v>408</v>
      </c>
      <c r="C3461" s="4" t="s">
        <v>189</v>
      </c>
      <c r="D3461" s="4" t="s">
        <v>409</v>
      </c>
      <c r="E3461" s="4" t="s">
        <v>410</v>
      </c>
      <c r="F3461" s="4">
        <v>7</v>
      </c>
      <c r="G3461" s="4" t="s">
        <v>20</v>
      </c>
      <c r="H3461" s="4" t="s">
        <v>21</v>
      </c>
      <c r="I3461" s="5">
        <v>142692.28</v>
      </c>
      <c r="J3461" s="8">
        <v>0</v>
      </c>
      <c r="K3461" s="5">
        <v>0</v>
      </c>
      <c r="L3461" s="5">
        <v>0</v>
      </c>
      <c r="M3461" s="5">
        <v>0</v>
      </c>
      <c r="N3461" s="13">
        <v>0</v>
      </c>
      <c r="O3461" s="5">
        <v>0</v>
      </c>
      <c r="P3461" s="5">
        <v>0</v>
      </c>
    </row>
    <row r="3462" spans="1:16" s="4" customFormat="1" x14ac:dyDescent="0.35">
      <c r="A3462" s="4" t="s">
        <v>272</v>
      </c>
      <c r="B3462" s="4" t="s">
        <v>408</v>
      </c>
      <c r="C3462" s="4" t="s">
        <v>189</v>
      </c>
      <c r="D3462" s="4" t="s">
        <v>409</v>
      </c>
      <c r="E3462" s="4" t="s">
        <v>410</v>
      </c>
      <c r="F3462" s="4">
        <v>8</v>
      </c>
      <c r="G3462" s="4" t="s">
        <v>22</v>
      </c>
      <c r="H3462" s="4" t="s">
        <v>23</v>
      </c>
      <c r="I3462" s="5">
        <v>97290.19</v>
      </c>
      <c r="J3462" s="8">
        <v>0</v>
      </c>
      <c r="K3462" s="5">
        <v>0</v>
      </c>
      <c r="L3462" s="5">
        <v>2.1526799537241459E-4</v>
      </c>
      <c r="M3462" s="5">
        <v>2.1526799537241459E-4</v>
      </c>
      <c r="N3462" s="13">
        <v>2.1526799640986477E-4</v>
      </c>
      <c r="O3462" s="5">
        <v>-1.0374501821855397E-12</v>
      </c>
      <c r="P3462" s="5">
        <v>0</v>
      </c>
    </row>
    <row r="3463" spans="1:16" s="4" customFormat="1" x14ac:dyDescent="0.35">
      <c r="A3463" s="4" t="s">
        <v>272</v>
      </c>
      <c r="B3463" s="4" t="s">
        <v>408</v>
      </c>
      <c r="C3463" s="4" t="s">
        <v>189</v>
      </c>
      <c r="D3463" s="4" t="s">
        <v>409</v>
      </c>
      <c r="E3463" s="4" t="s">
        <v>410</v>
      </c>
      <c r="F3463" s="4">
        <v>8</v>
      </c>
      <c r="G3463" s="4" t="s">
        <v>24</v>
      </c>
      <c r="H3463" s="4" t="s">
        <v>25</v>
      </c>
      <c r="I3463" s="5">
        <v>291870.56</v>
      </c>
      <c r="J3463" s="8">
        <v>218902.91999999998</v>
      </c>
      <c r="K3463" s="5">
        <v>0</v>
      </c>
      <c r="L3463" s="5">
        <v>0</v>
      </c>
      <c r="M3463" s="5">
        <v>218902.91999999998</v>
      </c>
      <c r="N3463" s="13">
        <v>218902.92105496812</v>
      </c>
      <c r="O3463" s="5">
        <v>-1.0549681319389492E-3</v>
      </c>
      <c r="P3463" s="5">
        <v>0</v>
      </c>
    </row>
    <row r="3464" spans="1:16" s="4" customFormat="1" x14ac:dyDescent="0.35">
      <c r="A3464" s="4" t="s">
        <v>272</v>
      </c>
      <c r="B3464" s="4" t="s">
        <v>408</v>
      </c>
      <c r="C3464" s="4" t="s">
        <v>189</v>
      </c>
      <c r="D3464" s="4" t="s">
        <v>409</v>
      </c>
      <c r="E3464" s="4" t="s">
        <v>410</v>
      </c>
      <c r="F3464" s="4">
        <v>9</v>
      </c>
      <c r="G3464" s="4" t="s">
        <v>26</v>
      </c>
      <c r="H3464" s="4" t="s">
        <v>27</v>
      </c>
      <c r="I3464" s="5">
        <v>91491.53</v>
      </c>
      <c r="J3464" s="8">
        <v>91491.53</v>
      </c>
      <c r="K3464" s="5">
        <v>0</v>
      </c>
      <c r="L3464" s="5">
        <v>0</v>
      </c>
      <c r="M3464" s="5">
        <v>91491.53</v>
      </c>
      <c r="N3464" s="13">
        <v>91491.530440929011</v>
      </c>
      <c r="O3464" s="5">
        <v>-4.4092901225667447E-4</v>
      </c>
      <c r="P3464" s="5">
        <v>0</v>
      </c>
    </row>
    <row r="3465" spans="1:16" s="4" customFormat="1" x14ac:dyDescent="0.35">
      <c r="A3465" s="4" t="s">
        <v>272</v>
      </c>
      <c r="B3465" s="4" t="s">
        <v>408</v>
      </c>
      <c r="C3465" s="4" t="s">
        <v>189</v>
      </c>
      <c r="D3465" s="4" t="s">
        <v>409</v>
      </c>
      <c r="E3465" s="4" t="s">
        <v>410</v>
      </c>
      <c r="F3465" s="4">
        <v>9</v>
      </c>
      <c r="G3465" s="4" t="s">
        <v>28</v>
      </c>
      <c r="H3465" s="4" t="s">
        <v>29</v>
      </c>
      <c r="I3465" s="5">
        <v>274474.59000000003</v>
      </c>
      <c r="J3465" s="8">
        <v>205855.9425</v>
      </c>
      <c r="K3465" s="5">
        <v>0</v>
      </c>
      <c r="L3465" s="5">
        <v>0</v>
      </c>
      <c r="M3465" s="5">
        <v>205855.9425</v>
      </c>
      <c r="N3465" s="13">
        <v>205855.9434920903</v>
      </c>
      <c r="O3465" s="5">
        <v>-9.9209029576741159E-4</v>
      </c>
      <c r="P3465" s="5">
        <v>68618.647500000006</v>
      </c>
    </row>
    <row r="3466" spans="1:16" s="4" customFormat="1" x14ac:dyDescent="0.35">
      <c r="A3466" s="4" t="s">
        <v>272</v>
      </c>
      <c r="B3466" s="4" t="s">
        <v>408</v>
      </c>
      <c r="C3466" s="4" t="s">
        <v>189</v>
      </c>
      <c r="D3466" s="4" t="s">
        <v>409</v>
      </c>
      <c r="E3466" s="4" t="s">
        <v>410</v>
      </c>
      <c r="F3466" s="4">
        <v>10</v>
      </c>
      <c r="G3466" s="4" t="s">
        <v>30</v>
      </c>
      <c r="H3466" s="4" t="s">
        <v>31</v>
      </c>
      <c r="I3466" s="5">
        <v>78046.97</v>
      </c>
      <c r="J3466" s="8">
        <v>0</v>
      </c>
      <c r="K3466" s="5">
        <v>0</v>
      </c>
      <c r="L3466" s="5">
        <v>0</v>
      </c>
      <c r="M3466" s="5">
        <v>0</v>
      </c>
      <c r="N3466" s="13">
        <v>0</v>
      </c>
      <c r="O3466" s="5">
        <v>0</v>
      </c>
      <c r="P3466" s="5">
        <v>78046.97</v>
      </c>
    </row>
    <row r="3467" spans="1:16" s="4" customFormat="1" x14ac:dyDescent="0.35">
      <c r="A3467" s="4" t="s">
        <v>272</v>
      </c>
      <c r="B3467" s="4" t="s">
        <v>408</v>
      </c>
      <c r="C3467" s="4" t="s">
        <v>189</v>
      </c>
      <c r="D3467" s="4" t="s">
        <v>409</v>
      </c>
      <c r="E3467" s="4" t="s">
        <v>410</v>
      </c>
      <c r="F3467" s="4">
        <v>10</v>
      </c>
      <c r="G3467" s="4" t="s">
        <v>32</v>
      </c>
      <c r="H3467" s="4" t="s">
        <v>33</v>
      </c>
      <c r="I3467" s="5">
        <v>234140.89</v>
      </c>
      <c r="J3467" s="8">
        <v>0</v>
      </c>
      <c r="K3467" s="5">
        <v>0</v>
      </c>
      <c r="L3467" s="5">
        <v>0</v>
      </c>
      <c r="M3467" s="5">
        <v>0</v>
      </c>
      <c r="N3467" s="13">
        <v>0</v>
      </c>
      <c r="O3467" s="5">
        <v>0</v>
      </c>
      <c r="P3467" s="5">
        <v>234140.89</v>
      </c>
    </row>
  </sheetData>
  <autoFilter ref="A2:P3467" xr:uid="{936AE61D-2E17-4C43-ACAE-83D5FD7F2F20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9D0AD-36BD-4CD5-A54A-5F90BB03BD1D}">
  <sheetPr codeName="Sheet12"/>
  <dimension ref="A1:P1516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411</v>
      </c>
      <c r="B3" s="4" t="s">
        <v>412</v>
      </c>
      <c r="C3" s="4" t="s">
        <v>253</v>
      </c>
      <c r="D3" s="4" t="s">
        <v>413</v>
      </c>
      <c r="E3" s="4" t="s">
        <v>414</v>
      </c>
      <c r="F3" s="4">
        <v>7</v>
      </c>
      <c r="G3" s="4" t="s">
        <v>16</v>
      </c>
      <c r="H3" s="4" t="s">
        <v>17</v>
      </c>
      <c r="I3" s="5">
        <v>58071.34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411</v>
      </c>
      <c r="B4" s="4" t="s">
        <v>412</v>
      </c>
      <c r="C4" s="4" t="s">
        <v>253</v>
      </c>
      <c r="D4" s="4" t="s">
        <v>413</v>
      </c>
      <c r="E4" s="4" t="s">
        <v>414</v>
      </c>
      <c r="F4" s="4">
        <v>7</v>
      </c>
      <c r="G4" s="4" t="s">
        <v>18</v>
      </c>
      <c r="H4" s="4" t="s">
        <v>19</v>
      </c>
      <c r="I4" s="5">
        <v>58071.33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411</v>
      </c>
      <c r="B5" s="4" t="s">
        <v>412</v>
      </c>
      <c r="C5" s="4" t="s">
        <v>253</v>
      </c>
      <c r="D5" s="4" t="s">
        <v>413</v>
      </c>
      <c r="E5" s="4" t="s">
        <v>414</v>
      </c>
      <c r="F5" s="4">
        <v>7</v>
      </c>
      <c r="G5" s="4" t="s">
        <v>20</v>
      </c>
      <c r="H5" s="4" t="s">
        <v>21</v>
      </c>
      <c r="I5" s="5">
        <v>116142.67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411</v>
      </c>
      <c r="B6" s="4" t="s">
        <v>412</v>
      </c>
      <c r="C6" s="4" t="s">
        <v>253</v>
      </c>
      <c r="D6" s="4" t="s">
        <v>413</v>
      </c>
      <c r="E6" s="4" t="s">
        <v>414</v>
      </c>
      <c r="F6" s="4">
        <v>8</v>
      </c>
      <c r="G6" s="4" t="s">
        <v>22</v>
      </c>
      <c r="H6" s="4" t="s">
        <v>23</v>
      </c>
      <c r="I6" s="5">
        <v>79188.179999999993</v>
      </c>
      <c r="J6" s="8">
        <v>0</v>
      </c>
      <c r="K6" s="5">
        <v>0</v>
      </c>
      <c r="L6" s="5">
        <v>7.6297839506317237E-15</v>
      </c>
      <c r="M6" s="5">
        <v>7.6297839506317237E-15</v>
      </c>
      <c r="N6" s="13">
        <v>7.6297839481790384E-15</v>
      </c>
      <c r="O6" s="5">
        <v>2.4526853057460984E-24</v>
      </c>
      <c r="P6" s="5">
        <v>0</v>
      </c>
    </row>
    <row r="7" spans="1:16" s="4" customFormat="1" x14ac:dyDescent="0.35">
      <c r="A7" s="4" t="s">
        <v>411</v>
      </c>
      <c r="B7" s="4" t="s">
        <v>412</v>
      </c>
      <c r="C7" s="4" t="s">
        <v>253</v>
      </c>
      <c r="D7" s="4" t="s">
        <v>413</v>
      </c>
      <c r="E7" s="4" t="s">
        <v>414</v>
      </c>
      <c r="F7" s="4">
        <v>8</v>
      </c>
      <c r="G7" s="4" t="s">
        <v>24</v>
      </c>
      <c r="H7" s="4" t="s">
        <v>25</v>
      </c>
      <c r="I7" s="5">
        <v>237564.55</v>
      </c>
      <c r="J7" s="8">
        <v>0</v>
      </c>
      <c r="K7" s="5">
        <v>0</v>
      </c>
      <c r="L7" s="5">
        <v>2.2889395050575481E-14</v>
      </c>
      <c r="M7" s="5">
        <v>2.2889395050575481E-14</v>
      </c>
      <c r="N7" s="13">
        <v>2.2889395043217413E-14</v>
      </c>
      <c r="O7" s="5">
        <v>7.3580685390127788E-24</v>
      </c>
      <c r="P7" s="5">
        <v>0</v>
      </c>
    </row>
    <row r="8" spans="1:16" s="4" customFormat="1" x14ac:dyDescent="0.35">
      <c r="A8" s="4" t="s">
        <v>411</v>
      </c>
      <c r="B8" s="4" t="s">
        <v>412</v>
      </c>
      <c r="C8" s="4" t="s">
        <v>253</v>
      </c>
      <c r="D8" s="4" t="s">
        <v>413</v>
      </c>
      <c r="E8" s="4" t="s">
        <v>414</v>
      </c>
      <c r="F8" s="4">
        <v>9</v>
      </c>
      <c r="G8" s="4" t="s">
        <v>26</v>
      </c>
      <c r="H8" s="4" t="s">
        <v>27</v>
      </c>
      <c r="I8" s="5">
        <v>74608.78</v>
      </c>
      <c r="J8" s="8">
        <v>74608.78</v>
      </c>
      <c r="K8" s="5">
        <v>0</v>
      </c>
      <c r="L8" s="5">
        <v>0</v>
      </c>
      <c r="M8" s="5">
        <v>74608.78</v>
      </c>
      <c r="N8" s="13">
        <v>74608.779976016114</v>
      </c>
      <c r="O8" s="5">
        <v>2.398388460278511E-5</v>
      </c>
      <c r="P8" s="5">
        <v>0</v>
      </c>
    </row>
    <row r="9" spans="1:16" s="4" customFormat="1" x14ac:dyDescent="0.35">
      <c r="A9" s="4" t="s">
        <v>411</v>
      </c>
      <c r="B9" s="4" t="s">
        <v>412</v>
      </c>
      <c r="C9" s="4" t="s">
        <v>253</v>
      </c>
      <c r="D9" s="4" t="s">
        <v>413</v>
      </c>
      <c r="E9" s="4" t="s">
        <v>414</v>
      </c>
      <c r="F9" s="4">
        <v>9</v>
      </c>
      <c r="G9" s="4" t="s">
        <v>28</v>
      </c>
      <c r="H9" s="4" t="s">
        <v>29</v>
      </c>
      <c r="I9" s="5">
        <v>223826.36</v>
      </c>
      <c r="J9" s="8">
        <v>223826.36</v>
      </c>
      <c r="K9" s="5">
        <v>0</v>
      </c>
      <c r="L9" s="5">
        <v>0</v>
      </c>
      <c r="M9" s="5">
        <v>223826.36</v>
      </c>
      <c r="N9" s="13">
        <v>223826.35992804833</v>
      </c>
      <c r="O9" s="5">
        <v>7.1951653808355331E-5</v>
      </c>
      <c r="P9" s="5">
        <v>0</v>
      </c>
    </row>
    <row r="10" spans="1:16" s="4" customFormat="1" x14ac:dyDescent="0.35">
      <c r="A10" s="4" t="s">
        <v>411</v>
      </c>
      <c r="B10" s="4" t="s">
        <v>412</v>
      </c>
      <c r="C10" s="4" t="s">
        <v>253</v>
      </c>
      <c r="D10" s="4" t="s">
        <v>413</v>
      </c>
      <c r="E10" s="4" t="s">
        <v>414</v>
      </c>
      <c r="F10" s="4">
        <v>10</v>
      </c>
      <c r="G10" s="4" t="s">
        <v>30</v>
      </c>
      <c r="H10" s="4" t="s">
        <v>31</v>
      </c>
      <c r="I10" s="5">
        <v>63665.74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63665.74</v>
      </c>
    </row>
    <row r="11" spans="1:16" s="4" customFormat="1" x14ac:dyDescent="0.35">
      <c r="A11" s="4" t="s">
        <v>411</v>
      </c>
      <c r="B11" s="4" t="s">
        <v>412</v>
      </c>
      <c r="C11" s="4" t="s">
        <v>253</v>
      </c>
      <c r="D11" s="4" t="s">
        <v>413</v>
      </c>
      <c r="E11" s="4" t="s">
        <v>414</v>
      </c>
      <c r="F11" s="4">
        <v>10</v>
      </c>
      <c r="G11" s="4" t="s">
        <v>32</v>
      </c>
      <c r="H11" s="4" t="s">
        <v>33</v>
      </c>
      <c r="I11" s="5">
        <v>190997.23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190997.23</v>
      </c>
    </row>
    <row r="12" spans="1:16" s="4" customFormat="1" x14ac:dyDescent="0.35">
      <c r="A12" s="4" t="s">
        <v>411</v>
      </c>
      <c r="B12" s="4" t="s">
        <v>412</v>
      </c>
      <c r="C12" s="4" t="s">
        <v>256</v>
      </c>
      <c r="D12" s="4" t="s">
        <v>413</v>
      </c>
      <c r="E12" s="4" t="s">
        <v>414</v>
      </c>
      <c r="F12" s="4">
        <v>7</v>
      </c>
      <c r="G12" s="4" t="s">
        <v>16</v>
      </c>
      <c r="H12" s="4" t="s">
        <v>17</v>
      </c>
      <c r="I12" s="5">
        <v>58071.34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411</v>
      </c>
      <c r="B13" s="4" t="s">
        <v>412</v>
      </c>
      <c r="C13" s="4" t="s">
        <v>256</v>
      </c>
      <c r="D13" s="4" t="s">
        <v>413</v>
      </c>
      <c r="E13" s="4" t="s">
        <v>414</v>
      </c>
      <c r="F13" s="4">
        <v>7</v>
      </c>
      <c r="G13" s="4" t="s">
        <v>18</v>
      </c>
      <c r="H13" s="4" t="s">
        <v>19</v>
      </c>
      <c r="I13" s="5">
        <v>58071.33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411</v>
      </c>
      <c r="B14" s="4" t="s">
        <v>412</v>
      </c>
      <c r="C14" s="4" t="s">
        <v>256</v>
      </c>
      <c r="D14" s="4" t="s">
        <v>413</v>
      </c>
      <c r="E14" s="4" t="s">
        <v>414</v>
      </c>
      <c r="F14" s="4">
        <v>7</v>
      </c>
      <c r="G14" s="4" t="s">
        <v>20</v>
      </c>
      <c r="H14" s="4" t="s">
        <v>21</v>
      </c>
      <c r="I14" s="5">
        <v>116142.67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411</v>
      </c>
      <c r="B15" s="4" t="s">
        <v>412</v>
      </c>
      <c r="C15" s="4" t="s">
        <v>256</v>
      </c>
      <c r="D15" s="4" t="s">
        <v>413</v>
      </c>
      <c r="E15" s="4" t="s">
        <v>414</v>
      </c>
      <c r="F15" s="4">
        <v>8</v>
      </c>
      <c r="G15" s="4" t="s">
        <v>22</v>
      </c>
      <c r="H15" s="4" t="s">
        <v>23</v>
      </c>
      <c r="I15" s="5">
        <v>79188.179999999993</v>
      </c>
      <c r="J15" s="8">
        <v>0</v>
      </c>
      <c r="K15" s="5">
        <v>0</v>
      </c>
      <c r="L15" s="5">
        <v>7.6297839506317237E-15</v>
      </c>
      <c r="M15" s="5">
        <v>7.6297839506317237E-15</v>
      </c>
      <c r="N15" s="13">
        <v>7.6297839481790384E-15</v>
      </c>
      <c r="O15" s="5">
        <v>2.4526853057460984E-24</v>
      </c>
      <c r="P15" s="5">
        <v>0</v>
      </c>
    </row>
    <row r="16" spans="1:16" s="4" customFormat="1" x14ac:dyDescent="0.35">
      <c r="A16" s="4" t="s">
        <v>411</v>
      </c>
      <c r="B16" s="4" t="s">
        <v>412</v>
      </c>
      <c r="C16" s="4" t="s">
        <v>256</v>
      </c>
      <c r="D16" s="4" t="s">
        <v>413</v>
      </c>
      <c r="E16" s="4" t="s">
        <v>414</v>
      </c>
      <c r="F16" s="4">
        <v>8</v>
      </c>
      <c r="G16" s="4" t="s">
        <v>24</v>
      </c>
      <c r="H16" s="4" t="s">
        <v>25</v>
      </c>
      <c r="I16" s="5">
        <v>237564.55</v>
      </c>
      <c r="J16" s="8">
        <v>0</v>
      </c>
      <c r="K16" s="5">
        <v>0</v>
      </c>
      <c r="L16" s="5">
        <v>2.2889395050575481E-14</v>
      </c>
      <c r="M16" s="5">
        <v>2.2889395050575481E-14</v>
      </c>
      <c r="N16" s="13">
        <v>2.2889395043217413E-14</v>
      </c>
      <c r="O16" s="5">
        <v>7.3580685390127788E-24</v>
      </c>
      <c r="P16" s="5">
        <v>0</v>
      </c>
    </row>
    <row r="17" spans="1:16" s="4" customFormat="1" x14ac:dyDescent="0.35">
      <c r="A17" s="4" t="s">
        <v>411</v>
      </c>
      <c r="B17" s="4" t="s">
        <v>412</v>
      </c>
      <c r="C17" s="4" t="s">
        <v>256</v>
      </c>
      <c r="D17" s="4" t="s">
        <v>413</v>
      </c>
      <c r="E17" s="4" t="s">
        <v>414</v>
      </c>
      <c r="F17" s="4">
        <v>9</v>
      </c>
      <c r="G17" s="4" t="s">
        <v>26</v>
      </c>
      <c r="H17" s="4" t="s">
        <v>27</v>
      </c>
      <c r="I17" s="5">
        <v>74608.78</v>
      </c>
      <c r="J17" s="8">
        <v>74608.78</v>
      </c>
      <c r="K17" s="5">
        <v>0</v>
      </c>
      <c r="L17" s="5">
        <v>0</v>
      </c>
      <c r="M17" s="5">
        <v>74608.78</v>
      </c>
      <c r="N17" s="13">
        <v>74608.779976016114</v>
      </c>
      <c r="O17" s="5">
        <v>2.398388460278511E-5</v>
      </c>
      <c r="P17" s="5">
        <v>0</v>
      </c>
    </row>
    <row r="18" spans="1:16" s="4" customFormat="1" x14ac:dyDescent="0.35">
      <c r="A18" s="4" t="s">
        <v>411</v>
      </c>
      <c r="B18" s="4" t="s">
        <v>412</v>
      </c>
      <c r="C18" s="4" t="s">
        <v>256</v>
      </c>
      <c r="D18" s="4" t="s">
        <v>413</v>
      </c>
      <c r="E18" s="4" t="s">
        <v>414</v>
      </c>
      <c r="F18" s="4">
        <v>9</v>
      </c>
      <c r="G18" s="4" t="s">
        <v>28</v>
      </c>
      <c r="H18" s="4" t="s">
        <v>29</v>
      </c>
      <c r="I18" s="5">
        <v>223826.36</v>
      </c>
      <c r="J18" s="8">
        <v>223826.36</v>
      </c>
      <c r="K18" s="5">
        <v>0</v>
      </c>
      <c r="L18" s="5">
        <v>0</v>
      </c>
      <c r="M18" s="5">
        <v>223826.36</v>
      </c>
      <c r="N18" s="13">
        <v>223826.35992804833</v>
      </c>
      <c r="O18" s="5">
        <v>7.1951653808355331E-5</v>
      </c>
      <c r="P18" s="5">
        <v>0</v>
      </c>
    </row>
    <row r="19" spans="1:16" s="4" customFormat="1" x14ac:dyDescent="0.35">
      <c r="A19" s="4" t="s">
        <v>411</v>
      </c>
      <c r="B19" s="4" t="s">
        <v>412</v>
      </c>
      <c r="C19" s="4" t="s">
        <v>256</v>
      </c>
      <c r="D19" s="4" t="s">
        <v>413</v>
      </c>
      <c r="E19" s="4" t="s">
        <v>414</v>
      </c>
      <c r="F19" s="4">
        <v>10</v>
      </c>
      <c r="G19" s="4" t="s">
        <v>30</v>
      </c>
      <c r="H19" s="4" t="s">
        <v>31</v>
      </c>
      <c r="I19" s="5">
        <v>63665.74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63665.74</v>
      </c>
    </row>
    <row r="20" spans="1:16" s="4" customFormat="1" x14ac:dyDescent="0.35">
      <c r="A20" s="4" t="s">
        <v>411</v>
      </c>
      <c r="B20" s="4" t="s">
        <v>412</v>
      </c>
      <c r="C20" s="4" t="s">
        <v>256</v>
      </c>
      <c r="D20" s="4" t="s">
        <v>413</v>
      </c>
      <c r="E20" s="4" t="s">
        <v>414</v>
      </c>
      <c r="F20" s="4">
        <v>10</v>
      </c>
      <c r="G20" s="4" t="s">
        <v>32</v>
      </c>
      <c r="H20" s="4" t="s">
        <v>33</v>
      </c>
      <c r="I20" s="5">
        <v>190997.23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190997.23</v>
      </c>
    </row>
    <row r="21" spans="1:16" s="4" customFormat="1" x14ac:dyDescent="0.35">
      <c r="A21" s="4" t="s">
        <v>411</v>
      </c>
      <c r="B21" s="4" t="s">
        <v>412</v>
      </c>
      <c r="C21" s="4" t="s">
        <v>257</v>
      </c>
      <c r="D21" s="4" t="s">
        <v>413</v>
      </c>
      <c r="E21" s="4" t="s">
        <v>414</v>
      </c>
      <c r="F21" s="4">
        <v>7</v>
      </c>
      <c r="G21" s="4" t="s">
        <v>16</v>
      </c>
      <c r="H21" s="4" t="s">
        <v>17</v>
      </c>
      <c r="I21" s="5">
        <v>58071.33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411</v>
      </c>
      <c r="B22" s="4" t="s">
        <v>412</v>
      </c>
      <c r="C22" s="4" t="s">
        <v>257</v>
      </c>
      <c r="D22" s="4" t="s">
        <v>413</v>
      </c>
      <c r="E22" s="4" t="s">
        <v>414</v>
      </c>
      <c r="F22" s="4">
        <v>7</v>
      </c>
      <c r="G22" s="4" t="s">
        <v>18</v>
      </c>
      <c r="H22" s="4" t="s">
        <v>19</v>
      </c>
      <c r="I22" s="5">
        <v>58071.33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411</v>
      </c>
      <c r="B23" s="4" t="s">
        <v>412</v>
      </c>
      <c r="C23" s="4" t="s">
        <v>257</v>
      </c>
      <c r="D23" s="4" t="s">
        <v>413</v>
      </c>
      <c r="E23" s="4" t="s">
        <v>414</v>
      </c>
      <c r="F23" s="4">
        <v>7</v>
      </c>
      <c r="G23" s="4" t="s">
        <v>20</v>
      </c>
      <c r="H23" s="4" t="s">
        <v>21</v>
      </c>
      <c r="I23" s="5">
        <v>116142.67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411</v>
      </c>
      <c r="B24" s="4" t="s">
        <v>412</v>
      </c>
      <c r="C24" s="4" t="s">
        <v>257</v>
      </c>
      <c r="D24" s="4" t="s">
        <v>413</v>
      </c>
      <c r="E24" s="4" t="s">
        <v>414</v>
      </c>
      <c r="F24" s="4">
        <v>8</v>
      </c>
      <c r="G24" s="4" t="s">
        <v>22</v>
      </c>
      <c r="H24" s="4" t="s">
        <v>23</v>
      </c>
      <c r="I24" s="5">
        <v>79188.179999999993</v>
      </c>
      <c r="J24" s="8">
        <v>0</v>
      </c>
      <c r="K24" s="5">
        <v>0</v>
      </c>
      <c r="L24" s="5">
        <v>7.6297839506317237E-15</v>
      </c>
      <c r="M24" s="5">
        <v>7.6297839506317237E-15</v>
      </c>
      <c r="N24" s="13">
        <v>7.6297839481790384E-15</v>
      </c>
      <c r="O24" s="5">
        <v>2.4526853057460984E-24</v>
      </c>
      <c r="P24" s="5">
        <v>0</v>
      </c>
    </row>
    <row r="25" spans="1:16" s="4" customFormat="1" x14ac:dyDescent="0.35">
      <c r="A25" s="4" t="s">
        <v>411</v>
      </c>
      <c r="B25" s="4" t="s">
        <v>412</v>
      </c>
      <c r="C25" s="4" t="s">
        <v>257</v>
      </c>
      <c r="D25" s="4" t="s">
        <v>413</v>
      </c>
      <c r="E25" s="4" t="s">
        <v>414</v>
      </c>
      <c r="F25" s="4">
        <v>8</v>
      </c>
      <c r="G25" s="4" t="s">
        <v>24</v>
      </c>
      <c r="H25" s="4" t="s">
        <v>25</v>
      </c>
      <c r="I25" s="5">
        <v>237564.55</v>
      </c>
      <c r="J25" s="8">
        <v>0</v>
      </c>
      <c r="K25" s="5">
        <v>0</v>
      </c>
      <c r="L25" s="5">
        <v>2.2889395050575481E-14</v>
      </c>
      <c r="M25" s="5">
        <v>2.2889395050575481E-14</v>
      </c>
      <c r="N25" s="13">
        <v>2.2889395043217413E-14</v>
      </c>
      <c r="O25" s="5">
        <v>7.3580685390127788E-24</v>
      </c>
      <c r="P25" s="5">
        <v>0</v>
      </c>
    </row>
    <row r="26" spans="1:16" s="4" customFormat="1" x14ac:dyDescent="0.35">
      <c r="A26" s="4" t="s">
        <v>411</v>
      </c>
      <c r="B26" s="4" t="s">
        <v>412</v>
      </c>
      <c r="C26" s="4" t="s">
        <v>257</v>
      </c>
      <c r="D26" s="4" t="s">
        <v>413</v>
      </c>
      <c r="E26" s="4" t="s">
        <v>414</v>
      </c>
      <c r="F26" s="4">
        <v>9</v>
      </c>
      <c r="G26" s="4" t="s">
        <v>26</v>
      </c>
      <c r="H26" s="4" t="s">
        <v>27</v>
      </c>
      <c r="I26" s="5">
        <v>74608.78</v>
      </c>
      <c r="J26" s="8">
        <v>74608.78</v>
      </c>
      <c r="K26" s="5">
        <v>0</v>
      </c>
      <c r="L26" s="5">
        <v>0</v>
      </c>
      <c r="M26" s="5">
        <v>74608.78</v>
      </c>
      <c r="N26" s="13">
        <v>74608.779976016114</v>
      </c>
      <c r="O26" s="5">
        <v>2.398388460278511E-5</v>
      </c>
      <c r="P26" s="5">
        <v>0</v>
      </c>
    </row>
    <row r="27" spans="1:16" s="4" customFormat="1" x14ac:dyDescent="0.35">
      <c r="A27" s="4" t="s">
        <v>411</v>
      </c>
      <c r="B27" s="4" t="s">
        <v>412</v>
      </c>
      <c r="C27" s="4" t="s">
        <v>257</v>
      </c>
      <c r="D27" s="4" t="s">
        <v>413</v>
      </c>
      <c r="E27" s="4" t="s">
        <v>414</v>
      </c>
      <c r="F27" s="4">
        <v>9</v>
      </c>
      <c r="G27" s="4" t="s">
        <v>28</v>
      </c>
      <c r="H27" s="4" t="s">
        <v>29</v>
      </c>
      <c r="I27" s="5">
        <v>223826.35</v>
      </c>
      <c r="J27" s="8">
        <v>223826.35</v>
      </c>
      <c r="K27" s="5">
        <v>0</v>
      </c>
      <c r="L27" s="5">
        <v>0</v>
      </c>
      <c r="M27" s="5">
        <v>223826.35</v>
      </c>
      <c r="N27" s="13">
        <v>223826.34992804835</v>
      </c>
      <c r="O27" s="5">
        <v>7.1951653808355331E-5</v>
      </c>
      <c r="P27" s="5">
        <v>0</v>
      </c>
    </row>
    <row r="28" spans="1:16" s="4" customFormat="1" x14ac:dyDescent="0.35">
      <c r="A28" s="4" t="s">
        <v>411</v>
      </c>
      <c r="B28" s="4" t="s">
        <v>412</v>
      </c>
      <c r="C28" s="4" t="s">
        <v>257</v>
      </c>
      <c r="D28" s="4" t="s">
        <v>413</v>
      </c>
      <c r="E28" s="4" t="s">
        <v>414</v>
      </c>
      <c r="F28" s="4">
        <v>10</v>
      </c>
      <c r="G28" s="4" t="s">
        <v>30</v>
      </c>
      <c r="H28" s="4" t="s">
        <v>31</v>
      </c>
      <c r="I28" s="5">
        <v>63665.74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63665.74</v>
      </c>
    </row>
    <row r="29" spans="1:16" s="4" customFormat="1" x14ac:dyDescent="0.35">
      <c r="A29" s="4" t="s">
        <v>411</v>
      </c>
      <c r="B29" s="4" t="s">
        <v>412</v>
      </c>
      <c r="C29" s="4" t="s">
        <v>257</v>
      </c>
      <c r="D29" s="4" t="s">
        <v>413</v>
      </c>
      <c r="E29" s="4" t="s">
        <v>414</v>
      </c>
      <c r="F29" s="4">
        <v>10</v>
      </c>
      <c r="G29" s="4" t="s">
        <v>32</v>
      </c>
      <c r="H29" s="4" t="s">
        <v>33</v>
      </c>
      <c r="I29" s="5">
        <v>190997.24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190997.24</v>
      </c>
    </row>
    <row r="30" spans="1:16" s="4" customFormat="1" x14ac:dyDescent="0.35">
      <c r="A30" s="4" t="s">
        <v>411</v>
      </c>
      <c r="B30" s="4" t="s">
        <v>415</v>
      </c>
      <c r="C30" s="4" t="s">
        <v>279</v>
      </c>
      <c r="D30" s="4" t="s">
        <v>416</v>
      </c>
      <c r="E30" s="4" t="s">
        <v>417</v>
      </c>
      <c r="F30" s="4">
        <v>7</v>
      </c>
      <c r="G30" s="4" t="s">
        <v>16</v>
      </c>
      <c r="H30" s="4" t="s">
        <v>17</v>
      </c>
      <c r="I30" s="5">
        <v>182613.84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411</v>
      </c>
      <c r="B31" s="4" t="s">
        <v>415</v>
      </c>
      <c r="C31" s="4" t="s">
        <v>279</v>
      </c>
      <c r="D31" s="4" t="s">
        <v>416</v>
      </c>
      <c r="E31" s="4" t="s">
        <v>417</v>
      </c>
      <c r="F31" s="4">
        <v>7</v>
      </c>
      <c r="G31" s="4" t="s">
        <v>18</v>
      </c>
      <c r="H31" s="4" t="s">
        <v>19</v>
      </c>
      <c r="I31" s="5">
        <v>182613.85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411</v>
      </c>
      <c r="B32" s="4" t="s">
        <v>415</v>
      </c>
      <c r="C32" s="4" t="s">
        <v>279</v>
      </c>
      <c r="D32" s="4" t="s">
        <v>416</v>
      </c>
      <c r="E32" s="4" t="s">
        <v>417</v>
      </c>
      <c r="F32" s="4">
        <v>7</v>
      </c>
      <c r="G32" s="4" t="s">
        <v>20</v>
      </c>
      <c r="H32" s="4" t="s">
        <v>21</v>
      </c>
      <c r="I32" s="5">
        <v>182613.85</v>
      </c>
      <c r="J32" s="8">
        <v>0</v>
      </c>
      <c r="K32" s="5">
        <v>0</v>
      </c>
      <c r="L32" s="5">
        <v>0</v>
      </c>
      <c r="M32" s="5">
        <v>0</v>
      </c>
      <c r="N32" s="13">
        <v>0</v>
      </c>
      <c r="O32" s="5">
        <v>0</v>
      </c>
      <c r="P32" s="5">
        <v>0</v>
      </c>
    </row>
    <row r="33" spans="1:16" s="4" customFormat="1" x14ac:dyDescent="0.35">
      <c r="A33" s="4" t="s">
        <v>411</v>
      </c>
      <c r="B33" s="4" t="s">
        <v>415</v>
      </c>
      <c r="C33" s="4" t="s">
        <v>279</v>
      </c>
      <c r="D33" s="4" t="s">
        <v>416</v>
      </c>
      <c r="E33" s="4" t="s">
        <v>417</v>
      </c>
      <c r="F33" s="4">
        <v>7</v>
      </c>
      <c r="G33" s="4" t="s">
        <v>119</v>
      </c>
      <c r="H33" s="4" t="s">
        <v>120</v>
      </c>
      <c r="I33" s="5">
        <v>182613.85</v>
      </c>
      <c r="J33" s="8">
        <v>0</v>
      </c>
      <c r="K33" s="5">
        <v>0</v>
      </c>
      <c r="L33" s="5">
        <v>0</v>
      </c>
      <c r="M33" s="5">
        <v>0</v>
      </c>
      <c r="N33" s="13">
        <v>0</v>
      </c>
      <c r="O33" s="5">
        <v>0</v>
      </c>
      <c r="P33" s="5">
        <v>0</v>
      </c>
    </row>
    <row r="34" spans="1:16" s="4" customFormat="1" x14ac:dyDescent="0.35">
      <c r="A34" s="4" t="s">
        <v>411</v>
      </c>
      <c r="B34" s="4" t="s">
        <v>415</v>
      </c>
      <c r="C34" s="4" t="s">
        <v>279</v>
      </c>
      <c r="D34" s="4" t="s">
        <v>416</v>
      </c>
      <c r="E34" s="4" t="s">
        <v>417</v>
      </c>
      <c r="F34" s="4">
        <v>8</v>
      </c>
      <c r="G34" s="4" t="s">
        <v>22</v>
      </c>
      <c r="H34" s="4" t="s">
        <v>23</v>
      </c>
      <c r="I34" s="5">
        <v>249018.89</v>
      </c>
      <c r="J34" s="8">
        <v>0</v>
      </c>
      <c r="K34" s="5">
        <v>0</v>
      </c>
      <c r="L34" s="5">
        <v>-6.4697189662912824E-15</v>
      </c>
      <c r="M34" s="5">
        <v>-6.4697189662912824E-15</v>
      </c>
      <c r="N34" s="13">
        <v>-6.4697189655120843E-15</v>
      </c>
      <c r="O34" s="5">
        <v>-7.7919814799295963E-25</v>
      </c>
      <c r="P34" s="5">
        <v>0</v>
      </c>
    </row>
    <row r="35" spans="1:16" s="4" customFormat="1" x14ac:dyDescent="0.35">
      <c r="A35" s="4" t="s">
        <v>411</v>
      </c>
      <c r="B35" s="4" t="s">
        <v>415</v>
      </c>
      <c r="C35" s="4" t="s">
        <v>279</v>
      </c>
      <c r="D35" s="4" t="s">
        <v>416</v>
      </c>
      <c r="E35" s="4" t="s">
        <v>417</v>
      </c>
      <c r="F35" s="4">
        <v>8</v>
      </c>
      <c r="G35" s="4" t="s">
        <v>24</v>
      </c>
      <c r="H35" s="4" t="s">
        <v>25</v>
      </c>
      <c r="I35" s="5">
        <v>373528.32000000001</v>
      </c>
      <c r="J35" s="8">
        <v>93382.080000000002</v>
      </c>
      <c r="K35" s="5">
        <v>0</v>
      </c>
      <c r="L35" s="5">
        <v>0</v>
      </c>
      <c r="M35" s="5">
        <v>93382.080000000002</v>
      </c>
      <c r="N35" s="13">
        <v>93382.079988753278</v>
      </c>
      <c r="O35" s="5">
        <v>1.124672417063266E-5</v>
      </c>
      <c r="P35" s="5">
        <v>0</v>
      </c>
    </row>
    <row r="36" spans="1:16" s="4" customFormat="1" x14ac:dyDescent="0.35">
      <c r="A36" s="4" t="s">
        <v>411</v>
      </c>
      <c r="B36" s="4" t="s">
        <v>415</v>
      </c>
      <c r="C36" s="4" t="s">
        <v>279</v>
      </c>
      <c r="D36" s="4" t="s">
        <v>416</v>
      </c>
      <c r="E36" s="4" t="s">
        <v>417</v>
      </c>
      <c r="F36" s="4">
        <v>8</v>
      </c>
      <c r="G36" s="4" t="s">
        <v>121</v>
      </c>
      <c r="H36" s="4" t="s">
        <v>122</v>
      </c>
      <c r="I36" s="5">
        <v>373528.32000000001</v>
      </c>
      <c r="J36" s="8">
        <v>93382.080000000002</v>
      </c>
      <c r="K36" s="5">
        <v>0</v>
      </c>
      <c r="L36" s="5">
        <v>0</v>
      </c>
      <c r="M36" s="5">
        <v>93382.080000000002</v>
      </c>
      <c r="N36" s="13">
        <v>93382.079988753278</v>
      </c>
      <c r="O36" s="5">
        <v>1.124672417063266E-5</v>
      </c>
      <c r="P36" s="5">
        <v>0</v>
      </c>
    </row>
    <row r="37" spans="1:16" s="4" customFormat="1" x14ac:dyDescent="0.35">
      <c r="A37" s="4" t="s">
        <v>411</v>
      </c>
      <c r="B37" s="4" t="s">
        <v>415</v>
      </c>
      <c r="C37" s="4" t="s">
        <v>279</v>
      </c>
      <c r="D37" s="4" t="s">
        <v>416</v>
      </c>
      <c r="E37" s="4" t="s">
        <v>417</v>
      </c>
      <c r="F37" s="4">
        <v>9</v>
      </c>
      <c r="G37" s="4" t="s">
        <v>26</v>
      </c>
      <c r="H37" s="4" t="s">
        <v>27</v>
      </c>
      <c r="I37" s="5">
        <v>210589.98</v>
      </c>
      <c r="J37" s="8">
        <v>210589.98</v>
      </c>
      <c r="K37" s="5">
        <v>0</v>
      </c>
      <c r="L37" s="5">
        <v>0</v>
      </c>
      <c r="M37" s="5">
        <v>210589.98</v>
      </c>
      <c r="N37" s="13">
        <v>210589.97997463704</v>
      </c>
      <c r="O37" s="5">
        <v>2.5362969608977437E-5</v>
      </c>
      <c r="P37" s="5">
        <v>0</v>
      </c>
    </row>
    <row r="38" spans="1:16" s="4" customFormat="1" x14ac:dyDescent="0.35">
      <c r="A38" s="4" t="s">
        <v>411</v>
      </c>
      <c r="B38" s="4" t="s">
        <v>415</v>
      </c>
      <c r="C38" s="4" t="s">
        <v>279</v>
      </c>
      <c r="D38" s="4" t="s">
        <v>416</v>
      </c>
      <c r="E38" s="4" t="s">
        <v>417</v>
      </c>
      <c r="F38" s="4">
        <v>9</v>
      </c>
      <c r="G38" s="4" t="s">
        <v>28</v>
      </c>
      <c r="H38" s="4" t="s">
        <v>29</v>
      </c>
      <c r="I38" s="5">
        <v>315884.96000000002</v>
      </c>
      <c r="J38" s="8">
        <v>78971.240000000005</v>
      </c>
      <c r="K38" s="5">
        <v>0</v>
      </c>
      <c r="L38" s="5">
        <v>0</v>
      </c>
      <c r="M38" s="5">
        <v>78971.240000000005</v>
      </c>
      <c r="N38" s="13">
        <v>78971.239990488888</v>
      </c>
      <c r="O38" s="5">
        <v>9.511117241345346E-6</v>
      </c>
      <c r="P38" s="5">
        <v>236913.72000000003</v>
      </c>
    </row>
    <row r="39" spans="1:16" s="4" customFormat="1" x14ac:dyDescent="0.35">
      <c r="A39" s="4" t="s">
        <v>411</v>
      </c>
      <c r="B39" s="4" t="s">
        <v>415</v>
      </c>
      <c r="C39" s="4" t="s">
        <v>279</v>
      </c>
      <c r="D39" s="4" t="s">
        <v>416</v>
      </c>
      <c r="E39" s="4" t="s">
        <v>417</v>
      </c>
      <c r="F39" s="4">
        <v>9</v>
      </c>
      <c r="G39" s="4" t="s">
        <v>123</v>
      </c>
      <c r="H39" s="4" t="s">
        <v>124</v>
      </c>
      <c r="I39" s="5">
        <v>315884.96000000002</v>
      </c>
      <c r="J39" s="8">
        <v>78971.240000000005</v>
      </c>
      <c r="K39" s="5">
        <v>0</v>
      </c>
      <c r="L39" s="5">
        <v>0</v>
      </c>
      <c r="M39" s="5">
        <v>78971.240000000005</v>
      </c>
      <c r="N39" s="13">
        <v>78971.239990488888</v>
      </c>
      <c r="O39" s="5">
        <v>9.511117241345346E-6</v>
      </c>
      <c r="P39" s="5">
        <v>236913.72000000003</v>
      </c>
    </row>
    <row r="40" spans="1:16" s="4" customFormat="1" x14ac:dyDescent="0.35">
      <c r="A40" s="4" t="s">
        <v>411</v>
      </c>
      <c r="B40" s="4" t="s">
        <v>415</v>
      </c>
      <c r="C40" s="4" t="s">
        <v>279</v>
      </c>
      <c r="D40" s="4" t="s">
        <v>416</v>
      </c>
      <c r="E40" s="4" t="s">
        <v>417</v>
      </c>
      <c r="F40" s="4">
        <v>10</v>
      </c>
      <c r="G40" s="4" t="s">
        <v>30</v>
      </c>
      <c r="H40" s="4" t="s">
        <v>31</v>
      </c>
      <c r="I40" s="5">
        <v>179702.26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179702.26</v>
      </c>
    </row>
    <row r="41" spans="1:16" s="4" customFormat="1" x14ac:dyDescent="0.35">
      <c r="A41" s="4" t="s">
        <v>411</v>
      </c>
      <c r="B41" s="4" t="s">
        <v>415</v>
      </c>
      <c r="C41" s="4" t="s">
        <v>279</v>
      </c>
      <c r="D41" s="4" t="s">
        <v>416</v>
      </c>
      <c r="E41" s="4" t="s">
        <v>417</v>
      </c>
      <c r="F41" s="4">
        <v>10</v>
      </c>
      <c r="G41" s="4" t="s">
        <v>32</v>
      </c>
      <c r="H41" s="4" t="s">
        <v>33</v>
      </c>
      <c r="I41" s="5">
        <v>269553.39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269553.39</v>
      </c>
    </row>
    <row r="42" spans="1:16" s="4" customFormat="1" x14ac:dyDescent="0.35">
      <c r="A42" s="4" t="s">
        <v>411</v>
      </c>
      <c r="B42" s="4" t="s">
        <v>415</v>
      </c>
      <c r="C42" s="4" t="s">
        <v>279</v>
      </c>
      <c r="D42" s="4" t="s">
        <v>416</v>
      </c>
      <c r="E42" s="4" t="s">
        <v>417</v>
      </c>
      <c r="F42" s="4">
        <v>10</v>
      </c>
      <c r="G42" s="4" t="s">
        <v>125</v>
      </c>
      <c r="H42" s="4" t="s">
        <v>126</v>
      </c>
      <c r="I42" s="5">
        <v>269553.40000000002</v>
      </c>
      <c r="J42" s="8">
        <v>0</v>
      </c>
      <c r="K42" s="5">
        <v>0</v>
      </c>
      <c r="L42" s="5">
        <v>0</v>
      </c>
      <c r="M42" s="5">
        <v>0</v>
      </c>
      <c r="N42" s="13">
        <v>0</v>
      </c>
      <c r="O42" s="5">
        <v>0</v>
      </c>
      <c r="P42" s="5">
        <v>269553.40000000002</v>
      </c>
    </row>
    <row r="43" spans="1:16" s="4" customFormat="1" x14ac:dyDescent="0.35">
      <c r="A43" s="4" t="s">
        <v>411</v>
      </c>
      <c r="B43" s="4" t="s">
        <v>415</v>
      </c>
      <c r="C43" s="4" t="s">
        <v>55</v>
      </c>
      <c r="D43" s="4" t="s">
        <v>416</v>
      </c>
      <c r="E43" s="4" t="s">
        <v>417</v>
      </c>
      <c r="F43" s="4">
        <v>7</v>
      </c>
      <c r="G43" s="4" t="s">
        <v>16</v>
      </c>
      <c r="H43" s="4" t="s">
        <v>17</v>
      </c>
      <c r="I43" s="5">
        <v>182613.84</v>
      </c>
      <c r="J43" s="8">
        <v>0</v>
      </c>
      <c r="K43" s="5">
        <v>0</v>
      </c>
      <c r="L43" s="5">
        <v>0</v>
      </c>
      <c r="M43" s="5">
        <v>0</v>
      </c>
      <c r="N43" s="13">
        <v>0</v>
      </c>
      <c r="O43" s="5">
        <v>0</v>
      </c>
      <c r="P43" s="5">
        <v>0</v>
      </c>
    </row>
    <row r="44" spans="1:16" s="4" customFormat="1" x14ac:dyDescent="0.35">
      <c r="A44" s="4" t="s">
        <v>411</v>
      </c>
      <c r="B44" s="4" t="s">
        <v>415</v>
      </c>
      <c r="C44" s="4" t="s">
        <v>55</v>
      </c>
      <c r="D44" s="4" t="s">
        <v>416</v>
      </c>
      <c r="E44" s="4" t="s">
        <v>417</v>
      </c>
      <c r="F44" s="4">
        <v>7</v>
      </c>
      <c r="G44" s="4" t="s">
        <v>18</v>
      </c>
      <c r="H44" s="4" t="s">
        <v>19</v>
      </c>
      <c r="I44" s="5">
        <v>182613.85</v>
      </c>
      <c r="J44" s="8">
        <v>0</v>
      </c>
      <c r="K44" s="5">
        <v>0</v>
      </c>
      <c r="L44" s="5">
        <v>0</v>
      </c>
      <c r="M44" s="5">
        <v>0</v>
      </c>
      <c r="N44" s="13">
        <v>0</v>
      </c>
      <c r="O44" s="5">
        <v>0</v>
      </c>
      <c r="P44" s="5">
        <v>0</v>
      </c>
    </row>
    <row r="45" spans="1:16" s="4" customFormat="1" x14ac:dyDescent="0.35">
      <c r="A45" s="4" t="s">
        <v>411</v>
      </c>
      <c r="B45" s="4" t="s">
        <v>415</v>
      </c>
      <c r="C45" s="4" t="s">
        <v>55</v>
      </c>
      <c r="D45" s="4" t="s">
        <v>416</v>
      </c>
      <c r="E45" s="4" t="s">
        <v>417</v>
      </c>
      <c r="F45" s="4">
        <v>7</v>
      </c>
      <c r="G45" s="4" t="s">
        <v>20</v>
      </c>
      <c r="H45" s="4" t="s">
        <v>21</v>
      </c>
      <c r="I45" s="5">
        <v>365227.69</v>
      </c>
      <c r="J45" s="8">
        <v>0</v>
      </c>
      <c r="K45" s="5">
        <v>0</v>
      </c>
      <c r="L45" s="5">
        <v>0</v>
      </c>
      <c r="M45" s="5">
        <v>0</v>
      </c>
      <c r="N45" s="13">
        <v>0</v>
      </c>
      <c r="O45" s="5">
        <v>0</v>
      </c>
      <c r="P45" s="5">
        <v>0</v>
      </c>
    </row>
    <row r="46" spans="1:16" s="4" customFormat="1" x14ac:dyDescent="0.35">
      <c r="A46" s="4" t="s">
        <v>411</v>
      </c>
      <c r="B46" s="4" t="s">
        <v>415</v>
      </c>
      <c r="C46" s="4" t="s">
        <v>55</v>
      </c>
      <c r="D46" s="4" t="s">
        <v>416</v>
      </c>
      <c r="E46" s="4" t="s">
        <v>417</v>
      </c>
      <c r="F46" s="4">
        <v>8</v>
      </c>
      <c r="G46" s="4" t="s">
        <v>22</v>
      </c>
      <c r="H46" s="4" t="s">
        <v>23</v>
      </c>
      <c r="I46" s="5">
        <v>249018.88</v>
      </c>
      <c r="J46" s="8">
        <v>0</v>
      </c>
      <c r="K46" s="5">
        <v>0</v>
      </c>
      <c r="L46" s="5">
        <v>-6.4697189662912824E-15</v>
      </c>
      <c r="M46" s="5">
        <v>-6.4697189662912824E-15</v>
      </c>
      <c r="N46" s="13">
        <v>-6.4697189655120843E-15</v>
      </c>
      <c r="O46" s="5">
        <v>-7.7919814799295963E-25</v>
      </c>
      <c r="P46" s="5">
        <v>0</v>
      </c>
    </row>
    <row r="47" spans="1:16" s="4" customFormat="1" x14ac:dyDescent="0.35">
      <c r="A47" s="4" t="s">
        <v>411</v>
      </c>
      <c r="B47" s="4" t="s">
        <v>415</v>
      </c>
      <c r="C47" s="4" t="s">
        <v>55</v>
      </c>
      <c r="D47" s="4" t="s">
        <v>416</v>
      </c>
      <c r="E47" s="4" t="s">
        <v>417</v>
      </c>
      <c r="F47" s="4">
        <v>8</v>
      </c>
      <c r="G47" s="4" t="s">
        <v>24</v>
      </c>
      <c r="H47" s="4" t="s">
        <v>25</v>
      </c>
      <c r="I47" s="5">
        <v>747056.64000000001</v>
      </c>
      <c r="J47" s="8">
        <v>186764.16</v>
      </c>
      <c r="K47" s="5">
        <v>0</v>
      </c>
      <c r="L47" s="5">
        <v>0</v>
      </c>
      <c r="M47" s="5">
        <v>186764.16</v>
      </c>
      <c r="N47" s="13">
        <v>186764.15997750656</v>
      </c>
      <c r="O47" s="5">
        <v>2.2493448341265321E-5</v>
      </c>
      <c r="P47" s="5">
        <v>0</v>
      </c>
    </row>
    <row r="48" spans="1:16" s="4" customFormat="1" x14ac:dyDescent="0.35">
      <c r="A48" s="4" t="s">
        <v>411</v>
      </c>
      <c r="B48" s="4" t="s">
        <v>415</v>
      </c>
      <c r="C48" s="4" t="s">
        <v>55</v>
      </c>
      <c r="D48" s="4" t="s">
        <v>416</v>
      </c>
      <c r="E48" s="4" t="s">
        <v>417</v>
      </c>
      <c r="F48" s="4">
        <v>9</v>
      </c>
      <c r="G48" s="4" t="s">
        <v>26</v>
      </c>
      <c r="H48" s="4" t="s">
        <v>27</v>
      </c>
      <c r="I48" s="5">
        <v>210589.98</v>
      </c>
      <c r="J48" s="8">
        <v>210589.98</v>
      </c>
      <c r="K48" s="5">
        <v>0</v>
      </c>
      <c r="L48" s="5">
        <v>0</v>
      </c>
      <c r="M48" s="5">
        <v>210589.98</v>
      </c>
      <c r="N48" s="13">
        <v>210589.97997463704</v>
      </c>
      <c r="O48" s="5">
        <v>2.5362969608977437E-5</v>
      </c>
      <c r="P48" s="5">
        <v>0</v>
      </c>
    </row>
    <row r="49" spans="1:16" s="4" customFormat="1" x14ac:dyDescent="0.35">
      <c r="A49" s="4" t="s">
        <v>411</v>
      </c>
      <c r="B49" s="4" t="s">
        <v>415</v>
      </c>
      <c r="C49" s="4" t="s">
        <v>55</v>
      </c>
      <c r="D49" s="4" t="s">
        <v>416</v>
      </c>
      <c r="E49" s="4" t="s">
        <v>417</v>
      </c>
      <c r="F49" s="4">
        <v>9</v>
      </c>
      <c r="G49" s="4" t="s">
        <v>28</v>
      </c>
      <c r="H49" s="4" t="s">
        <v>29</v>
      </c>
      <c r="I49" s="5">
        <v>631769.92000000004</v>
      </c>
      <c r="J49" s="8">
        <v>157942.48000000001</v>
      </c>
      <c r="K49" s="5">
        <v>0</v>
      </c>
      <c r="L49" s="5">
        <v>0</v>
      </c>
      <c r="M49" s="5">
        <v>157942.48000000001</v>
      </c>
      <c r="N49" s="13">
        <v>157942.47998097778</v>
      </c>
      <c r="O49" s="5">
        <v>1.9022234482690692E-5</v>
      </c>
      <c r="P49" s="5">
        <v>473827.44000000006</v>
      </c>
    </row>
    <row r="50" spans="1:16" s="4" customFormat="1" x14ac:dyDescent="0.35">
      <c r="A50" s="4" t="s">
        <v>411</v>
      </c>
      <c r="B50" s="4" t="s">
        <v>415</v>
      </c>
      <c r="C50" s="4" t="s">
        <v>55</v>
      </c>
      <c r="D50" s="4" t="s">
        <v>416</v>
      </c>
      <c r="E50" s="4" t="s">
        <v>417</v>
      </c>
      <c r="F50" s="4">
        <v>10</v>
      </c>
      <c r="G50" s="4" t="s">
        <v>30</v>
      </c>
      <c r="H50" s="4" t="s">
        <v>31</v>
      </c>
      <c r="I50" s="5">
        <v>179702.26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179702.26</v>
      </c>
    </row>
    <row r="51" spans="1:16" s="4" customFormat="1" x14ac:dyDescent="0.35">
      <c r="A51" s="4" t="s">
        <v>411</v>
      </c>
      <c r="B51" s="4" t="s">
        <v>415</v>
      </c>
      <c r="C51" s="4" t="s">
        <v>55</v>
      </c>
      <c r="D51" s="4" t="s">
        <v>416</v>
      </c>
      <c r="E51" s="4" t="s">
        <v>417</v>
      </c>
      <c r="F51" s="4">
        <v>10</v>
      </c>
      <c r="G51" s="4" t="s">
        <v>32</v>
      </c>
      <c r="H51" s="4" t="s">
        <v>33</v>
      </c>
      <c r="I51" s="5">
        <v>539106.78</v>
      </c>
      <c r="J51" s="8">
        <v>0</v>
      </c>
      <c r="K51" s="5">
        <v>0</v>
      </c>
      <c r="L51" s="5">
        <v>0</v>
      </c>
      <c r="M51" s="5">
        <v>0</v>
      </c>
      <c r="N51" s="13">
        <v>0</v>
      </c>
      <c r="O51" s="5">
        <v>0</v>
      </c>
      <c r="P51" s="5">
        <v>539106.78</v>
      </c>
    </row>
    <row r="52" spans="1:16" s="4" customFormat="1" x14ac:dyDescent="0.35">
      <c r="A52" s="4" t="s">
        <v>411</v>
      </c>
      <c r="B52" s="4" t="s">
        <v>415</v>
      </c>
      <c r="C52" s="4" t="s">
        <v>80</v>
      </c>
      <c r="D52" s="4" t="s">
        <v>416</v>
      </c>
      <c r="E52" s="4" t="s">
        <v>417</v>
      </c>
      <c r="F52" s="4">
        <v>7</v>
      </c>
      <c r="G52" s="4" t="s">
        <v>16</v>
      </c>
      <c r="H52" s="4" t="s">
        <v>17</v>
      </c>
      <c r="I52" s="5">
        <v>162370.76999999999</v>
      </c>
      <c r="J52" s="8">
        <v>0</v>
      </c>
      <c r="K52" s="5">
        <v>0</v>
      </c>
      <c r="L52" s="5">
        <v>0</v>
      </c>
      <c r="M52" s="5">
        <v>0</v>
      </c>
      <c r="N52" s="13">
        <v>0</v>
      </c>
      <c r="O52" s="5">
        <v>0</v>
      </c>
      <c r="P52" s="5">
        <v>0</v>
      </c>
    </row>
    <row r="53" spans="1:16" s="4" customFormat="1" x14ac:dyDescent="0.35">
      <c r="A53" s="4" t="s">
        <v>411</v>
      </c>
      <c r="B53" s="4" t="s">
        <v>415</v>
      </c>
      <c r="C53" s="4" t="s">
        <v>80</v>
      </c>
      <c r="D53" s="4" t="s">
        <v>416</v>
      </c>
      <c r="E53" s="4" t="s">
        <v>417</v>
      </c>
      <c r="F53" s="4">
        <v>7</v>
      </c>
      <c r="G53" s="4" t="s">
        <v>18</v>
      </c>
      <c r="H53" s="4" t="s">
        <v>19</v>
      </c>
      <c r="I53" s="5">
        <v>162370.76999999999</v>
      </c>
      <c r="J53" s="8">
        <v>0</v>
      </c>
      <c r="K53" s="5">
        <v>0</v>
      </c>
      <c r="L53" s="5">
        <v>0</v>
      </c>
      <c r="M53" s="5">
        <v>0</v>
      </c>
      <c r="N53" s="13">
        <v>0</v>
      </c>
      <c r="O53" s="5">
        <v>0</v>
      </c>
      <c r="P53" s="5">
        <v>0</v>
      </c>
    </row>
    <row r="54" spans="1:16" s="4" customFormat="1" x14ac:dyDescent="0.35">
      <c r="A54" s="4" t="s">
        <v>411</v>
      </c>
      <c r="B54" s="4" t="s">
        <v>415</v>
      </c>
      <c r="C54" s="4" t="s">
        <v>80</v>
      </c>
      <c r="D54" s="4" t="s">
        <v>416</v>
      </c>
      <c r="E54" s="4" t="s">
        <v>417</v>
      </c>
      <c r="F54" s="4">
        <v>7</v>
      </c>
      <c r="G54" s="4" t="s">
        <v>20</v>
      </c>
      <c r="H54" s="4" t="s">
        <v>21</v>
      </c>
      <c r="I54" s="5">
        <v>324741.53999999998</v>
      </c>
      <c r="J54" s="8">
        <v>0</v>
      </c>
      <c r="K54" s="5">
        <v>0</v>
      </c>
      <c r="L54" s="5">
        <v>0</v>
      </c>
      <c r="M54" s="5">
        <v>0</v>
      </c>
      <c r="N54" s="13">
        <v>0</v>
      </c>
      <c r="O54" s="5">
        <v>0</v>
      </c>
      <c r="P54" s="5">
        <v>0</v>
      </c>
    </row>
    <row r="55" spans="1:16" s="4" customFormat="1" x14ac:dyDescent="0.35">
      <c r="A55" s="4" t="s">
        <v>411</v>
      </c>
      <c r="B55" s="4" t="s">
        <v>415</v>
      </c>
      <c r="C55" s="4" t="s">
        <v>80</v>
      </c>
      <c r="D55" s="4" t="s">
        <v>416</v>
      </c>
      <c r="E55" s="4" t="s">
        <v>417</v>
      </c>
      <c r="F55" s="4">
        <v>8</v>
      </c>
      <c r="G55" s="4" t="s">
        <v>22</v>
      </c>
      <c r="H55" s="4" t="s">
        <v>23</v>
      </c>
      <c r="I55" s="5">
        <v>221414.69</v>
      </c>
      <c r="J55" s="8">
        <v>0</v>
      </c>
      <c r="K55" s="5">
        <v>0</v>
      </c>
      <c r="L55" s="5">
        <v>-5.7525412520487498E-15</v>
      </c>
      <c r="M55" s="5">
        <v>-5.7525412520487498E-15</v>
      </c>
      <c r="N55" s="13">
        <v>-5.7525412513559272E-15</v>
      </c>
      <c r="O55" s="5">
        <v>-6.9282261203669017E-25</v>
      </c>
      <c r="P55" s="5">
        <v>0</v>
      </c>
    </row>
    <row r="56" spans="1:16" s="4" customFormat="1" x14ac:dyDescent="0.35">
      <c r="A56" s="4" t="s">
        <v>411</v>
      </c>
      <c r="B56" s="4" t="s">
        <v>415</v>
      </c>
      <c r="C56" s="4" t="s">
        <v>80</v>
      </c>
      <c r="D56" s="4" t="s">
        <v>416</v>
      </c>
      <c r="E56" s="4" t="s">
        <v>417</v>
      </c>
      <c r="F56" s="4">
        <v>8</v>
      </c>
      <c r="G56" s="4" t="s">
        <v>24</v>
      </c>
      <c r="H56" s="4" t="s">
        <v>25</v>
      </c>
      <c r="I56" s="5">
        <v>664244.06000000006</v>
      </c>
      <c r="J56" s="8">
        <v>166061.01500000007</v>
      </c>
      <c r="K56" s="5">
        <v>0</v>
      </c>
      <c r="L56" s="5">
        <v>-1.2943219087659108E-14</v>
      </c>
      <c r="M56" s="5">
        <v>166061.01500000007</v>
      </c>
      <c r="N56" s="13">
        <v>166061.01498000007</v>
      </c>
      <c r="O56" s="5">
        <v>2.0000006770715117E-5</v>
      </c>
      <c r="P56" s="5">
        <v>0</v>
      </c>
    </row>
    <row r="57" spans="1:16" s="4" customFormat="1" x14ac:dyDescent="0.35">
      <c r="A57" s="4" t="s">
        <v>411</v>
      </c>
      <c r="B57" s="4" t="s">
        <v>415</v>
      </c>
      <c r="C57" s="4" t="s">
        <v>80</v>
      </c>
      <c r="D57" s="4" t="s">
        <v>416</v>
      </c>
      <c r="E57" s="4" t="s">
        <v>417</v>
      </c>
      <c r="F57" s="4">
        <v>9</v>
      </c>
      <c r="G57" s="4" t="s">
        <v>26</v>
      </c>
      <c r="H57" s="4" t="s">
        <v>27</v>
      </c>
      <c r="I57" s="5">
        <v>210589.97</v>
      </c>
      <c r="J57" s="8">
        <v>210589.97</v>
      </c>
      <c r="K57" s="5">
        <v>0</v>
      </c>
      <c r="L57" s="5">
        <v>0</v>
      </c>
      <c r="M57" s="5">
        <v>210589.97</v>
      </c>
      <c r="N57" s="13">
        <v>210589.96997463703</v>
      </c>
      <c r="O57" s="5">
        <v>2.5362969608977437E-5</v>
      </c>
      <c r="P57" s="5">
        <v>0</v>
      </c>
    </row>
    <row r="58" spans="1:16" s="4" customFormat="1" x14ac:dyDescent="0.35">
      <c r="A58" s="4" t="s">
        <v>411</v>
      </c>
      <c r="B58" s="4" t="s">
        <v>415</v>
      </c>
      <c r="C58" s="4" t="s">
        <v>80</v>
      </c>
      <c r="D58" s="4" t="s">
        <v>416</v>
      </c>
      <c r="E58" s="4" t="s">
        <v>417</v>
      </c>
      <c r="F58" s="4">
        <v>9</v>
      </c>
      <c r="G58" s="4" t="s">
        <v>28</v>
      </c>
      <c r="H58" s="4" t="s">
        <v>29</v>
      </c>
      <c r="I58" s="5">
        <v>631769.93000000005</v>
      </c>
      <c r="J58" s="8">
        <v>631769.93000000005</v>
      </c>
      <c r="K58" s="5">
        <v>0</v>
      </c>
      <c r="L58" s="5">
        <v>0</v>
      </c>
      <c r="M58" s="5">
        <v>631769.93000000005</v>
      </c>
      <c r="N58" s="13">
        <v>631769.92992391111</v>
      </c>
      <c r="O58" s="5">
        <v>7.6088937930762768E-5</v>
      </c>
      <c r="P58" s="5">
        <v>0</v>
      </c>
    </row>
    <row r="59" spans="1:16" s="4" customFormat="1" x14ac:dyDescent="0.35">
      <c r="A59" s="4" t="s">
        <v>411</v>
      </c>
      <c r="B59" s="4" t="s">
        <v>415</v>
      </c>
      <c r="C59" s="4" t="s">
        <v>80</v>
      </c>
      <c r="D59" s="4" t="s">
        <v>416</v>
      </c>
      <c r="E59" s="4" t="s">
        <v>417</v>
      </c>
      <c r="F59" s="4">
        <v>10</v>
      </c>
      <c r="G59" s="4" t="s">
        <v>30</v>
      </c>
      <c r="H59" s="4" t="s">
        <v>31</v>
      </c>
      <c r="I59" s="5">
        <v>179702.26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179702.26</v>
      </c>
    </row>
    <row r="60" spans="1:16" s="4" customFormat="1" x14ac:dyDescent="0.35">
      <c r="A60" s="4" t="s">
        <v>411</v>
      </c>
      <c r="B60" s="4" t="s">
        <v>415</v>
      </c>
      <c r="C60" s="4" t="s">
        <v>80</v>
      </c>
      <c r="D60" s="4" t="s">
        <v>416</v>
      </c>
      <c r="E60" s="4" t="s">
        <v>417</v>
      </c>
      <c r="F60" s="4">
        <v>10</v>
      </c>
      <c r="G60" s="4" t="s">
        <v>32</v>
      </c>
      <c r="H60" s="4" t="s">
        <v>33</v>
      </c>
      <c r="I60" s="5">
        <v>539106.78</v>
      </c>
      <c r="J60" s="8">
        <v>0</v>
      </c>
      <c r="K60" s="5">
        <v>0</v>
      </c>
      <c r="L60" s="5">
        <v>0</v>
      </c>
      <c r="M60" s="5">
        <v>0</v>
      </c>
      <c r="N60" s="13">
        <v>0</v>
      </c>
      <c r="O60" s="5">
        <v>0</v>
      </c>
      <c r="P60" s="5">
        <v>539106.78</v>
      </c>
    </row>
    <row r="61" spans="1:16" s="4" customFormat="1" x14ac:dyDescent="0.35">
      <c r="A61" s="4" t="s">
        <v>411</v>
      </c>
      <c r="B61" s="4" t="s">
        <v>415</v>
      </c>
      <c r="C61" s="4" t="s">
        <v>81</v>
      </c>
      <c r="D61" s="4" t="s">
        <v>416</v>
      </c>
      <c r="E61" s="4" t="s">
        <v>417</v>
      </c>
      <c r="F61" s="4">
        <v>7</v>
      </c>
      <c r="G61" s="4" t="s">
        <v>16</v>
      </c>
      <c r="H61" s="4" t="s">
        <v>17</v>
      </c>
      <c r="I61" s="5">
        <v>162370.76999999999</v>
      </c>
      <c r="J61" s="8">
        <v>0</v>
      </c>
      <c r="K61" s="5">
        <v>0</v>
      </c>
      <c r="L61" s="5">
        <v>0</v>
      </c>
      <c r="M61" s="5">
        <v>0</v>
      </c>
      <c r="N61" s="13">
        <v>0</v>
      </c>
      <c r="O61" s="5">
        <v>0</v>
      </c>
      <c r="P61" s="5">
        <v>0</v>
      </c>
    </row>
    <row r="62" spans="1:16" s="4" customFormat="1" x14ac:dyDescent="0.35">
      <c r="A62" s="4" t="s">
        <v>411</v>
      </c>
      <c r="B62" s="4" t="s">
        <v>415</v>
      </c>
      <c r="C62" s="4" t="s">
        <v>81</v>
      </c>
      <c r="D62" s="4" t="s">
        <v>416</v>
      </c>
      <c r="E62" s="4" t="s">
        <v>417</v>
      </c>
      <c r="F62" s="4">
        <v>7</v>
      </c>
      <c r="G62" s="4" t="s">
        <v>18</v>
      </c>
      <c r="H62" s="4" t="s">
        <v>19</v>
      </c>
      <c r="I62" s="5">
        <v>162370.76999999999</v>
      </c>
      <c r="J62" s="8">
        <v>0</v>
      </c>
      <c r="K62" s="5">
        <v>0</v>
      </c>
      <c r="L62" s="5">
        <v>0</v>
      </c>
      <c r="M62" s="5">
        <v>0</v>
      </c>
      <c r="N62" s="13">
        <v>0</v>
      </c>
      <c r="O62" s="5">
        <v>0</v>
      </c>
      <c r="P62" s="5">
        <v>0</v>
      </c>
    </row>
    <row r="63" spans="1:16" s="4" customFormat="1" x14ac:dyDescent="0.35">
      <c r="A63" s="4" t="s">
        <v>411</v>
      </c>
      <c r="B63" s="4" t="s">
        <v>415</v>
      </c>
      <c r="C63" s="4" t="s">
        <v>81</v>
      </c>
      <c r="D63" s="4" t="s">
        <v>416</v>
      </c>
      <c r="E63" s="4" t="s">
        <v>417</v>
      </c>
      <c r="F63" s="4">
        <v>7</v>
      </c>
      <c r="G63" s="4" t="s">
        <v>20</v>
      </c>
      <c r="H63" s="4" t="s">
        <v>21</v>
      </c>
      <c r="I63" s="5">
        <v>324741.53999999998</v>
      </c>
      <c r="J63" s="8">
        <v>0</v>
      </c>
      <c r="K63" s="5">
        <v>0</v>
      </c>
      <c r="L63" s="5">
        <v>0</v>
      </c>
      <c r="M63" s="5">
        <v>0</v>
      </c>
      <c r="N63" s="13">
        <v>0</v>
      </c>
      <c r="O63" s="5">
        <v>0</v>
      </c>
      <c r="P63" s="5">
        <v>0</v>
      </c>
    </row>
    <row r="64" spans="1:16" s="4" customFormat="1" x14ac:dyDescent="0.35">
      <c r="A64" s="4" t="s">
        <v>411</v>
      </c>
      <c r="B64" s="4" t="s">
        <v>415</v>
      </c>
      <c r="C64" s="4" t="s">
        <v>81</v>
      </c>
      <c r="D64" s="4" t="s">
        <v>416</v>
      </c>
      <c r="E64" s="4" t="s">
        <v>417</v>
      </c>
      <c r="F64" s="4">
        <v>8</v>
      </c>
      <c r="G64" s="4" t="s">
        <v>22</v>
      </c>
      <c r="H64" s="4" t="s">
        <v>23</v>
      </c>
      <c r="I64" s="5">
        <v>221414.69</v>
      </c>
      <c r="J64" s="8">
        <v>0</v>
      </c>
      <c r="K64" s="5">
        <v>0</v>
      </c>
      <c r="L64" s="5">
        <v>-5.7525412520487498E-15</v>
      </c>
      <c r="M64" s="5">
        <v>-5.7525412520487498E-15</v>
      </c>
      <c r="N64" s="13">
        <v>-5.7525412513559272E-15</v>
      </c>
      <c r="O64" s="5">
        <v>-6.9282261203669017E-25</v>
      </c>
      <c r="P64" s="5">
        <v>0</v>
      </c>
    </row>
    <row r="65" spans="1:16" s="4" customFormat="1" x14ac:dyDescent="0.35">
      <c r="A65" s="4" t="s">
        <v>411</v>
      </c>
      <c r="B65" s="4" t="s">
        <v>415</v>
      </c>
      <c r="C65" s="4" t="s">
        <v>81</v>
      </c>
      <c r="D65" s="4" t="s">
        <v>416</v>
      </c>
      <c r="E65" s="4" t="s">
        <v>417</v>
      </c>
      <c r="F65" s="4">
        <v>8</v>
      </c>
      <c r="G65" s="4" t="s">
        <v>24</v>
      </c>
      <c r="H65" s="4" t="s">
        <v>25</v>
      </c>
      <c r="I65" s="5">
        <v>664244.06000000006</v>
      </c>
      <c r="J65" s="8">
        <v>0</v>
      </c>
      <c r="K65" s="5">
        <v>0</v>
      </c>
      <c r="L65" s="5">
        <v>-1.7257625450212144E-14</v>
      </c>
      <c r="M65" s="5">
        <v>-1.7257625450212144E-14</v>
      </c>
      <c r="N65" s="13">
        <v>-1.7257625448133675E-14</v>
      </c>
      <c r="O65" s="5">
        <v>-2.0784686249709757E-24</v>
      </c>
      <c r="P65" s="5">
        <v>0</v>
      </c>
    </row>
    <row r="66" spans="1:16" s="4" customFormat="1" x14ac:dyDescent="0.35">
      <c r="A66" s="4" t="s">
        <v>411</v>
      </c>
      <c r="B66" s="4" t="s">
        <v>415</v>
      </c>
      <c r="C66" s="4" t="s">
        <v>81</v>
      </c>
      <c r="D66" s="4" t="s">
        <v>416</v>
      </c>
      <c r="E66" s="4" t="s">
        <v>417</v>
      </c>
      <c r="F66" s="4">
        <v>9</v>
      </c>
      <c r="G66" s="4" t="s">
        <v>26</v>
      </c>
      <c r="H66" s="4" t="s">
        <v>27</v>
      </c>
      <c r="I66" s="5">
        <v>210589.97</v>
      </c>
      <c r="J66" s="8">
        <v>210589.97</v>
      </c>
      <c r="K66" s="5">
        <v>0</v>
      </c>
      <c r="L66" s="5">
        <v>0</v>
      </c>
      <c r="M66" s="5">
        <v>210589.97</v>
      </c>
      <c r="N66" s="13">
        <v>210589.96997463703</v>
      </c>
      <c r="O66" s="5">
        <v>2.5362969608977437E-5</v>
      </c>
      <c r="P66" s="5">
        <v>0</v>
      </c>
    </row>
    <row r="67" spans="1:16" s="4" customFormat="1" x14ac:dyDescent="0.35">
      <c r="A67" s="4" t="s">
        <v>411</v>
      </c>
      <c r="B67" s="4" t="s">
        <v>415</v>
      </c>
      <c r="C67" s="4" t="s">
        <v>81</v>
      </c>
      <c r="D67" s="4" t="s">
        <v>416</v>
      </c>
      <c r="E67" s="4" t="s">
        <v>417</v>
      </c>
      <c r="F67" s="4">
        <v>9</v>
      </c>
      <c r="G67" s="4" t="s">
        <v>28</v>
      </c>
      <c r="H67" s="4" t="s">
        <v>29</v>
      </c>
      <c r="I67" s="5">
        <v>631769.93000000005</v>
      </c>
      <c r="J67" s="8">
        <v>631769.93000000005</v>
      </c>
      <c r="K67" s="5">
        <v>0</v>
      </c>
      <c r="L67" s="5">
        <v>0</v>
      </c>
      <c r="M67" s="5">
        <v>631769.93000000005</v>
      </c>
      <c r="N67" s="13">
        <v>631769.92992391111</v>
      </c>
      <c r="O67" s="5">
        <v>7.6088937930762768E-5</v>
      </c>
      <c r="P67" s="5">
        <v>0</v>
      </c>
    </row>
    <row r="68" spans="1:16" s="4" customFormat="1" x14ac:dyDescent="0.35">
      <c r="A68" s="4" t="s">
        <v>411</v>
      </c>
      <c r="B68" s="4" t="s">
        <v>415</v>
      </c>
      <c r="C68" s="4" t="s">
        <v>81</v>
      </c>
      <c r="D68" s="4" t="s">
        <v>416</v>
      </c>
      <c r="E68" s="4" t="s">
        <v>417</v>
      </c>
      <c r="F68" s="4">
        <v>10</v>
      </c>
      <c r="G68" s="4" t="s">
        <v>30</v>
      </c>
      <c r="H68" s="4" t="s">
        <v>31</v>
      </c>
      <c r="I68" s="5">
        <v>179702.26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179702.26</v>
      </c>
    </row>
    <row r="69" spans="1:16" s="4" customFormat="1" x14ac:dyDescent="0.35">
      <c r="A69" s="4" t="s">
        <v>411</v>
      </c>
      <c r="B69" s="4" t="s">
        <v>415</v>
      </c>
      <c r="C69" s="4" t="s">
        <v>81</v>
      </c>
      <c r="D69" s="4" t="s">
        <v>416</v>
      </c>
      <c r="E69" s="4" t="s">
        <v>417</v>
      </c>
      <c r="F69" s="4">
        <v>10</v>
      </c>
      <c r="G69" s="4" t="s">
        <v>32</v>
      </c>
      <c r="H69" s="4" t="s">
        <v>33</v>
      </c>
      <c r="I69" s="5">
        <v>539106.78</v>
      </c>
      <c r="J69" s="8">
        <v>0</v>
      </c>
      <c r="K69" s="5">
        <v>0</v>
      </c>
      <c r="L69" s="5">
        <v>0</v>
      </c>
      <c r="M69" s="5">
        <v>0</v>
      </c>
      <c r="N69" s="13">
        <v>0</v>
      </c>
      <c r="O69" s="5">
        <v>0</v>
      </c>
      <c r="P69" s="5">
        <v>539106.78</v>
      </c>
    </row>
    <row r="70" spans="1:16" s="4" customFormat="1" x14ac:dyDescent="0.35">
      <c r="A70" s="4" t="s">
        <v>411</v>
      </c>
      <c r="B70" s="4" t="s">
        <v>415</v>
      </c>
      <c r="C70" s="4" t="s">
        <v>82</v>
      </c>
      <c r="D70" s="4" t="s">
        <v>416</v>
      </c>
      <c r="E70" s="4" t="s">
        <v>417</v>
      </c>
      <c r="F70" s="4">
        <v>9</v>
      </c>
      <c r="G70" s="4" t="s">
        <v>26</v>
      </c>
      <c r="H70" s="4" t="s">
        <v>27</v>
      </c>
      <c r="I70" s="5">
        <v>105294.99</v>
      </c>
      <c r="J70" s="8">
        <v>105294.99</v>
      </c>
      <c r="K70" s="5">
        <v>0</v>
      </c>
      <c r="L70" s="5">
        <v>0</v>
      </c>
      <c r="M70" s="5">
        <v>105294.99</v>
      </c>
      <c r="N70" s="13">
        <v>105294.98998731852</v>
      </c>
      <c r="O70" s="5">
        <v>1.2681484804488719E-5</v>
      </c>
      <c r="P70" s="5">
        <v>0</v>
      </c>
    </row>
    <row r="71" spans="1:16" s="4" customFormat="1" x14ac:dyDescent="0.35">
      <c r="A71" s="4" t="s">
        <v>411</v>
      </c>
      <c r="B71" s="4" t="s">
        <v>415</v>
      </c>
      <c r="C71" s="4" t="s">
        <v>82</v>
      </c>
      <c r="D71" s="4" t="s">
        <v>416</v>
      </c>
      <c r="E71" s="4" t="s">
        <v>417</v>
      </c>
      <c r="F71" s="4">
        <v>9</v>
      </c>
      <c r="G71" s="4" t="s">
        <v>83</v>
      </c>
      <c r="H71" s="4" t="s">
        <v>17</v>
      </c>
      <c r="I71" s="5">
        <v>105294.99</v>
      </c>
      <c r="J71" s="8">
        <v>0</v>
      </c>
      <c r="K71" s="5">
        <v>0</v>
      </c>
      <c r="L71" s="5">
        <v>-2.7356512983188995E-15</v>
      </c>
      <c r="M71" s="5">
        <v>-2.7356512983188995E-15</v>
      </c>
      <c r="N71" s="13">
        <v>-2.7356512979894242E-15</v>
      </c>
      <c r="O71" s="5">
        <v>-3.2947525124415518E-25</v>
      </c>
      <c r="P71" s="5">
        <v>0</v>
      </c>
    </row>
    <row r="72" spans="1:16" s="4" customFormat="1" x14ac:dyDescent="0.35">
      <c r="A72" s="4" t="s">
        <v>411</v>
      </c>
      <c r="B72" s="4" t="s">
        <v>415</v>
      </c>
      <c r="C72" s="4" t="s">
        <v>82</v>
      </c>
      <c r="D72" s="4" t="s">
        <v>416</v>
      </c>
      <c r="E72" s="4" t="s">
        <v>417</v>
      </c>
      <c r="F72" s="4">
        <v>9</v>
      </c>
      <c r="G72" s="4" t="s">
        <v>28</v>
      </c>
      <c r="H72" s="4" t="s">
        <v>29</v>
      </c>
      <c r="I72" s="5">
        <v>631769.92000000004</v>
      </c>
      <c r="J72" s="8">
        <v>631769.92000000004</v>
      </c>
      <c r="K72" s="5">
        <v>0</v>
      </c>
      <c r="L72" s="5">
        <v>0</v>
      </c>
      <c r="M72" s="5">
        <v>631769.92000000004</v>
      </c>
      <c r="N72" s="13">
        <v>631769.9199239111</v>
      </c>
      <c r="O72" s="5">
        <v>7.6088937930762768E-5</v>
      </c>
      <c r="P72" s="5">
        <v>0</v>
      </c>
    </row>
    <row r="73" spans="1:16" s="4" customFormat="1" x14ac:dyDescent="0.35">
      <c r="A73" s="4" t="s">
        <v>411</v>
      </c>
      <c r="B73" s="4" t="s">
        <v>415</v>
      </c>
      <c r="C73" s="4" t="s">
        <v>82</v>
      </c>
      <c r="D73" s="4" t="s">
        <v>416</v>
      </c>
      <c r="E73" s="4" t="s">
        <v>417</v>
      </c>
      <c r="F73" s="4">
        <v>10</v>
      </c>
      <c r="G73" s="4" t="s">
        <v>30</v>
      </c>
      <c r="H73" s="4" t="s">
        <v>31</v>
      </c>
      <c r="I73" s="5">
        <v>179702.26</v>
      </c>
      <c r="J73" s="8">
        <v>0</v>
      </c>
      <c r="K73" s="5">
        <v>0</v>
      </c>
      <c r="L73" s="5">
        <v>0</v>
      </c>
      <c r="M73" s="5">
        <v>0</v>
      </c>
      <c r="N73" s="13">
        <v>0</v>
      </c>
      <c r="O73" s="5">
        <v>0</v>
      </c>
      <c r="P73" s="5">
        <v>179702.26</v>
      </c>
    </row>
    <row r="74" spans="1:16" s="4" customFormat="1" x14ac:dyDescent="0.35">
      <c r="A74" s="4" t="s">
        <v>411</v>
      </c>
      <c r="B74" s="4" t="s">
        <v>415</v>
      </c>
      <c r="C74" s="4" t="s">
        <v>82</v>
      </c>
      <c r="D74" s="4" t="s">
        <v>416</v>
      </c>
      <c r="E74" s="4" t="s">
        <v>417</v>
      </c>
      <c r="F74" s="4">
        <v>10</v>
      </c>
      <c r="G74" s="4" t="s">
        <v>32</v>
      </c>
      <c r="H74" s="4" t="s">
        <v>33</v>
      </c>
      <c r="I74" s="5">
        <v>539106.78</v>
      </c>
      <c r="J74" s="8">
        <v>0</v>
      </c>
      <c r="K74" s="5">
        <v>0</v>
      </c>
      <c r="L74" s="5">
        <v>0</v>
      </c>
      <c r="M74" s="5">
        <v>0</v>
      </c>
      <c r="N74" s="13">
        <v>0</v>
      </c>
      <c r="O74" s="5">
        <v>0</v>
      </c>
      <c r="P74" s="5">
        <v>539106.78</v>
      </c>
    </row>
    <row r="75" spans="1:16" s="4" customFormat="1" x14ac:dyDescent="0.35">
      <c r="A75" s="4" t="s">
        <v>411</v>
      </c>
      <c r="B75" s="4" t="s">
        <v>415</v>
      </c>
      <c r="C75" s="4" t="s">
        <v>84</v>
      </c>
      <c r="D75" s="4" t="s">
        <v>416</v>
      </c>
      <c r="E75" s="4" t="s">
        <v>417</v>
      </c>
      <c r="F75" s="4">
        <v>9</v>
      </c>
      <c r="G75" s="4" t="s">
        <v>26</v>
      </c>
      <c r="H75" s="4" t="s">
        <v>27</v>
      </c>
      <c r="I75" s="5">
        <v>105294.99</v>
      </c>
      <c r="J75" s="8">
        <v>105294.99</v>
      </c>
      <c r="K75" s="5">
        <v>0</v>
      </c>
      <c r="L75" s="5">
        <v>0</v>
      </c>
      <c r="M75" s="5">
        <v>105294.99</v>
      </c>
      <c r="N75" s="13">
        <v>105294.98998731852</v>
      </c>
      <c r="O75" s="5">
        <v>1.2681484804488719E-5</v>
      </c>
      <c r="P75" s="5">
        <v>0</v>
      </c>
    </row>
    <row r="76" spans="1:16" s="4" customFormat="1" x14ac:dyDescent="0.35">
      <c r="A76" s="4" t="s">
        <v>411</v>
      </c>
      <c r="B76" s="4" t="s">
        <v>415</v>
      </c>
      <c r="C76" s="4" t="s">
        <v>84</v>
      </c>
      <c r="D76" s="4" t="s">
        <v>416</v>
      </c>
      <c r="E76" s="4" t="s">
        <v>417</v>
      </c>
      <c r="F76" s="4">
        <v>9</v>
      </c>
      <c r="G76" s="4" t="s">
        <v>83</v>
      </c>
      <c r="H76" s="4" t="s">
        <v>17</v>
      </c>
      <c r="I76" s="5">
        <v>105294.99</v>
      </c>
      <c r="J76" s="8">
        <v>0</v>
      </c>
      <c r="K76" s="5">
        <v>0</v>
      </c>
      <c r="L76" s="5">
        <v>-2.7356512983188995E-15</v>
      </c>
      <c r="M76" s="5">
        <v>-2.7356512983188995E-15</v>
      </c>
      <c r="N76" s="13">
        <v>-2.7356512979894242E-15</v>
      </c>
      <c r="O76" s="5">
        <v>-3.2947525124415518E-25</v>
      </c>
      <c r="P76" s="5">
        <v>0</v>
      </c>
    </row>
    <row r="77" spans="1:16" s="4" customFormat="1" x14ac:dyDescent="0.35">
      <c r="A77" s="4" t="s">
        <v>411</v>
      </c>
      <c r="B77" s="4" t="s">
        <v>415</v>
      </c>
      <c r="C77" s="4" t="s">
        <v>84</v>
      </c>
      <c r="D77" s="4" t="s">
        <v>416</v>
      </c>
      <c r="E77" s="4" t="s">
        <v>417</v>
      </c>
      <c r="F77" s="4">
        <v>9</v>
      </c>
      <c r="G77" s="4" t="s">
        <v>28</v>
      </c>
      <c r="H77" s="4" t="s">
        <v>29</v>
      </c>
      <c r="I77" s="5">
        <v>631769.91</v>
      </c>
      <c r="J77" s="8">
        <v>473827.4325</v>
      </c>
      <c r="K77" s="5">
        <v>0</v>
      </c>
      <c r="L77" s="5">
        <v>0</v>
      </c>
      <c r="M77" s="5">
        <v>473827.4325</v>
      </c>
      <c r="N77" s="13">
        <v>473827.43244293332</v>
      </c>
      <c r="O77" s="5">
        <v>5.7066674344241619E-5</v>
      </c>
      <c r="P77" s="5">
        <v>157942.47750000001</v>
      </c>
    </row>
    <row r="78" spans="1:16" s="4" customFormat="1" x14ac:dyDescent="0.35">
      <c r="A78" s="4" t="s">
        <v>411</v>
      </c>
      <c r="B78" s="4" t="s">
        <v>415</v>
      </c>
      <c r="C78" s="4" t="s">
        <v>84</v>
      </c>
      <c r="D78" s="4" t="s">
        <v>416</v>
      </c>
      <c r="E78" s="4" t="s">
        <v>417</v>
      </c>
      <c r="F78" s="4">
        <v>10</v>
      </c>
      <c r="G78" s="4" t="s">
        <v>30</v>
      </c>
      <c r="H78" s="4" t="s">
        <v>31</v>
      </c>
      <c r="I78" s="5">
        <v>179702.26</v>
      </c>
      <c r="J78" s="8">
        <v>0</v>
      </c>
      <c r="K78" s="5">
        <v>0</v>
      </c>
      <c r="L78" s="5">
        <v>0</v>
      </c>
      <c r="M78" s="5">
        <v>0</v>
      </c>
      <c r="N78" s="13">
        <v>0</v>
      </c>
      <c r="O78" s="5">
        <v>0</v>
      </c>
      <c r="P78" s="5">
        <v>179702.26</v>
      </c>
    </row>
    <row r="79" spans="1:16" s="4" customFormat="1" x14ac:dyDescent="0.35">
      <c r="A79" s="4" t="s">
        <v>411</v>
      </c>
      <c r="B79" s="4" t="s">
        <v>415</v>
      </c>
      <c r="C79" s="4" t="s">
        <v>84</v>
      </c>
      <c r="D79" s="4" t="s">
        <v>416</v>
      </c>
      <c r="E79" s="4" t="s">
        <v>417</v>
      </c>
      <c r="F79" s="4">
        <v>10</v>
      </c>
      <c r="G79" s="4" t="s">
        <v>32</v>
      </c>
      <c r="H79" s="4" t="s">
        <v>33</v>
      </c>
      <c r="I79" s="5">
        <v>539106.79</v>
      </c>
      <c r="J79" s="8">
        <v>0</v>
      </c>
      <c r="K79" s="5">
        <v>0</v>
      </c>
      <c r="L79" s="5">
        <v>0</v>
      </c>
      <c r="M79" s="5">
        <v>0</v>
      </c>
      <c r="N79" s="13">
        <v>0</v>
      </c>
      <c r="O79" s="5">
        <v>0</v>
      </c>
      <c r="P79" s="5">
        <v>539106.79</v>
      </c>
    </row>
    <row r="80" spans="1:16" s="4" customFormat="1" x14ac:dyDescent="0.35">
      <c r="A80" s="4" t="s">
        <v>411</v>
      </c>
      <c r="B80" s="4" t="s">
        <v>415</v>
      </c>
      <c r="C80" s="4" t="s">
        <v>85</v>
      </c>
      <c r="D80" s="4" t="s">
        <v>416</v>
      </c>
      <c r="E80" s="4" t="s">
        <v>417</v>
      </c>
      <c r="F80" s="4">
        <v>7</v>
      </c>
      <c r="G80" s="4" t="s">
        <v>86</v>
      </c>
      <c r="H80" s="4" t="s">
        <v>87</v>
      </c>
      <c r="I80" s="5">
        <v>649483.09</v>
      </c>
      <c r="J80" s="8">
        <v>0</v>
      </c>
      <c r="K80" s="5">
        <v>0</v>
      </c>
      <c r="L80" s="5">
        <v>0</v>
      </c>
      <c r="M80" s="5">
        <v>0</v>
      </c>
      <c r="N80" s="13">
        <v>0</v>
      </c>
      <c r="O80" s="5">
        <v>0</v>
      </c>
      <c r="P80" s="5">
        <v>0</v>
      </c>
    </row>
    <row r="81" spans="1:16" s="4" customFormat="1" x14ac:dyDescent="0.35">
      <c r="A81" s="4" t="s">
        <v>411</v>
      </c>
      <c r="B81" s="4" t="s">
        <v>415</v>
      </c>
      <c r="C81" s="4" t="s">
        <v>85</v>
      </c>
      <c r="D81" s="4" t="s">
        <v>416</v>
      </c>
      <c r="E81" s="4" t="s">
        <v>417</v>
      </c>
      <c r="F81" s="4">
        <v>8</v>
      </c>
      <c r="G81" s="4" t="s">
        <v>88</v>
      </c>
      <c r="H81" s="4" t="s">
        <v>89</v>
      </c>
      <c r="I81" s="5">
        <v>885658.75</v>
      </c>
      <c r="J81" s="8">
        <v>0</v>
      </c>
      <c r="K81" s="5">
        <v>0</v>
      </c>
      <c r="L81" s="5">
        <v>-8.5539225067599411E-25</v>
      </c>
      <c r="M81" s="5">
        <v>-8.5539225067599411E-25</v>
      </c>
      <c r="N81" s="13">
        <v>-8.5539225057297268E-25</v>
      </c>
      <c r="O81" s="5">
        <v>-1.0302142693201917E-34</v>
      </c>
      <c r="P81" s="5">
        <v>0</v>
      </c>
    </row>
    <row r="82" spans="1:16" s="4" customFormat="1" x14ac:dyDescent="0.35">
      <c r="A82" s="4" t="s">
        <v>411</v>
      </c>
      <c r="B82" s="4" t="s">
        <v>415</v>
      </c>
      <c r="C82" s="4" t="s">
        <v>281</v>
      </c>
      <c r="D82" s="4" t="s">
        <v>416</v>
      </c>
      <c r="E82" s="4" t="s">
        <v>417</v>
      </c>
      <c r="F82" s="4">
        <v>7</v>
      </c>
      <c r="G82" s="4" t="s">
        <v>16</v>
      </c>
      <c r="H82" s="4" t="s">
        <v>17</v>
      </c>
      <c r="I82" s="5">
        <v>95675.16</v>
      </c>
      <c r="J82" s="8">
        <v>0</v>
      </c>
      <c r="K82" s="5">
        <v>0</v>
      </c>
      <c r="L82" s="5">
        <v>0</v>
      </c>
      <c r="M82" s="5">
        <v>0</v>
      </c>
      <c r="N82" s="13">
        <v>0</v>
      </c>
      <c r="O82" s="5">
        <v>0</v>
      </c>
      <c r="P82" s="5">
        <v>0</v>
      </c>
    </row>
    <row r="83" spans="1:16" s="4" customFormat="1" x14ac:dyDescent="0.35">
      <c r="A83" s="4" t="s">
        <v>411</v>
      </c>
      <c r="B83" s="4" t="s">
        <v>415</v>
      </c>
      <c r="C83" s="4" t="s">
        <v>281</v>
      </c>
      <c r="D83" s="4" t="s">
        <v>416</v>
      </c>
      <c r="E83" s="4" t="s">
        <v>417</v>
      </c>
      <c r="F83" s="4">
        <v>7</v>
      </c>
      <c r="G83" s="4" t="s">
        <v>18</v>
      </c>
      <c r="H83" s="4" t="s">
        <v>19</v>
      </c>
      <c r="I83" s="5">
        <v>95675.17</v>
      </c>
      <c r="J83" s="8">
        <v>0</v>
      </c>
      <c r="K83" s="5">
        <v>0</v>
      </c>
      <c r="L83" s="5">
        <v>0</v>
      </c>
      <c r="M83" s="5">
        <v>0</v>
      </c>
      <c r="N83" s="13">
        <v>0</v>
      </c>
      <c r="O83" s="5">
        <v>0</v>
      </c>
      <c r="P83" s="5">
        <v>0</v>
      </c>
    </row>
    <row r="84" spans="1:16" s="4" customFormat="1" x14ac:dyDescent="0.35">
      <c r="A84" s="4" t="s">
        <v>411</v>
      </c>
      <c r="B84" s="4" t="s">
        <v>415</v>
      </c>
      <c r="C84" s="4" t="s">
        <v>281</v>
      </c>
      <c r="D84" s="4" t="s">
        <v>416</v>
      </c>
      <c r="E84" s="4" t="s">
        <v>417</v>
      </c>
      <c r="F84" s="4">
        <v>7</v>
      </c>
      <c r="G84" s="4" t="s">
        <v>20</v>
      </c>
      <c r="H84" s="4" t="s">
        <v>21</v>
      </c>
      <c r="I84" s="5">
        <v>223242.05</v>
      </c>
      <c r="J84" s="8">
        <v>0</v>
      </c>
      <c r="K84" s="5">
        <v>0</v>
      </c>
      <c r="L84" s="5">
        <v>0</v>
      </c>
      <c r="M84" s="5">
        <v>0</v>
      </c>
      <c r="N84" s="13">
        <v>0</v>
      </c>
      <c r="O84" s="5">
        <v>0</v>
      </c>
      <c r="P84" s="5">
        <v>0</v>
      </c>
    </row>
    <row r="85" spans="1:16" s="4" customFormat="1" x14ac:dyDescent="0.35">
      <c r="A85" s="4" t="s">
        <v>411</v>
      </c>
      <c r="B85" s="4" t="s">
        <v>415</v>
      </c>
      <c r="C85" s="4" t="s">
        <v>281</v>
      </c>
      <c r="D85" s="4" t="s">
        <v>416</v>
      </c>
      <c r="E85" s="4" t="s">
        <v>417</v>
      </c>
      <c r="F85" s="4">
        <v>8</v>
      </c>
      <c r="G85" s="4" t="s">
        <v>22</v>
      </c>
      <c r="H85" s="4" t="s">
        <v>23</v>
      </c>
      <c r="I85" s="5">
        <v>130466.14</v>
      </c>
      <c r="J85" s="8">
        <v>0</v>
      </c>
      <c r="K85" s="5">
        <v>0</v>
      </c>
      <c r="L85" s="5">
        <v>-3.3896174848066854E-15</v>
      </c>
      <c r="M85" s="5">
        <v>-3.3896174848066854E-15</v>
      </c>
      <c r="N85" s="13">
        <v>-3.3896174843984479E-15</v>
      </c>
      <c r="O85" s="5">
        <v>-4.0823749060413666E-25</v>
      </c>
      <c r="P85" s="5">
        <v>0</v>
      </c>
    </row>
    <row r="86" spans="1:16" s="4" customFormat="1" x14ac:dyDescent="0.35">
      <c r="A86" s="4" t="s">
        <v>411</v>
      </c>
      <c r="B86" s="4" t="s">
        <v>415</v>
      </c>
      <c r="C86" s="4" t="s">
        <v>281</v>
      </c>
      <c r="D86" s="4" t="s">
        <v>416</v>
      </c>
      <c r="E86" s="4" t="s">
        <v>417</v>
      </c>
      <c r="F86" s="4">
        <v>8</v>
      </c>
      <c r="G86" s="4" t="s">
        <v>24</v>
      </c>
      <c r="H86" s="4" t="s">
        <v>25</v>
      </c>
      <c r="I86" s="5">
        <v>456631.47</v>
      </c>
      <c r="J86" s="8">
        <v>342473.60249999998</v>
      </c>
      <c r="K86" s="5">
        <v>0</v>
      </c>
      <c r="L86" s="5">
        <v>0</v>
      </c>
      <c r="M86" s="5">
        <v>342473.60249999998</v>
      </c>
      <c r="N86" s="13">
        <v>342473.60245875327</v>
      </c>
      <c r="O86" s="5">
        <v>4.124670522287488E-5</v>
      </c>
      <c r="P86" s="5">
        <v>0</v>
      </c>
    </row>
    <row r="87" spans="1:16" s="4" customFormat="1" x14ac:dyDescent="0.35">
      <c r="A87" s="4" t="s">
        <v>411</v>
      </c>
      <c r="B87" s="4" t="s">
        <v>415</v>
      </c>
      <c r="C87" s="4" t="s">
        <v>281</v>
      </c>
      <c r="D87" s="4" t="s">
        <v>416</v>
      </c>
      <c r="E87" s="4" t="s">
        <v>417</v>
      </c>
      <c r="F87" s="4">
        <v>9</v>
      </c>
      <c r="G87" s="4" t="s">
        <v>26</v>
      </c>
      <c r="H87" s="4" t="s">
        <v>27</v>
      </c>
      <c r="I87" s="5">
        <v>110309.03</v>
      </c>
      <c r="J87" s="8">
        <v>110309.03</v>
      </c>
      <c r="K87" s="5">
        <v>0</v>
      </c>
      <c r="L87" s="5">
        <v>0</v>
      </c>
      <c r="M87" s="5">
        <v>110309.03</v>
      </c>
      <c r="N87" s="13">
        <v>110309.02998671464</v>
      </c>
      <c r="O87" s="5">
        <v>1.3285360182635486E-5</v>
      </c>
      <c r="P87" s="5">
        <v>0</v>
      </c>
    </row>
    <row r="88" spans="1:16" s="4" customFormat="1" x14ac:dyDescent="0.35">
      <c r="A88" s="4" t="s">
        <v>411</v>
      </c>
      <c r="B88" s="4" t="s">
        <v>415</v>
      </c>
      <c r="C88" s="4" t="s">
        <v>281</v>
      </c>
      <c r="D88" s="4" t="s">
        <v>416</v>
      </c>
      <c r="E88" s="4" t="s">
        <v>417</v>
      </c>
      <c r="F88" s="4">
        <v>9</v>
      </c>
      <c r="G88" s="4" t="s">
        <v>28</v>
      </c>
      <c r="H88" s="4" t="s">
        <v>29</v>
      </c>
      <c r="I88" s="5">
        <v>386081.62</v>
      </c>
      <c r="J88" s="8">
        <v>289561.21499999997</v>
      </c>
      <c r="K88" s="5">
        <v>0</v>
      </c>
      <c r="L88" s="5">
        <v>0</v>
      </c>
      <c r="M88" s="5">
        <v>289561.21499999997</v>
      </c>
      <c r="N88" s="13">
        <v>289561.2149651259</v>
      </c>
      <c r="O88" s="5">
        <v>3.4874072298407555E-5</v>
      </c>
      <c r="P88" s="5">
        <v>96520.404999999999</v>
      </c>
    </row>
    <row r="89" spans="1:16" s="4" customFormat="1" x14ac:dyDescent="0.35">
      <c r="A89" s="4" t="s">
        <v>411</v>
      </c>
      <c r="B89" s="4" t="s">
        <v>415</v>
      </c>
      <c r="C89" s="4" t="s">
        <v>281</v>
      </c>
      <c r="D89" s="4" t="s">
        <v>416</v>
      </c>
      <c r="E89" s="4" t="s">
        <v>417</v>
      </c>
      <c r="F89" s="4">
        <v>10</v>
      </c>
      <c r="G89" s="4" t="s">
        <v>30</v>
      </c>
      <c r="H89" s="4" t="s">
        <v>31</v>
      </c>
      <c r="I89" s="5">
        <v>94129.76</v>
      </c>
      <c r="J89" s="8">
        <v>0</v>
      </c>
      <c r="K89" s="5">
        <v>0</v>
      </c>
      <c r="L89" s="5">
        <v>0</v>
      </c>
      <c r="M89" s="5">
        <v>0</v>
      </c>
      <c r="N89" s="13">
        <v>0</v>
      </c>
      <c r="O89" s="5">
        <v>0</v>
      </c>
      <c r="P89" s="5">
        <v>94129.76</v>
      </c>
    </row>
    <row r="90" spans="1:16" s="4" customFormat="1" x14ac:dyDescent="0.35">
      <c r="A90" s="4" t="s">
        <v>411</v>
      </c>
      <c r="B90" s="4" t="s">
        <v>415</v>
      </c>
      <c r="C90" s="4" t="s">
        <v>281</v>
      </c>
      <c r="D90" s="4" t="s">
        <v>416</v>
      </c>
      <c r="E90" s="4" t="s">
        <v>417</v>
      </c>
      <c r="F90" s="4">
        <v>10</v>
      </c>
      <c r="G90" s="4" t="s">
        <v>32</v>
      </c>
      <c r="H90" s="4" t="s">
        <v>33</v>
      </c>
      <c r="I90" s="5">
        <v>329454.14</v>
      </c>
      <c r="J90" s="8">
        <v>0</v>
      </c>
      <c r="K90" s="5">
        <v>0</v>
      </c>
      <c r="L90" s="5">
        <v>0</v>
      </c>
      <c r="M90" s="5">
        <v>0</v>
      </c>
      <c r="N90" s="13">
        <v>0</v>
      </c>
      <c r="O90" s="5">
        <v>0</v>
      </c>
      <c r="P90" s="5">
        <v>329454.14</v>
      </c>
    </row>
    <row r="91" spans="1:16" s="4" customFormat="1" x14ac:dyDescent="0.35">
      <c r="A91" s="4" t="s">
        <v>411</v>
      </c>
      <c r="B91" s="4" t="s">
        <v>415</v>
      </c>
      <c r="C91" s="4" t="s">
        <v>282</v>
      </c>
      <c r="D91" s="4" t="s">
        <v>416</v>
      </c>
      <c r="E91" s="4" t="s">
        <v>417</v>
      </c>
      <c r="F91" s="4">
        <v>7</v>
      </c>
      <c r="G91" s="4" t="s">
        <v>16</v>
      </c>
      <c r="H91" s="4" t="s">
        <v>17</v>
      </c>
      <c r="I91" s="5">
        <v>95675.16</v>
      </c>
      <c r="J91" s="8">
        <v>0</v>
      </c>
      <c r="K91" s="5">
        <v>0</v>
      </c>
      <c r="L91" s="5">
        <v>0</v>
      </c>
      <c r="M91" s="5">
        <v>0</v>
      </c>
      <c r="N91" s="13">
        <v>0</v>
      </c>
      <c r="O91" s="5">
        <v>0</v>
      </c>
      <c r="P91" s="5">
        <v>0</v>
      </c>
    </row>
    <row r="92" spans="1:16" s="4" customFormat="1" x14ac:dyDescent="0.35">
      <c r="A92" s="4" t="s">
        <v>411</v>
      </c>
      <c r="B92" s="4" t="s">
        <v>415</v>
      </c>
      <c r="C92" s="4" t="s">
        <v>282</v>
      </c>
      <c r="D92" s="4" t="s">
        <v>416</v>
      </c>
      <c r="E92" s="4" t="s">
        <v>417</v>
      </c>
      <c r="F92" s="4">
        <v>7</v>
      </c>
      <c r="G92" s="4" t="s">
        <v>18</v>
      </c>
      <c r="H92" s="4" t="s">
        <v>19</v>
      </c>
      <c r="I92" s="5">
        <v>95675.17</v>
      </c>
      <c r="J92" s="8">
        <v>0</v>
      </c>
      <c r="K92" s="5">
        <v>0</v>
      </c>
      <c r="L92" s="5">
        <v>0</v>
      </c>
      <c r="M92" s="5">
        <v>0</v>
      </c>
      <c r="N92" s="13">
        <v>0</v>
      </c>
      <c r="O92" s="5">
        <v>0</v>
      </c>
      <c r="P92" s="5">
        <v>0</v>
      </c>
    </row>
    <row r="93" spans="1:16" s="4" customFormat="1" x14ac:dyDescent="0.35">
      <c r="A93" s="4" t="s">
        <v>411</v>
      </c>
      <c r="B93" s="4" t="s">
        <v>415</v>
      </c>
      <c r="C93" s="4" t="s">
        <v>282</v>
      </c>
      <c r="D93" s="4" t="s">
        <v>416</v>
      </c>
      <c r="E93" s="4" t="s">
        <v>417</v>
      </c>
      <c r="F93" s="4">
        <v>7</v>
      </c>
      <c r="G93" s="4" t="s">
        <v>20</v>
      </c>
      <c r="H93" s="4" t="s">
        <v>21</v>
      </c>
      <c r="I93" s="5">
        <v>223242.05</v>
      </c>
      <c r="J93" s="8">
        <v>0</v>
      </c>
      <c r="K93" s="5">
        <v>0</v>
      </c>
      <c r="L93" s="5">
        <v>0</v>
      </c>
      <c r="M93" s="5">
        <v>0</v>
      </c>
      <c r="N93" s="13">
        <v>0</v>
      </c>
      <c r="O93" s="5">
        <v>0</v>
      </c>
      <c r="P93" s="5">
        <v>0</v>
      </c>
    </row>
    <row r="94" spans="1:16" s="4" customFormat="1" x14ac:dyDescent="0.35">
      <c r="A94" s="4" t="s">
        <v>411</v>
      </c>
      <c r="B94" s="4" t="s">
        <v>415</v>
      </c>
      <c r="C94" s="4" t="s">
        <v>282</v>
      </c>
      <c r="D94" s="4" t="s">
        <v>416</v>
      </c>
      <c r="E94" s="4" t="s">
        <v>417</v>
      </c>
      <c r="F94" s="4">
        <v>8</v>
      </c>
      <c r="G94" s="4" t="s">
        <v>22</v>
      </c>
      <c r="H94" s="4" t="s">
        <v>23</v>
      </c>
      <c r="I94" s="5">
        <v>130466.14</v>
      </c>
      <c r="J94" s="8">
        <v>0</v>
      </c>
      <c r="K94" s="5">
        <v>0</v>
      </c>
      <c r="L94" s="5">
        <v>-3.3896174848066854E-15</v>
      </c>
      <c r="M94" s="5">
        <v>-3.3896174848066854E-15</v>
      </c>
      <c r="N94" s="13">
        <v>-3.3896174843984479E-15</v>
      </c>
      <c r="O94" s="5">
        <v>-4.0823749060413666E-25</v>
      </c>
      <c r="P94" s="5">
        <v>0</v>
      </c>
    </row>
    <row r="95" spans="1:16" s="4" customFormat="1" x14ac:dyDescent="0.35">
      <c r="A95" s="4" t="s">
        <v>411</v>
      </c>
      <c r="B95" s="4" t="s">
        <v>415</v>
      </c>
      <c r="C95" s="4" t="s">
        <v>282</v>
      </c>
      <c r="D95" s="4" t="s">
        <v>416</v>
      </c>
      <c r="E95" s="4" t="s">
        <v>417</v>
      </c>
      <c r="F95" s="4">
        <v>8</v>
      </c>
      <c r="G95" s="4" t="s">
        <v>24</v>
      </c>
      <c r="H95" s="4" t="s">
        <v>25</v>
      </c>
      <c r="I95" s="5">
        <v>456631.47</v>
      </c>
      <c r="J95" s="8">
        <v>0</v>
      </c>
      <c r="K95" s="5">
        <v>0</v>
      </c>
      <c r="L95" s="5">
        <v>-1.1863662043856346E-14</v>
      </c>
      <c r="M95" s="5">
        <v>-1.1863662043856346E-14</v>
      </c>
      <c r="N95" s="13">
        <v>-1.1863662042427514E-14</v>
      </c>
      <c r="O95" s="5">
        <v>-1.4288322031906098E-24</v>
      </c>
      <c r="P95" s="5">
        <v>0</v>
      </c>
    </row>
    <row r="96" spans="1:16" s="4" customFormat="1" x14ac:dyDescent="0.35">
      <c r="A96" s="4" t="s">
        <v>411</v>
      </c>
      <c r="B96" s="4" t="s">
        <v>415</v>
      </c>
      <c r="C96" s="4" t="s">
        <v>282</v>
      </c>
      <c r="D96" s="4" t="s">
        <v>416</v>
      </c>
      <c r="E96" s="4" t="s">
        <v>417</v>
      </c>
      <c r="F96" s="4">
        <v>9</v>
      </c>
      <c r="G96" s="4" t="s">
        <v>26</v>
      </c>
      <c r="H96" s="4" t="s">
        <v>27</v>
      </c>
      <c r="I96" s="5">
        <v>110309.03</v>
      </c>
      <c r="J96" s="8">
        <v>110309.03</v>
      </c>
      <c r="K96" s="5">
        <v>0</v>
      </c>
      <c r="L96" s="5">
        <v>0</v>
      </c>
      <c r="M96" s="5">
        <v>110309.03</v>
      </c>
      <c r="N96" s="13">
        <v>110309.02998671464</v>
      </c>
      <c r="O96" s="5">
        <v>1.3285360182635486E-5</v>
      </c>
      <c r="P96" s="5">
        <v>0</v>
      </c>
    </row>
    <row r="97" spans="1:16" s="4" customFormat="1" x14ac:dyDescent="0.35">
      <c r="A97" s="4" t="s">
        <v>411</v>
      </c>
      <c r="B97" s="4" t="s">
        <v>415</v>
      </c>
      <c r="C97" s="4" t="s">
        <v>282</v>
      </c>
      <c r="D97" s="4" t="s">
        <v>416</v>
      </c>
      <c r="E97" s="4" t="s">
        <v>417</v>
      </c>
      <c r="F97" s="4">
        <v>9</v>
      </c>
      <c r="G97" s="4" t="s">
        <v>28</v>
      </c>
      <c r="H97" s="4" t="s">
        <v>29</v>
      </c>
      <c r="I97" s="5">
        <v>386081.62</v>
      </c>
      <c r="J97" s="8">
        <v>386081.62</v>
      </c>
      <c r="K97" s="5">
        <v>0</v>
      </c>
      <c r="L97" s="5">
        <v>0</v>
      </c>
      <c r="M97" s="5">
        <v>386081.62</v>
      </c>
      <c r="N97" s="13">
        <v>386081.61995350121</v>
      </c>
      <c r="O97" s="5">
        <v>4.6498782467097044E-5</v>
      </c>
      <c r="P97" s="5">
        <v>0</v>
      </c>
    </row>
    <row r="98" spans="1:16" s="4" customFormat="1" x14ac:dyDescent="0.35">
      <c r="A98" s="4" t="s">
        <v>411</v>
      </c>
      <c r="B98" s="4" t="s">
        <v>415</v>
      </c>
      <c r="C98" s="4" t="s">
        <v>282</v>
      </c>
      <c r="D98" s="4" t="s">
        <v>416</v>
      </c>
      <c r="E98" s="4" t="s">
        <v>417</v>
      </c>
      <c r="F98" s="4">
        <v>10</v>
      </c>
      <c r="G98" s="4" t="s">
        <v>30</v>
      </c>
      <c r="H98" s="4" t="s">
        <v>31</v>
      </c>
      <c r="I98" s="5">
        <v>94129.76</v>
      </c>
      <c r="J98" s="8">
        <v>0</v>
      </c>
      <c r="K98" s="5">
        <v>0</v>
      </c>
      <c r="L98" s="5">
        <v>0</v>
      </c>
      <c r="M98" s="5">
        <v>0</v>
      </c>
      <c r="N98" s="13">
        <v>0</v>
      </c>
      <c r="O98" s="5">
        <v>0</v>
      </c>
      <c r="P98" s="5">
        <v>94129.76</v>
      </c>
    </row>
    <row r="99" spans="1:16" s="4" customFormat="1" x14ac:dyDescent="0.35">
      <c r="A99" s="4" t="s">
        <v>411</v>
      </c>
      <c r="B99" s="4" t="s">
        <v>415</v>
      </c>
      <c r="C99" s="4" t="s">
        <v>282</v>
      </c>
      <c r="D99" s="4" t="s">
        <v>416</v>
      </c>
      <c r="E99" s="4" t="s">
        <v>417</v>
      </c>
      <c r="F99" s="4">
        <v>10</v>
      </c>
      <c r="G99" s="4" t="s">
        <v>32</v>
      </c>
      <c r="H99" s="4" t="s">
        <v>33</v>
      </c>
      <c r="I99" s="5">
        <v>329454.14</v>
      </c>
      <c r="J99" s="8">
        <v>0</v>
      </c>
      <c r="K99" s="5">
        <v>0</v>
      </c>
      <c r="L99" s="5">
        <v>0</v>
      </c>
      <c r="M99" s="5">
        <v>0</v>
      </c>
      <c r="N99" s="13">
        <v>0</v>
      </c>
      <c r="O99" s="5">
        <v>0</v>
      </c>
      <c r="P99" s="5">
        <v>329454.14</v>
      </c>
    </row>
    <row r="100" spans="1:16" s="4" customFormat="1" x14ac:dyDescent="0.35">
      <c r="A100" s="4" t="s">
        <v>411</v>
      </c>
      <c r="B100" s="4" t="s">
        <v>415</v>
      </c>
      <c r="C100" s="4" t="s">
        <v>284</v>
      </c>
      <c r="D100" s="4" t="s">
        <v>416</v>
      </c>
      <c r="E100" s="4" t="s">
        <v>417</v>
      </c>
      <c r="F100" s="4">
        <v>7</v>
      </c>
      <c r="G100" s="4" t="s">
        <v>16</v>
      </c>
      <c r="H100" s="4" t="s">
        <v>17</v>
      </c>
      <c r="I100" s="5">
        <v>95675.16</v>
      </c>
      <c r="J100" s="8">
        <v>0</v>
      </c>
      <c r="K100" s="5">
        <v>0</v>
      </c>
      <c r="L100" s="5">
        <v>0</v>
      </c>
      <c r="M100" s="5">
        <v>0</v>
      </c>
      <c r="N100" s="13">
        <v>0</v>
      </c>
      <c r="O100" s="5">
        <v>0</v>
      </c>
      <c r="P100" s="5">
        <v>0</v>
      </c>
    </row>
    <row r="101" spans="1:16" s="4" customFormat="1" x14ac:dyDescent="0.35">
      <c r="A101" s="4" t="s">
        <v>411</v>
      </c>
      <c r="B101" s="4" t="s">
        <v>415</v>
      </c>
      <c r="C101" s="4" t="s">
        <v>284</v>
      </c>
      <c r="D101" s="4" t="s">
        <v>416</v>
      </c>
      <c r="E101" s="4" t="s">
        <v>417</v>
      </c>
      <c r="F101" s="4">
        <v>7</v>
      </c>
      <c r="G101" s="4" t="s">
        <v>18</v>
      </c>
      <c r="H101" s="4" t="s">
        <v>19</v>
      </c>
      <c r="I101" s="5">
        <v>95675.17</v>
      </c>
      <c r="J101" s="8">
        <v>0</v>
      </c>
      <c r="K101" s="5">
        <v>0</v>
      </c>
      <c r="L101" s="5">
        <v>0</v>
      </c>
      <c r="M101" s="5">
        <v>0</v>
      </c>
      <c r="N101" s="13">
        <v>0</v>
      </c>
      <c r="O101" s="5">
        <v>0</v>
      </c>
      <c r="P101" s="5">
        <v>0</v>
      </c>
    </row>
    <row r="102" spans="1:16" s="4" customFormat="1" x14ac:dyDescent="0.35">
      <c r="A102" s="4" t="s">
        <v>411</v>
      </c>
      <c r="B102" s="4" t="s">
        <v>415</v>
      </c>
      <c r="C102" s="4" t="s">
        <v>284</v>
      </c>
      <c r="D102" s="4" t="s">
        <v>416</v>
      </c>
      <c r="E102" s="4" t="s">
        <v>417</v>
      </c>
      <c r="F102" s="4">
        <v>7</v>
      </c>
      <c r="G102" s="4" t="s">
        <v>20</v>
      </c>
      <c r="H102" s="4" t="s">
        <v>21</v>
      </c>
      <c r="I102" s="5">
        <v>223242.05</v>
      </c>
      <c r="J102" s="8">
        <v>0</v>
      </c>
      <c r="K102" s="5">
        <v>0</v>
      </c>
      <c r="L102" s="5">
        <v>0</v>
      </c>
      <c r="M102" s="5">
        <v>0</v>
      </c>
      <c r="N102" s="13">
        <v>0</v>
      </c>
      <c r="O102" s="5">
        <v>0</v>
      </c>
      <c r="P102" s="5">
        <v>0</v>
      </c>
    </row>
    <row r="103" spans="1:16" s="4" customFormat="1" x14ac:dyDescent="0.35">
      <c r="A103" s="4" t="s">
        <v>411</v>
      </c>
      <c r="B103" s="4" t="s">
        <v>415</v>
      </c>
      <c r="C103" s="4" t="s">
        <v>284</v>
      </c>
      <c r="D103" s="4" t="s">
        <v>416</v>
      </c>
      <c r="E103" s="4" t="s">
        <v>417</v>
      </c>
      <c r="F103" s="4">
        <v>8</v>
      </c>
      <c r="G103" s="4" t="s">
        <v>22</v>
      </c>
      <c r="H103" s="4" t="s">
        <v>23</v>
      </c>
      <c r="I103" s="5">
        <v>130466.14</v>
      </c>
      <c r="J103" s="8">
        <v>0</v>
      </c>
      <c r="K103" s="5">
        <v>0</v>
      </c>
      <c r="L103" s="5">
        <v>-3.3896174848066854E-15</v>
      </c>
      <c r="M103" s="5">
        <v>-3.3896174848066854E-15</v>
      </c>
      <c r="N103" s="13">
        <v>-3.3896174843984479E-15</v>
      </c>
      <c r="O103" s="5">
        <v>-4.0823749060413666E-25</v>
      </c>
      <c r="P103" s="5">
        <v>0</v>
      </c>
    </row>
    <row r="104" spans="1:16" s="4" customFormat="1" x14ac:dyDescent="0.35">
      <c r="A104" s="4" t="s">
        <v>411</v>
      </c>
      <c r="B104" s="4" t="s">
        <v>415</v>
      </c>
      <c r="C104" s="4" t="s">
        <v>284</v>
      </c>
      <c r="D104" s="4" t="s">
        <v>416</v>
      </c>
      <c r="E104" s="4" t="s">
        <v>417</v>
      </c>
      <c r="F104" s="4">
        <v>8</v>
      </c>
      <c r="G104" s="4" t="s">
        <v>24</v>
      </c>
      <c r="H104" s="4" t="s">
        <v>25</v>
      </c>
      <c r="I104" s="5">
        <v>456631.47</v>
      </c>
      <c r="J104" s="8">
        <v>0</v>
      </c>
      <c r="K104" s="5">
        <v>0</v>
      </c>
      <c r="L104" s="5">
        <v>-1.1863662043856346E-14</v>
      </c>
      <c r="M104" s="5">
        <v>-1.1863662043856346E-14</v>
      </c>
      <c r="N104" s="13">
        <v>-1.1863662042427514E-14</v>
      </c>
      <c r="O104" s="5">
        <v>-1.4288322031906098E-24</v>
      </c>
      <c r="P104" s="5">
        <v>0</v>
      </c>
    </row>
    <row r="105" spans="1:16" s="4" customFormat="1" x14ac:dyDescent="0.35">
      <c r="A105" s="4" t="s">
        <v>411</v>
      </c>
      <c r="B105" s="4" t="s">
        <v>415</v>
      </c>
      <c r="C105" s="4" t="s">
        <v>284</v>
      </c>
      <c r="D105" s="4" t="s">
        <v>416</v>
      </c>
      <c r="E105" s="4" t="s">
        <v>417</v>
      </c>
      <c r="F105" s="4">
        <v>9</v>
      </c>
      <c r="G105" s="4" t="s">
        <v>26</v>
      </c>
      <c r="H105" s="4" t="s">
        <v>27</v>
      </c>
      <c r="I105" s="5">
        <v>110309.03</v>
      </c>
      <c r="J105" s="8">
        <v>110309.03</v>
      </c>
      <c r="K105" s="5">
        <v>0</v>
      </c>
      <c r="L105" s="5">
        <v>0</v>
      </c>
      <c r="M105" s="5">
        <v>110309.03</v>
      </c>
      <c r="N105" s="13">
        <v>110309.02998671464</v>
      </c>
      <c r="O105" s="5">
        <v>1.3285360182635486E-5</v>
      </c>
      <c r="P105" s="5">
        <v>0</v>
      </c>
    </row>
    <row r="106" spans="1:16" s="4" customFormat="1" x14ac:dyDescent="0.35">
      <c r="A106" s="4" t="s">
        <v>411</v>
      </c>
      <c r="B106" s="4" t="s">
        <v>415</v>
      </c>
      <c r="C106" s="4" t="s">
        <v>284</v>
      </c>
      <c r="D106" s="4" t="s">
        <v>416</v>
      </c>
      <c r="E106" s="4" t="s">
        <v>417</v>
      </c>
      <c r="F106" s="4">
        <v>9</v>
      </c>
      <c r="G106" s="4" t="s">
        <v>28</v>
      </c>
      <c r="H106" s="4" t="s">
        <v>29</v>
      </c>
      <c r="I106" s="5">
        <v>386081.62</v>
      </c>
      <c r="J106" s="8">
        <v>386081.62</v>
      </c>
      <c r="K106" s="5">
        <v>0</v>
      </c>
      <c r="L106" s="5">
        <v>0</v>
      </c>
      <c r="M106" s="5">
        <v>386081.62</v>
      </c>
      <c r="N106" s="13">
        <v>386081.61995350121</v>
      </c>
      <c r="O106" s="5">
        <v>4.6498782467097044E-5</v>
      </c>
      <c r="P106" s="5">
        <v>0</v>
      </c>
    </row>
    <row r="107" spans="1:16" s="4" customFormat="1" x14ac:dyDescent="0.35">
      <c r="A107" s="4" t="s">
        <v>411</v>
      </c>
      <c r="B107" s="4" t="s">
        <v>415</v>
      </c>
      <c r="C107" s="4" t="s">
        <v>284</v>
      </c>
      <c r="D107" s="4" t="s">
        <v>416</v>
      </c>
      <c r="E107" s="4" t="s">
        <v>417</v>
      </c>
      <c r="F107" s="4">
        <v>10</v>
      </c>
      <c r="G107" s="4" t="s">
        <v>30</v>
      </c>
      <c r="H107" s="4" t="s">
        <v>31</v>
      </c>
      <c r="I107" s="5">
        <v>94129.76</v>
      </c>
      <c r="J107" s="8">
        <v>0</v>
      </c>
      <c r="K107" s="5">
        <v>0</v>
      </c>
      <c r="L107" s="5">
        <v>0</v>
      </c>
      <c r="M107" s="5">
        <v>0</v>
      </c>
      <c r="N107" s="13">
        <v>0</v>
      </c>
      <c r="O107" s="5">
        <v>0</v>
      </c>
      <c r="P107" s="5">
        <v>94129.76</v>
      </c>
    </row>
    <row r="108" spans="1:16" s="4" customFormat="1" x14ac:dyDescent="0.35">
      <c r="A108" s="4" t="s">
        <v>411</v>
      </c>
      <c r="B108" s="4" t="s">
        <v>415</v>
      </c>
      <c r="C108" s="4" t="s">
        <v>284</v>
      </c>
      <c r="D108" s="4" t="s">
        <v>416</v>
      </c>
      <c r="E108" s="4" t="s">
        <v>417</v>
      </c>
      <c r="F108" s="4">
        <v>10</v>
      </c>
      <c r="G108" s="4" t="s">
        <v>32</v>
      </c>
      <c r="H108" s="4" t="s">
        <v>33</v>
      </c>
      <c r="I108" s="5">
        <v>329454.14</v>
      </c>
      <c r="J108" s="8">
        <v>0</v>
      </c>
      <c r="K108" s="5">
        <v>0</v>
      </c>
      <c r="L108" s="5">
        <v>0</v>
      </c>
      <c r="M108" s="5">
        <v>0</v>
      </c>
      <c r="N108" s="13">
        <v>0</v>
      </c>
      <c r="O108" s="5">
        <v>0</v>
      </c>
      <c r="P108" s="5">
        <v>329454.14</v>
      </c>
    </row>
    <row r="109" spans="1:16" s="4" customFormat="1" x14ac:dyDescent="0.35">
      <c r="A109" s="4" t="s">
        <v>411</v>
      </c>
      <c r="B109" s="4" t="s">
        <v>415</v>
      </c>
      <c r="C109" s="4" t="s">
        <v>285</v>
      </c>
      <c r="D109" s="4" t="s">
        <v>416</v>
      </c>
      <c r="E109" s="4" t="s">
        <v>417</v>
      </c>
      <c r="F109" s="4">
        <v>7</v>
      </c>
      <c r="G109" s="4" t="s">
        <v>16</v>
      </c>
      <c r="H109" s="4" t="s">
        <v>17</v>
      </c>
      <c r="I109" s="5">
        <v>95675.16</v>
      </c>
      <c r="J109" s="8">
        <v>0</v>
      </c>
      <c r="K109" s="5">
        <v>0</v>
      </c>
      <c r="L109" s="5">
        <v>0</v>
      </c>
      <c r="M109" s="5">
        <v>0</v>
      </c>
      <c r="N109" s="13">
        <v>0</v>
      </c>
      <c r="O109" s="5">
        <v>0</v>
      </c>
      <c r="P109" s="5">
        <v>0</v>
      </c>
    </row>
    <row r="110" spans="1:16" s="4" customFormat="1" x14ac:dyDescent="0.35">
      <c r="A110" s="4" t="s">
        <v>411</v>
      </c>
      <c r="B110" s="4" t="s">
        <v>415</v>
      </c>
      <c r="C110" s="4" t="s">
        <v>285</v>
      </c>
      <c r="D110" s="4" t="s">
        <v>416</v>
      </c>
      <c r="E110" s="4" t="s">
        <v>417</v>
      </c>
      <c r="F110" s="4">
        <v>7</v>
      </c>
      <c r="G110" s="4" t="s">
        <v>18</v>
      </c>
      <c r="H110" s="4" t="s">
        <v>19</v>
      </c>
      <c r="I110" s="5">
        <v>95675.17</v>
      </c>
      <c r="J110" s="8">
        <v>0</v>
      </c>
      <c r="K110" s="5">
        <v>0</v>
      </c>
      <c r="L110" s="5">
        <v>0</v>
      </c>
      <c r="M110" s="5">
        <v>0</v>
      </c>
      <c r="N110" s="13">
        <v>0</v>
      </c>
      <c r="O110" s="5">
        <v>0</v>
      </c>
      <c r="P110" s="5">
        <v>0</v>
      </c>
    </row>
    <row r="111" spans="1:16" s="4" customFormat="1" x14ac:dyDescent="0.35">
      <c r="A111" s="4" t="s">
        <v>411</v>
      </c>
      <c r="B111" s="4" t="s">
        <v>415</v>
      </c>
      <c r="C111" s="4" t="s">
        <v>285</v>
      </c>
      <c r="D111" s="4" t="s">
        <v>416</v>
      </c>
      <c r="E111" s="4" t="s">
        <v>417</v>
      </c>
      <c r="F111" s="4">
        <v>7</v>
      </c>
      <c r="G111" s="4" t="s">
        <v>20</v>
      </c>
      <c r="H111" s="4" t="s">
        <v>21</v>
      </c>
      <c r="I111" s="5">
        <v>223242.05</v>
      </c>
      <c r="J111" s="8">
        <v>0</v>
      </c>
      <c r="K111" s="5">
        <v>0</v>
      </c>
      <c r="L111" s="5">
        <v>0</v>
      </c>
      <c r="M111" s="5">
        <v>0</v>
      </c>
      <c r="N111" s="13">
        <v>0</v>
      </c>
      <c r="O111" s="5">
        <v>0</v>
      </c>
      <c r="P111" s="5">
        <v>0</v>
      </c>
    </row>
    <row r="112" spans="1:16" s="4" customFormat="1" x14ac:dyDescent="0.35">
      <c r="A112" s="4" t="s">
        <v>411</v>
      </c>
      <c r="B112" s="4" t="s">
        <v>415</v>
      </c>
      <c r="C112" s="4" t="s">
        <v>285</v>
      </c>
      <c r="D112" s="4" t="s">
        <v>416</v>
      </c>
      <c r="E112" s="4" t="s">
        <v>417</v>
      </c>
      <c r="F112" s="4">
        <v>8</v>
      </c>
      <c r="G112" s="4" t="s">
        <v>22</v>
      </c>
      <c r="H112" s="4" t="s">
        <v>23</v>
      </c>
      <c r="I112" s="5">
        <v>130466.14</v>
      </c>
      <c r="J112" s="8">
        <v>0</v>
      </c>
      <c r="K112" s="5">
        <v>0</v>
      </c>
      <c r="L112" s="5">
        <v>-3.3896174848066854E-15</v>
      </c>
      <c r="M112" s="5">
        <v>-3.3896174848066854E-15</v>
      </c>
      <c r="N112" s="13">
        <v>-3.3896174843984479E-15</v>
      </c>
      <c r="O112" s="5">
        <v>-4.0823749060413666E-25</v>
      </c>
      <c r="P112" s="5">
        <v>0</v>
      </c>
    </row>
    <row r="113" spans="1:16" s="4" customFormat="1" x14ac:dyDescent="0.35">
      <c r="A113" s="4" t="s">
        <v>411</v>
      </c>
      <c r="B113" s="4" t="s">
        <v>415</v>
      </c>
      <c r="C113" s="4" t="s">
        <v>285</v>
      </c>
      <c r="D113" s="4" t="s">
        <v>416</v>
      </c>
      <c r="E113" s="4" t="s">
        <v>417</v>
      </c>
      <c r="F113" s="4">
        <v>8</v>
      </c>
      <c r="G113" s="4" t="s">
        <v>24</v>
      </c>
      <c r="H113" s="4" t="s">
        <v>25</v>
      </c>
      <c r="I113" s="5">
        <v>456631.47</v>
      </c>
      <c r="J113" s="8">
        <v>0</v>
      </c>
      <c r="K113" s="5">
        <v>0</v>
      </c>
      <c r="L113" s="5">
        <v>-1.1863662043856346E-14</v>
      </c>
      <c r="M113" s="5">
        <v>-1.1863662043856346E-14</v>
      </c>
      <c r="N113" s="13">
        <v>-1.1863662042427514E-14</v>
      </c>
      <c r="O113" s="5">
        <v>-1.4288322031906098E-24</v>
      </c>
      <c r="P113" s="5">
        <v>0</v>
      </c>
    </row>
    <row r="114" spans="1:16" s="4" customFormat="1" x14ac:dyDescent="0.35">
      <c r="A114" s="4" t="s">
        <v>411</v>
      </c>
      <c r="B114" s="4" t="s">
        <v>415</v>
      </c>
      <c r="C114" s="4" t="s">
        <v>285</v>
      </c>
      <c r="D114" s="4" t="s">
        <v>416</v>
      </c>
      <c r="E114" s="4" t="s">
        <v>417</v>
      </c>
      <c r="F114" s="4">
        <v>9</v>
      </c>
      <c r="G114" s="4" t="s">
        <v>26</v>
      </c>
      <c r="H114" s="4" t="s">
        <v>27</v>
      </c>
      <c r="I114" s="5">
        <v>110309.03</v>
      </c>
      <c r="J114" s="8">
        <v>110309.03</v>
      </c>
      <c r="K114" s="5">
        <v>0</v>
      </c>
      <c r="L114" s="5">
        <v>0</v>
      </c>
      <c r="M114" s="5">
        <v>110309.03</v>
      </c>
      <c r="N114" s="13">
        <v>110309.02998671464</v>
      </c>
      <c r="O114" s="5">
        <v>1.3285360182635486E-5</v>
      </c>
      <c r="P114" s="5">
        <v>0</v>
      </c>
    </row>
    <row r="115" spans="1:16" s="4" customFormat="1" x14ac:dyDescent="0.35">
      <c r="A115" s="4" t="s">
        <v>411</v>
      </c>
      <c r="B115" s="4" t="s">
        <v>415</v>
      </c>
      <c r="C115" s="4" t="s">
        <v>285</v>
      </c>
      <c r="D115" s="4" t="s">
        <v>416</v>
      </c>
      <c r="E115" s="4" t="s">
        <v>417</v>
      </c>
      <c r="F115" s="4">
        <v>9</v>
      </c>
      <c r="G115" s="4" t="s">
        <v>28</v>
      </c>
      <c r="H115" s="4" t="s">
        <v>29</v>
      </c>
      <c r="I115" s="5">
        <v>386081.62</v>
      </c>
      <c r="J115" s="8">
        <v>386081.62</v>
      </c>
      <c r="K115" s="5">
        <v>0</v>
      </c>
      <c r="L115" s="5">
        <v>0</v>
      </c>
      <c r="M115" s="5">
        <v>386081.62</v>
      </c>
      <c r="N115" s="13">
        <v>386081.61995350121</v>
      </c>
      <c r="O115" s="5">
        <v>4.6498782467097044E-5</v>
      </c>
      <c r="P115" s="5">
        <v>0</v>
      </c>
    </row>
    <row r="116" spans="1:16" s="4" customFormat="1" x14ac:dyDescent="0.35">
      <c r="A116" s="4" t="s">
        <v>411</v>
      </c>
      <c r="B116" s="4" t="s">
        <v>415</v>
      </c>
      <c r="C116" s="4" t="s">
        <v>285</v>
      </c>
      <c r="D116" s="4" t="s">
        <v>416</v>
      </c>
      <c r="E116" s="4" t="s">
        <v>417</v>
      </c>
      <c r="F116" s="4">
        <v>10</v>
      </c>
      <c r="G116" s="4" t="s">
        <v>30</v>
      </c>
      <c r="H116" s="4" t="s">
        <v>31</v>
      </c>
      <c r="I116" s="5">
        <v>94129.76</v>
      </c>
      <c r="J116" s="8">
        <v>0</v>
      </c>
      <c r="K116" s="5">
        <v>0</v>
      </c>
      <c r="L116" s="5">
        <v>0</v>
      </c>
      <c r="M116" s="5">
        <v>0</v>
      </c>
      <c r="N116" s="13">
        <v>0</v>
      </c>
      <c r="O116" s="5">
        <v>0</v>
      </c>
      <c r="P116" s="5">
        <v>94129.76</v>
      </c>
    </row>
    <row r="117" spans="1:16" s="4" customFormat="1" x14ac:dyDescent="0.35">
      <c r="A117" s="4" t="s">
        <v>411</v>
      </c>
      <c r="B117" s="4" t="s">
        <v>415</v>
      </c>
      <c r="C117" s="4" t="s">
        <v>285</v>
      </c>
      <c r="D117" s="4" t="s">
        <v>416</v>
      </c>
      <c r="E117" s="4" t="s">
        <v>417</v>
      </c>
      <c r="F117" s="4">
        <v>10</v>
      </c>
      <c r="G117" s="4" t="s">
        <v>32</v>
      </c>
      <c r="H117" s="4" t="s">
        <v>33</v>
      </c>
      <c r="I117" s="5">
        <v>329454.14</v>
      </c>
      <c r="J117" s="8">
        <v>0</v>
      </c>
      <c r="K117" s="5">
        <v>0</v>
      </c>
      <c r="L117" s="5">
        <v>0</v>
      </c>
      <c r="M117" s="5">
        <v>0</v>
      </c>
      <c r="N117" s="13">
        <v>0</v>
      </c>
      <c r="O117" s="5">
        <v>0</v>
      </c>
      <c r="P117" s="5">
        <v>329454.14</v>
      </c>
    </row>
    <row r="118" spans="1:16" s="4" customFormat="1" x14ac:dyDescent="0.35">
      <c r="A118" s="4" t="s">
        <v>411</v>
      </c>
      <c r="B118" s="4" t="s">
        <v>415</v>
      </c>
      <c r="C118" s="4" t="s">
        <v>286</v>
      </c>
      <c r="D118" s="4" t="s">
        <v>416</v>
      </c>
      <c r="E118" s="4" t="s">
        <v>417</v>
      </c>
      <c r="F118" s="4">
        <v>7</v>
      </c>
      <c r="G118" s="4" t="s">
        <v>16</v>
      </c>
      <c r="H118" s="4" t="s">
        <v>17</v>
      </c>
      <c r="I118" s="5">
        <v>95675.16</v>
      </c>
      <c r="J118" s="8">
        <v>0</v>
      </c>
      <c r="K118" s="5">
        <v>0</v>
      </c>
      <c r="L118" s="5">
        <v>0</v>
      </c>
      <c r="M118" s="5">
        <v>0</v>
      </c>
      <c r="N118" s="13">
        <v>0</v>
      </c>
      <c r="O118" s="5">
        <v>0</v>
      </c>
      <c r="P118" s="5">
        <v>0</v>
      </c>
    </row>
    <row r="119" spans="1:16" s="4" customFormat="1" x14ac:dyDescent="0.35">
      <c r="A119" s="4" t="s">
        <v>411</v>
      </c>
      <c r="B119" s="4" t="s">
        <v>415</v>
      </c>
      <c r="C119" s="4" t="s">
        <v>286</v>
      </c>
      <c r="D119" s="4" t="s">
        <v>416</v>
      </c>
      <c r="E119" s="4" t="s">
        <v>417</v>
      </c>
      <c r="F119" s="4">
        <v>7</v>
      </c>
      <c r="G119" s="4" t="s">
        <v>18</v>
      </c>
      <c r="H119" s="4" t="s">
        <v>19</v>
      </c>
      <c r="I119" s="5">
        <v>95675.17</v>
      </c>
      <c r="J119" s="8">
        <v>0</v>
      </c>
      <c r="K119" s="5">
        <v>0</v>
      </c>
      <c r="L119" s="5">
        <v>0</v>
      </c>
      <c r="M119" s="5">
        <v>0</v>
      </c>
      <c r="N119" s="13">
        <v>0</v>
      </c>
      <c r="O119" s="5">
        <v>0</v>
      </c>
      <c r="P119" s="5">
        <v>0</v>
      </c>
    </row>
    <row r="120" spans="1:16" s="4" customFormat="1" x14ac:dyDescent="0.35">
      <c r="A120" s="4" t="s">
        <v>411</v>
      </c>
      <c r="B120" s="4" t="s">
        <v>415</v>
      </c>
      <c r="C120" s="4" t="s">
        <v>286</v>
      </c>
      <c r="D120" s="4" t="s">
        <v>416</v>
      </c>
      <c r="E120" s="4" t="s">
        <v>417</v>
      </c>
      <c r="F120" s="4">
        <v>7</v>
      </c>
      <c r="G120" s="4" t="s">
        <v>20</v>
      </c>
      <c r="H120" s="4" t="s">
        <v>21</v>
      </c>
      <c r="I120" s="5">
        <v>223242.05</v>
      </c>
      <c r="J120" s="8">
        <v>0</v>
      </c>
      <c r="K120" s="5">
        <v>0</v>
      </c>
      <c r="L120" s="5">
        <v>0</v>
      </c>
      <c r="M120" s="5">
        <v>0</v>
      </c>
      <c r="N120" s="13">
        <v>0</v>
      </c>
      <c r="O120" s="5">
        <v>0</v>
      </c>
      <c r="P120" s="5">
        <v>0</v>
      </c>
    </row>
    <row r="121" spans="1:16" s="4" customFormat="1" x14ac:dyDescent="0.35">
      <c r="A121" s="4" t="s">
        <v>411</v>
      </c>
      <c r="B121" s="4" t="s">
        <v>415</v>
      </c>
      <c r="C121" s="4" t="s">
        <v>286</v>
      </c>
      <c r="D121" s="4" t="s">
        <v>416</v>
      </c>
      <c r="E121" s="4" t="s">
        <v>417</v>
      </c>
      <c r="F121" s="4">
        <v>8</v>
      </c>
      <c r="G121" s="4" t="s">
        <v>22</v>
      </c>
      <c r="H121" s="4" t="s">
        <v>23</v>
      </c>
      <c r="I121" s="5">
        <v>130466.14</v>
      </c>
      <c r="J121" s="8">
        <v>0</v>
      </c>
      <c r="K121" s="5">
        <v>0</v>
      </c>
      <c r="L121" s="5">
        <v>-3.3896174848066854E-15</v>
      </c>
      <c r="M121" s="5">
        <v>-3.3896174848066854E-15</v>
      </c>
      <c r="N121" s="13">
        <v>-3.3896174843984479E-15</v>
      </c>
      <c r="O121" s="5">
        <v>-4.0823749060413666E-25</v>
      </c>
      <c r="P121" s="5">
        <v>0</v>
      </c>
    </row>
    <row r="122" spans="1:16" s="4" customFormat="1" x14ac:dyDescent="0.35">
      <c r="A122" s="4" t="s">
        <v>411</v>
      </c>
      <c r="B122" s="4" t="s">
        <v>415</v>
      </c>
      <c r="C122" s="4" t="s">
        <v>286</v>
      </c>
      <c r="D122" s="4" t="s">
        <v>416</v>
      </c>
      <c r="E122" s="4" t="s">
        <v>417</v>
      </c>
      <c r="F122" s="4">
        <v>8</v>
      </c>
      <c r="G122" s="4" t="s">
        <v>24</v>
      </c>
      <c r="H122" s="4" t="s">
        <v>25</v>
      </c>
      <c r="I122" s="5">
        <v>456631.47</v>
      </c>
      <c r="J122" s="8">
        <v>0</v>
      </c>
      <c r="K122" s="5">
        <v>0</v>
      </c>
      <c r="L122" s="5">
        <v>-1.1863662043856346E-14</v>
      </c>
      <c r="M122" s="5">
        <v>-1.1863662043856346E-14</v>
      </c>
      <c r="N122" s="13">
        <v>-1.1863662042427514E-14</v>
      </c>
      <c r="O122" s="5">
        <v>-1.4288322031906098E-24</v>
      </c>
      <c r="P122" s="5">
        <v>0</v>
      </c>
    </row>
    <row r="123" spans="1:16" s="4" customFormat="1" x14ac:dyDescent="0.35">
      <c r="A123" s="4" t="s">
        <v>411</v>
      </c>
      <c r="B123" s="4" t="s">
        <v>415</v>
      </c>
      <c r="C123" s="4" t="s">
        <v>286</v>
      </c>
      <c r="D123" s="4" t="s">
        <v>416</v>
      </c>
      <c r="E123" s="4" t="s">
        <v>417</v>
      </c>
      <c r="F123" s="4">
        <v>9</v>
      </c>
      <c r="G123" s="4" t="s">
        <v>26</v>
      </c>
      <c r="H123" s="4" t="s">
        <v>27</v>
      </c>
      <c r="I123" s="5">
        <v>110309.03</v>
      </c>
      <c r="J123" s="8">
        <v>110309.03</v>
      </c>
      <c r="K123" s="5">
        <v>0</v>
      </c>
      <c r="L123" s="5">
        <v>0</v>
      </c>
      <c r="M123" s="5">
        <v>110309.03</v>
      </c>
      <c r="N123" s="13">
        <v>110309.02998671464</v>
      </c>
      <c r="O123" s="5">
        <v>1.3285360182635486E-5</v>
      </c>
      <c r="P123" s="5">
        <v>0</v>
      </c>
    </row>
    <row r="124" spans="1:16" s="4" customFormat="1" x14ac:dyDescent="0.35">
      <c r="A124" s="4" t="s">
        <v>411</v>
      </c>
      <c r="B124" s="4" t="s">
        <v>415</v>
      </c>
      <c r="C124" s="4" t="s">
        <v>286</v>
      </c>
      <c r="D124" s="4" t="s">
        <v>416</v>
      </c>
      <c r="E124" s="4" t="s">
        <v>417</v>
      </c>
      <c r="F124" s="4">
        <v>9</v>
      </c>
      <c r="G124" s="4" t="s">
        <v>28</v>
      </c>
      <c r="H124" s="4" t="s">
        <v>29</v>
      </c>
      <c r="I124" s="5">
        <v>386081.62</v>
      </c>
      <c r="J124" s="8">
        <v>386081.62</v>
      </c>
      <c r="K124" s="5">
        <v>0</v>
      </c>
      <c r="L124" s="5">
        <v>0</v>
      </c>
      <c r="M124" s="5">
        <v>386081.62</v>
      </c>
      <c r="N124" s="13">
        <v>386081.61995350121</v>
      </c>
      <c r="O124" s="5">
        <v>4.6498782467097044E-5</v>
      </c>
      <c r="P124" s="5">
        <v>0</v>
      </c>
    </row>
    <row r="125" spans="1:16" s="4" customFormat="1" x14ac:dyDescent="0.35">
      <c r="A125" s="4" t="s">
        <v>411</v>
      </c>
      <c r="B125" s="4" t="s">
        <v>415</v>
      </c>
      <c r="C125" s="4" t="s">
        <v>286</v>
      </c>
      <c r="D125" s="4" t="s">
        <v>416</v>
      </c>
      <c r="E125" s="4" t="s">
        <v>417</v>
      </c>
      <c r="F125" s="4">
        <v>10</v>
      </c>
      <c r="G125" s="4" t="s">
        <v>30</v>
      </c>
      <c r="H125" s="4" t="s">
        <v>31</v>
      </c>
      <c r="I125" s="5">
        <v>94129.76</v>
      </c>
      <c r="J125" s="8">
        <v>0</v>
      </c>
      <c r="K125" s="5">
        <v>0</v>
      </c>
      <c r="L125" s="5">
        <v>0</v>
      </c>
      <c r="M125" s="5">
        <v>0</v>
      </c>
      <c r="N125" s="13">
        <v>0</v>
      </c>
      <c r="O125" s="5">
        <v>0</v>
      </c>
      <c r="P125" s="5">
        <v>94129.76</v>
      </c>
    </row>
    <row r="126" spans="1:16" s="4" customFormat="1" x14ac:dyDescent="0.35">
      <c r="A126" s="4" t="s">
        <v>411</v>
      </c>
      <c r="B126" s="4" t="s">
        <v>415</v>
      </c>
      <c r="C126" s="4" t="s">
        <v>286</v>
      </c>
      <c r="D126" s="4" t="s">
        <v>416</v>
      </c>
      <c r="E126" s="4" t="s">
        <v>417</v>
      </c>
      <c r="F126" s="4">
        <v>10</v>
      </c>
      <c r="G126" s="4" t="s">
        <v>32</v>
      </c>
      <c r="H126" s="4" t="s">
        <v>33</v>
      </c>
      <c r="I126" s="5">
        <v>329454.14</v>
      </c>
      <c r="J126" s="8">
        <v>0</v>
      </c>
      <c r="K126" s="5">
        <v>0</v>
      </c>
      <c r="L126" s="5">
        <v>0</v>
      </c>
      <c r="M126" s="5">
        <v>0</v>
      </c>
      <c r="N126" s="13">
        <v>0</v>
      </c>
      <c r="O126" s="5">
        <v>0</v>
      </c>
      <c r="P126" s="5">
        <v>329454.14</v>
      </c>
    </row>
    <row r="127" spans="1:16" s="4" customFormat="1" x14ac:dyDescent="0.35">
      <c r="A127" s="4" t="s">
        <v>411</v>
      </c>
      <c r="B127" s="4" t="s">
        <v>415</v>
      </c>
      <c r="C127" s="4" t="s">
        <v>287</v>
      </c>
      <c r="D127" s="4" t="s">
        <v>416</v>
      </c>
      <c r="E127" s="4" t="s">
        <v>417</v>
      </c>
      <c r="F127" s="4">
        <v>7</v>
      </c>
      <c r="G127" s="4" t="s">
        <v>16</v>
      </c>
      <c r="H127" s="4" t="s">
        <v>17</v>
      </c>
      <c r="I127" s="5">
        <v>95675.16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0</v>
      </c>
    </row>
    <row r="128" spans="1:16" s="4" customFormat="1" x14ac:dyDescent="0.35">
      <c r="A128" s="4" t="s">
        <v>411</v>
      </c>
      <c r="B128" s="4" t="s">
        <v>415</v>
      </c>
      <c r="C128" s="4" t="s">
        <v>287</v>
      </c>
      <c r="D128" s="4" t="s">
        <v>416</v>
      </c>
      <c r="E128" s="4" t="s">
        <v>417</v>
      </c>
      <c r="F128" s="4">
        <v>7</v>
      </c>
      <c r="G128" s="4" t="s">
        <v>18</v>
      </c>
      <c r="H128" s="4" t="s">
        <v>19</v>
      </c>
      <c r="I128" s="5">
        <v>95675.17</v>
      </c>
      <c r="J128" s="8">
        <v>0</v>
      </c>
      <c r="K128" s="5">
        <v>0</v>
      </c>
      <c r="L128" s="5">
        <v>0</v>
      </c>
      <c r="M128" s="5">
        <v>0</v>
      </c>
      <c r="N128" s="13">
        <v>0</v>
      </c>
      <c r="O128" s="5">
        <v>0</v>
      </c>
      <c r="P128" s="5">
        <v>0</v>
      </c>
    </row>
    <row r="129" spans="1:16" s="4" customFormat="1" x14ac:dyDescent="0.35">
      <c r="A129" s="4" t="s">
        <v>411</v>
      </c>
      <c r="B129" s="4" t="s">
        <v>415</v>
      </c>
      <c r="C129" s="4" t="s">
        <v>287</v>
      </c>
      <c r="D129" s="4" t="s">
        <v>416</v>
      </c>
      <c r="E129" s="4" t="s">
        <v>417</v>
      </c>
      <c r="F129" s="4">
        <v>7</v>
      </c>
      <c r="G129" s="4" t="s">
        <v>20</v>
      </c>
      <c r="H129" s="4" t="s">
        <v>21</v>
      </c>
      <c r="I129" s="5">
        <v>223242.05</v>
      </c>
      <c r="J129" s="8">
        <v>0</v>
      </c>
      <c r="K129" s="5">
        <v>0</v>
      </c>
      <c r="L129" s="5">
        <v>0</v>
      </c>
      <c r="M129" s="5">
        <v>0</v>
      </c>
      <c r="N129" s="13">
        <v>0</v>
      </c>
      <c r="O129" s="5">
        <v>0</v>
      </c>
      <c r="P129" s="5">
        <v>0</v>
      </c>
    </row>
    <row r="130" spans="1:16" s="4" customFormat="1" x14ac:dyDescent="0.35">
      <c r="A130" s="4" t="s">
        <v>411</v>
      </c>
      <c r="B130" s="4" t="s">
        <v>415</v>
      </c>
      <c r="C130" s="4" t="s">
        <v>287</v>
      </c>
      <c r="D130" s="4" t="s">
        <v>416</v>
      </c>
      <c r="E130" s="4" t="s">
        <v>417</v>
      </c>
      <c r="F130" s="4">
        <v>8</v>
      </c>
      <c r="G130" s="4" t="s">
        <v>22</v>
      </c>
      <c r="H130" s="4" t="s">
        <v>23</v>
      </c>
      <c r="I130" s="5">
        <v>130466.14</v>
      </c>
      <c r="J130" s="8">
        <v>0</v>
      </c>
      <c r="K130" s="5">
        <v>0</v>
      </c>
      <c r="L130" s="5">
        <v>-3.3896174848066854E-15</v>
      </c>
      <c r="M130" s="5">
        <v>-3.3896174848066854E-15</v>
      </c>
      <c r="N130" s="13">
        <v>-3.3896174843984479E-15</v>
      </c>
      <c r="O130" s="5">
        <v>-4.0823749060413666E-25</v>
      </c>
      <c r="P130" s="5">
        <v>0</v>
      </c>
    </row>
    <row r="131" spans="1:16" s="4" customFormat="1" x14ac:dyDescent="0.35">
      <c r="A131" s="4" t="s">
        <v>411</v>
      </c>
      <c r="B131" s="4" t="s">
        <v>415</v>
      </c>
      <c r="C131" s="4" t="s">
        <v>287</v>
      </c>
      <c r="D131" s="4" t="s">
        <v>416</v>
      </c>
      <c r="E131" s="4" t="s">
        <v>417</v>
      </c>
      <c r="F131" s="4">
        <v>8</v>
      </c>
      <c r="G131" s="4" t="s">
        <v>24</v>
      </c>
      <c r="H131" s="4" t="s">
        <v>25</v>
      </c>
      <c r="I131" s="5">
        <v>456631.47</v>
      </c>
      <c r="J131" s="8">
        <v>0</v>
      </c>
      <c r="K131" s="5">
        <v>0</v>
      </c>
      <c r="L131" s="5">
        <v>-1.1863662043856346E-14</v>
      </c>
      <c r="M131" s="5">
        <v>-1.1863662043856346E-14</v>
      </c>
      <c r="N131" s="13">
        <v>-1.1863662042427514E-14</v>
      </c>
      <c r="O131" s="5">
        <v>-1.4288322031906098E-24</v>
      </c>
      <c r="P131" s="5">
        <v>0</v>
      </c>
    </row>
    <row r="132" spans="1:16" s="4" customFormat="1" x14ac:dyDescent="0.35">
      <c r="A132" s="4" t="s">
        <v>411</v>
      </c>
      <c r="B132" s="4" t="s">
        <v>415</v>
      </c>
      <c r="C132" s="4" t="s">
        <v>287</v>
      </c>
      <c r="D132" s="4" t="s">
        <v>416</v>
      </c>
      <c r="E132" s="4" t="s">
        <v>417</v>
      </c>
      <c r="F132" s="4">
        <v>9</v>
      </c>
      <c r="G132" s="4" t="s">
        <v>26</v>
      </c>
      <c r="H132" s="4" t="s">
        <v>27</v>
      </c>
      <c r="I132" s="5">
        <v>110309.03</v>
      </c>
      <c r="J132" s="8">
        <v>110309.03</v>
      </c>
      <c r="K132" s="5">
        <v>0</v>
      </c>
      <c r="L132" s="5">
        <v>0</v>
      </c>
      <c r="M132" s="5">
        <v>110309.03</v>
      </c>
      <c r="N132" s="13">
        <v>110309.02998671464</v>
      </c>
      <c r="O132" s="5">
        <v>1.3285360182635486E-5</v>
      </c>
      <c r="P132" s="5">
        <v>0</v>
      </c>
    </row>
    <row r="133" spans="1:16" s="4" customFormat="1" x14ac:dyDescent="0.35">
      <c r="A133" s="4" t="s">
        <v>411</v>
      </c>
      <c r="B133" s="4" t="s">
        <v>415</v>
      </c>
      <c r="C133" s="4" t="s">
        <v>287</v>
      </c>
      <c r="D133" s="4" t="s">
        <v>416</v>
      </c>
      <c r="E133" s="4" t="s">
        <v>417</v>
      </c>
      <c r="F133" s="4">
        <v>9</v>
      </c>
      <c r="G133" s="4" t="s">
        <v>28</v>
      </c>
      <c r="H133" s="4" t="s">
        <v>29</v>
      </c>
      <c r="I133" s="5">
        <v>386081.62</v>
      </c>
      <c r="J133" s="8">
        <v>386081.62</v>
      </c>
      <c r="K133" s="5">
        <v>0</v>
      </c>
      <c r="L133" s="5">
        <v>0</v>
      </c>
      <c r="M133" s="5">
        <v>386081.62</v>
      </c>
      <c r="N133" s="13">
        <v>386081.61995350121</v>
      </c>
      <c r="O133" s="5">
        <v>4.6498782467097044E-5</v>
      </c>
      <c r="P133" s="5">
        <v>0</v>
      </c>
    </row>
    <row r="134" spans="1:16" s="4" customFormat="1" x14ac:dyDescent="0.35">
      <c r="A134" s="4" t="s">
        <v>411</v>
      </c>
      <c r="B134" s="4" t="s">
        <v>415</v>
      </c>
      <c r="C134" s="4" t="s">
        <v>287</v>
      </c>
      <c r="D134" s="4" t="s">
        <v>416</v>
      </c>
      <c r="E134" s="4" t="s">
        <v>417</v>
      </c>
      <c r="F134" s="4">
        <v>10</v>
      </c>
      <c r="G134" s="4" t="s">
        <v>30</v>
      </c>
      <c r="H134" s="4" t="s">
        <v>31</v>
      </c>
      <c r="I134" s="5">
        <v>94129.76</v>
      </c>
      <c r="J134" s="8">
        <v>0</v>
      </c>
      <c r="K134" s="5">
        <v>0</v>
      </c>
      <c r="L134" s="5">
        <v>0</v>
      </c>
      <c r="M134" s="5">
        <v>0</v>
      </c>
      <c r="N134" s="13">
        <v>0</v>
      </c>
      <c r="O134" s="5">
        <v>0</v>
      </c>
      <c r="P134" s="5">
        <v>94129.76</v>
      </c>
    </row>
    <row r="135" spans="1:16" s="4" customFormat="1" x14ac:dyDescent="0.35">
      <c r="A135" s="4" t="s">
        <v>411</v>
      </c>
      <c r="B135" s="4" t="s">
        <v>415</v>
      </c>
      <c r="C135" s="4" t="s">
        <v>287</v>
      </c>
      <c r="D135" s="4" t="s">
        <v>416</v>
      </c>
      <c r="E135" s="4" t="s">
        <v>417</v>
      </c>
      <c r="F135" s="4">
        <v>10</v>
      </c>
      <c r="G135" s="4" t="s">
        <v>32</v>
      </c>
      <c r="H135" s="4" t="s">
        <v>33</v>
      </c>
      <c r="I135" s="5">
        <v>329454.14</v>
      </c>
      <c r="J135" s="8">
        <v>0</v>
      </c>
      <c r="K135" s="5">
        <v>0</v>
      </c>
      <c r="L135" s="5">
        <v>0</v>
      </c>
      <c r="M135" s="5">
        <v>0</v>
      </c>
      <c r="N135" s="13">
        <v>0</v>
      </c>
      <c r="O135" s="5">
        <v>0</v>
      </c>
      <c r="P135" s="5">
        <v>329454.14</v>
      </c>
    </row>
    <row r="136" spans="1:16" s="4" customFormat="1" x14ac:dyDescent="0.35">
      <c r="A136" s="4" t="s">
        <v>411</v>
      </c>
      <c r="B136" s="4" t="s">
        <v>415</v>
      </c>
      <c r="C136" s="4" t="s">
        <v>288</v>
      </c>
      <c r="D136" s="4" t="s">
        <v>416</v>
      </c>
      <c r="E136" s="4" t="s">
        <v>417</v>
      </c>
      <c r="F136" s="4">
        <v>7</v>
      </c>
      <c r="G136" s="4" t="s">
        <v>16</v>
      </c>
      <c r="H136" s="4" t="s">
        <v>17</v>
      </c>
      <c r="I136" s="5">
        <v>95675.19</v>
      </c>
      <c r="J136" s="8">
        <v>0</v>
      </c>
      <c r="K136" s="5">
        <v>0</v>
      </c>
      <c r="L136" s="5">
        <v>0</v>
      </c>
      <c r="M136" s="5">
        <v>0</v>
      </c>
      <c r="N136" s="13">
        <v>0</v>
      </c>
      <c r="O136" s="5">
        <v>0</v>
      </c>
      <c r="P136" s="5">
        <v>0</v>
      </c>
    </row>
    <row r="137" spans="1:16" s="4" customFormat="1" x14ac:dyDescent="0.35">
      <c r="A137" s="4" t="s">
        <v>411</v>
      </c>
      <c r="B137" s="4" t="s">
        <v>415</v>
      </c>
      <c r="C137" s="4" t="s">
        <v>288</v>
      </c>
      <c r="D137" s="4" t="s">
        <v>416</v>
      </c>
      <c r="E137" s="4" t="s">
        <v>417</v>
      </c>
      <c r="F137" s="4">
        <v>7</v>
      </c>
      <c r="G137" s="4" t="s">
        <v>18</v>
      </c>
      <c r="H137" s="4" t="s">
        <v>19</v>
      </c>
      <c r="I137" s="5">
        <v>95675.17</v>
      </c>
      <c r="J137" s="8">
        <v>0</v>
      </c>
      <c r="K137" s="5">
        <v>0</v>
      </c>
      <c r="L137" s="5">
        <v>0</v>
      </c>
      <c r="M137" s="5">
        <v>0</v>
      </c>
      <c r="N137" s="13">
        <v>0</v>
      </c>
      <c r="O137" s="5">
        <v>0</v>
      </c>
      <c r="P137" s="5">
        <v>0</v>
      </c>
    </row>
    <row r="138" spans="1:16" s="4" customFormat="1" x14ac:dyDescent="0.35">
      <c r="A138" s="4" t="s">
        <v>411</v>
      </c>
      <c r="B138" s="4" t="s">
        <v>415</v>
      </c>
      <c r="C138" s="4" t="s">
        <v>288</v>
      </c>
      <c r="D138" s="4" t="s">
        <v>416</v>
      </c>
      <c r="E138" s="4" t="s">
        <v>417</v>
      </c>
      <c r="F138" s="4">
        <v>8</v>
      </c>
      <c r="G138" s="4" t="s">
        <v>22</v>
      </c>
      <c r="H138" s="4" t="s">
        <v>23</v>
      </c>
      <c r="I138" s="5">
        <v>130466.12</v>
      </c>
      <c r="J138" s="8">
        <v>0</v>
      </c>
      <c r="K138" s="5">
        <v>0</v>
      </c>
      <c r="L138" s="5">
        <v>-3.3896174848066854E-15</v>
      </c>
      <c r="M138" s="5">
        <v>-3.3896174848066854E-15</v>
      </c>
      <c r="N138" s="13">
        <v>-3.3896174843984479E-15</v>
      </c>
      <c r="O138" s="5">
        <v>-4.0823749060413666E-25</v>
      </c>
      <c r="P138" s="5">
        <v>0</v>
      </c>
    </row>
    <row r="139" spans="1:16" s="4" customFormat="1" x14ac:dyDescent="0.35">
      <c r="A139" s="4" t="s">
        <v>411</v>
      </c>
      <c r="B139" s="4" t="s">
        <v>415</v>
      </c>
      <c r="C139" s="4" t="s">
        <v>288</v>
      </c>
      <c r="D139" s="4" t="s">
        <v>416</v>
      </c>
      <c r="E139" s="4" t="s">
        <v>417</v>
      </c>
      <c r="F139" s="4">
        <v>9</v>
      </c>
      <c r="G139" s="4" t="s">
        <v>26</v>
      </c>
      <c r="H139" s="4" t="s">
        <v>27</v>
      </c>
      <c r="I139" s="5">
        <v>110309.06</v>
      </c>
      <c r="J139" s="8">
        <v>110309.06</v>
      </c>
      <c r="K139" s="5">
        <v>0</v>
      </c>
      <c r="L139" s="5">
        <v>0</v>
      </c>
      <c r="M139" s="5">
        <v>110309.06</v>
      </c>
      <c r="N139" s="13">
        <v>110309.05998671464</v>
      </c>
      <c r="O139" s="5">
        <v>1.3285360182635486E-5</v>
      </c>
      <c r="P139" s="5">
        <v>0</v>
      </c>
    </row>
    <row r="140" spans="1:16" s="4" customFormat="1" x14ac:dyDescent="0.35">
      <c r="A140" s="4" t="s">
        <v>411</v>
      </c>
      <c r="B140" s="4" t="s">
        <v>415</v>
      </c>
      <c r="C140" s="4" t="s">
        <v>288</v>
      </c>
      <c r="D140" s="4" t="s">
        <v>416</v>
      </c>
      <c r="E140" s="4" t="s">
        <v>417</v>
      </c>
      <c r="F140" s="4">
        <v>10</v>
      </c>
      <c r="G140" s="4" t="s">
        <v>30</v>
      </c>
      <c r="H140" s="4" t="s">
        <v>31</v>
      </c>
      <c r="I140" s="5">
        <v>94129.76</v>
      </c>
      <c r="J140" s="8">
        <v>0</v>
      </c>
      <c r="K140" s="5">
        <v>0</v>
      </c>
      <c r="L140" s="5">
        <v>0</v>
      </c>
      <c r="M140" s="5">
        <v>0</v>
      </c>
      <c r="N140" s="13">
        <v>0</v>
      </c>
      <c r="O140" s="5">
        <v>0</v>
      </c>
      <c r="P140" s="5">
        <v>94129.76</v>
      </c>
    </row>
    <row r="141" spans="1:16" s="4" customFormat="1" x14ac:dyDescent="0.35">
      <c r="A141" s="4" t="s">
        <v>411</v>
      </c>
      <c r="B141" s="4" t="s">
        <v>415</v>
      </c>
      <c r="C141" s="4" t="s">
        <v>176</v>
      </c>
      <c r="D141" s="4" t="s">
        <v>416</v>
      </c>
      <c r="E141" s="4" t="s">
        <v>417</v>
      </c>
      <c r="F141" s="4">
        <v>7</v>
      </c>
      <c r="G141" s="4" t="s">
        <v>16</v>
      </c>
      <c r="H141" s="4" t="s">
        <v>17</v>
      </c>
      <c r="I141" s="5">
        <v>121756.77</v>
      </c>
      <c r="J141" s="8">
        <v>0</v>
      </c>
      <c r="K141" s="5">
        <v>0</v>
      </c>
      <c r="L141" s="5">
        <v>0</v>
      </c>
      <c r="M141" s="5">
        <v>0</v>
      </c>
      <c r="N141" s="13">
        <v>0</v>
      </c>
      <c r="O141" s="5">
        <v>0</v>
      </c>
      <c r="P141" s="5">
        <v>0</v>
      </c>
    </row>
    <row r="142" spans="1:16" s="4" customFormat="1" x14ac:dyDescent="0.35">
      <c r="A142" s="4" t="s">
        <v>411</v>
      </c>
      <c r="B142" s="4" t="s">
        <v>415</v>
      </c>
      <c r="C142" s="4" t="s">
        <v>176</v>
      </c>
      <c r="D142" s="4" t="s">
        <v>416</v>
      </c>
      <c r="E142" s="4" t="s">
        <v>417</v>
      </c>
      <c r="F142" s="4">
        <v>7</v>
      </c>
      <c r="G142" s="4" t="s">
        <v>18</v>
      </c>
      <c r="H142" s="4" t="s">
        <v>19</v>
      </c>
      <c r="I142" s="5">
        <v>121756.77</v>
      </c>
      <c r="J142" s="8">
        <v>0</v>
      </c>
      <c r="K142" s="5">
        <v>0</v>
      </c>
      <c r="L142" s="5">
        <v>0</v>
      </c>
      <c r="M142" s="5">
        <v>0</v>
      </c>
      <c r="N142" s="13">
        <v>0</v>
      </c>
      <c r="O142" s="5">
        <v>0</v>
      </c>
      <c r="P142" s="5">
        <v>0</v>
      </c>
    </row>
    <row r="143" spans="1:16" s="4" customFormat="1" x14ac:dyDescent="0.35">
      <c r="A143" s="4" t="s">
        <v>411</v>
      </c>
      <c r="B143" s="4" t="s">
        <v>415</v>
      </c>
      <c r="C143" s="4" t="s">
        <v>176</v>
      </c>
      <c r="D143" s="4" t="s">
        <v>416</v>
      </c>
      <c r="E143" s="4" t="s">
        <v>417</v>
      </c>
      <c r="F143" s="4">
        <v>7</v>
      </c>
      <c r="G143" s="4" t="s">
        <v>20</v>
      </c>
      <c r="H143" s="4" t="s">
        <v>21</v>
      </c>
      <c r="I143" s="5">
        <v>243513.54</v>
      </c>
      <c r="J143" s="8">
        <v>0</v>
      </c>
      <c r="K143" s="5">
        <v>0</v>
      </c>
      <c r="L143" s="5">
        <v>0</v>
      </c>
      <c r="M143" s="5">
        <v>0</v>
      </c>
      <c r="N143" s="13">
        <v>0</v>
      </c>
      <c r="O143" s="5">
        <v>0</v>
      </c>
      <c r="P143" s="5">
        <v>0</v>
      </c>
    </row>
    <row r="144" spans="1:16" s="4" customFormat="1" x14ac:dyDescent="0.35">
      <c r="A144" s="4" t="s">
        <v>411</v>
      </c>
      <c r="B144" s="4" t="s">
        <v>415</v>
      </c>
      <c r="C144" s="4" t="s">
        <v>176</v>
      </c>
      <c r="D144" s="4" t="s">
        <v>416</v>
      </c>
      <c r="E144" s="4" t="s">
        <v>417</v>
      </c>
      <c r="F144" s="4">
        <v>8</v>
      </c>
      <c r="G144" s="4" t="s">
        <v>22</v>
      </c>
      <c r="H144" s="4" t="s">
        <v>23</v>
      </c>
      <c r="I144" s="5">
        <v>166031.95000000001</v>
      </c>
      <c r="J144" s="8">
        <v>0</v>
      </c>
      <c r="K144" s="5">
        <v>0</v>
      </c>
      <c r="L144" s="5">
        <v>-4.3136525032299797E-15</v>
      </c>
      <c r="M144" s="5">
        <v>-4.3136525032299797E-15</v>
      </c>
      <c r="N144" s="13">
        <v>-4.3136525027104532E-15</v>
      </c>
      <c r="O144" s="5">
        <v>-5.1952643723864351E-25</v>
      </c>
      <c r="P144" s="5">
        <v>0</v>
      </c>
    </row>
    <row r="145" spans="1:16" s="4" customFormat="1" x14ac:dyDescent="0.35">
      <c r="A145" s="4" t="s">
        <v>411</v>
      </c>
      <c r="B145" s="4" t="s">
        <v>415</v>
      </c>
      <c r="C145" s="4" t="s">
        <v>176</v>
      </c>
      <c r="D145" s="4" t="s">
        <v>416</v>
      </c>
      <c r="E145" s="4" t="s">
        <v>417</v>
      </c>
      <c r="F145" s="4">
        <v>8</v>
      </c>
      <c r="G145" s="4" t="s">
        <v>24</v>
      </c>
      <c r="H145" s="4" t="s">
        <v>25</v>
      </c>
      <c r="I145" s="5">
        <v>498095.88</v>
      </c>
      <c r="J145" s="8">
        <v>0</v>
      </c>
      <c r="K145" s="5">
        <v>0</v>
      </c>
      <c r="L145" s="5">
        <v>-1.2940949039360466E-14</v>
      </c>
      <c r="M145" s="5">
        <v>-1.2940949039360466E-14</v>
      </c>
      <c r="N145" s="13">
        <v>-1.2940949037801889E-14</v>
      </c>
      <c r="O145" s="5">
        <v>-1.5585777339941201E-24</v>
      </c>
      <c r="P145" s="5">
        <v>0</v>
      </c>
    </row>
    <row r="146" spans="1:16" s="4" customFormat="1" x14ac:dyDescent="0.35">
      <c r="A146" s="4" t="s">
        <v>411</v>
      </c>
      <c r="B146" s="4" t="s">
        <v>415</v>
      </c>
      <c r="C146" s="4" t="s">
        <v>176</v>
      </c>
      <c r="D146" s="4" t="s">
        <v>416</v>
      </c>
      <c r="E146" s="4" t="s">
        <v>417</v>
      </c>
      <c r="F146" s="4">
        <v>9</v>
      </c>
      <c r="G146" s="4" t="s">
        <v>26</v>
      </c>
      <c r="H146" s="4" t="s">
        <v>27</v>
      </c>
      <c r="I146" s="5">
        <v>140393.32</v>
      </c>
      <c r="J146" s="8">
        <v>140393.32</v>
      </c>
      <c r="K146" s="5">
        <v>0</v>
      </c>
      <c r="L146" s="5">
        <v>0</v>
      </c>
      <c r="M146" s="5">
        <v>140393.32</v>
      </c>
      <c r="N146" s="13">
        <v>140393.31998309135</v>
      </c>
      <c r="O146" s="5">
        <v>1.6908656107261777E-5</v>
      </c>
      <c r="P146" s="5">
        <v>0</v>
      </c>
    </row>
    <row r="147" spans="1:16" s="4" customFormat="1" x14ac:dyDescent="0.35">
      <c r="A147" s="4" t="s">
        <v>411</v>
      </c>
      <c r="B147" s="4" t="s">
        <v>415</v>
      </c>
      <c r="C147" s="4" t="s">
        <v>176</v>
      </c>
      <c r="D147" s="4" t="s">
        <v>416</v>
      </c>
      <c r="E147" s="4" t="s">
        <v>417</v>
      </c>
      <c r="F147" s="4">
        <v>9</v>
      </c>
      <c r="G147" s="4" t="s">
        <v>28</v>
      </c>
      <c r="H147" s="4" t="s">
        <v>29</v>
      </c>
      <c r="I147" s="5">
        <v>421179.94</v>
      </c>
      <c r="J147" s="8">
        <v>421179.94</v>
      </c>
      <c r="K147" s="5">
        <v>0</v>
      </c>
      <c r="L147" s="5">
        <v>0</v>
      </c>
      <c r="M147" s="5">
        <v>421179.94</v>
      </c>
      <c r="N147" s="13">
        <v>421179.93994927406</v>
      </c>
      <c r="O147" s="5">
        <v>5.0725939217954874E-5</v>
      </c>
      <c r="P147" s="5">
        <v>0</v>
      </c>
    </row>
    <row r="148" spans="1:16" s="4" customFormat="1" x14ac:dyDescent="0.35">
      <c r="A148" s="4" t="s">
        <v>411</v>
      </c>
      <c r="B148" s="4" t="s">
        <v>415</v>
      </c>
      <c r="C148" s="4" t="s">
        <v>176</v>
      </c>
      <c r="D148" s="4" t="s">
        <v>416</v>
      </c>
      <c r="E148" s="4" t="s">
        <v>417</v>
      </c>
      <c r="F148" s="4">
        <v>10</v>
      </c>
      <c r="G148" s="4" t="s">
        <v>30</v>
      </c>
      <c r="H148" s="4" t="s">
        <v>31</v>
      </c>
      <c r="I148" s="5">
        <v>119801.51</v>
      </c>
      <c r="J148" s="8">
        <v>0</v>
      </c>
      <c r="K148" s="5">
        <v>0</v>
      </c>
      <c r="L148" s="5">
        <v>0</v>
      </c>
      <c r="M148" s="5">
        <v>0</v>
      </c>
      <c r="N148" s="13">
        <v>0</v>
      </c>
      <c r="O148" s="5">
        <v>0</v>
      </c>
      <c r="P148" s="5">
        <v>119801.51</v>
      </c>
    </row>
    <row r="149" spans="1:16" s="4" customFormat="1" x14ac:dyDescent="0.35">
      <c r="A149" s="4" t="s">
        <v>411</v>
      </c>
      <c r="B149" s="4" t="s">
        <v>415</v>
      </c>
      <c r="C149" s="4" t="s">
        <v>176</v>
      </c>
      <c r="D149" s="4" t="s">
        <v>416</v>
      </c>
      <c r="E149" s="4" t="s">
        <v>417</v>
      </c>
      <c r="F149" s="4">
        <v>10</v>
      </c>
      <c r="G149" s="4" t="s">
        <v>32</v>
      </c>
      <c r="H149" s="4" t="s">
        <v>33</v>
      </c>
      <c r="I149" s="5">
        <v>359404.52</v>
      </c>
      <c r="J149" s="8">
        <v>0</v>
      </c>
      <c r="K149" s="5">
        <v>0</v>
      </c>
      <c r="L149" s="5">
        <v>0</v>
      </c>
      <c r="M149" s="5">
        <v>0</v>
      </c>
      <c r="N149" s="13">
        <v>0</v>
      </c>
      <c r="O149" s="5">
        <v>0</v>
      </c>
      <c r="P149" s="5">
        <v>359404.52</v>
      </c>
    </row>
    <row r="150" spans="1:16" s="4" customFormat="1" x14ac:dyDescent="0.35">
      <c r="A150" s="4" t="s">
        <v>411</v>
      </c>
      <c r="B150" s="4" t="s">
        <v>415</v>
      </c>
      <c r="C150" s="4" t="s">
        <v>177</v>
      </c>
      <c r="D150" s="4" t="s">
        <v>416</v>
      </c>
      <c r="E150" s="4" t="s">
        <v>417</v>
      </c>
      <c r="F150" s="4">
        <v>7</v>
      </c>
      <c r="G150" s="4" t="s">
        <v>16</v>
      </c>
      <c r="H150" s="4" t="s">
        <v>17</v>
      </c>
      <c r="I150" s="5">
        <v>121756.77</v>
      </c>
      <c r="J150" s="8">
        <v>0</v>
      </c>
      <c r="K150" s="5">
        <v>0</v>
      </c>
      <c r="L150" s="5">
        <v>0</v>
      </c>
      <c r="M150" s="5">
        <v>0</v>
      </c>
      <c r="N150" s="13">
        <v>0</v>
      </c>
      <c r="O150" s="5">
        <v>0</v>
      </c>
      <c r="P150" s="5">
        <v>0</v>
      </c>
    </row>
    <row r="151" spans="1:16" s="4" customFormat="1" x14ac:dyDescent="0.35">
      <c r="A151" s="4" t="s">
        <v>411</v>
      </c>
      <c r="B151" s="4" t="s">
        <v>415</v>
      </c>
      <c r="C151" s="4" t="s">
        <v>177</v>
      </c>
      <c r="D151" s="4" t="s">
        <v>416</v>
      </c>
      <c r="E151" s="4" t="s">
        <v>417</v>
      </c>
      <c r="F151" s="4">
        <v>7</v>
      </c>
      <c r="G151" s="4" t="s">
        <v>18</v>
      </c>
      <c r="H151" s="4" t="s">
        <v>19</v>
      </c>
      <c r="I151" s="5">
        <v>121756.77</v>
      </c>
      <c r="J151" s="8">
        <v>0</v>
      </c>
      <c r="K151" s="5">
        <v>0</v>
      </c>
      <c r="L151" s="5">
        <v>0</v>
      </c>
      <c r="M151" s="5">
        <v>0</v>
      </c>
      <c r="N151" s="13">
        <v>0</v>
      </c>
      <c r="O151" s="5">
        <v>0</v>
      </c>
      <c r="P151" s="5">
        <v>0</v>
      </c>
    </row>
    <row r="152" spans="1:16" s="4" customFormat="1" x14ac:dyDescent="0.35">
      <c r="A152" s="4" t="s">
        <v>411</v>
      </c>
      <c r="B152" s="4" t="s">
        <v>415</v>
      </c>
      <c r="C152" s="4" t="s">
        <v>177</v>
      </c>
      <c r="D152" s="4" t="s">
        <v>416</v>
      </c>
      <c r="E152" s="4" t="s">
        <v>417</v>
      </c>
      <c r="F152" s="4">
        <v>7</v>
      </c>
      <c r="G152" s="4" t="s">
        <v>20</v>
      </c>
      <c r="H152" s="4" t="s">
        <v>21</v>
      </c>
      <c r="I152" s="5">
        <v>243513.54</v>
      </c>
      <c r="J152" s="8">
        <v>0</v>
      </c>
      <c r="K152" s="5">
        <v>0</v>
      </c>
      <c r="L152" s="5">
        <v>0</v>
      </c>
      <c r="M152" s="5">
        <v>0</v>
      </c>
      <c r="N152" s="13">
        <v>0</v>
      </c>
      <c r="O152" s="5">
        <v>0</v>
      </c>
      <c r="P152" s="5">
        <v>0</v>
      </c>
    </row>
    <row r="153" spans="1:16" s="4" customFormat="1" x14ac:dyDescent="0.35">
      <c r="A153" s="4" t="s">
        <v>411</v>
      </c>
      <c r="B153" s="4" t="s">
        <v>415</v>
      </c>
      <c r="C153" s="4" t="s">
        <v>177</v>
      </c>
      <c r="D153" s="4" t="s">
        <v>416</v>
      </c>
      <c r="E153" s="4" t="s">
        <v>417</v>
      </c>
      <c r="F153" s="4">
        <v>8</v>
      </c>
      <c r="G153" s="4" t="s">
        <v>22</v>
      </c>
      <c r="H153" s="4" t="s">
        <v>23</v>
      </c>
      <c r="I153" s="5">
        <v>166031.95000000001</v>
      </c>
      <c r="J153" s="8">
        <v>0</v>
      </c>
      <c r="K153" s="5">
        <v>0</v>
      </c>
      <c r="L153" s="5">
        <v>-4.3136525032299797E-15</v>
      </c>
      <c r="M153" s="5">
        <v>-4.3136525032299797E-15</v>
      </c>
      <c r="N153" s="13">
        <v>-4.3136525027104532E-15</v>
      </c>
      <c r="O153" s="5">
        <v>-5.1952643723864351E-25</v>
      </c>
      <c r="P153" s="5">
        <v>0</v>
      </c>
    </row>
    <row r="154" spans="1:16" s="4" customFormat="1" x14ac:dyDescent="0.35">
      <c r="A154" s="4" t="s">
        <v>411</v>
      </c>
      <c r="B154" s="4" t="s">
        <v>415</v>
      </c>
      <c r="C154" s="4" t="s">
        <v>177</v>
      </c>
      <c r="D154" s="4" t="s">
        <v>416</v>
      </c>
      <c r="E154" s="4" t="s">
        <v>417</v>
      </c>
      <c r="F154" s="4">
        <v>8</v>
      </c>
      <c r="G154" s="4" t="s">
        <v>24</v>
      </c>
      <c r="H154" s="4" t="s">
        <v>25</v>
      </c>
      <c r="I154" s="5">
        <v>498095.88</v>
      </c>
      <c r="J154" s="8">
        <v>249047.94</v>
      </c>
      <c r="K154" s="5">
        <v>0</v>
      </c>
      <c r="L154" s="5">
        <v>0</v>
      </c>
      <c r="M154" s="5">
        <v>249047.94</v>
      </c>
      <c r="N154" s="13">
        <v>249047.93997000525</v>
      </c>
      <c r="O154" s="5">
        <v>2.9994756914675236E-5</v>
      </c>
      <c r="P154" s="5">
        <v>0</v>
      </c>
    </row>
    <row r="155" spans="1:16" s="4" customFormat="1" x14ac:dyDescent="0.35">
      <c r="A155" s="4" t="s">
        <v>411</v>
      </c>
      <c r="B155" s="4" t="s">
        <v>415</v>
      </c>
      <c r="C155" s="4" t="s">
        <v>177</v>
      </c>
      <c r="D155" s="4" t="s">
        <v>416</v>
      </c>
      <c r="E155" s="4" t="s">
        <v>417</v>
      </c>
      <c r="F155" s="4">
        <v>9</v>
      </c>
      <c r="G155" s="4" t="s">
        <v>26</v>
      </c>
      <c r="H155" s="4" t="s">
        <v>27</v>
      </c>
      <c r="I155" s="5">
        <v>140393.32</v>
      </c>
      <c r="J155" s="8">
        <v>140393.32</v>
      </c>
      <c r="K155" s="5">
        <v>0</v>
      </c>
      <c r="L155" s="5">
        <v>0</v>
      </c>
      <c r="M155" s="5">
        <v>140393.32</v>
      </c>
      <c r="N155" s="13">
        <v>140393.31998309135</v>
      </c>
      <c r="O155" s="5">
        <v>1.6908656107261777E-5</v>
      </c>
      <c r="P155" s="5">
        <v>0</v>
      </c>
    </row>
    <row r="156" spans="1:16" s="4" customFormat="1" x14ac:dyDescent="0.35">
      <c r="A156" s="4" t="s">
        <v>411</v>
      </c>
      <c r="B156" s="4" t="s">
        <v>415</v>
      </c>
      <c r="C156" s="4" t="s">
        <v>177</v>
      </c>
      <c r="D156" s="4" t="s">
        <v>416</v>
      </c>
      <c r="E156" s="4" t="s">
        <v>417</v>
      </c>
      <c r="F156" s="4">
        <v>9</v>
      </c>
      <c r="G156" s="4" t="s">
        <v>28</v>
      </c>
      <c r="H156" s="4" t="s">
        <v>29</v>
      </c>
      <c r="I156" s="5">
        <v>421179.94</v>
      </c>
      <c r="J156" s="8">
        <v>210589.97</v>
      </c>
      <c r="K156" s="5">
        <v>0</v>
      </c>
      <c r="L156" s="5">
        <v>0</v>
      </c>
      <c r="M156" s="5">
        <v>210589.97</v>
      </c>
      <c r="N156" s="13">
        <v>210589.96997463703</v>
      </c>
      <c r="O156" s="5">
        <v>2.5362969608977437E-5</v>
      </c>
      <c r="P156" s="5">
        <v>210589.97</v>
      </c>
    </row>
    <row r="157" spans="1:16" s="4" customFormat="1" x14ac:dyDescent="0.35">
      <c r="A157" s="4" t="s">
        <v>411</v>
      </c>
      <c r="B157" s="4" t="s">
        <v>415</v>
      </c>
      <c r="C157" s="4" t="s">
        <v>177</v>
      </c>
      <c r="D157" s="4" t="s">
        <v>416</v>
      </c>
      <c r="E157" s="4" t="s">
        <v>417</v>
      </c>
      <c r="F157" s="4">
        <v>10</v>
      </c>
      <c r="G157" s="4" t="s">
        <v>30</v>
      </c>
      <c r="H157" s="4" t="s">
        <v>31</v>
      </c>
      <c r="I157" s="5">
        <v>119801.51</v>
      </c>
      <c r="J157" s="8">
        <v>0</v>
      </c>
      <c r="K157" s="5">
        <v>0</v>
      </c>
      <c r="L157" s="5">
        <v>0</v>
      </c>
      <c r="M157" s="5">
        <v>0</v>
      </c>
      <c r="N157" s="13">
        <v>0</v>
      </c>
      <c r="O157" s="5">
        <v>0</v>
      </c>
      <c r="P157" s="5">
        <v>119801.51</v>
      </c>
    </row>
    <row r="158" spans="1:16" s="4" customFormat="1" x14ac:dyDescent="0.35">
      <c r="A158" s="4" t="s">
        <v>411</v>
      </c>
      <c r="B158" s="4" t="s">
        <v>415</v>
      </c>
      <c r="C158" s="4" t="s">
        <v>177</v>
      </c>
      <c r="D158" s="4" t="s">
        <v>416</v>
      </c>
      <c r="E158" s="4" t="s">
        <v>417</v>
      </c>
      <c r="F158" s="4">
        <v>10</v>
      </c>
      <c r="G158" s="4" t="s">
        <v>32</v>
      </c>
      <c r="H158" s="4" t="s">
        <v>33</v>
      </c>
      <c r="I158" s="5">
        <v>359404.52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359404.52</v>
      </c>
    </row>
    <row r="159" spans="1:16" s="4" customFormat="1" x14ac:dyDescent="0.35">
      <c r="A159" s="4" t="s">
        <v>411</v>
      </c>
      <c r="B159" s="4" t="s">
        <v>415</v>
      </c>
      <c r="C159" s="4" t="s">
        <v>178</v>
      </c>
      <c r="D159" s="4" t="s">
        <v>416</v>
      </c>
      <c r="E159" s="4" t="s">
        <v>417</v>
      </c>
      <c r="F159" s="4">
        <v>7</v>
      </c>
      <c r="G159" s="4" t="s">
        <v>16</v>
      </c>
      <c r="H159" s="4" t="s">
        <v>17</v>
      </c>
      <c r="I159" s="5">
        <v>121756.77</v>
      </c>
      <c r="J159" s="8">
        <v>0</v>
      </c>
      <c r="K159" s="5">
        <v>0</v>
      </c>
      <c r="L159" s="5">
        <v>0</v>
      </c>
      <c r="M159" s="5">
        <v>0</v>
      </c>
      <c r="N159" s="13">
        <v>0</v>
      </c>
      <c r="O159" s="5">
        <v>0</v>
      </c>
      <c r="P159" s="5">
        <v>0</v>
      </c>
    </row>
    <row r="160" spans="1:16" s="4" customFormat="1" x14ac:dyDescent="0.35">
      <c r="A160" s="4" t="s">
        <v>411</v>
      </c>
      <c r="B160" s="4" t="s">
        <v>415</v>
      </c>
      <c r="C160" s="4" t="s">
        <v>178</v>
      </c>
      <c r="D160" s="4" t="s">
        <v>416</v>
      </c>
      <c r="E160" s="4" t="s">
        <v>417</v>
      </c>
      <c r="F160" s="4">
        <v>7</v>
      </c>
      <c r="G160" s="4" t="s">
        <v>18</v>
      </c>
      <c r="H160" s="4" t="s">
        <v>19</v>
      </c>
      <c r="I160" s="5">
        <v>121756.77</v>
      </c>
      <c r="J160" s="8">
        <v>0</v>
      </c>
      <c r="K160" s="5">
        <v>0</v>
      </c>
      <c r="L160" s="5">
        <v>0</v>
      </c>
      <c r="M160" s="5">
        <v>0</v>
      </c>
      <c r="N160" s="13">
        <v>0</v>
      </c>
      <c r="O160" s="5">
        <v>0</v>
      </c>
      <c r="P160" s="5">
        <v>0</v>
      </c>
    </row>
    <row r="161" spans="1:16" s="4" customFormat="1" x14ac:dyDescent="0.35">
      <c r="A161" s="4" t="s">
        <v>411</v>
      </c>
      <c r="B161" s="4" t="s">
        <v>415</v>
      </c>
      <c r="C161" s="4" t="s">
        <v>178</v>
      </c>
      <c r="D161" s="4" t="s">
        <v>416</v>
      </c>
      <c r="E161" s="4" t="s">
        <v>417</v>
      </c>
      <c r="F161" s="4">
        <v>7</v>
      </c>
      <c r="G161" s="4" t="s">
        <v>20</v>
      </c>
      <c r="H161" s="4" t="s">
        <v>21</v>
      </c>
      <c r="I161" s="5">
        <v>243513.54</v>
      </c>
      <c r="J161" s="8">
        <v>0</v>
      </c>
      <c r="K161" s="5">
        <v>0</v>
      </c>
      <c r="L161" s="5">
        <v>0</v>
      </c>
      <c r="M161" s="5">
        <v>0</v>
      </c>
      <c r="N161" s="13">
        <v>0</v>
      </c>
      <c r="O161" s="5">
        <v>0</v>
      </c>
      <c r="P161" s="5">
        <v>0</v>
      </c>
    </row>
    <row r="162" spans="1:16" s="4" customFormat="1" x14ac:dyDescent="0.35">
      <c r="A162" s="4" t="s">
        <v>411</v>
      </c>
      <c r="B162" s="4" t="s">
        <v>415</v>
      </c>
      <c r="C162" s="4" t="s">
        <v>178</v>
      </c>
      <c r="D162" s="4" t="s">
        <v>416</v>
      </c>
      <c r="E162" s="4" t="s">
        <v>417</v>
      </c>
      <c r="F162" s="4">
        <v>8</v>
      </c>
      <c r="G162" s="4" t="s">
        <v>22</v>
      </c>
      <c r="H162" s="4" t="s">
        <v>23</v>
      </c>
      <c r="I162" s="5">
        <v>166031.95000000001</v>
      </c>
      <c r="J162" s="8">
        <v>0</v>
      </c>
      <c r="K162" s="5">
        <v>0</v>
      </c>
      <c r="L162" s="5">
        <v>-4.3136525032299797E-15</v>
      </c>
      <c r="M162" s="5">
        <v>-4.3136525032299797E-15</v>
      </c>
      <c r="N162" s="13">
        <v>-4.3136525027104532E-15</v>
      </c>
      <c r="O162" s="5">
        <v>-5.1952643723864351E-25</v>
      </c>
      <c r="P162" s="5">
        <v>0</v>
      </c>
    </row>
    <row r="163" spans="1:16" s="4" customFormat="1" x14ac:dyDescent="0.35">
      <c r="A163" s="4" t="s">
        <v>411</v>
      </c>
      <c r="B163" s="4" t="s">
        <v>415</v>
      </c>
      <c r="C163" s="4" t="s">
        <v>178</v>
      </c>
      <c r="D163" s="4" t="s">
        <v>416</v>
      </c>
      <c r="E163" s="4" t="s">
        <v>417</v>
      </c>
      <c r="F163" s="4">
        <v>8</v>
      </c>
      <c r="G163" s="4" t="s">
        <v>24</v>
      </c>
      <c r="H163" s="4" t="s">
        <v>25</v>
      </c>
      <c r="I163" s="5">
        <v>498095.88</v>
      </c>
      <c r="J163" s="8">
        <v>249047.94</v>
      </c>
      <c r="K163" s="5">
        <v>0</v>
      </c>
      <c r="L163" s="5">
        <v>0</v>
      </c>
      <c r="M163" s="5">
        <v>249047.94</v>
      </c>
      <c r="N163" s="13">
        <v>249047.93997000525</v>
      </c>
      <c r="O163" s="5">
        <v>2.9994756914675236E-5</v>
      </c>
      <c r="P163" s="5">
        <v>0</v>
      </c>
    </row>
    <row r="164" spans="1:16" s="4" customFormat="1" x14ac:dyDescent="0.35">
      <c r="A164" s="4" t="s">
        <v>411</v>
      </c>
      <c r="B164" s="4" t="s">
        <v>415</v>
      </c>
      <c r="C164" s="4" t="s">
        <v>178</v>
      </c>
      <c r="D164" s="4" t="s">
        <v>416</v>
      </c>
      <c r="E164" s="4" t="s">
        <v>417</v>
      </c>
      <c r="F164" s="4">
        <v>9</v>
      </c>
      <c r="G164" s="4" t="s">
        <v>26</v>
      </c>
      <c r="H164" s="4" t="s">
        <v>27</v>
      </c>
      <c r="I164" s="5">
        <v>140393.32</v>
      </c>
      <c r="J164" s="8">
        <v>140393.32</v>
      </c>
      <c r="K164" s="5">
        <v>0</v>
      </c>
      <c r="L164" s="5">
        <v>0</v>
      </c>
      <c r="M164" s="5">
        <v>140393.32</v>
      </c>
      <c r="N164" s="13">
        <v>140393.31998309135</v>
      </c>
      <c r="O164" s="5">
        <v>1.6908656107261777E-5</v>
      </c>
      <c r="P164" s="5">
        <v>0</v>
      </c>
    </row>
    <row r="165" spans="1:16" s="4" customFormat="1" x14ac:dyDescent="0.35">
      <c r="A165" s="4" t="s">
        <v>411</v>
      </c>
      <c r="B165" s="4" t="s">
        <v>415</v>
      </c>
      <c r="C165" s="4" t="s">
        <v>178</v>
      </c>
      <c r="D165" s="4" t="s">
        <v>416</v>
      </c>
      <c r="E165" s="4" t="s">
        <v>417</v>
      </c>
      <c r="F165" s="4">
        <v>9</v>
      </c>
      <c r="G165" s="4" t="s">
        <v>28</v>
      </c>
      <c r="H165" s="4" t="s">
        <v>29</v>
      </c>
      <c r="I165" s="5">
        <v>421179.94</v>
      </c>
      <c r="J165" s="8">
        <v>210589.97</v>
      </c>
      <c r="K165" s="5">
        <v>0</v>
      </c>
      <c r="L165" s="5">
        <v>0</v>
      </c>
      <c r="M165" s="5">
        <v>210589.97</v>
      </c>
      <c r="N165" s="13">
        <v>210589.96997463703</v>
      </c>
      <c r="O165" s="5">
        <v>2.5362969608977437E-5</v>
      </c>
      <c r="P165" s="5">
        <v>210589.97</v>
      </c>
    </row>
    <row r="166" spans="1:16" s="4" customFormat="1" x14ac:dyDescent="0.35">
      <c r="A166" s="4" t="s">
        <v>411</v>
      </c>
      <c r="B166" s="4" t="s">
        <v>415</v>
      </c>
      <c r="C166" s="4" t="s">
        <v>178</v>
      </c>
      <c r="D166" s="4" t="s">
        <v>416</v>
      </c>
      <c r="E166" s="4" t="s">
        <v>417</v>
      </c>
      <c r="F166" s="4">
        <v>10</v>
      </c>
      <c r="G166" s="4" t="s">
        <v>30</v>
      </c>
      <c r="H166" s="4" t="s">
        <v>31</v>
      </c>
      <c r="I166" s="5">
        <v>119801.51</v>
      </c>
      <c r="J166" s="8">
        <v>0</v>
      </c>
      <c r="K166" s="5">
        <v>0</v>
      </c>
      <c r="L166" s="5">
        <v>0</v>
      </c>
      <c r="M166" s="5">
        <v>0</v>
      </c>
      <c r="N166" s="13">
        <v>0</v>
      </c>
      <c r="O166" s="5">
        <v>0</v>
      </c>
      <c r="P166" s="5">
        <v>119801.51</v>
      </c>
    </row>
    <row r="167" spans="1:16" s="4" customFormat="1" x14ac:dyDescent="0.35">
      <c r="A167" s="4" t="s">
        <v>411</v>
      </c>
      <c r="B167" s="4" t="s">
        <v>415</v>
      </c>
      <c r="C167" s="4" t="s">
        <v>178</v>
      </c>
      <c r="D167" s="4" t="s">
        <v>416</v>
      </c>
      <c r="E167" s="4" t="s">
        <v>417</v>
      </c>
      <c r="F167" s="4">
        <v>10</v>
      </c>
      <c r="G167" s="4" t="s">
        <v>32</v>
      </c>
      <c r="H167" s="4" t="s">
        <v>33</v>
      </c>
      <c r="I167" s="5">
        <v>359404.52</v>
      </c>
      <c r="J167" s="8">
        <v>0</v>
      </c>
      <c r="K167" s="5">
        <v>0</v>
      </c>
      <c r="L167" s="5">
        <v>0</v>
      </c>
      <c r="M167" s="5">
        <v>0</v>
      </c>
      <c r="N167" s="13">
        <v>0</v>
      </c>
      <c r="O167" s="5">
        <v>0</v>
      </c>
      <c r="P167" s="5">
        <v>359404.52</v>
      </c>
    </row>
    <row r="168" spans="1:16" s="4" customFormat="1" x14ac:dyDescent="0.35">
      <c r="A168" s="4" t="s">
        <v>411</v>
      </c>
      <c r="B168" s="4" t="s">
        <v>415</v>
      </c>
      <c r="C168" s="4" t="s">
        <v>179</v>
      </c>
      <c r="D168" s="4" t="s">
        <v>416</v>
      </c>
      <c r="E168" s="4" t="s">
        <v>417</v>
      </c>
      <c r="F168" s="4">
        <v>7</v>
      </c>
      <c r="G168" s="4" t="s">
        <v>16</v>
      </c>
      <c r="H168" s="4" t="s">
        <v>17</v>
      </c>
      <c r="I168" s="5">
        <v>121756.77</v>
      </c>
      <c r="J168" s="8">
        <v>0</v>
      </c>
      <c r="K168" s="5">
        <v>0</v>
      </c>
      <c r="L168" s="5">
        <v>0</v>
      </c>
      <c r="M168" s="5">
        <v>0</v>
      </c>
      <c r="N168" s="13">
        <v>0</v>
      </c>
      <c r="O168" s="5">
        <v>0</v>
      </c>
      <c r="P168" s="5">
        <v>0</v>
      </c>
    </row>
    <row r="169" spans="1:16" s="4" customFormat="1" x14ac:dyDescent="0.35">
      <c r="A169" s="4" t="s">
        <v>411</v>
      </c>
      <c r="B169" s="4" t="s">
        <v>415</v>
      </c>
      <c r="C169" s="4" t="s">
        <v>179</v>
      </c>
      <c r="D169" s="4" t="s">
        <v>416</v>
      </c>
      <c r="E169" s="4" t="s">
        <v>417</v>
      </c>
      <c r="F169" s="4">
        <v>7</v>
      </c>
      <c r="G169" s="4" t="s">
        <v>18</v>
      </c>
      <c r="H169" s="4" t="s">
        <v>19</v>
      </c>
      <c r="I169" s="5">
        <v>121756.77</v>
      </c>
      <c r="J169" s="8">
        <v>0</v>
      </c>
      <c r="K169" s="5">
        <v>0</v>
      </c>
      <c r="L169" s="5">
        <v>0</v>
      </c>
      <c r="M169" s="5">
        <v>0</v>
      </c>
      <c r="N169" s="13">
        <v>0</v>
      </c>
      <c r="O169" s="5">
        <v>0</v>
      </c>
      <c r="P169" s="5">
        <v>0</v>
      </c>
    </row>
    <row r="170" spans="1:16" s="4" customFormat="1" x14ac:dyDescent="0.35">
      <c r="A170" s="4" t="s">
        <v>411</v>
      </c>
      <c r="B170" s="4" t="s">
        <v>415</v>
      </c>
      <c r="C170" s="4" t="s">
        <v>179</v>
      </c>
      <c r="D170" s="4" t="s">
        <v>416</v>
      </c>
      <c r="E170" s="4" t="s">
        <v>417</v>
      </c>
      <c r="F170" s="4">
        <v>7</v>
      </c>
      <c r="G170" s="4" t="s">
        <v>20</v>
      </c>
      <c r="H170" s="4" t="s">
        <v>21</v>
      </c>
      <c r="I170" s="5">
        <v>243513.54</v>
      </c>
      <c r="J170" s="8">
        <v>0</v>
      </c>
      <c r="K170" s="5">
        <v>0</v>
      </c>
      <c r="L170" s="5">
        <v>0</v>
      </c>
      <c r="M170" s="5">
        <v>0</v>
      </c>
      <c r="N170" s="13">
        <v>0</v>
      </c>
      <c r="O170" s="5">
        <v>0</v>
      </c>
      <c r="P170" s="5">
        <v>0</v>
      </c>
    </row>
    <row r="171" spans="1:16" s="4" customFormat="1" x14ac:dyDescent="0.35">
      <c r="A171" s="4" t="s">
        <v>411</v>
      </c>
      <c r="B171" s="4" t="s">
        <v>415</v>
      </c>
      <c r="C171" s="4" t="s">
        <v>179</v>
      </c>
      <c r="D171" s="4" t="s">
        <v>416</v>
      </c>
      <c r="E171" s="4" t="s">
        <v>417</v>
      </c>
      <c r="F171" s="4">
        <v>8</v>
      </c>
      <c r="G171" s="4" t="s">
        <v>22</v>
      </c>
      <c r="H171" s="4" t="s">
        <v>23</v>
      </c>
      <c r="I171" s="5">
        <v>166031.95000000001</v>
      </c>
      <c r="J171" s="8">
        <v>0</v>
      </c>
      <c r="K171" s="5">
        <v>0</v>
      </c>
      <c r="L171" s="5">
        <v>-4.3136525032299797E-15</v>
      </c>
      <c r="M171" s="5">
        <v>-4.3136525032299797E-15</v>
      </c>
      <c r="N171" s="13">
        <v>-4.3136525027104532E-15</v>
      </c>
      <c r="O171" s="5">
        <v>-5.1952643723864351E-25</v>
      </c>
      <c r="P171" s="5">
        <v>0</v>
      </c>
    </row>
    <row r="172" spans="1:16" s="4" customFormat="1" x14ac:dyDescent="0.35">
      <c r="A172" s="4" t="s">
        <v>411</v>
      </c>
      <c r="B172" s="4" t="s">
        <v>415</v>
      </c>
      <c r="C172" s="4" t="s">
        <v>179</v>
      </c>
      <c r="D172" s="4" t="s">
        <v>416</v>
      </c>
      <c r="E172" s="4" t="s">
        <v>417</v>
      </c>
      <c r="F172" s="4">
        <v>8</v>
      </c>
      <c r="G172" s="4" t="s">
        <v>24</v>
      </c>
      <c r="H172" s="4" t="s">
        <v>25</v>
      </c>
      <c r="I172" s="5">
        <v>498095.88</v>
      </c>
      <c r="J172" s="8">
        <v>6.4704745196802332E-15</v>
      </c>
      <c r="K172" s="5">
        <v>0</v>
      </c>
      <c r="L172" s="5">
        <v>-6.4704745196802332E-15</v>
      </c>
      <c r="M172" s="5">
        <v>0</v>
      </c>
      <c r="N172" s="13">
        <v>0</v>
      </c>
      <c r="O172" s="5">
        <v>0</v>
      </c>
      <c r="P172" s="5">
        <v>0</v>
      </c>
    </row>
    <row r="173" spans="1:16" s="4" customFormat="1" x14ac:dyDescent="0.35">
      <c r="A173" s="4" t="s">
        <v>411</v>
      </c>
      <c r="B173" s="4" t="s">
        <v>415</v>
      </c>
      <c r="C173" s="4" t="s">
        <v>179</v>
      </c>
      <c r="D173" s="4" t="s">
        <v>416</v>
      </c>
      <c r="E173" s="4" t="s">
        <v>417</v>
      </c>
      <c r="F173" s="4">
        <v>9</v>
      </c>
      <c r="G173" s="4" t="s">
        <v>26</v>
      </c>
      <c r="H173" s="4" t="s">
        <v>27</v>
      </c>
      <c r="I173" s="5">
        <v>140393.32</v>
      </c>
      <c r="J173" s="8">
        <v>140393.32</v>
      </c>
      <c r="K173" s="5">
        <v>0</v>
      </c>
      <c r="L173" s="5">
        <v>0</v>
      </c>
      <c r="M173" s="5">
        <v>140393.32</v>
      </c>
      <c r="N173" s="13">
        <v>140393.31998309135</v>
      </c>
      <c r="O173" s="5">
        <v>1.6908656107261777E-5</v>
      </c>
      <c r="P173" s="5">
        <v>0</v>
      </c>
    </row>
    <row r="174" spans="1:16" s="4" customFormat="1" x14ac:dyDescent="0.35">
      <c r="A174" s="4" t="s">
        <v>411</v>
      </c>
      <c r="B174" s="4" t="s">
        <v>415</v>
      </c>
      <c r="C174" s="4" t="s">
        <v>179</v>
      </c>
      <c r="D174" s="4" t="s">
        <v>416</v>
      </c>
      <c r="E174" s="4" t="s">
        <v>417</v>
      </c>
      <c r="F174" s="4">
        <v>9</v>
      </c>
      <c r="G174" s="4" t="s">
        <v>28</v>
      </c>
      <c r="H174" s="4" t="s">
        <v>29</v>
      </c>
      <c r="I174" s="5">
        <v>421179.94</v>
      </c>
      <c r="J174" s="8">
        <v>210589.97</v>
      </c>
      <c r="K174" s="5">
        <v>0</v>
      </c>
      <c r="L174" s="5">
        <v>0</v>
      </c>
      <c r="M174" s="5">
        <v>210589.97</v>
      </c>
      <c r="N174" s="13">
        <v>210589.96997463703</v>
      </c>
      <c r="O174" s="5">
        <v>2.5362969608977437E-5</v>
      </c>
      <c r="P174" s="5">
        <v>210589.97</v>
      </c>
    </row>
    <row r="175" spans="1:16" s="4" customFormat="1" x14ac:dyDescent="0.35">
      <c r="A175" s="4" t="s">
        <v>411</v>
      </c>
      <c r="B175" s="4" t="s">
        <v>415</v>
      </c>
      <c r="C175" s="4" t="s">
        <v>179</v>
      </c>
      <c r="D175" s="4" t="s">
        <v>416</v>
      </c>
      <c r="E175" s="4" t="s">
        <v>417</v>
      </c>
      <c r="F175" s="4">
        <v>10</v>
      </c>
      <c r="G175" s="4" t="s">
        <v>30</v>
      </c>
      <c r="H175" s="4" t="s">
        <v>31</v>
      </c>
      <c r="I175" s="5">
        <v>119801.51</v>
      </c>
      <c r="J175" s="8">
        <v>0</v>
      </c>
      <c r="K175" s="5">
        <v>0</v>
      </c>
      <c r="L175" s="5">
        <v>0</v>
      </c>
      <c r="M175" s="5">
        <v>0</v>
      </c>
      <c r="N175" s="13">
        <v>0</v>
      </c>
      <c r="O175" s="5">
        <v>0</v>
      </c>
      <c r="P175" s="5">
        <v>119801.51</v>
      </c>
    </row>
    <row r="176" spans="1:16" s="4" customFormat="1" x14ac:dyDescent="0.35">
      <c r="A176" s="4" t="s">
        <v>411</v>
      </c>
      <c r="B176" s="4" t="s">
        <v>415</v>
      </c>
      <c r="C176" s="4" t="s">
        <v>179</v>
      </c>
      <c r="D176" s="4" t="s">
        <v>416</v>
      </c>
      <c r="E176" s="4" t="s">
        <v>417</v>
      </c>
      <c r="F176" s="4">
        <v>10</v>
      </c>
      <c r="G176" s="4" t="s">
        <v>32</v>
      </c>
      <c r="H176" s="4" t="s">
        <v>33</v>
      </c>
      <c r="I176" s="5">
        <v>359404.52</v>
      </c>
      <c r="J176" s="8">
        <v>0</v>
      </c>
      <c r="K176" s="5">
        <v>0</v>
      </c>
      <c r="L176" s="5">
        <v>0</v>
      </c>
      <c r="M176" s="5">
        <v>0</v>
      </c>
      <c r="N176" s="13">
        <v>0</v>
      </c>
      <c r="O176" s="5">
        <v>0</v>
      </c>
      <c r="P176" s="5">
        <v>359404.52</v>
      </c>
    </row>
    <row r="177" spans="1:16" s="4" customFormat="1" x14ac:dyDescent="0.35">
      <c r="A177" s="4" t="s">
        <v>411</v>
      </c>
      <c r="B177" s="4" t="s">
        <v>415</v>
      </c>
      <c r="C177" s="4" t="s">
        <v>180</v>
      </c>
      <c r="D177" s="4" t="s">
        <v>416</v>
      </c>
      <c r="E177" s="4" t="s">
        <v>417</v>
      </c>
      <c r="F177" s="4">
        <v>7</v>
      </c>
      <c r="G177" s="4" t="s">
        <v>16</v>
      </c>
      <c r="H177" s="4" t="s">
        <v>17</v>
      </c>
      <c r="I177" s="5">
        <v>121756.76</v>
      </c>
      <c r="J177" s="8">
        <v>0</v>
      </c>
      <c r="K177" s="5">
        <v>0</v>
      </c>
      <c r="L177" s="5">
        <v>0</v>
      </c>
      <c r="M177" s="5">
        <v>0</v>
      </c>
      <c r="N177" s="13">
        <v>0</v>
      </c>
      <c r="O177" s="5">
        <v>0</v>
      </c>
      <c r="P177" s="5">
        <v>0</v>
      </c>
    </row>
    <row r="178" spans="1:16" s="4" customFormat="1" x14ac:dyDescent="0.35">
      <c r="A178" s="4" t="s">
        <v>411</v>
      </c>
      <c r="B178" s="4" t="s">
        <v>415</v>
      </c>
      <c r="C178" s="4" t="s">
        <v>180</v>
      </c>
      <c r="D178" s="4" t="s">
        <v>416</v>
      </c>
      <c r="E178" s="4" t="s">
        <v>417</v>
      </c>
      <c r="F178" s="4">
        <v>7</v>
      </c>
      <c r="G178" s="4" t="s">
        <v>18</v>
      </c>
      <c r="H178" s="4" t="s">
        <v>19</v>
      </c>
      <c r="I178" s="5">
        <v>121756.77</v>
      </c>
      <c r="J178" s="8">
        <v>0</v>
      </c>
      <c r="K178" s="5">
        <v>0</v>
      </c>
      <c r="L178" s="5">
        <v>0</v>
      </c>
      <c r="M178" s="5">
        <v>0</v>
      </c>
      <c r="N178" s="13">
        <v>0</v>
      </c>
      <c r="O178" s="5">
        <v>0</v>
      </c>
      <c r="P178" s="5">
        <v>0</v>
      </c>
    </row>
    <row r="179" spans="1:16" s="4" customFormat="1" x14ac:dyDescent="0.35">
      <c r="A179" s="4" t="s">
        <v>411</v>
      </c>
      <c r="B179" s="4" t="s">
        <v>415</v>
      </c>
      <c r="C179" s="4" t="s">
        <v>180</v>
      </c>
      <c r="D179" s="4" t="s">
        <v>416</v>
      </c>
      <c r="E179" s="4" t="s">
        <v>417</v>
      </c>
      <c r="F179" s="4">
        <v>7</v>
      </c>
      <c r="G179" s="4" t="s">
        <v>20</v>
      </c>
      <c r="H179" s="4" t="s">
        <v>21</v>
      </c>
      <c r="I179" s="5">
        <v>243513.54</v>
      </c>
      <c r="J179" s="8">
        <v>0</v>
      </c>
      <c r="K179" s="5">
        <v>0</v>
      </c>
      <c r="L179" s="5">
        <v>0</v>
      </c>
      <c r="M179" s="5">
        <v>0</v>
      </c>
      <c r="N179" s="13">
        <v>0</v>
      </c>
      <c r="O179" s="5">
        <v>0</v>
      </c>
      <c r="P179" s="5">
        <v>0</v>
      </c>
    </row>
    <row r="180" spans="1:16" s="4" customFormat="1" x14ac:dyDescent="0.35">
      <c r="A180" s="4" t="s">
        <v>411</v>
      </c>
      <c r="B180" s="4" t="s">
        <v>415</v>
      </c>
      <c r="C180" s="4" t="s">
        <v>180</v>
      </c>
      <c r="D180" s="4" t="s">
        <v>416</v>
      </c>
      <c r="E180" s="4" t="s">
        <v>417</v>
      </c>
      <c r="F180" s="4">
        <v>8</v>
      </c>
      <c r="G180" s="4" t="s">
        <v>22</v>
      </c>
      <c r="H180" s="4" t="s">
        <v>23</v>
      </c>
      <c r="I180" s="5">
        <v>166031.97</v>
      </c>
      <c r="J180" s="8">
        <v>0</v>
      </c>
      <c r="K180" s="5">
        <v>0</v>
      </c>
      <c r="L180" s="5">
        <v>-4.3136525032299797E-15</v>
      </c>
      <c r="M180" s="5">
        <v>-4.3136525032299797E-15</v>
      </c>
      <c r="N180" s="13">
        <v>-4.3136525027104532E-15</v>
      </c>
      <c r="O180" s="5">
        <v>-5.1952643723864351E-25</v>
      </c>
      <c r="P180" s="5">
        <v>0</v>
      </c>
    </row>
    <row r="181" spans="1:16" s="4" customFormat="1" x14ac:dyDescent="0.35">
      <c r="A181" s="4" t="s">
        <v>411</v>
      </c>
      <c r="B181" s="4" t="s">
        <v>415</v>
      </c>
      <c r="C181" s="4" t="s">
        <v>180</v>
      </c>
      <c r="D181" s="4" t="s">
        <v>416</v>
      </c>
      <c r="E181" s="4" t="s">
        <v>417</v>
      </c>
      <c r="F181" s="4">
        <v>8</v>
      </c>
      <c r="G181" s="4" t="s">
        <v>24</v>
      </c>
      <c r="H181" s="4" t="s">
        <v>25</v>
      </c>
      <c r="I181" s="5">
        <v>498095.88</v>
      </c>
      <c r="J181" s="8">
        <v>498095.88</v>
      </c>
      <c r="K181" s="5">
        <v>0</v>
      </c>
      <c r="L181" s="5">
        <v>0</v>
      </c>
      <c r="M181" s="5">
        <v>498095.88</v>
      </c>
      <c r="N181" s="13">
        <v>498095.87994001049</v>
      </c>
      <c r="O181" s="5">
        <v>5.9989513829350471E-5</v>
      </c>
      <c r="P181" s="5">
        <v>0</v>
      </c>
    </row>
    <row r="182" spans="1:16" s="4" customFormat="1" x14ac:dyDescent="0.35">
      <c r="A182" s="4" t="s">
        <v>411</v>
      </c>
      <c r="B182" s="4" t="s">
        <v>415</v>
      </c>
      <c r="C182" s="4" t="s">
        <v>180</v>
      </c>
      <c r="D182" s="4" t="s">
        <v>416</v>
      </c>
      <c r="E182" s="4" t="s">
        <v>417</v>
      </c>
      <c r="F182" s="4">
        <v>9</v>
      </c>
      <c r="G182" s="4" t="s">
        <v>26</v>
      </c>
      <c r="H182" s="4" t="s">
        <v>27</v>
      </c>
      <c r="I182" s="5">
        <v>140393.32</v>
      </c>
      <c r="J182" s="8">
        <v>140393.32</v>
      </c>
      <c r="K182" s="5">
        <v>0</v>
      </c>
      <c r="L182" s="5">
        <v>0</v>
      </c>
      <c r="M182" s="5">
        <v>140393.32</v>
      </c>
      <c r="N182" s="13">
        <v>140393.31998309135</v>
      </c>
      <c r="O182" s="5">
        <v>1.6908656107261777E-5</v>
      </c>
      <c r="P182" s="5">
        <v>0</v>
      </c>
    </row>
    <row r="183" spans="1:16" s="4" customFormat="1" x14ac:dyDescent="0.35">
      <c r="A183" s="4" t="s">
        <v>411</v>
      </c>
      <c r="B183" s="4" t="s">
        <v>415</v>
      </c>
      <c r="C183" s="4" t="s">
        <v>180</v>
      </c>
      <c r="D183" s="4" t="s">
        <v>416</v>
      </c>
      <c r="E183" s="4" t="s">
        <v>417</v>
      </c>
      <c r="F183" s="4">
        <v>9</v>
      </c>
      <c r="G183" s="4" t="s">
        <v>28</v>
      </c>
      <c r="H183" s="4" t="s">
        <v>29</v>
      </c>
      <c r="I183" s="5">
        <v>421179.96</v>
      </c>
      <c r="J183" s="8">
        <v>421179.96</v>
      </c>
      <c r="K183" s="5">
        <v>0</v>
      </c>
      <c r="L183" s="5">
        <v>0</v>
      </c>
      <c r="M183" s="5">
        <v>421179.96</v>
      </c>
      <c r="N183" s="13">
        <v>421179.95994927408</v>
      </c>
      <c r="O183" s="5">
        <v>5.0725939217954874E-5</v>
      </c>
      <c r="P183" s="5">
        <v>0</v>
      </c>
    </row>
    <row r="184" spans="1:16" s="4" customFormat="1" x14ac:dyDescent="0.35">
      <c r="A184" s="4" t="s">
        <v>411</v>
      </c>
      <c r="B184" s="4" t="s">
        <v>415</v>
      </c>
      <c r="C184" s="4" t="s">
        <v>180</v>
      </c>
      <c r="D184" s="4" t="s">
        <v>416</v>
      </c>
      <c r="E184" s="4" t="s">
        <v>417</v>
      </c>
      <c r="F184" s="4">
        <v>10</v>
      </c>
      <c r="G184" s="4" t="s">
        <v>30</v>
      </c>
      <c r="H184" s="4" t="s">
        <v>31</v>
      </c>
      <c r="I184" s="5">
        <v>119801.51</v>
      </c>
      <c r="J184" s="8">
        <v>0</v>
      </c>
      <c r="K184" s="5">
        <v>0</v>
      </c>
      <c r="L184" s="5">
        <v>0</v>
      </c>
      <c r="M184" s="5">
        <v>0</v>
      </c>
      <c r="N184" s="13">
        <v>0</v>
      </c>
      <c r="O184" s="5">
        <v>0</v>
      </c>
      <c r="P184" s="5">
        <v>119801.51</v>
      </c>
    </row>
    <row r="185" spans="1:16" s="4" customFormat="1" x14ac:dyDescent="0.35">
      <c r="A185" s="4" t="s">
        <v>411</v>
      </c>
      <c r="B185" s="4" t="s">
        <v>415</v>
      </c>
      <c r="C185" s="4" t="s">
        <v>180</v>
      </c>
      <c r="D185" s="4" t="s">
        <v>416</v>
      </c>
      <c r="E185" s="4" t="s">
        <v>417</v>
      </c>
      <c r="F185" s="4">
        <v>10</v>
      </c>
      <c r="G185" s="4" t="s">
        <v>32</v>
      </c>
      <c r="H185" s="4" t="s">
        <v>33</v>
      </c>
      <c r="I185" s="5">
        <v>359404.51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359404.51</v>
      </c>
    </row>
    <row r="186" spans="1:16" s="4" customFormat="1" x14ac:dyDescent="0.35">
      <c r="A186" s="4" t="s">
        <v>411</v>
      </c>
      <c r="B186" s="4" t="s">
        <v>418</v>
      </c>
      <c r="C186" s="4" t="s">
        <v>253</v>
      </c>
      <c r="D186" s="4" t="s">
        <v>419</v>
      </c>
      <c r="E186" s="4" t="s">
        <v>420</v>
      </c>
      <c r="F186" s="4">
        <v>7</v>
      </c>
      <c r="G186" s="4" t="s">
        <v>16</v>
      </c>
      <c r="H186" s="4" t="s">
        <v>17</v>
      </c>
      <c r="I186" s="5">
        <v>21444.77</v>
      </c>
      <c r="J186" s="8">
        <v>0</v>
      </c>
      <c r="K186" s="5">
        <v>0</v>
      </c>
      <c r="L186" s="5">
        <v>0</v>
      </c>
      <c r="M186" s="5">
        <v>0</v>
      </c>
      <c r="N186" s="13">
        <v>0</v>
      </c>
      <c r="O186" s="5">
        <v>0</v>
      </c>
      <c r="P186" s="5">
        <v>0</v>
      </c>
    </row>
    <row r="187" spans="1:16" s="4" customFormat="1" x14ac:dyDescent="0.35">
      <c r="A187" s="4" t="s">
        <v>411</v>
      </c>
      <c r="B187" s="4" t="s">
        <v>418</v>
      </c>
      <c r="C187" s="4" t="s">
        <v>253</v>
      </c>
      <c r="D187" s="4" t="s">
        <v>419</v>
      </c>
      <c r="E187" s="4" t="s">
        <v>420</v>
      </c>
      <c r="F187" s="4">
        <v>7</v>
      </c>
      <c r="G187" s="4" t="s">
        <v>18</v>
      </c>
      <c r="H187" s="4" t="s">
        <v>19</v>
      </c>
      <c r="I187" s="5">
        <v>21444.78</v>
      </c>
      <c r="J187" s="8">
        <v>0</v>
      </c>
      <c r="K187" s="5">
        <v>0</v>
      </c>
      <c r="L187" s="5">
        <v>0</v>
      </c>
      <c r="M187" s="5">
        <v>0</v>
      </c>
      <c r="N187" s="13">
        <v>0</v>
      </c>
      <c r="O187" s="5">
        <v>0</v>
      </c>
      <c r="P187" s="5">
        <v>0</v>
      </c>
    </row>
    <row r="188" spans="1:16" s="4" customFormat="1" x14ac:dyDescent="0.35">
      <c r="A188" s="4" t="s">
        <v>411</v>
      </c>
      <c r="B188" s="4" t="s">
        <v>418</v>
      </c>
      <c r="C188" s="4" t="s">
        <v>253</v>
      </c>
      <c r="D188" s="4" t="s">
        <v>419</v>
      </c>
      <c r="E188" s="4" t="s">
        <v>420</v>
      </c>
      <c r="F188" s="4">
        <v>7</v>
      </c>
      <c r="G188" s="4" t="s">
        <v>20</v>
      </c>
      <c r="H188" s="4" t="s">
        <v>21</v>
      </c>
      <c r="I188" s="5">
        <v>42889.55</v>
      </c>
      <c r="J188" s="8">
        <v>0</v>
      </c>
      <c r="K188" s="5">
        <v>0</v>
      </c>
      <c r="L188" s="5">
        <v>0</v>
      </c>
      <c r="M188" s="5">
        <v>0</v>
      </c>
      <c r="N188" s="13">
        <v>0</v>
      </c>
      <c r="O188" s="5">
        <v>0</v>
      </c>
      <c r="P188" s="5">
        <v>0</v>
      </c>
    </row>
    <row r="189" spans="1:16" s="4" customFormat="1" x14ac:dyDescent="0.35">
      <c r="A189" s="4" t="s">
        <v>411</v>
      </c>
      <c r="B189" s="4" t="s">
        <v>418</v>
      </c>
      <c r="C189" s="4" t="s">
        <v>253</v>
      </c>
      <c r="D189" s="4" t="s">
        <v>419</v>
      </c>
      <c r="E189" s="4" t="s">
        <v>420</v>
      </c>
      <c r="F189" s="4">
        <v>8</v>
      </c>
      <c r="G189" s="4" t="s">
        <v>22</v>
      </c>
      <c r="H189" s="4" t="s">
        <v>23</v>
      </c>
      <c r="I189" s="5">
        <v>29242.87</v>
      </c>
      <c r="J189" s="8">
        <v>0</v>
      </c>
      <c r="K189" s="5">
        <v>0</v>
      </c>
      <c r="L189" s="5">
        <v>-7.7877848161733709E-4</v>
      </c>
      <c r="M189" s="5">
        <v>-7.7877848161733709E-4</v>
      </c>
      <c r="N189" s="13">
        <v>0</v>
      </c>
      <c r="O189" s="5">
        <v>-7.7877848161733709E-4</v>
      </c>
      <c r="P189" s="5">
        <v>0</v>
      </c>
    </row>
    <row r="190" spans="1:16" s="4" customFormat="1" x14ac:dyDescent="0.35">
      <c r="A190" s="4" t="s">
        <v>411</v>
      </c>
      <c r="B190" s="4" t="s">
        <v>418</v>
      </c>
      <c r="C190" s="4" t="s">
        <v>253</v>
      </c>
      <c r="D190" s="4" t="s">
        <v>419</v>
      </c>
      <c r="E190" s="4" t="s">
        <v>420</v>
      </c>
      <c r="F190" s="4">
        <v>8</v>
      </c>
      <c r="G190" s="4" t="s">
        <v>24</v>
      </c>
      <c r="H190" s="4" t="s">
        <v>25</v>
      </c>
      <c r="I190" s="5">
        <v>87728.63</v>
      </c>
      <c r="J190" s="8">
        <v>0</v>
      </c>
      <c r="K190" s="5">
        <v>0</v>
      </c>
      <c r="L190" s="5">
        <v>-2.3363359796348959E-3</v>
      </c>
      <c r="M190" s="5">
        <v>-2.3363359796348959E-3</v>
      </c>
      <c r="N190" s="13">
        <v>0</v>
      </c>
      <c r="O190" s="5">
        <v>-2.3363359796348959E-3</v>
      </c>
      <c r="P190" s="5">
        <v>0</v>
      </c>
    </row>
    <row r="191" spans="1:16" s="4" customFormat="1" x14ac:dyDescent="0.35">
      <c r="A191" s="4" t="s">
        <v>411</v>
      </c>
      <c r="B191" s="4" t="s">
        <v>418</v>
      </c>
      <c r="C191" s="4" t="s">
        <v>253</v>
      </c>
      <c r="D191" s="4" t="s">
        <v>419</v>
      </c>
      <c r="E191" s="4" t="s">
        <v>420</v>
      </c>
      <c r="F191" s="4">
        <v>9</v>
      </c>
      <c r="G191" s="4" t="s">
        <v>26</v>
      </c>
      <c r="H191" s="4" t="s">
        <v>27</v>
      </c>
      <c r="I191" s="5">
        <v>29294.7</v>
      </c>
      <c r="J191" s="8">
        <v>29294.7</v>
      </c>
      <c r="K191" s="5">
        <v>0</v>
      </c>
      <c r="L191" s="5">
        <v>0</v>
      </c>
      <c r="M191" s="5">
        <v>29294.7</v>
      </c>
      <c r="N191" s="13">
        <v>0</v>
      </c>
      <c r="O191" s="5">
        <v>29294.7</v>
      </c>
      <c r="P191" s="5">
        <v>0</v>
      </c>
    </row>
    <row r="192" spans="1:16" s="4" customFormat="1" x14ac:dyDescent="0.35">
      <c r="A192" s="4" t="s">
        <v>411</v>
      </c>
      <c r="B192" s="4" t="s">
        <v>418</v>
      </c>
      <c r="C192" s="4" t="s">
        <v>253</v>
      </c>
      <c r="D192" s="4" t="s">
        <v>419</v>
      </c>
      <c r="E192" s="4" t="s">
        <v>420</v>
      </c>
      <c r="F192" s="4">
        <v>9</v>
      </c>
      <c r="G192" s="4" t="s">
        <v>28</v>
      </c>
      <c r="H192" s="4" t="s">
        <v>29</v>
      </c>
      <c r="I192" s="5">
        <v>87884.12</v>
      </c>
      <c r="J192" s="8">
        <v>0</v>
      </c>
      <c r="K192" s="5">
        <v>0</v>
      </c>
      <c r="L192" s="5">
        <v>0</v>
      </c>
      <c r="M192" s="5">
        <v>0</v>
      </c>
      <c r="N192" s="13">
        <v>0</v>
      </c>
      <c r="O192" s="5">
        <v>0</v>
      </c>
      <c r="P192" s="5">
        <v>87884.12</v>
      </c>
    </row>
    <row r="193" spans="1:16" s="4" customFormat="1" x14ac:dyDescent="0.35">
      <c r="A193" s="4" t="s">
        <v>411</v>
      </c>
      <c r="B193" s="4" t="s">
        <v>418</v>
      </c>
      <c r="C193" s="4" t="s">
        <v>253</v>
      </c>
      <c r="D193" s="4" t="s">
        <v>419</v>
      </c>
      <c r="E193" s="4" t="s">
        <v>420</v>
      </c>
      <c r="F193" s="4">
        <v>10</v>
      </c>
      <c r="G193" s="4" t="s">
        <v>30</v>
      </c>
      <c r="H193" s="4" t="s">
        <v>31</v>
      </c>
      <c r="I193" s="5">
        <v>29294.7</v>
      </c>
      <c r="J193" s="8">
        <v>0</v>
      </c>
      <c r="K193" s="5">
        <v>0</v>
      </c>
      <c r="L193" s="5">
        <v>0</v>
      </c>
      <c r="M193" s="5">
        <v>0</v>
      </c>
      <c r="N193" s="13">
        <v>0</v>
      </c>
      <c r="O193" s="5">
        <v>0</v>
      </c>
      <c r="P193" s="5">
        <v>29294.7</v>
      </c>
    </row>
    <row r="194" spans="1:16" s="4" customFormat="1" x14ac:dyDescent="0.35">
      <c r="A194" s="4" t="s">
        <v>411</v>
      </c>
      <c r="B194" s="4" t="s">
        <v>418</v>
      </c>
      <c r="C194" s="4" t="s">
        <v>253</v>
      </c>
      <c r="D194" s="4" t="s">
        <v>419</v>
      </c>
      <c r="E194" s="4" t="s">
        <v>420</v>
      </c>
      <c r="F194" s="4">
        <v>10</v>
      </c>
      <c r="G194" s="4" t="s">
        <v>32</v>
      </c>
      <c r="H194" s="4" t="s">
        <v>33</v>
      </c>
      <c r="I194" s="5">
        <v>87884.12</v>
      </c>
      <c r="J194" s="8">
        <v>0</v>
      </c>
      <c r="K194" s="5">
        <v>0</v>
      </c>
      <c r="L194" s="5">
        <v>0</v>
      </c>
      <c r="M194" s="5">
        <v>0</v>
      </c>
      <c r="N194" s="13">
        <v>0</v>
      </c>
      <c r="O194" s="5">
        <v>0</v>
      </c>
      <c r="P194" s="5">
        <v>87884.12</v>
      </c>
    </row>
    <row r="195" spans="1:16" s="4" customFormat="1" x14ac:dyDescent="0.35">
      <c r="A195" s="4" t="s">
        <v>411</v>
      </c>
      <c r="B195" s="4" t="s">
        <v>418</v>
      </c>
      <c r="C195" s="4" t="s">
        <v>256</v>
      </c>
      <c r="D195" s="4" t="s">
        <v>419</v>
      </c>
      <c r="E195" s="4" t="s">
        <v>420</v>
      </c>
      <c r="F195" s="4">
        <v>7</v>
      </c>
      <c r="G195" s="4" t="s">
        <v>16</v>
      </c>
      <c r="H195" s="4" t="s">
        <v>17</v>
      </c>
      <c r="I195" s="5">
        <v>21444.77</v>
      </c>
      <c r="J195" s="8">
        <v>0</v>
      </c>
      <c r="K195" s="5">
        <v>0</v>
      </c>
      <c r="L195" s="5">
        <v>0</v>
      </c>
      <c r="M195" s="5">
        <v>0</v>
      </c>
      <c r="N195" s="13">
        <v>0</v>
      </c>
      <c r="O195" s="5">
        <v>0</v>
      </c>
      <c r="P195" s="5">
        <v>0</v>
      </c>
    </row>
    <row r="196" spans="1:16" s="4" customFormat="1" x14ac:dyDescent="0.35">
      <c r="A196" s="4" t="s">
        <v>411</v>
      </c>
      <c r="B196" s="4" t="s">
        <v>418</v>
      </c>
      <c r="C196" s="4" t="s">
        <v>256</v>
      </c>
      <c r="D196" s="4" t="s">
        <v>419</v>
      </c>
      <c r="E196" s="4" t="s">
        <v>420</v>
      </c>
      <c r="F196" s="4">
        <v>7</v>
      </c>
      <c r="G196" s="4" t="s">
        <v>18</v>
      </c>
      <c r="H196" s="4" t="s">
        <v>19</v>
      </c>
      <c r="I196" s="5">
        <v>21444.78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0</v>
      </c>
    </row>
    <row r="197" spans="1:16" s="4" customFormat="1" x14ac:dyDescent="0.35">
      <c r="A197" s="4" t="s">
        <v>411</v>
      </c>
      <c r="B197" s="4" t="s">
        <v>418</v>
      </c>
      <c r="C197" s="4" t="s">
        <v>256</v>
      </c>
      <c r="D197" s="4" t="s">
        <v>419</v>
      </c>
      <c r="E197" s="4" t="s">
        <v>420</v>
      </c>
      <c r="F197" s="4">
        <v>7</v>
      </c>
      <c r="G197" s="4" t="s">
        <v>20</v>
      </c>
      <c r="H197" s="4" t="s">
        <v>21</v>
      </c>
      <c r="I197" s="5">
        <v>42889.55</v>
      </c>
      <c r="J197" s="8">
        <v>0</v>
      </c>
      <c r="K197" s="5">
        <v>0</v>
      </c>
      <c r="L197" s="5">
        <v>0</v>
      </c>
      <c r="M197" s="5">
        <v>0</v>
      </c>
      <c r="N197" s="13">
        <v>0</v>
      </c>
      <c r="O197" s="5">
        <v>0</v>
      </c>
      <c r="P197" s="5">
        <v>0</v>
      </c>
    </row>
    <row r="198" spans="1:16" s="4" customFormat="1" x14ac:dyDescent="0.35">
      <c r="A198" s="4" t="s">
        <v>411</v>
      </c>
      <c r="B198" s="4" t="s">
        <v>418</v>
      </c>
      <c r="C198" s="4" t="s">
        <v>256</v>
      </c>
      <c r="D198" s="4" t="s">
        <v>419</v>
      </c>
      <c r="E198" s="4" t="s">
        <v>420</v>
      </c>
      <c r="F198" s="4">
        <v>8</v>
      </c>
      <c r="G198" s="4" t="s">
        <v>22</v>
      </c>
      <c r="H198" s="4" t="s">
        <v>23</v>
      </c>
      <c r="I198" s="5">
        <v>29242.87</v>
      </c>
      <c r="J198" s="8">
        <v>0</v>
      </c>
      <c r="K198" s="5">
        <v>0</v>
      </c>
      <c r="L198" s="5">
        <v>-7.7877848161733709E-4</v>
      </c>
      <c r="M198" s="5">
        <v>-7.7877848161733709E-4</v>
      </c>
      <c r="N198" s="13">
        <v>0</v>
      </c>
      <c r="O198" s="5">
        <v>-7.7877848161733709E-4</v>
      </c>
      <c r="P198" s="5">
        <v>0</v>
      </c>
    </row>
    <row r="199" spans="1:16" s="4" customFormat="1" x14ac:dyDescent="0.35">
      <c r="A199" s="4" t="s">
        <v>411</v>
      </c>
      <c r="B199" s="4" t="s">
        <v>418</v>
      </c>
      <c r="C199" s="4" t="s">
        <v>256</v>
      </c>
      <c r="D199" s="4" t="s">
        <v>419</v>
      </c>
      <c r="E199" s="4" t="s">
        <v>420</v>
      </c>
      <c r="F199" s="4">
        <v>8</v>
      </c>
      <c r="G199" s="4" t="s">
        <v>24</v>
      </c>
      <c r="H199" s="4" t="s">
        <v>25</v>
      </c>
      <c r="I199" s="5">
        <v>87728.63</v>
      </c>
      <c r="J199" s="8">
        <v>0</v>
      </c>
      <c r="K199" s="5">
        <v>0</v>
      </c>
      <c r="L199" s="5">
        <v>-2.3363359796348959E-3</v>
      </c>
      <c r="M199" s="5">
        <v>-2.3363359796348959E-3</v>
      </c>
      <c r="N199" s="13">
        <v>0</v>
      </c>
      <c r="O199" s="5">
        <v>-2.3363359796348959E-3</v>
      </c>
      <c r="P199" s="5">
        <v>0</v>
      </c>
    </row>
    <row r="200" spans="1:16" s="4" customFormat="1" x14ac:dyDescent="0.35">
      <c r="A200" s="4" t="s">
        <v>411</v>
      </c>
      <c r="B200" s="4" t="s">
        <v>418</v>
      </c>
      <c r="C200" s="4" t="s">
        <v>256</v>
      </c>
      <c r="D200" s="4" t="s">
        <v>419</v>
      </c>
      <c r="E200" s="4" t="s">
        <v>420</v>
      </c>
      <c r="F200" s="4">
        <v>9</v>
      </c>
      <c r="G200" s="4" t="s">
        <v>26</v>
      </c>
      <c r="H200" s="4" t="s">
        <v>27</v>
      </c>
      <c r="I200" s="5">
        <v>29294.7</v>
      </c>
      <c r="J200" s="8">
        <v>29294.7</v>
      </c>
      <c r="K200" s="5">
        <v>0</v>
      </c>
      <c r="L200" s="5">
        <v>0</v>
      </c>
      <c r="M200" s="5">
        <v>29294.7</v>
      </c>
      <c r="N200" s="13">
        <v>0</v>
      </c>
      <c r="O200" s="5">
        <v>29294.7</v>
      </c>
      <c r="P200" s="5">
        <v>0</v>
      </c>
    </row>
    <row r="201" spans="1:16" s="4" customFormat="1" x14ac:dyDescent="0.35">
      <c r="A201" s="4" t="s">
        <v>411</v>
      </c>
      <c r="B201" s="4" t="s">
        <v>418</v>
      </c>
      <c r="C201" s="4" t="s">
        <v>256</v>
      </c>
      <c r="D201" s="4" t="s">
        <v>419</v>
      </c>
      <c r="E201" s="4" t="s">
        <v>420</v>
      </c>
      <c r="F201" s="4">
        <v>9</v>
      </c>
      <c r="G201" s="4" t="s">
        <v>28</v>
      </c>
      <c r="H201" s="4" t="s">
        <v>29</v>
      </c>
      <c r="I201" s="5">
        <v>87884.12</v>
      </c>
      <c r="J201" s="8">
        <v>0</v>
      </c>
      <c r="K201" s="5">
        <v>0</v>
      </c>
      <c r="L201" s="5">
        <v>0</v>
      </c>
      <c r="M201" s="5">
        <v>0</v>
      </c>
      <c r="N201" s="13">
        <v>0</v>
      </c>
      <c r="O201" s="5">
        <v>0</v>
      </c>
      <c r="P201" s="5">
        <v>87884.12</v>
      </c>
    </row>
    <row r="202" spans="1:16" s="4" customFormat="1" x14ac:dyDescent="0.35">
      <c r="A202" s="4" t="s">
        <v>411</v>
      </c>
      <c r="B202" s="4" t="s">
        <v>418</v>
      </c>
      <c r="C202" s="4" t="s">
        <v>256</v>
      </c>
      <c r="D202" s="4" t="s">
        <v>419</v>
      </c>
      <c r="E202" s="4" t="s">
        <v>420</v>
      </c>
      <c r="F202" s="4">
        <v>10</v>
      </c>
      <c r="G202" s="4" t="s">
        <v>30</v>
      </c>
      <c r="H202" s="4" t="s">
        <v>31</v>
      </c>
      <c r="I202" s="5">
        <v>29294.7</v>
      </c>
      <c r="J202" s="8">
        <v>0</v>
      </c>
      <c r="K202" s="5">
        <v>0</v>
      </c>
      <c r="L202" s="5">
        <v>0</v>
      </c>
      <c r="M202" s="5">
        <v>0</v>
      </c>
      <c r="N202" s="13">
        <v>0</v>
      </c>
      <c r="O202" s="5">
        <v>0</v>
      </c>
      <c r="P202" s="5">
        <v>29294.7</v>
      </c>
    </row>
    <row r="203" spans="1:16" s="4" customFormat="1" x14ac:dyDescent="0.35">
      <c r="A203" s="4" t="s">
        <v>411</v>
      </c>
      <c r="B203" s="4" t="s">
        <v>418</v>
      </c>
      <c r="C203" s="4" t="s">
        <v>256</v>
      </c>
      <c r="D203" s="4" t="s">
        <v>419</v>
      </c>
      <c r="E203" s="4" t="s">
        <v>420</v>
      </c>
      <c r="F203" s="4">
        <v>10</v>
      </c>
      <c r="G203" s="4" t="s">
        <v>32</v>
      </c>
      <c r="H203" s="4" t="s">
        <v>33</v>
      </c>
      <c r="I203" s="5">
        <v>87884.12</v>
      </c>
      <c r="J203" s="8">
        <v>0</v>
      </c>
      <c r="K203" s="5">
        <v>0</v>
      </c>
      <c r="L203" s="5">
        <v>0</v>
      </c>
      <c r="M203" s="5">
        <v>0</v>
      </c>
      <c r="N203" s="13">
        <v>0</v>
      </c>
      <c r="O203" s="5">
        <v>0</v>
      </c>
      <c r="P203" s="5">
        <v>87884.12</v>
      </c>
    </row>
    <row r="204" spans="1:16" s="4" customFormat="1" x14ac:dyDescent="0.35">
      <c r="A204" s="4" t="s">
        <v>411</v>
      </c>
      <c r="B204" s="4" t="s">
        <v>418</v>
      </c>
      <c r="C204" s="4" t="s">
        <v>257</v>
      </c>
      <c r="D204" s="4" t="s">
        <v>419</v>
      </c>
      <c r="E204" s="4" t="s">
        <v>420</v>
      </c>
      <c r="F204" s="4">
        <v>7</v>
      </c>
      <c r="G204" s="4" t="s">
        <v>16</v>
      </c>
      <c r="H204" s="4" t="s">
        <v>17</v>
      </c>
      <c r="I204" s="5">
        <v>21444.77</v>
      </c>
      <c r="J204" s="8">
        <v>0</v>
      </c>
      <c r="K204" s="5">
        <v>0</v>
      </c>
      <c r="L204" s="5">
        <v>0</v>
      </c>
      <c r="M204" s="5">
        <v>0</v>
      </c>
      <c r="N204" s="13">
        <v>0</v>
      </c>
      <c r="O204" s="5">
        <v>0</v>
      </c>
      <c r="P204" s="5">
        <v>0</v>
      </c>
    </row>
    <row r="205" spans="1:16" s="4" customFormat="1" x14ac:dyDescent="0.35">
      <c r="A205" s="4" t="s">
        <v>411</v>
      </c>
      <c r="B205" s="4" t="s">
        <v>418</v>
      </c>
      <c r="C205" s="4" t="s">
        <v>257</v>
      </c>
      <c r="D205" s="4" t="s">
        <v>419</v>
      </c>
      <c r="E205" s="4" t="s">
        <v>420</v>
      </c>
      <c r="F205" s="4">
        <v>7</v>
      </c>
      <c r="G205" s="4" t="s">
        <v>18</v>
      </c>
      <c r="H205" s="4" t="s">
        <v>19</v>
      </c>
      <c r="I205" s="5">
        <v>21444.78</v>
      </c>
      <c r="J205" s="8">
        <v>0</v>
      </c>
      <c r="K205" s="5">
        <v>0</v>
      </c>
      <c r="L205" s="5">
        <v>0</v>
      </c>
      <c r="M205" s="5">
        <v>0</v>
      </c>
      <c r="N205" s="13">
        <v>0</v>
      </c>
      <c r="O205" s="5">
        <v>0</v>
      </c>
      <c r="P205" s="5">
        <v>0</v>
      </c>
    </row>
    <row r="206" spans="1:16" s="4" customFormat="1" x14ac:dyDescent="0.35">
      <c r="A206" s="4" t="s">
        <v>411</v>
      </c>
      <c r="B206" s="4" t="s">
        <v>418</v>
      </c>
      <c r="C206" s="4" t="s">
        <v>257</v>
      </c>
      <c r="D206" s="4" t="s">
        <v>419</v>
      </c>
      <c r="E206" s="4" t="s">
        <v>420</v>
      </c>
      <c r="F206" s="4">
        <v>7</v>
      </c>
      <c r="G206" s="4" t="s">
        <v>20</v>
      </c>
      <c r="H206" s="4" t="s">
        <v>21</v>
      </c>
      <c r="I206" s="5">
        <v>42889.55</v>
      </c>
      <c r="J206" s="8">
        <v>0</v>
      </c>
      <c r="K206" s="5">
        <v>0</v>
      </c>
      <c r="L206" s="5">
        <v>0</v>
      </c>
      <c r="M206" s="5">
        <v>0</v>
      </c>
      <c r="N206" s="13">
        <v>0</v>
      </c>
      <c r="O206" s="5">
        <v>0</v>
      </c>
      <c r="P206" s="5">
        <v>0</v>
      </c>
    </row>
    <row r="207" spans="1:16" s="4" customFormat="1" x14ac:dyDescent="0.35">
      <c r="A207" s="4" t="s">
        <v>411</v>
      </c>
      <c r="B207" s="4" t="s">
        <v>418</v>
      </c>
      <c r="C207" s="4" t="s">
        <v>257</v>
      </c>
      <c r="D207" s="4" t="s">
        <v>419</v>
      </c>
      <c r="E207" s="4" t="s">
        <v>420</v>
      </c>
      <c r="F207" s="4">
        <v>8</v>
      </c>
      <c r="G207" s="4" t="s">
        <v>22</v>
      </c>
      <c r="H207" s="4" t="s">
        <v>23</v>
      </c>
      <c r="I207" s="5">
        <v>29242.87</v>
      </c>
      <c r="J207" s="8">
        <v>0</v>
      </c>
      <c r="K207" s="5">
        <v>29242.87</v>
      </c>
      <c r="L207" s="5">
        <v>0</v>
      </c>
      <c r="M207" s="5">
        <v>29242.87</v>
      </c>
      <c r="N207" s="13">
        <v>0</v>
      </c>
      <c r="O207" s="5">
        <v>29242.87</v>
      </c>
      <c r="P207" s="5">
        <v>0</v>
      </c>
    </row>
    <row r="208" spans="1:16" s="4" customFormat="1" x14ac:dyDescent="0.35">
      <c r="A208" s="4" t="s">
        <v>411</v>
      </c>
      <c r="B208" s="4" t="s">
        <v>418</v>
      </c>
      <c r="C208" s="4" t="s">
        <v>257</v>
      </c>
      <c r="D208" s="4" t="s">
        <v>419</v>
      </c>
      <c r="E208" s="4" t="s">
        <v>420</v>
      </c>
      <c r="F208" s="4">
        <v>8</v>
      </c>
      <c r="G208" s="4" t="s">
        <v>24</v>
      </c>
      <c r="H208" s="4" t="s">
        <v>25</v>
      </c>
      <c r="I208" s="5">
        <v>87728.63</v>
      </c>
      <c r="J208" s="8">
        <v>87728.63</v>
      </c>
      <c r="K208" s="5">
        <v>0</v>
      </c>
      <c r="L208" s="5">
        <v>0</v>
      </c>
      <c r="M208" s="5">
        <v>87728.63</v>
      </c>
      <c r="N208" s="13">
        <v>0</v>
      </c>
      <c r="O208" s="5">
        <v>87728.63</v>
      </c>
      <c r="P208" s="5">
        <v>0</v>
      </c>
    </row>
    <row r="209" spans="1:16" s="4" customFormat="1" x14ac:dyDescent="0.35">
      <c r="A209" s="4" t="s">
        <v>411</v>
      </c>
      <c r="B209" s="4" t="s">
        <v>418</v>
      </c>
      <c r="C209" s="4" t="s">
        <v>257</v>
      </c>
      <c r="D209" s="4" t="s">
        <v>419</v>
      </c>
      <c r="E209" s="4" t="s">
        <v>420</v>
      </c>
      <c r="F209" s="4">
        <v>9</v>
      </c>
      <c r="G209" s="4" t="s">
        <v>26</v>
      </c>
      <c r="H209" s="4" t="s">
        <v>27</v>
      </c>
      <c r="I209" s="5">
        <v>29294.7</v>
      </c>
      <c r="J209" s="8">
        <v>29294.7</v>
      </c>
      <c r="K209" s="5">
        <v>0</v>
      </c>
      <c r="L209" s="5">
        <v>0</v>
      </c>
      <c r="M209" s="5">
        <v>29294.7</v>
      </c>
      <c r="N209" s="13">
        <v>0</v>
      </c>
      <c r="O209" s="5">
        <v>29294.7</v>
      </c>
      <c r="P209" s="5">
        <v>0</v>
      </c>
    </row>
    <row r="210" spans="1:16" s="4" customFormat="1" x14ac:dyDescent="0.35">
      <c r="A210" s="4" t="s">
        <v>411</v>
      </c>
      <c r="B210" s="4" t="s">
        <v>418</v>
      </c>
      <c r="C210" s="4" t="s">
        <v>257</v>
      </c>
      <c r="D210" s="4" t="s">
        <v>419</v>
      </c>
      <c r="E210" s="4" t="s">
        <v>420</v>
      </c>
      <c r="F210" s="4">
        <v>9</v>
      </c>
      <c r="G210" s="4" t="s">
        <v>28</v>
      </c>
      <c r="H210" s="4" t="s">
        <v>29</v>
      </c>
      <c r="I210" s="5">
        <v>87884.11</v>
      </c>
      <c r="J210" s="8">
        <v>87884.11</v>
      </c>
      <c r="K210" s="5">
        <v>0</v>
      </c>
      <c r="L210" s="5">
        <v>0</v>
      </c>
      <c r="M210" s="5">
        <v>87884.11</v>
      </c>
      <c r="N210" s="13">
        <v>0</v>
      </c>
      <c r="O210" s="5">
        <v>87884.11</v>
      </c>
      <c r="P210" s="5">
        <v>0</v>
      </c>
    </row>
    <row r="211" spans="1:16" s="4" customFormat="1" x14ac:dyDescent="0.35">
      <c r="A211" s="4" t="s">
        <v>411</v>
      </c>
      <c r="B211" s="4" t="s">
        <v>418</v>
      </c>
      <c r="C211" s="4" t="s">
        <v>257</v>
      </c>
      <c r="D211" s="4" t="s">
        <v>419</v>
      </c>
      <c r="E211" s="4" t="s">
        <v>420</v>
      </c>
      <c r="F211" s="4">
        <v>10</v>
      </c>
      <c r="G211" s="4" t="s">
        <v>30</v>
      </c>
      <c r="H211" s="4" t="s">
        <v>31</v>
      </c>
      <c r="I211" s="5">
        <v>29294.7</v>
      </c>
      <c r="J211" s="8">
        <v>0</v>
      </c>
      <c r="K211" s="5">
        <v>0</v>
      </c>
      <c r="L211" s="5">
        <v>0</v>
      </c>
      <c r="M211" s="5">
        <v>0</v>
      </c>
      <c r="N211" s="13">
        <v>0</v>
      </c>
      <c r="O211" s="5">
        <v>0</v>
      </c>
      <c r="P211" s="5">
        <v>29294.7</v>
      </c>
    </row>
    <row r="212" spans="1:16" s="4" customFormat="1" x14ac:dyDescent="0.35">
      <c r="A212" s="4" t="s">
        <v>411</v>
      </c>
      <c r="B212" s="4" t="s">
        <v>418</v>
      </c>
      <c r="C212" s="4" t="s">
        <v>257</v>
      </c>
      <c r="D212" s="4" t="s">
        <v>419</v>
      </c>
      <c r="E212" s="4" t="s">
        <v>420</v>
      </c>
      <c r="F212" s="4">
        <v>10</v>
      </c>
      <c r="G212" s="4" t="s">
        <v>32</v>
      </c>
      <c r="H212" s="4" t="s">
        <v>33</v>
      </c>
      <c r="I212" s="5">
        <v>87884.11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87884.11</v>
      </c>
    </row>
    <row r="213" spans="1:16" s="4" customFormat="1" x14ac:dyDescent="0.35">
      <c r="A213" s="4" t="s">
        <v>411</v>
      </c>
      <c r="B213" s="4" t="s">
        <v>421</v>
      </c>
      <c r="C213" s="4" t="s">
        <v>115</v>
      </c>
      <c r="D213" s="4" t="s">
        <v>422</v>
      </c>
      <c r="E213" s="4" t="s">
        <v>423</v>
      </c>
      <c r="F213" s="4">
        <v>7</v>
      </c>
      <c r="G213" s="4" t="s">
        <v>16</v>
      </c>
      <c r="H213" s="4" t="s">
        <v>17</v>
      </c>
      <c r="I213" s="5">
        <v>131794.09</v>
      </c>
      <c r="J213" s="8">
        <v>0</v>
      </c>
      <c r="K213" s="5">
        <v>0</v>
      </c>
      <c r="L213" s="5">
        <v>0</v>
      </c>
      <c r="M213" s="5">
        <v>0</v>
      </c>
      <c r="N213" s="13">
        <v>0</v>
      </c>
      <c r="O213" s="5">
        <v>0</v>
      </c>
      <c r="P213" s="5">
        <v>0</v>
      </c>
    </row>
    <row r="214" spans="1:16" s="4" customFormat="1" x14ac:dyDescent="0.35">
      <c r="A214" s="4" t="s">
        <v>411</v>
      </c>
      <c r="B214" s="4" t="s">
        <v>421</v>
      </c>
      <c r="C214" s="4" t="s">
        <v>115</v>
      </c>
      <c r="D214" s="4" t="s">
        <v>422</v>
      </c>
      <c r="E214" s="4" t="s">
        <v>423</v>
      </c>
      <c r="F214" s="4">
        <v>7</v>
      </c>
      <c r="G214" s="4" t="s">
        <v>18</v>
      </c>
      <c r="H214" s="4" t="s">
        <v>19</v>
      </c>
      <c r="I214" s="5">
        <v>131794.1</v>
      </c>
      <c r="J214" s="8">
        <v>0</v>
      </c>
      <c r="K214" s="5">
        <v>0</v>
      </c>
      <c r="L214" s="5">
        <v>0</v>
      </c>
      <c r="M214" s="5">
        <v>0</v>
      </c>
      <c r="N214" s="13">
        <v>0</v>
      </c>
      <c r="O214" s="5">
        <v>0</v>
      </c>
      <c r="P214" s="5">
        <v>0</v>
      </c>
    </row>
    <row r="215" spans="1:16" s="4" customFormat="1" x14ac:dyDescent="0.35">
      <c r="A215" s="4" t="s">
        <v>411</v>
      </c>
      <c r="B215" s="4" t="s">
        <v>421</v>
      </c>
      <c r="C215" s="4" t="s">
        <v>115</v>
      </c>
      <c r="D215" s="4" t="s">
        <v>422</v>
      </c>
      <c r="E215" s="4" t="s">
        <v>423</v>
      </c>
      <c r="F215" s="4">
        <v>7</v>
      </c>
      <c r="G215" s="4" t="s">
        <v>20</v>
      </c>
      <c r="H215" s="4" t="s">
        <v>21</v>
      </c>
      <c r="I215" s="5">
        <v>263588.19</v>
      </c>
      <c r="J215" s="8">
        <v>0</v>
      </c>
      <c r="K215" s="5">
        <v>0</v>
      </c>
      <c r="L215" s="5">
        <v>0</v>
      </c>
      <c r="M215" s="5">
        <v>0</v>
      </c>
      <c r="N215" s="13">
        <v>0</v>
      </c>
      <c r="O215" s="5">
        <v>0</v>
      </c>
      <c r="P215" s="5">
        <v>0</v>
      </c>
    </row>
    <row r="216" spans="1:16" s="4" customFormat="1" x14ac:dyDescent="0.35">
      <c r="A216" s="4" t="s">
        <v>411</v>
      </c>
      <c r="B216" s="4" t="s">
        <v>421</v>
      </c>
      <c r="C216" s="4" t="s">
        <v>115</v>
      </c>
      <c r="D216" s="4" t="s">
        <v>422</v>
      </c>
      <c r="E216" s="4" t="s">
        <v>423</v>
      </c>
      <c r="F216" s="4">
        <v>8</v>
      </c>
      <c r="G216" s="4" t="s">
        <v>22</v>
      </c>
      <c r="H216" s="4" t="s">
        <v>23</v>
      </c>
      <c r="I216" s="5">
        <v>179719.22</v>
      </c>
      <c r="J216" s="8">
        <v>0</v>
      </c>
      <c r="K216" s="5">
        <v>0</v>
      </c>
      <c r="L216" s="5">
        <v>5.5393658193389483E-11</v>
      </c>
      <c r="M216" s="5">
        <v>5.5393658193389483E-11</v>
      </c>
      <c r="N216" s="13">
        <v>5.5393658144980728E-11</v>
      </c>
      <c r="O216" s="5">
        <v>4.8408754946316989E-20</v>
      </c>
      <c r="P216" s="5">
        <v>0</v>
      </c>
    </row>
    <row r="217" spans="1:16" s="4" customFormat="1" x14ac:dyDescent="0.35">
      <c r="A217" s="4" t="s">
        <v>411</v>
      </c>
      <c r="B217" s="4" t="s">
        <v>421</v>
      </c>
      <c r="C217" s="4" t="s">
        <v>115</v>
      </c>
      <c r="D217" s="4" t="s">
        <v>422</v>
      </c>
      <c r="E217" s="4" t="s">
        <v>423</v>
      </c>
      <c r="F217" s="4">
        <v>8</v>
      </c>
      <c r="G217" s="4" t="s">
        <v>24</v>
      </c>
      <c r="H217" s="4" t="s">
        <v>25</v>
      </c>
      <c r="I217" s="5">
        <v>539157.66</v>
      </c>
      <c r="J217" s="8">
        <v>0</v>
      </c>
      <c r="K217" s="5">
        <v>0</v>
      </c>
      <c r="L217" s="5">
        <v>1.6618097696541323E-10</v>
      </c>
      <c r="M217" s="5">
        <v>1.6618097696541323E-10</v>
      </c>
      <c r="N217" s="13">
        <v>1.6618097682018696E-10</v>
      </c>
      <c r="O217" s="5">
        <v>1.4522626483895097E-19</v>
      </c>
      <c r="P217" s="5">
        <v>0</v>
      </c>
    </row>
    <row r="218" spans="1:16" s="4" customFormat="1" x14ac:dyDescent="0.35">
      <c r="A218" s="4" t="s">
        <v>411</v>
      </c>
      <c r="B218" s="4" t="s">
        <v>421</v>
      </c>
      <c r="C218" s="4" t="s">
        <v>115</v>
      </c>
      <c r="D218" s="4" t="s">
        <v>422</v>
      </c>
      <c r="E218" s="4" t="s">
        <v>423</v>
      </c>
      <c r="F218" s="4">
        <v>9</v>
      </c>
      <c r="G218" s="4" t="s">
        <v>26</v>
      </c>
      <c r="H218" s="4" t="s">
        <v>27</v>
      </c>
      <c r="I218" s="5">
        <v>169326.18</v>
      </c>
      <c r="J218" s="8">
        <v>169326.18</v>
      </c>
      <c r="K218" s="5">
        <v>0</v>
      </c>
      <c r="L218" s="5">
        <v>0</v>
      </c>
      <c r="M218" s="5">
        <v>169326.18</v>
      </c>
      <c r="N218" s="13">
        <v>169326.17985202512</v>
      </c>
      <c r="O218" s="5">
        <v>1.4797487528994679E-4</v>
      </c>
      <c r="P218" s="5">
        <v>0</v>
      </c>
    </row>
    <row r="219" spans="1:16" s="4" customFormat="1" x14ac:dyDescent="0.35">
      <c r="A219" s="4" t="s">
        <v>411</v>
      </c>
      <c r="B219" s="4" t="s">
        <v>421</v>
      </c>
      <c r="C219" s="4" t="s">
        <v>115</v>
      </c>
      <c r="D219" s="4" t="s">
        <v>422</v>
      </c>
      <c r="E219" s="4" t="s">
        <v>423</v>
      </c>
      <c r="F219" s="4">
        <v>9</v>
      </c>
      <c r="G219" s="4" t="s">
        <v>28</v>
      </c>
      <c r="H219" s="4" t="s">
        <v>29</v>
      </c>
      <c r="I219" s="5">
        <v>507978.54</v>
      </c>
      <c r="J219" s="8">
        <v>507978.54</v>
      </c>
      <c r="K219" s="5">
        <v>0</v>
      </c>
      <c r="L219" s="5">
        <v>0</v>
      </c>
      <c r="M219" s="5">
        <v>507978.54</v>
      </c>
      <c r="N219" s="13">
        <v>507978.53955607535</v>
      </c>
      <c r="O219" s="5">
        <v>4.4392462586984038E-4</v>
      </c>
      <c r="P219" s="5">
        <v>0</v>
      </c>
    </row>
    <row r="220" spans="1:16" s="4" customFormat="1" x14ac:dyDescent="0.35">
      <c r="A220" s="4" t="s">
        <v>411</v>
      </c>
      <c r="B220" s="4" t="s">
        <v>421</v>
      </c>
      <c r="C220" s="4" t="s">
        <v>115</v>
      </c>
      <c r="D220" s="4" t="s">
        <v>422</v>
      </c>
      <c r="E220" s="4" t="s">
        <v>423</v>
      </c>
      <c r="F220" s="4">
        <v>10</v>
      </c>
      <c r="G220" s="4" t="s">
        <v>30</v>
      </c>
      <c r="H220" s="4" t="s">
        <v>31</v>
      </c>
      <c r="I220" s="5">
        <v>144490.72</v>
      </c>
      <c r="J220" s="8">
        <v>0</v>
      </c>
      <c r="K220" s="5">
        <v>0</v>
      </c>
      <c r="L220" s="5">
        <v>0</v>
      </c>
      <c r="M220" s="5">
        <v>0</v>
      </c>
      <c r="N220" s="13">
        <v>0</v>
      </c>
      <c r="O220" s="5">
        <v>0</v>
      </c>
      <c r="P220" s="5">
        <v>144490.72</v>
      </c>
    </row>
    <row r="221" spans="1:16" s="4" customFormat="1" x14ac:dyDescent="0.35">
      <c r="A221" s="4" t="s">
        <v>411</v>
      </c>
      <c r="B221" s="4" t="s">
        <v>421</v>
      </c>
      <c r="C221" s="4" t="s">
        <v>115</v>
      </c>
      <c r="D221" s="4" t="s">
        <v>422</v>
      </c>
      <c r="E221" s="4" t="s">
        <v>423</v>
      </c>
      <c r="F221" s="4">
        <v>10</v>
      </c>
      <c r="G221" s="4" t="s">
        <v>32</v>
      </c>
      <c r="H221" s="4" t="s">
        <v>33</v>
      </c>
      <c r="I221" s="5">
        <v>433472.17</v>
      </c>
      <c r="J221" s="8">
        <v>0</v>
      </c>
      <c r="K221" s="5">
        <v>0</v>
      </c>
      <c r="L221" s="5">
        <v>0</v>
      </c>
      <c r="M221" s="5">
        <v>0</v>
      </c>
      <c r="N221" s="13">
        <v>0</v>
      </c>
      <c r="O221" s="5">
        <v>0</v>
      </c>
      <c r="P221" s="5">
        <v>433472.17</v>
      </c>
    </row>
    <row r="222" spans="1:16" s="4" customFormat="1" x14ac:dyDescent="0.35">
      <c r="A222" s="4" t="s">
        <v>411</v>
      </c>
      <c r="B222" s="4" t="s">
        <v>421</v>
      </c>
      <c r="C222" s="4" t="s">
        <v>224</v>
      </c>
      <c r="D222" s="4" t="s">
        <v>422</v>
      </c>
      <c r="E222" s="4" t="s">
        <v>423</v>
      </c>
      <c r="F222" s="4">
        <v>7</v>
      </c>
      <c r="G222" s="4" t="s">
        <v>16</v>
      </c>
      <c r="H222" s="4" t="s">
        <v>17</v>
      </c>
      <c r="I222" s="5">
        <v>131794.09</v>
      </c>
      <c r="J222" s="8">
        <v>0</v>
      </c>
      <c r="K222" s="5">
        <v>0</v>
      </c>
      <c r="L222" s="5">
        <v>0</v>
      </c>
      <c r="M222" s="5">
        <v>0</v>
      </c>
      <c r="N222" s="13">
        <v>0</v>
      </c>
      <c r="O222" s="5">
        <v>0</v>
      </c>
      <c r="P222" s="5">
        <v>0</v>
      </c>
    </row>
    <row r="223" spans="1:16" s="4" customFormat="1" x14ac:dyDescent="0.35">
      <c r="A223" s="4" t="s">
        <v>411</v>
      </c>
      <c r="B223" s="4" t="s">
        <v>421</v>
      </c>
      <c r="C223" s="4" t="s">
        <v>224</v>
      </c>
      <c r="D223" s="4" t="s">
        <v>422</v>
      </c>
      <c r="E223" s="4" t="s">
        <v>423</v>
      </c>
      <c r="F223" s="4">
        <v>7</v>
      </c>
      <c r="G223" s="4" t="s">
        <v>18</v>
      </c>
      <c r="H223" s="4" t="s">
        <v>19</v>
      </c>
      <c r="I223" s="5">
        <v>131794.1</v>
      </c>
      <c r="J223" s="8">
        <v>0</v>
      </c>
      <c r="K223" s="5">
        <v>0</v>
      </c>
      <c r="L223" s="5">
        <v>0</v>
      </c>
      <c r="M223" s="5">
        <v>0</v>
      </c>
      <c r="N223" s="13">
        <v>0</v>
      </c>
      <c r="O223" s="5">
        <v>0</v>
      </c>
      <c r="P223" s="5">
        <v>0</v>
      </c>
    </row>
    <row r="224" spans="1:16" s="4" customFormat="1" x14ac:dyDescent="0.35">
      <c r="A224" s="4" t="s">
        <v>411</v>
      </c>
      <c r="B224" s="4" t="s">
        <v>421</v>
      </c>
      <c r="C224" s="4" t="s">
        <v>224</v>
      </c>
      <c r="D224" s="4" t="s">
        <v>422</v>
      </c>
      <c r="E224" s="4" t="s">
        <v>423</v>
      </c>
      <c r="F224" s="4">
        <v>7</v>
      </c>
      <c r="G224" s="4" t="s">
        <v>20</v>
      </c>
      <c r="H224" s="4" t="s">
        <v>21</v>
      </c>
      <c r="I224" s="5">
        <v>263588.19</v>
      </c>
      <c r="J224" s="8">
        <v>0</v>
      </c>
      <c r="K224" s="5">
        <v>0</v>
      </c>
      <c r="L224" s="5">
        <v>0</v>
      </c>
      <c r="M224" s="5">
        <v>0</v>
      </c>
      <c r="N224" s="13">
        <v>0</v>
      </c>
      <c r="O224" s="5">
        <v>0</v>
      </c>
      <c r="P224" s="5">
        <v>0</v>
      </c>
    </row>
    <row r="225" spans="1:16" s="4" customFormat="1" x14ac:dyDescent="0.35">
      <c r="A225" s="4" t="s">
        <v>411</v>
      </c>
      <c r="B225" s="4" t="s">
        <v>421</v>
      </c>
      <c r="C225" s="4" t="s">
        <v>224</v>
      </c>
      <c r="D225" s="4" t="s">
        <v>422</v>
      </c>
      <c r="E225" s="4" t="s">
        <v>423</v>
      </c>
      <c r="F225" s="4">
        <v>8</v>
      </c>
      <c r="G225" s="4" t="s">
        <v>22</v>
      </c>
      <c r="H225" s="4" t="s">
        <v>23</v>
      </c>
      <c r="I225" s="5">
        <v>179719.22</v>
      </c>
      <c r="J225" s="8">
        <v>0</v>
      </c>
      <c r="K225" s="5">
        <v>0</v>
      </c>
      <c r="L225" s="5">
        <v>5.5393658193389483E-11</v>
      </c>
      <c r="M225" s="5">
        <v>5.5393658193389483E-11</v>
      </c>
      <c r="N225" s="13">
        <v>5.5393658144980728E-11</v>
      </c>
      <c r="O225" s="5">
        <v>4.8408754946316989E-20</v>
      </c>
      <c r="P225" s="5">
        <v>0</v>
      </c>
    </row>
    <row r="226" spans="1:16" s="4" customFormat="1" x14ac:dyDescent="0.35">
      <c r="A226" s="4" t="s">
        <v>411</v>
      </c>
      <c r="B226" s="4" t="s">
        <v>421</v>
      </c>
      <c r="C226" s="4" t="s">
        <v>224</v>
      </c>
      <c r="D226" s="4" t="s">
        <v>422</v>
      </c>
      <c r="E226" s="4" t="s">
        <v>423</v>
      </c>
      <c r="F226" s="4">
        <v>8</v>
      </c>
      <c r="G226" s="4" t="s">
        <v>24</v>
      </c>
      <c r="H226" s="4" t="s">
        <v>25</v>
      </c>
      <c r="I226" s="5">
        <v>539157.66</v>
      </c>
      <c r="J226" s="8">
        <v>0</v>
      </c>
      <c r="K226" s="5">
        <v>0</v>
      </c>
      <c r="L226" s="5">
        <v>1.6618097696541323E-10</v>
      </c>
      <c r="M226" s="5">
        <v>1.6618097696541323E-10</v>
      </c>
      <c r="N226" s="13">
        <v>1.6618097682018696E-10</v>
      </c>
      <c r="O226" s="5">
        <v>1.4522626483895097E-19</v>
      </c>
      <c r="P226" s="5">
        <v>0</v>
      </c>
    </row>
    <row r="227" spans="1:16" s="4" customFormat="1" x14ac:dyDescent="0.35">
      <c r="A227" s="4" t="s">
        <v>411</v>
      </c>
      <c r="B227" s="4" t="s">
        <v>421</v>
      </c>
      <c r="C227" s="4" t="s">
        <v>224</v>
      </c>
      <c r="D227" s="4" t="s">
        <v>422</v>
      </c>
      <c r="E227" s="4" t="s">
        <v>423</v>
      </c>
      <c r="F227" s="4">
        <v>9</v>
      </c>
      <c r="G227" s="4" t="s">
        <v>26</v>
      </c>
      <c r="H227" s="4" t="s">
        <v>27</v>
      </c>
      <c r="I227" s="5">
        <v>169326.18</v>
      </c>
      <c r="J227" s="8">
        <v>169326.18</v>
      </c>
      <c r="K227" s="5">
        <v>0</v>
      </c>
      <c r="L227" s="5">
        <v>0</v>
      </c>
      <c r="M227" s="5">
        <v>169326.18</v>
      </c>
      <c r="N227" s="13">
        <v>169326.17985202512</v>
      </c>
      <c r="O227" s="5">
        <v>1.4797487528994679E-4</v>
      </c>
      <c r="P227" s="5">
        <v>0</v>
      </c>
    </row>
    <row r="228" spans="1:16" s="4" customFormat="1" x14ac:dyDescent="0.35">
      <c r="A228" s="4" t="s">
        <v>411</v>
      </c>
      <c r="B228" s="4" t="s">
        <v>421</v>
      </c>
      <c r="C228" s="4" t="s">
        <v>224</v>
      </c>
      <c r="D228" s="4" t="s">
        <v>422</v>
      </c>
      <c r="E228" s="4" t="s">
        <v>423</v>
      </c>
      <c r="F228" s="4">
        <v>9</v>
      </c>
      <c r="G228" s="4" t="s">
        <v>28</v>
      </c>
      <c r="H228" s="4" t="s">
        <v>29</v>
      </c>
      <c r="I228" s="5">
        <v>507978.54</v>
      </c>
      <c r="J228" s="8">
        <v>507978.54</v>
      </c>
      <c r="K228" s="5">
        <v>0</v>
      </c>
      <c r="L228" s="5">
        <v>0</v>
      </c>
      <c r="M228" s="5">
        <v>507978.54</v>
      </c>
      <c r="N228" s="13">
        <v>507978.53955607535</v>
      </c>
      <c r="O228" s="5">
        <v>4.4392462586984038E-4</v>
      </c>
      <c r="P228" s="5">
        <v>0</v>
      </c>
    </row>
    <row r="229" spans="1:16" s="4" customFormat="1" x14ac:dyDescent="0.35">
      <c r="A229" s="4" t="s">
        <v>411</v>
      </c>
      <c r="B229" s="4" t="s">
        <v>421</v>
      </c>
      <c r="C229" s="4" t="s">
        <v>224</v>
      </c>
      <c r="D229" s="4" t="s">
        <v>422</v>
      </c>
      <c r="E229" s="4" t="s">
        <v>423</v>
      </c>
      <c r="F229" s="4">
        <v>10</v>
      </c>
      <c r="G229" s="4" t="s">
        <v>30</v>
      </c>
      <c r="H229" s="4" t="s">
        <v>31</v>
      </c>
      <c r="I229" s="5">
        <v>144490.72</v>
      </c>
      <c r="J229" s="8">
        <v>0</v>
      </c>
      <c r="K229" s="5">
        <v>0</v>
      </c>
      <c r="L229" s="5">
        <v>0</v>
      </c>
      <c r="M229" s="5">
        <v>0</v>
      </c>
      <c r="N229" s="13">
        <v>0</v>
      </c>
      <c r="O229" s="5">
        <v>0</v>
      </c>
      <c r="P229" s="5">
        <v>144490.72</v>
      </c>
    </row>
    <row r="230" spans="1:16" s="4" customFormat="1" x14ac:dyDescent="0.35">
      <c r="A230" s="4" t="s">
        <v>411</v>
      </c>
      <c r="B230" s="4" t="s">
        <v>421</v>
      </c>
      <c r="C230" s="4" t="s">
        <v>224</v>
      </c>
      <c r="D230" s="4" t="s">
        <v>422</v>
      </c>
      <c r="E230" s="4" t="s">
        <v>423</v>
      </c>
      <c r="F230" s="4">
        <v>10</v>
      </c>
      <c r="G230" s="4" t="s">
        <v>32</v>
      </c>
      <c r="H230" s="4" t="s">
        <v>33</v>
      </c>
      <c r="I230" s="5">
        <v>433472.17</v>
      </c>
      <c r="J230" s="8">
        <v>0</v>
      </c>
      <c r="K230" s="5">
        <v>0</v>
      </c>
      <c r="L230" s="5">
        <v>0</v>
      </c>
      <c r="M230" s="5">
        <v>0</v>
      </c>
      <c r="N230" s="13">
        <v>0</v>
      </c>
      <c r="O230" s="5">
        <v>0</v>
      </c>
      <c r="P230" s="5">
        <v>433472.17</v>
      </c>
    </row>
    <row r="231" spans="1:16" s="4" customFormat="1" x14ac:dyDescent="0.35">
      <c r="A231" s="4" t="s">
        <v>411</v>
      </c>
      <c r="B231" s="4" t="s">
        <v>421</v>
      </c>
      <c r="C231" s="4" t="s">
        <v>67</v>
      </c>
      <c r="D231" s="4" t="s">
        <v>422</v>
      </c>
      <c r="E231" s="4" t="s">
        <v>423</v>
      </c>
      <c r="F231" s="4">
        <v>7</v>
      </c>
      <c r="G231" s="4" t="s">
        <v>16</v>
      </c>
      <c r="H231" s="4" t="s">
        <v>17</v>
      </c>
      <c r="I231" s="5">
        <v>131794.09</v>
      </c>
      <c r="J231" s="8">
        <v>0</v>
      </c>
      <c r="K231" s="5">
        <v>0</v>
      </c>
      <c r="L231" s="5">
        <v>0</v>
      </c>
      <c r="M231" s="5">
        <v>0</v>
      </c>
      <c r="N231" s="13">
        <v>0</v>
      </c>
      <c r="O231" s="5">
        <v>0</v>
      </c>
      <c r="P231" s="5">
        <v>0</v>
      </c>
    </row>
    <row r="232" spans="1:16" s="4" customFormat="1" x14ac:dyDescent="0.35">
      <c r="A232" s="4" t="s">
        <v>411</v>
      </c>
      <c r="B232" s="4" t="s">
        <v>421</v>
      </c>
      <c r="C232" s="4" t="s">
        <v>67</v>
      </c>
      <c r="D232" s="4" t="s">
        <v>422</v>
      </c>
      <c r="E232" s="4" t="s">
        <v>423</v>
      </c>
      <c r="F232" s="4">
        <v>7</v>
      </c>
      <c r="G232" s="4" t="s">
        <v>18</v>
      </c>
      <c r="H232" s="4" t="s">
        <v>19</v>
      </c>
      <c r="I232" s="5">
        <v>131794.1</v>
      </c>
      <c r="J232" s="8">
        <v>0</v>
      </c>
      <c r="K232" s="5">
        <v>0</v>
      </c>
      <c r="L232" s="5">
        <v>0</v>
      </c>
      <c r="M232" s="5">
        <v>0</v>
      </c>
      <c r="N232" s="13">
        <v>0</v>
      </c>
      <c r="O232" s="5">
        <v>0</v>
      </c>
      <c r="P232" s="5">
        <v>0</v>
      </c>
    </row>
    <row r="233" spans="1:16" s="4" customFormat="1" x14ac:dyDescent="0.35">
      <c r="A233" s="4" t="s">
        <v>411</v>
      </c>
      <c r="B233" s="4" t="s">
        <v>421</v>
      </c>
      <c r="C233" s="4" t="s">
        <v>67</v>
      </c>
      <c r="D233" s="4" t="s">
        <v>422</v>
      </c>
      <c r="E233" s="4" t="s">
        <v>423</v>
      </c>
      <c r="F233" s="4">
        <v>7</v>
      </c>
      <c r="G233" s="4" t="s">
        <v>20</v>
      </c>
      <c r="H233" s="4" t="s">
        <v>21</v>
      </c>
      <c r="I233" s="5">
        <v>263588.19</v>
      </c>
      <c r="J233" s="8">
        <v>0</v>
      </c>
      <c r="K233" s="5">
        <v>0</v>
      </c>
      <c r="L233" s="5">
        <v>0</v>
      </c>
      <c r="M233" s="5">
        <v>0</v>
      </c>
      <c r="N233" s="13">
        <v>0</v>
      </c>
      <c r="O233" s="5">
        <v>0</v>
      </c>
      <c r="P233" s="5">
        <v>0</v>
      </c>
    </row>
    <row r="234" spans="1:16" s="4" customFormat="1" x14ac:dyDescent="0.35">
      <c r="A234" s="4" t="s">
        <v>411</v>
      </c>
      <c r="B234" s="4" t="s">
        <v>421</v>
      </c>
      <c r="C234" s="4" t="s">
        <v>67</v>
      </c>
      <c r="D234" s="4" t="s">
        <v>422</v>
      </c>
      <c r="E234" s="4" t="s">
        <v>423</v>
      </c>
      <c r="F234" s="4">
        <v>8</v>
      </c>
      <c r="G234" s="4" t="s">
        <v>22</v>
      </c>
      <c r="H234" s="4" t="s">
        <v>23</v>
      </c>
      <c r="I234" s="5">
        <v>179719.22</v>
      </c>
      <c r="J234" s="8">
        <v>0</v>
      </c>
      <c r="K234" s="5">
        <v>0</v>
      </c>
      <c r="L234" s="5">
        <v>5.5393658193389483E-11</v>
      </c>
      <c r="M234" s="5">
        <v>5.5393658193389483E-11</v>
      </c>
      <c r="N234" s="13">
        <v>5.5393658144980728E-11</v>
      </c>
      <c r="O234" s="5">
        <v>4.8408754946316989E-20</v>
      </c>
      <c r="P234" s="5">
        <v>0</v>
      </c>
    </row>
    <row r="235" spans="1:16" s="4" customFormat="1" x14ac:dyDescent="0.35">
      <c r="A235" s="4" t="s">
        <v>411</v>
      </c>
      <c r="B235" s="4" t="s">
        <v>421</v>
      </c>
      <c r="C235" s="4" t="s">
        <v>67</v>
      </c>
      <c r="D235" s="4" t="s">
        <v>422</v>
      </c>
      <c r="E235" s="4" t="s">
        <v>423</v>
      </c>
      <c r="F235" s="4">
        <v>8</v>
      </c>
      <c r="G235" s="4" t="s">
        <v>24</v>
      </c>
      <c r="H235" s="4" t="s">
        <v>25</v>
      </c>
      <c r="I235" s="5">
        <v>539157.66</v>
      </c>
      <c r="J235" s="8">
        <v>0</v>
      </c>
      <c r="K235" s="5">
        <v>0</v>
      </c>
      <c r="L235" s="5">
        <v>1.6618097696541323E-10</v>
      </c>
      <c r="M235" s="5">
        <v>1.6618097696541323E-10</v>
      </c>
      <c r="N235" s="13">
        <v>1.6618097682018696E-10</v>
      </c>
      <c r="O235" s="5">
        <v>1.4522626483895097E-19</v>
      </c>
      <c r="P235" s="5">
        <v>0</v>
      </c>
    </row>
    <row r="236" spans="1:16" s="4" customFormat="1" x14ac:dyDescent="0.35">
      <c r="A236" s="4" t="s">
        <v>411</v>
      </c>
      <c r="B236" s="4" t="s">
        <v>421</v>
      </c>
      <c r="C236" s="4" t="s">
        <v>67</v>
      </c>
      <c r="D236" s="4" t="s">
        <v>422</v>
      </c>
      <c r="E236" s="4" t="s">
        <v>423</v>
      </c>
      <c r="F236" s="4">
        <v>9</v>
      </c>
      <c r="G236" s="4" t="s">
        <v>26</v>
      </c>
      <c r="H236" s="4" t="s">
        <v>27</v>
      </c>
      <c r="I236" s="5">
        <v>169326.18</v>
      </c>
      <c r="J236" s="8">
        <v>169326.18</v>
      </c>
      <c r="K236" s="5">
        <v>0</v>
      </c>
      <c r="L236" s="5">
        <v>0</v>
      </c>
      <c r="M236" s="5">
        <v>169326.18</v>
      </c>
      <c r="N236" s="13">
        <v>169326.17985202512</v>
      </c>
      <c r="O236" s="5">
        <v>1.4797487528994679E-4</v>
      </c>
      <c r="P236" s="5">
        <v>0</v>
      </c>
    </row>
    <row r="237" spans="1:16" s="4" customFormat="1" x14ac:dyDescent="0.35">
      <c r="A237" s="4" t="s">
        <v>411</v>
      </c>
      <c r="B237" s="4" t="s">
        <v>421</v>
      </c>
      <c r="C237" s="4" t="s">
        <v>67</v>
      </c>
      <c r="D237" s="4" t="s">
        <v>422</v>
      </c>
      <c r="E237" s="4" t="s">
        <v>423</v>
      </c>
      <c r="F237" s="4">
        <v>9</v>
      </c>
      <c r="G237" s="4" t="s">
        <v>28</v>
      </c>
      <c r="H237" s="4" t="s">
        <v>29</v>
      </c>
      <c r="I237" s="5">
        <v>507978.54</v>
      </c>
      <c r="J237" s="8">
        <v>507978.54</v>
      </c>
      <c r="K237" s="5">
        <v>0</v>
      </c>
      <c r="L237" s="5">
        <v>0</v>
      </c>
      <c r="M237" s="5">
        <v>507978.54</v>
      </c>
      <c r="N237" s="13">
        <v>507978.53955607535</v>
      </c>
      <c r="O237" s="5">
        <v>4.4392462586984038E-4</v>
      </c>
      <c r="P237" s="5">
        <v>0</v>
      </c>
    </row>
    <row r="238" spans="1:16" s="4" customFormat="1" x14ac:dyDescent="0.35">
      <c r="A238" s="4" t="s">
        <v>411</v>
      </c>
      <c r="B238" s="4" t="s">
        <v>421</v>
      </c>
      <c r="C238" s="4" t="s">
        <v>67</v>
      </c>
      <c r="D238" s="4" t="s">
        <v>422</v>
      </c>
      <c r="E238" s="4" t="s">
        <v>423</v>
      </c>
      <c r="F238" s="4">
        <v>10</v>
      </c>
      <c r="G238" s="4" t="s">
        <v>30</v>
      </c>
      <c r="H238" s="4" t="s">
        <v>31</v>
      </c>
      <c r="I238" s="5">
        <v>144490.72</v>
      </c>
      <c r="J238" s="8">
        <v>0</v>
      </c>
      <c r="K238" s="5">
        <v>0</v>
      </c>
      <c r="L238" s="5">
        <v>0</v>
      </c>
      <c r="M238" s="5">
        <v>0</v>
      </c>
      <c r="N238" s="13">
        <v>0</v>
      </c>
      <c r="O238" s="5">
        <v>0</v>
      </c>
      <c r="P238" s="5">
        <v>144490.72</v>
      </c>
    </row>
    <row r="239" spans="1:16" s="4" customFormat="1" x14ac:dyDescent="0.35">
      <c r="A239" s="4" t="s">
        <v>411</v>
      </c>
      <c r="B239" s="4" t="s">
        <v>421</v>
      </c>
      <c r="C239" s="4" t="s">
        <v>67</v>
      </c>
      <c r="D239" s="4" t="s">
        <v>422</v>
      </c>
      <c r="E239" s="4" t="s">
        <v>423</v>
      </c>
      <c r="F239" s="4">
        <v>10</v>
      </c>
      <c r="G239" s="4" t="s">
        <v>32</v>
      </c>
      <c r="H239" s="4" t="s">
        <v>33</v>
      </c>
      <c r="I239" s="5">
        <v>433472.17</v>
      </c>
      <c r="J239" s="8">
        <v>0</v>
      </c>
      <c r="K239" s="5">
        <v>0</v>
      </c>
      <c r="L239" s="5">
        <v>0</v>
      </c>
      <c r="M239" s="5">
        <v>0</v>
      </c>
      <c r="N239" s="13">
        <v>0</v>
      </c>
      <c r="O239" s="5">
        <v>0</v>
      </c>
      <c r="P239" s="5">
        <v>433472.17</v>
      </c>
    </row>
    <row r="240" spans="1:16" s="4" customFormat="1" x14ac:dyDescent="0.35">
      <c r="A240" s="4" t="s">
        <v>411</v>
      </c>
      <c r="B240" s="4" t="s">
        <v>421</v>
      </c>
      <c r="C240" s="4" t="s">
        <v>138</v>
      </c>
      <c r="D240" s="4" t="s">
        <v>422</v>
      </c>
      <c r="E240" s="4" t="s">
        <v>423</v>
      </c>
      <c r="F240" s="4">
        <v>7</v>
      </c>
      <c r="G240" s="4" t="s">
        <v>16</v>
      </c>
      <c r="H240" s="4" t="s">
        <v>17</v>
      </c>
      <c r="I240" s="5">
        <v>131794.09</v>
      </c>
      <c r="J240" s="8">
        <v>0</v>
      </c>
      <c r="K240" s="5">
        <v>0</v>
      </c>
      <c r="L240" s="5">
        <v>0</v>
      </c>
      <c r="M240" s="5">
        <v>0</v>
      </c>
      <c r="N240" s="13">
        <v>0</v>
      </c>
      <c r="O240" s="5">
        <v>0</v>
      </c>
      <c r="P240" s="5">
        <v>0</v>
      </c>
    </row>
    <row r="241" spans="1:16" s="4" customFormat="1" x14ac:dyDescent="0.35">
      <c r="A241" s="4" t="s">
        <v>411</v>
      </c>
      <c r="B241" s="4" t="s">
        <v>421</v>
      </c>
      <c r="C241" s="4" t="s">
        <v>138</v>
      </c>
      <c r="D241" s="4" t="s">
        <v>422</v>
      </c>
      <c r="E241" s="4" t="s">
        <v>423</v>
      </c>
      <c r="F241" s="4">
        <v>7</v>
      </c>
      <c r="G241" s="4" t="s">
        <v>18</v>
      </c>
      <c r="H241" s="4" t="s">
        <v>19</v>
      </c>
      <c r="I241" s="5">
        <v>131794.07999999999</v>
      </c>
      <c r="J241" s="8">
        <v>0</v>
      </c>
      <c r="K241" s="5">
        <v>0</v>
      </c>
      <c r="L241" s="5">
        <v>0</v>
      </c>
      <c r="M241" s="5">
        <v>0</v>
      </c>
      <c r="N241" s="13">
        <v>0</v>
      </c>
      <c r="O241" s="5">
        <v>0</v>
      </c>
      <c r="P241" s="5">
        <v>0</v>
      </c>
    </row>
    <row r="242" spans="1:16" s="4" customFormat="1" x14ac:dyDescent="0.35">
      <c r="A242" s="4" t="s">
        <v>411</v>
      </c>
      <c r="B242" s="4" t="s">
        <v>421</v>
      </c>
      <c r="C242" s="4" t="s">
        <v>138</v>
      </c>
      <c r="D242" s="4" t="s">
        <v>422</v>
      </c>
      <c r="E242" s="4" t="s">
        <v>423</v>
      </c>
      <c r="F242" s="4">
        <v>7</v>
      </c>
      <c r="G242" s="4" t="s">
        <v>20</v>
      </c>
      <c r="H242" s="4" t="s">
        <v>21</v>
      </c>
      <c r="I242" s="5">
        <v>263588.19</v>
      </c>
      <c r="J242" s="8">
        <v>0</v>
      </c>
      <c r="K242" s="5">
        <v>0</v>
      </c>
      <c r="L242" s="5">
        <v>0</v>
      </c>
      <c r="M242" s="5">
        <v>0</v>
      </c>
      <c r="N242" s="13">
        <v>0</v>
      </c>
      <c r="O242" s="5">
        <v>0</v>
      </c>
      <c r="P242" s="5">
        <v>0</v>
      </c>
    </row>
    <row r="243" spans="1:16" s="4" customFormat="1" x14ac:dyDescent="0.35">
      <c r="A243" s="4" t="s">
        <v>411</v>
      </c>
      <c r="B243" s="4" t="s">
        <v>421</v>
      </c>
      <c r="C243" s="4" t="s">
        <v>138</v>
      </c>
      <c r="D243" s="4" t="s">
        <v>422</v>
      </c>
      <c r="E243" s="4" t="s">
        <v>423</v>
      </c>
      <c r="F243" s="4">
        <v>8</v>
      </c>
      <c r="G243" s="4" t="s">
        <v>22</v>
      </c>
      <c r="H243" s="4" t="s">
        <v>23</v>
      </c>
      <c r="I243" s="5">
        <v>179719.2</v>
      </c>
      <c r="J243" s="8">
        <v>0</v>
      </c>
      <c r="K243" s="5">
        <v>0</v>
      </c>
      <c r="L243" s="5">
        <v>5.5393651362915797E-11</v>
      </c>
      <c r="M243" s="5">
        <v>5.5393651362915797E-11</v>
      </c>
      <c r="N243" s="13">
        <v>5.5393651314507048E-11</v>
      </c>
      <c r="O243" s="5">
        <v>4.8408748483968453E-20</v>
      </c>
      <c r="P243" s="5">
        <v>0</v>
      </c>
    </row>
    <row r="244" spans="1:16" s="4" customFormat="1" x14ac:dyDescent="0.35">
      <c r="A244" s="4" t="s">
        <v>411</v>
      </c>
      <c r="B244" s="4" t="s">
        <v>421</v>
      </c>
      <c r="C244" s="4" t="s">
        <v>138</v>
      </c>
      <c r="D244" s="4" t="s">
        <v>422</v>
      </c>
      <c r="E244" s="4" t="s">
        <v>423</v>
      </c>
      <c r="F244" s="4">
        <v>8</v>
      </c>
      <c r="G244" s="4" t="s">
        <v>24</v>
      </c>
      <c r="H244" s="4" t="s">
        <v>25</v>
      </c>
      <c r="I244" s="5">
        <v>539157.66</v>
      </c>
      <c r="J244" s="8">
        <v>0</v>
      </c>
      <c r="K244" s="5">
        <v>0</v>
      </c>
      <c r="L244" s="5">
        <v>1.6618097696541323E-10</v>
      </c>
      <c r="M244" s="5">
        <v>1.6618097696541323E-10</v>
      </c>
      <c r="N244" s="13">
        <v>1.6618097682018696E-10</v>
      </c>
      <c r="O244" s="5">
        <v>1.4522626483895097E-19</v>
      </c>
      <c r="P244" s="5">
        <v>0</v>
      </c>
    </row>
    <row r="245" spans="1:16" s="4" customFormat="1" x14ac:dyDescent="0.35">
      <c r="A245" s="4" t="s">
        <v>411</v>
      </c>
      <c r="B245" s="4" t="s">
        <v>421</v>
      </c>
      <c r="C245" s="4" t="s">
        <v>138</v>
      </c>
      <c r="D245" s="4" t="s">
        <v>422</v>
      </c>
      <c r="E245" s="4" t="s">
        <v>423</v>
      </c>
      <c r="F245" s="4">
        <v>9</v>
      </c>
      <c r="G245" s="4" t="s">
        <v>26</v>
      </c>
      <c r="H245" s="4" t="s">
        <v>27</v>
      </c>
      <c r="I245" s="5">
        <v>169326.18</v>
      </c>
      <c r="J245" s="8">
        <v>169326.18</v>
      </c>
      <c r="K245" s="5">
        <v>0</v>
      </c>
      <c r="L245" s="5">
        <v>0</v>
      </c>
      <c r="M245" s="5">
        <v>169326.18</v>
      </c>
      <c r="N245" s="13">
        <v>169326.17985202512</v>
      </c>
      <c r="O245" s="5">
        <v>1.4797487528994679E-4</v>
      </c>
      <c r="P245" s="5">
        <v>0</v>
      </c>
    </row>
    <row r="246" spans="1:16" s="4" customFormat="1" x14ac:dyDescent="0.35">
      <c r="A246" s="4" t="s">
        <v>411</v>
      </c>
      <c r="B246" s="4" t="s">
        <v>421</v>
      </c>
      <c r="C246" s="4" t="s">
        <v>138</v>
      </c>
      <c r="D246" s="4" t="s">
        <v>422</v>
      </c>
      <c r="E246" s="4" t="s">
        <v>423</v>
      </c>
      <c r="F246" s="4">
        <v>9</v>
      </c>
      <c r="G246" s="4" t="s">
        <v>28</v>
      </c>
      <c r="H246" s="4" t="s">
        <v>29</v>
      </c>
      <c r="I246" s="5">
        <v>507978.54</v>
      </c>
      <c r="J246" s="8">
        <v>507978.54</v>
      </c>
      <c r="K246" s="5">
        <v>0</v>
      </c>
      <c r="L246" s="5">
        <v>0</v>
      </c>
      <c r="M246" s="5">
        <v>507978.54</v>
      </c>
      <c r="N246" s="13">
        <v>507978.53955607535</v>
      </c>
      <c r="O246" s="5">
        <v>4.4392462586984038E-4</v>
      </c>
      <c r="P246" s="5">
        <v>0</v>
      </c>
    </row>
    <row r="247" spans="1:16" s="4" customFormat="1" x14ac:dyDescent="0.35">
      <c r="A247" s="4" t="s">
        <v>411</v>
      </c>
      <c r="B247" s="4" t="s">
        <v>421</v>
      </c>
      <c r="C247" s="4" t="s">
        <v>138</v>
      </c>
      <c r="D247" s="4" t="s">
        <v>422</v>
      </c>
      <c r="E247" s="4" t="s">
        <v>423</v>
      </c>
      <c r="F247" s="4">
        <v>10</v>
      </c>
      <c r="G247" s="4" t="s">
        <v>30</v>
      </c>
      <c r="H247" s="4" t="s">
        <v>31</v>
      </c>
      <c r="I247" s="5">
        <v>144490.72</v>
      </c>
      <c r="J247" s="8">
        <v>0</v>
      </c>
      <c r="K247" s="5">
        <v>0</v>
      </c>
      <c r="L247" s="5">
        <v>0</v>
      </c>
      <c r="M247" s="5">
        <v>0</v>
      </c>
      <c r="N247" s="13">
        <v>0</v>
      </c>
      <c r="O247" s="5">
        <v>0</v>
      </c>
      <c r="P247" s="5">
        <v>144490.72</v>
      </c>
    </row>
    <row r="248" spans="1:16" s="4" customFormat="1" x14ac:dyDescent="0.35">
      <c r="A248" s="4" t="s">
        <v>411</v>
      </c>
      <c r="B248" s="4" t="s">
        <v>421</v>
      </c>
      <c r="C248" s="4" t="s">
        <v>138</v>
      </c>
      <c r="D248" s="4" t="s">
        <v>422</v>
      </c>
      <c r="E248" s="4" t="s">
        <v>423</v>
      </c>
      <c r="F248" s="4">
        <v>10</v>
      </c>
      <c r="G248" s="4" t="s">
        <v>32</v>
      </c>
      <c r="H248" s="4" t="s">
        <v>33</v>
      </c>
      <c r="I248" s="5">
        <v>433472.16</v>
      </c>
      <c r="J248" s="8">
        <v>0</v>
      </c>
      <c r="K248" s="5">
        <v>0</v>
      </c>
      <c r="L248" s="5">
        <v>0</v>
      </c>
      <c r="M248" s="5">
        <v>0</v>
      </c>
      <c r="N248" s="13">
        <v>0</v>
      </c>
      <c r="O248" s="5">
        <v>0</v>
      </c>
      <c r="P248" s="5">
        <v>433472.16</v>
      </c>
    </row>
    <row r="249" spans="1:16" s="4" customFormat="1" x14ac:dyDescent="0.35">
      <c r="A249" s="4" t="s">
        <v>411</v>
      </c>
      <c r="B249" s="4" t="s">
        <v>424</v>
      </c>
      <c r="C249" s="4" t="s">
        <v>46</v>
      </c>
      <c r="D249" s="4" t="s">
        <v>425</v>
      </c>
      <c r="E249" s="4" t="s">
        <v>426</v>
      </c>
      <c r="F249" s="4">
        <v>7</v>
      </c>
      <c r="G249" s="4" t="s">
        <v>16</v>
      </c>
      <c r="H249" s="4" t="s">
        <v>17</v>
      </c>
      <c r="I249" s="5">
        <v>74982.5</v>
      </c>
      <c r="J249" s="8">
        <v>0</v>
      </c>
      <c r="K249" s="5">
        <v>0</v>
      </c>
      <c r="L249" s="5">
        <v>0</v>
      </c>
      <c r="M249" s="5">
        <v>0</v>
      </c>
      <c r="N249" s="13">
        <v>0</v>
      </c>
      <c r="O249" s="5">
        <v>0</v>
      </c>
      <c r="P249" s="5">
        <v>0</v>
      </c>
    </row>
    <row r="250" spans="1:16" s="4" customFormat="1" x14ac:dyDescent="0.35">
      <c r="A250" s="4" t="s">
        <v>411</v>
      </c>
      <c r="B250" s="4" t="s">
        <v>424</v>
      </c>
      <c r="C250" s="4" t="s">
        <v>46</v>
      </c>
      <c r="D250" s="4" t="s">
        <v>425</v>
      </c>
      <c r="E250" s="4" t="s">
        <v>426</v>
      </c>
      <c r="F250" s="4">
        <v>7</v>
      </c>
      <c r="G250" s="4" t="s">
        <v>18</v>
      </c>
      <c r="H250" s="4" t="s">
        <v>19</v>
      </c>
      <c r="I250" s="5">
        <v>74982.5</v>
      </c>
      <c r="J250" s="8">
        <v>0</v>
      </c>
      <c r="K250" s="5">
        <v>0</v>
      </c>
      <c r="L250" s="5">
        <v>0</v>
      </c>
      <c r="M250" s="5">
        <v>0</v>
      </c>
      <c r="N250" s="13">
        <v>0</v>
      </c>
      <c r="O250" s="5">
        <v>0</v>
      </c>
      <c r="P250" s="5">
        <v>0</v>
      </c>
    </row>
    <row r="251" spans="1:16" s="4" customFormat="1" x14ac:dyDescent="0.35">
      <c r="A251" s="4" t="s">
        <v>411</v>
      </c>
      <c r="B251" s="4" t="s">
        <v>424</v>
      </c>
      <c r="C251" s="4" t="s">
        <v>46</v>
      </c>
      <c r="D251" s="4" t="s">
        <v>425</v>
      </c>
      <c r="E251" s="4" t="s">
        <v>426</v>
      </c>
      <c r="F251" s="4">
        <v>7</v>
      </c>
      <c r="G251" s="4" t="s">
        <v>20</v>
      </c>
      <c r="H251" s="4" t="s">
        <v>21</v>
      </c>
      <c r="I251" s="5">
        <v>149965</v>
      </c>
      <c r="J251" s="8">
        <v>0</v>
      </c>
      <c r="K251" s="5">
        <v>0</v>
      </c>
      <c r="L251" s="5">
        <v>0</v>
      </c>
      <c r="M251" s="5">
        <v>0</v>
      </c>
      <c r="N251" s="13">
        <v>0</v>
      </c>
      <c r="O251" s="5">
        <v>0</v>
      </c>
      <c r="P251" s="5">
        <v>0</v>
      </c>
    </row>
    <row r="252" spans="1:16" s="4" customFormat="1" x14ac:dyDescent="0.35">
      <c r="A252" s="4" t="s">
        <v>411</v>
      </c>
      <c r="B252" s="4" t="s">
        <v>424</v>
      </c>
      <c r="C252" s="4" t="s">
        <v>46</v>
      </c>
      <c r="D252" s="4" t="s">
        <v>425</v>
      </c>
      <c r="E252" s="4" t="s">
        <v>426</v>
      </c>
      <c r="F252" s="4">
        <v>8</v>
      </c>
      <c r="G252" s="4" t="s">
        <v>22</v>
      </c>
      <c r="H252" s="4" t="s">
        <v>23</v>
      </c>
      <c r="I252" s="5">
        <v>102248.86</v>
      </c>
      <c r="J252" s="8">
        <v>0</v>
      </c>
      <c r="K252" s="5">
        <v>0</v>
      </c>
      <c r="L252" s="5">
        <v>-3.2474753951499541E-12</v>
      </c>
      <c r="M252" s="5">
        <v>-3.2474753951499541E-12</v>
      </c>
      <c r="N252" s="13">
        <v>-3.2474753886406097E-12</v>
      </c>
      <c r="O252" s="5">
        <v>-6.5093443497083315E-21</v>
      </c>
      <c r="P252" s="5">
        <v>0</v>
      </c>
    </row>
    <row r="253" spans="1:16" s="4" customFormat="1" x14ac:dyDescent="0.35">
      <c r="A253" s="4" t="s">
        <v>411</v>
      </c>
      <c r="B253" s="4" t="s">
        <v>424</v>
      </c>
      <c r="C253" s="4" t="s">
        <v>46</v>
      </c>
      <c r="D253" s="4" t="s">
        <v>425</v>
      </c>
      <c r="E253" s="4" t="s">
        <v>426</v>
      </c>
      <c r="F253" s="4">
        <v>8</v>
      </c>
      <c r="G253" s="4" t="s">
        <v>24</v>
      </c>
      <c r="H253" s="4" t="s">
        <v>25</v>
      </c>
      <c r="I253" s="5">
        <v>306746.59000000003</v>
      </c>
      <c r="J253" s="8">
        <v>0</v>
      </c>
      <c r="K253" s="5">
        <v>0</v>
      </c>
      <c r="L253" s="5">
        <v>-9.742426592025677E-12</v>
      </c>
      <c r="M253" s="5">
        <v>-9.742426592025677E-12</v>
      </c>
      <c r="N253" s="13">
        <v>-9.7424265724976423E-12</v>
      </c>
      <c r="O253" s="5">
        <v>-1.9528034664712128E-20</v>
      </c>
      <c r="P253" s="5">
        <v>0</v>
      </c>
    </row>
    <row r="254" spans="1:16" s="4" customFormat="1" x14ac:dyDescent="0.35">
      <c r="A254" s="4" t="s">
        <v>411</v>
      </c>
      <c r="B254" s="4" t="s">
        <v>424</v>
      </c>
      <c r="C254" s="4" t="s">
        <v>46</v>
      </c>
      <c r="D254" s="4" t="s">
        <v>425</v>
      </c>
      <c r="E254" s="4" t="s">
        <v>426</v>
      </c>
      <c r="F254" s="4">
        <v>9</v>
      </c>
      <c r="G254" s="4" t="s">
        <v>26</v>
      </c>
      <c r="H254" s="4" t="s">
        <v>27</v>
      </c>
      <c r="I254" s="5">
        <v>98012.41</v>
      </c>
      <c r="J254" s="8">
        <v>98012.41</v>
      </c>
      <c r="K254" s="5">
        <v>0</v>
      </c>
      <c r="L254" s="5">
        <v>0</v>
      </c>
      <c r="M254" s="5">
        <v>98012.41</v>
      </c>
      <c r="N254" s="13">
        <v>98012.409803540766</v>
      </c>
      <c r="O254" s="5">
        <v>1.9645923748612404E-4</v>
      </c>
      <c r="P254" s="5">
        <v>0</v>
      </c>
    </row>
    <row r="255" spans="1:16" s="4" customFormat="1" x14ac:dyDescent="0.35">
      <c r="A255" s="4" t="s">
        <v>411</v>
      </c>
      <c r="B255" s="4" t="s">
        <v>424</v>
      </c>
      <c r="C255" s="4" t="s">
        <v>46</v>
      </c>
      <c r="D255" s="4" t="s">
        <v>425</v>
      </c>
      <c r="E255" s="4" t="s">
        <v>426</v>
      </c>
      <c r="F255" s="4">
        <v>9</v>
      </c>
      <c r="G255" s="4" t="s">
        <v>28</v>
      </c>
      <c r="H255" s="4" t="s">
        <v>29</v>
      </c>
      <c r="I255" s="5">
        <v>294037.21999999997</v>
      </c>
      <c r="J255" s="8">
        <v>294037.21999999997</v>
      </c>
      <c r="K255" s="5">
        <v>0</v>
      </c>
      <c r="L255" s="5">
        <v>0</v>
      </c>
      <c r="M255" s="5">
        <v>294037.21999999997</v>
      </c>
      <c r="N255" s="13">
        <v>294037.21941062226</v>
      </c>
      <c r="O255" s="5">
        <v>5.8937771245837212E-4</v>
      </c>
      <c r="P255" s="5">
        <v>0</v>
      </c>
    </row>
    <row r="256" spans="1:16" s="4" customFormat="1" x14ac:dyDescent="0.35">
      <c r="A256" s="4" t="s">
        <v>411</v>
      </c>
      <c r="B256" s="4" t="s">
        <v>424</v>
      </c>
      <c r="C256" s="4" t="s">
        <v>46</v>
      </c>
      <c r="D256" s="4" t="s">
        <v>425</v>
      </c>
      <c r="E256" s="4" t="s">
        <v>426</v>
      </c>
      <c r="F256" s="4">
        <v>10</v>
      </c>
      <c r="G256" s="4" t="s">
        <v>30</v>
      </c>
      <c r="H256" s="4" t="s">
        <v>31</v>
      </c>
      <c r="I256" s="5">
        <v>83636.7</v>
      </c>
      <c r="J256" s="8">
        <v>0</v>
      </c>
      <c r="K256" s="5">
        <v>0</v>
      </c>
      <c r="L256" s="5">
        <v>0</v>
      </c>
      <c r="M256" s="5">
        <v>0</v>
      </c>
      <c r="N256" s="13">
        <v>0</v>
      </c>
      <c r="O256" s="5">
        <v>0</v>
      </c>
      <c r="P256" s="5">
        <v>83636.7</v>
      </c>
    </row>
    <row r="257" spans="1:16" s="4" customFormat="1" x14ac:dyDescent="0.35">
      <c r="A257" s="4" t="s">
        <v>411</v>
      </c>
      <c r="B257" s="4" t="s">
        <v>424</v>
      </c>
      <c r="C257" s="4" t="s">
        <v>46</v>
      </c>
      <c r="D257" s="4" t="s">
        <v>425</v>
      </c>
      <c r="E257" s="4" t="s">
        <v>426</v>
      </c>
      <c r="F257" s="4">
        <v>10</v>
      </c>
      <c r="G257" s="4" t="s">
        <v>32</v>
      </c>
      <c r="H257" s="4" t="s">
        <v>33</v>
      </c>
      <c r="I257" s="5">
        <v>250910.12</v>
      </c>
      <c r="J257" s="8">
        <v>0</v>
      </c>
      <c r="K257" s="5">
        <v>0</v>
      </c>
      <c r="L257" s="5">
        <v>0</v>
      </c>
      <c r="M257" s="5">
        <v>0</v>
      </c>
      <c r="N257" s="13">
        <v>0</v>
      </c>
      <c r="O257" s="5">
        <v>0</v>
      </c>
      <c r="P257" s="5">
        <v>250910.12</v>
      </c>
    </row>
    <row r="258" spans="1:16" s="4" customFormat="1" x14ac:dyDescent="0.35">
      <c r="A258" s="4" t="s">
        <v>411</v>
      </c>
      <c r="B258" s="4" t="s">
        <v>424</v>
      </c>
      <c r="C258" s="4" t="s">
        <v>47</v>
      </c>
      <c r="D258" s="4" t="s">
        <v>425</v>
      </c>
      <c r="E258" s="4" t="s">
        <v>426</v>
      </c>
      <c r="F258" s="4">
        <v>7</v>
      </c>
      <c r="G258" s="4" t="s">
        <v>16</v>
      </c>
      <c r="H258" s="4" t="s">
        <v>17</v>
      </c>
      <c r="I258" s="5">
        <v>74982.5</v>
      </c>
      <c r="J258" s="8">
        <v>0</v>
      </c>
      <c r="K258" s="5">
        <v>0</v>
      </c>
      <c r="L258" s="5">
        <v>0</v>
      </c>
      <c r="M258" s="5">
        <v>0</v>
      </c>
      <c r="N258" s="13">
        <v>0</v>
      </c>
      <c r="O258" s="5">
        <v>0</v>
      </c>
      <c r="P258" s="5">
        <v>0</v>
      </c>
    </row>
    <row r="259" spans="1:16" s="4" customFormat="1" x14ac:dyDescent="0.35">
      <c r="A259" s="4" t="s">
        <v>411</v>
      </c>
      <c r="B259" s="4" t="s">
        <v>424</v>
      </c>
      <c r="C259" s="4" t="s">
        <v>47</v>
      </c>
      <c r="D259" s="4" t="s">
        <v>425</v>
      </c>
      <c r="E259" s="4" t="s">
        <v>426</v>
      </c>
      <c r="F259" s="4">
        <v>7</v>
      </c>
      <c r="G259" s="4" t="s">
        <v>18</v>
      </c>
      <c r="H259" s="4" t="s">
        <v>19</v>
      </c>
      <c r="I259" s="5">
        <v>74982.5</v>
      </c>
      <c r="J259" s="8">
        <v>0</v>
      </c>
      <c r="K259" s="5">
        <v>0</v>
      </c>
      <c r="L259" s="5">
        <v>0</v>
      </c>
      <c r="M259" s="5">
        <v>0</v>
      </c>
      <c r="N259" s="13">
        <v>0</v>
      </c>
      <c r="O259" s="5">
        <v>0</v>
      </c>
      <c r="P259" s="5">
        <v>0</v>
      </c>
    </row>
    <row r="260" spans="1:16" s="4" customFormat="1" x14ac:dyDescent="0.35">
      <c r="A260" s="4" t="s">
        <v>411</v>
      </c>
      <c r="B260" s="4" t="s">
        <v>424</v>
      </c>
      <c r="C260" s="4" t="s">
        <v>47</v>
      </c>
      <c r="D260" s="4" t="s">
        <v>425</v>
      </c>
      <c r="E260" s="4" t="s">
        <v>426</v>
      </c>
      <c r="F260" s="4">
        <v>7</v>
      </c>
      <c r="G260" s="4" t="s">
        <v>20</v>
      </c>
      <c r="H260" s="4" t="s">
        <v>21</v>
      </c>
      <c r="I260" s="5">
        <v>149965</v>
      </c>
      <c r="J260" s="8">
        <v>0</v>
      </c>
      <c r="K260" s="5">
        <v>0</v>
      </c>
      <c r="L260" s="5">
        <v>0</v>
      </c>
      <c r="M260" s="5">
        <v>0</v>
      </c>
      <c r="N260" s="13">
        <v>0</v>
      </c>
      <c r="O260" s="5">
        <v>0</v>
      </c>
      <c r="P260" s="5">
        <v>0</v>
      </c>
    </row>
    <row r="261" spans="1:16" s="4" customFormat="1" x14ac:dyDescent="0.35">
      <c r="A261" s="4" t="s">
        <v>411</v>
      </c>
      <c r="B261" s="4" t="s">
        <v>424</v>
      </c>
      <c r="C261" s="4" t="s">
        <v>47</v>
      </c>
      <c r="D261" s="4" t="s">
        <v>425</v>
      </c>
      <c r="E261" s="4" t="s">
        <v>426</v>
      </c>
      <c r="F261" s="4">
        <v>8</v>
      </c>
      <c r="G261" s="4" t="s">
        <v>22</v>
      </c>
      <c r="H261" s="4" t="s">
        <v>23</v>
      </c>
      <c r="I261" s="5">
        <v>102248.86</v>
      </c>
      <c r="J261" s="8">
        <v>0</v>
      </c>
      <c r="K261" s="5">
        <v>0</v>
      </c>
      <c r="L261" s="5">
        <v>-3.2474753951499541E-12</v>
      </c>
      <c r="M261" s="5">
        <v>-3.2474753951499541E-12</v>
      </c>
      <c r="N261" s="13">
        <v>-3.2474753886406097E-12</v>
      </c>
      <c r="O261" s="5">
        <v>-6.5093443497083315E-21</v>
      </c>
      <c r="P261" s="5">
        <v>0</v>
      </c>
    </row>
    <row r="262" spans="1:16" s="4" customFormat="1" x14ac:dyDescent="0.35">
      <c r="A262" s="4" t="s">
        <v>411</v>
      </c>
      <c r="B262" s="4" t="s">
        <v>424</v>
      </c>
      <c r="C262" s="4" t="s">
        <v>47</v>
      </c>
      <c r="D262" s="4" t="s">
        <v>425</v>
      </c>
      <c r="E262" s="4" t="s">
        <v>426</v>
      </c>
      <c r="F262" s="4">
        <v>8</v>
      </c>
      <c r="G262" s="4" t="s">
        <v>24</v>
      </c>
      <c r="H262" s="4" t="s">
        <v>25</v>
      </c>
      <c r="I262" s="5">
        <v>306746.59000000003</v>
      </c>
      <c r="J262" s="8">
        <v>230059.9425</v>
      </c>
      <c r="K262" s="5">
        <v>0</v>
      </c>
      <c r="L262" s="5">
        <v>0</v>
      </c>
      <c r="M262" s="5">
        <v>230059.9425</v>
      </c>
      <c r="N262" s="13">
        <v>230059.94203886043</v>
      </c>
      <c r="O262" s="5">
        <v>4.6113957068882883E-4</v>
      </c>
      <c r="P262" s="5">
        <v>0</v>
      </c>
    </row>
    <row r="263" spans="1:16" s="4" customFormat="1" x14ac:dyDescent="0.35">
      <c r="A263" s="4" t="s">
        <v>411</v>
      </c>
      <c r="B263" s="4" t="s">
        <v>424</v>
      </c>
      <c r="C263" s="4" t="s">
        <v>47</v>
      </c>
      <c r="D263" s="4" t="s">
        <v>425</v>
      </c>
      <c r="E263" s="4" t="s">
        <v>426</v>
      </c>
      <c r="F263" s="4">
        <v>9</v>
      </c>
      <c r="G263" s="4" t="s">
        <v>26</v>
      </c>
      <c r="H263" s="4" t="s">
        <v>27</v>
      </c>
      <c r="I263" s="5">
        <v>98012.41</v>
      </c>
      <c r="J263" s="8">
        <v>98012.41</v>
      </c>
      <c r="K263" s="5">
        <v>0</v>
      </c>
      <c r="L263" s="5">
        <v>0</v>
      </c>
      <c r="M263" s="5">
        <v>98012.41</v>
      </c>
      <c r="N263" s="13">
        <v>98012.409803540766</v>
      </c>
      <c r="O263" s="5">
        <v>1.9645923748612404E-4</v>
      </c>
      <c r="P263" s="5">
        <v>0</v>
      </c>
    </row>
    <row r="264" spans="1:16" s="4" customFormat="1" x14ac:dyDescent="0.35">
      <c r="A264" s="4" t="s">
        <v>411</v>
      </c>
      <c r="B264" s="4" t="s">
        <v>424</v>
      </c>
      <c r="C264" s="4" t="s">
        <v>47</v>
      </c>
      <c r="D264" s="4" t="s">
        <v>425</v>
      </c>
      <c r="E264" s="4" t="s">
        <v>426</v>
      </c>
      <c r="F264" s="4">
        <v>9</v>
      </c>
      <c r="G264" s="4" t="s">
        <v>28</v>
      </c>
      <c r="H264" s="4" t="s">
        <v>29</v>
      </c>
      <c r="I264" s="5">
        <v>294037.21999999997</v>
      </c>
      <c r="J264" s="8">
        <v>220527.91499999998</v>
      </c>
      <c r="K264" s="5">
        <v>0</v>
      </c>
      <c r="L264" s="5">
        <v>0</v>
      </c>
      <c r="M264" s="5">
        <v>220527.91499999998</v>
      </c>
      <c r="N264" s="13">
        <v>220527.91455796669</v>
      </c>
      <c r="O264" s="5">
        <v>4.4203328434377909E-4</v>
      </c>
      <c r="P264" s="5">
        <v>73509.304999999993</v>
      </c>
    </row>
    <row r="265" spans="1:16" s="4" customFormat="1" x14ac:dyDescent="0.35">
      <c r="A265" s="4" t="s">
        <v>411</v>
      </c>
      <c r="B265" s="4" t="s">
        <v>424</v>
      </c>
      <c r="C265" s="4" t="s">
        <v>47</v>
      </c>
      <c r="D265" s="4" t="s">
        <v>425</v>
      </c>
      <c r="E265" s="4" t="s">
        <v>426</v>
      </c>
      <c r="F265" s="4">
        <v>10</v>
      </c>
      <c r="G265" s="4" t="s">
        <v>30</v>
      </c>
      <c r="H265" s="4" t="s">
        <v>31</v>
      </c>
      <c r="I265" s="5">
        <v>83636.7</v>
      </c>
      <c r="J265" s="8">
        <v>0</v>
      </c>
      <c r="K265" s="5">
        <v>0</v>
      </c>
      <c r="L265" s="5">
        <v>0</v>
      </c>
      <c r="M265" s="5">
        <v>0</v>
      </c>
      <c r="N265" s="13">
        <v>0</v>
      </c>
      <c r="O265" s="5">
        <v>0</v>
      </c>
      <c r="P265" s="5">
        <v>83636.7</v>
      </c>
    </row>
    <row r="266" spans="1:16" s="4" customFormat="1" x14ac:dyDescent="0.35">
      <c r="A266" s="4" t="s">
        <v>411</v>
      </c>
      <c r="B266" s="4" t="s">
        <v>424</v>
      </c>
      <c r="C266" s="4" t="s">
        <v>47</v>
      </c>
      <c r="D266" s="4" t="s">
        <v>425</v>
      </c>
      <c r="E266" s="4" t="s">
        <v>426</v>
      </c>
      <c r="F266" s="4">
        <v>10</v>
      </c>
      <c r="G266" s="4" t="s">
        <v>32</v>
      </c>
      <c r="H266" s="4" t="s">
        <v>33</v>
      </c>
      <c r="I266" s="5">
        <v>250910.12</v>
      </c>
      <c r="J266" s="8">
        <v>0</v>
      </c>
      <c r="K266" s="5">
        <v>0</v>
      </c>
      <c r="L266" s="5">
        <v>0</v>
      </c>
      <c r="M266" s="5">
        <v>0</v>
      </c>
      <c r="N266" s="13">
        <v>0</v>
      </c>
      <c r="O266" s="5">
        <v>0</v>
      </c>
      <c r="P266" s="5">
        <v>250910.12</v>
      </c>
    </row>
    <row r="267" spans="1:16" s="4" customFormat="1" x14ac:dyDescent="0.35">
      <c r="A267" s="4" t="s">
        <v>411</v>
      </c>
      <c r="B267" s="4" t="s">
        <v>424</v>
      </c>
      <c r="C267" s="4" t="s">
        <v>48</v>
      </c>
      <c r="D267" s="4" t="s">
        <v>425</v>
      </c>
      <c r="E267" s="4" t="s">
        <v>426</v>
      </c>
      <c r="F267" s="4">
        <v>7</v>
      </c>
      <c r="G267" s="4" t="s">
        <v>16</v>
      </c>
      <c r="H267" s="4" t="s">
        <v>17</v>
      </c>
      <c r="I267" s="5">
        <v>74982.5</v>
      </c>
      <c r="J267" s="8">
        <v>0</v>
      </c>
      <c r="K267" s="5">
        <v>0</v>
      </c>
      <c r="L267" s="5">
        <v>0</v>
      </c>
      <c r="M267" s="5">
        <v>0</v>
      </c>
      <c r="N267" s="13">
        <v>0</v>
      </c>
      <c r="O267" s="5">
        <v>0</v>
      </c>
      <c r="P267" s="5">
        <v>0</v>
      </c>
    </row>
    <row r="268" spans="1:16" s="4" customFormat="1" x14ac:dyDescent="0.35">
      <c r="A268" s="4" t="s">
        <v>411</v>
      </c>
      <c r="B268" s="4" t="s">
        <v>424</v>
      </c>
      <c r="C268" s="4" t="s">
        <v>48</v>
      </c>
      <c r="D268" s="4" t="s">
        <v>425</v>
      </c>
      <c r="E268" s="4" t="s">
        <v>426</v>
      </c>
      <c r="F268" s="4">
        <v>7</v>
      </c>
      <c r="G268" s="4" t="s">
        <v>18</v>
      </c>
      <c r="H268" s="4" t="s">
        <v>19</v>
      </c>
      <c r="I268" s="5">
        <v>74982.5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0</v>
      </c>
    </row>
    <row r="269" spans="1:16" s="4" customFormat="1" x14ac:dyDescent="0.35">
      <c r="A269" s="4" t="s">
        <v>411</v>
      </c>
      <c r="B269" s="4" t="s">
        <v>424</v>
      </c>
      <c r="C269" s="4" t="s">
        <v>48</v>
      </c>
      <c r="D269" s="4" t="s">
        <v>425</v>
      </c>
      <c r="E269" s="4" t="s">
        <v>426</v>
      </c>
      <c r="F269" s="4">
        <v>7</v>
      </c>
      <c r="G269" s="4" t="s">
        <v>20</v>
      </c>
      <c r="H269" s="4" t="s">
        <v>21</v>
      </c>
      <c r="I269" s="5">
        <v>149965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0</v>
      </c>
    </row>
    <row r="270" spans="1:16" s="4" customFormat="1" x14ac:dyDescent="0.35">
      <c r="A270" s="4" t="s">
        <v>411</v>
      </c>
      <c r="B270" s="4" t="s">
        <v>424</v>
      </c>
      <c r="C270" s="4" t="s">
        <v>48</v>
      </c>
      <c r="D270" s="4" t="s">
        <v>425</v>
      </c>
      <c r="E270" s="4" t="s">
        <v>426</v>
      </c>
      <c r="F270" s="4">
        <v>8</v>
      </c>
      <c r="G270" s="4" t="s">
        <v>22</v>
      </c>
      <c r="H270" s="4" t="s">
        <v>23</v>
      </c>
      <c r="I270" s="5">
        <v>102248.86</v>
      </c>
      <c r="J270" s="8">
        <v>0</v>
      </c>
      <c r="K270" s="5">
        <v>0</v>
      </c>
      <c r="L270" s="5">
        <v>-3.2474753951499541E-12</v>
      </c>
      <c r="M270" s="5">
        <v>-3.2474753951499541E-12</v>
      </c>
      <c r="N270" s="13">
        <v>-3.2474753886406097E-12</v>
      </c>
      <c r="O270" s="5">
        <v>-6.5093443497083315E-21</v>
      </c>
      <c r="P270" s="5">
        <v>0</v>
      </c>
    </row>
    <row r="271" spans="1:16" s="4" customFormat="1" x14ac:dyDescent="0.35">
      <c r="A271" s="4" t="s">
        <v>411</v>
      </c>
      <c r="B271" s="4" t="s">
        <v>424</v>
      </c>
      <c r="C271" s="4" t="s">
        <v>48</v>
      </c>
      <c r="D271" s="4" t="s">
        <v>425</v>
      </c>
      <c r="E271" s="4" t="s">
        <v>426</v>
      </c>
      <c r="F271" s="4">
        <v>8</v>
      </c>
      <c r="G271" s="4" t="s">
        <v>24</v>
      </c>
      <c r="H271" s="4" t="s">
        <v>25</v>
      </c>
      <c r="I271" s="5">
        <v>306746.59000000003</v>
      </c>
      <c r="J271" s="8">
        <v>0</v>
      </c>
      <c r="K271" s="5">
        <v>0</v>
      </c>
      <c r="L271" s="5">
        <v>-9.742426592025677E-12</v>
      </c>
      <c r="M271" s="5">
        <v>-9.742426592025677E-12</v>
      </c>
      <c r="N271" s="13">
        <v>-9.7424265724976423E-12</v>
      </c>
      <c r="O271" s="5">
        <v>-1.9528034664712128E-20</v>
      </c>
      <c r="P271" s="5">
        <v>0</v>
      </c>
    </row>
    <row r="272" spans="1:16" s="4" customFormat="1" x14ac:dyDescent="0.35">
      <c r="A272" s="4" t="s">
        <v>411</v>
      </c>
      <c r="B272" s="4" t="s">
        <v>424</v>
      </c>
      <c r="C272" s="4" t="s">
        <v>48</v>
      </c>
      <c r="D272" s="4" t="s">
        <v>425</v>
      </c>
      <c r="E272" s="4" t="s">
        <v>426</v>
      </c>
      <c r="F272" s="4">
        <v>9</v>
      </c>
      <c r="G272" s="4" t="s">
        <v>26</v>
      </c>
      <c r="H272" s="4" t="s">
        <v>27</v>
      </c>
      <c r="I272" s="5">
        <v>98012.41</v>
      </c>
      <c r="J272" s="8">
        <v>98012.41</v>
      </c>
      <c r="K272" s="5">
        <v>0</v>
      </c>
      <c r="L272" s="5">
        <v>0</v>
      </c>
      <c r="M272" s="5">
        <v>98012.41</v>
      </c>
      <c r="N272" s="13">
        <v>98012.409803540766</v>
      </c>
      <c r="O272" s="5">
        <v>1.9645923748612404E-4</v>
      </c>
      <c r="P272" s="5">
        <v>0</v>
      </c>
    </row>
    <row r="273" spans="1:16" s="4" customFormat="1" x14ac:dyDescent="0.35">
      <c r="A273" s="4" t="s">
        <v>411</v>
      </c>
      <c r="B273" s="4" t="s">
        <v>424</v>
      </c>
      <c r="C273" s="4" t="s">
        <v>48</v>
      </c>
      <c r="D273" s="4" t="s">
        <v>425</v>
      </c>
      <c r="E273" s="4" t="s">
        <v>426</v>
      </c>
      <c r="F273" s="4">
        <v>9</v>
      </c>
      <c r="G273" s="4" t="s">
        <v>28</v>
      </c>
      <c r="H273" s="4" t="s">
        <v>29</v>
      </c>
      <c r="I273" s="5">
        <v>294037.21999999997</v>
      </c>
      <c r="J273" s="8">
        <v>294037.21999999997</v>
      </c>
      <c r="K273" s="5">
        <v>0</v>
      </c>
      <c r="L273" s="5">
        <v>0</v>
      </c>
      <c r="M273" s="5">
        <v>294037.21999999997</v>
      </c>
      <c r="N273" s="13">
        <v>294037.21941062226</v>
      </c>
      <c r="O273" s="5">
        <v>5.8937771245837212E-4</v>
      </c>
      <c r="P273" s="5">
        <v>0</v>
      </c>
    </row>
    <row r="274" spans="1:16" s="4" customFormat="1" x14ac:dyDescent="0.35">
      <c r="A274" s="4" t="s">
        <v>411</v>
      </c>
      <c r="B274" s="4" t="s">
        <v>424</v>
      </c>
      <c r="C274" s="4" t="s">
        <v>48</v>
      </c>
      <c r="D274" s="4" t="s">
        <v>425</v>
      </c>
      <c r="E274" s="4" t="s">
        <v>426</v>
      </c>
      <c r="F274" s="4">
        <v>10</v>
      </c>
      <c r="G274" s="4" t="s">
        <v>30</v>
      </c>
      <c r="H274" s="4" t="s">
        <v>31</v>
      </c>
      <c r="I274" s="5">
        <v>83636.7</v>
      </c>
      <c r="J274" s="8">
        <v>0</v>
      </c>
      <c r="K274" s="5">
        <v>0</v>
      </c>
      <c r="L274" s="5">
        <v>0</v>
      </c>
      <c r="M274" s="5">
        <v>0</v>
      </c>
      <c r="N274" s="13">
        <v>0</v>
      </c>
      <c r="O274" s="5">
        <v>0</v>
      </c>
      <c r="P274" s="5">
        <v>83636.7</v>
      </c>
    </row>
    <row r="275" spans="1:16" s="4" customFormat="1" x14ac:dyDescent="0.35">
      <c r="A275" s="4" t="s">
        <v>411</v>
      </c>
      <c r="B275" s="4" t="s">
        <v>424</v>
      </c>
      <c r="C275" s="4" t="s">
        <v>48</v>
      </c>
      <c r="D275" s="4" t="s">
        <v>425</v>
      </c>
      <c r="E275" s="4" t="s">
        <v>426</v>
      </c>
      <c r="F275" s="4">
        <v>10</v>
      </c>
      <c r="G275" s="4" t="s">
        <v>32</v>
      </c>
      <c r="H275" s="4" t="s">
        <v>33</v>
      </c>
      <c r="I275" s="5">
        <v>250910.12</v>
      </c>
      <c r="J275" s="8">
        <v>0</v>
      </c>
      <c r="K275" s="5">
        <v>0</v>
      </c>
      <c r="L275" s="5">
        <v>0</v>
      </c>
      <c r="M275" s="5">
        <v>0</v>
      </c>
      <c r="N275" s="13">
        <v>0</v>
      </c>
      <c r="O275" s="5">
        <v>0</v>
      </c>
      <c r="P275" s="5">
        <v>250910.12</v>
      </c>
    </row>
    <row r="276" spans="1:16" s="4" customFormat="1" x14ac:dyDescent="0.35">
      <c r="A276" s="4" t="s">
        <v>411</v>
      </c>
      <c r="B276" s="4" t="s">
        <v>424</v>
      </c>
      <c r="C276" s="4" t="s">
        <v>49</v>
      </c>
      <c r="D276" s="4" t="s">
        <v>425</v>
      </c>
      <c r="E276" s="4" t="s">
        <v>426</v>
      </c>
      <c r="F276" s="4">
        <v>7</v>
      </c>
      <c r="G276" s="4" t="s">
        <v>16</v>
      </c>
      <c r="H276" s="4" t="s">
        <v>17</v>
      </c>
      <c r="I276" s="5">
        <v>74982.5</v>
      </c>
      <c r="J276" s="8">
        <v>0</v>
      </c>
      <c r="K276" s="5">
        <v>0</v>
      </c>
      <c r="L276" s="5">
        <v>0</v>
      </c>
      <c r="M276" s="5">
        <v>0</v>
      </c>
      <c r="N276" s="13">
        <v>0</v>
      </c>
      <c r="O276" s="5">
        <v>0</v>
      </c>
      <c r="P276" s="5">
        <v>0</v>
      </c>
    </row>
    <row r="277" spans="1:16" s="4" customFormat="1" x14ac:dyDescent="0.35">
      <c r="A277" s="4" t="s">
        <v>411</v>
      </c>
      <c r="B277" s="4" t="s">
        <v>424</v>
      </c>
      <c r="C277" s="4" t="s">
        <v>49</v>
      </c>
      <c r="D277" s="4" t="s">
        <v>425</v>
      </c>
      <c r="E277" s="4" t="s">
        <v>426</v>
      </c>
      <c r="F277" s="4">
        <v>7</v>
      </c>
      <c r="G277" s="4" t="s">
        <v>18</v>
      </c>
      <c r="H277" s="4" t="s">
        <v>19</v>
      </c>
      <c r="I277" s="5">
        <v>74982.5</v>
      </c>
      <c r="J277" s="8">
        <v>0</v>
      </c>
      <c r="K277" s="5">
        <v>0</v>
      </c>
      <c r="L277" s="5">
        <v>0</v>
      </c>
      <c r="M277" s="5">
        <v>0</v>
      </c>
      <c r="N277" s="13">
        <v>0</v>
      </c>
      <c r="O277" s="5">
        <v>0</v>
      </c>
      <c r="P277" s="5">
        <v>0</v>
      </c>
    </row>
    <row r="278" spans="1:16" s="4" customFormat="1" x14ac:dyDescent="0.35">
      <c r="A278" s="4" t="s">
        <v>411</v>
      </c>
      <c r="B278" s="4" t="s">
        <v>424</v>
      </c>
      <c r="C278" s="4" t="s">
        <v>49</v>
      </c>
      <c r="D278" s="4" t="s">
        <v>425</v>
      </c>
      <c r="E278" s="4" t="s">
        <v>426</v>
      </c>
      <c r="F278" s="4">
        <v>7</v>
      </c>
      <c r="G278" s="4" t="s">
        <v>20</v>
      </c>
      <c r="H278" s="4" t="s">
        <v>21</v>
      </c>
      <c r="I278" s="5">
        <v>149965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0</v>
      </c>
    </row>
    <row r="279" spans="1:16" s="4" customFormat="1" x14ac:dyDescent="0.35">
      <c r="A279" s="4" t="s">
        <v>411</v>
      </c>
      <c r="B279" s="4" t="s">
        <v>424</v>
      </c>
      <c r="C279" s="4" t="s">
        <v>49</v>
      </c>
      <c r="D279" s="4" t="s">
        <v>425</v>
      </c>
      <c r="E279" s="4" t="s">
        <v>426</v>
      </c>
      <c r="F279" s="4">
        <v>8</v>
      </c>
      <c r="G279" s="4" t="s">
        <v>22</v>
      </c>
      <c r="H279" s="4" t="s">
        <v>23</v>
      </c>
      <c r="I279" s="5">
        <v>102248.86</v>
      </c>
      <c r="J279" s="8">
        <v>0</v>
      </c>
      <c r="K279" s="5">
        <v>0</v>
      </c>
      <c r="L279" s="5">
        <v>-3.2474753951499541E-12</v>
      </c>
      <c r="M279" s="5">
        <v>-3.2474753951499541E-12</v>
      </c>
      <c r="N279" s="13">
        <v>-3.2474753886406097E-12</v>
      </c>
      <c r="O279" s="5">
        <v>-6.5093443497083315E-21</v>
      </c>
      <c r="P279" s="5">
        <v>0</v>
      </c>
    </row>
    <row r="280" spans="1:16" s="4" customFormat="1" x14ac:dyDescent="0.35">
      <c r="A280" s="4" t="s">
        <v>411</v>
      </c>
      <c r="B280" s="4" t="s">
        <v>424</v>
      </c>
      <c r="C280" s="4" t="s">
        <v>49</v>
      </c>
      <c r="D280" s="4" t="s">
        <v>425</v>
      </c>
      <c r="E280" s="4" t="s">
        <v>426</v>
      </c>
      <c r="F280" s="4">
        <v>8</v>
      </c>
      <c r="G280" s="4" t="s">
        <v>24</v>
      </c>
      <c r="H280" s="4" t="s">
        <v>25</v>
      </c>
      <c r="I280" s="5">
        <v>306746.59000000003</v>
      </c>
      <c r="J280" s="8">
        <v>76686.647500000006</v>
      </c>
      <c r="K280" s="5">
        <v>0</v>
      </c>
      <c r="L280" s="5">
        <v>0</v>
      </c>
      <c r="M280" s="5">
        <v>76686.647500000006</v>
      </c>
      <c r="N280" s="13">
        <v>76686.647346286816</v>
      </c>
      <c r="O280" s="5">
        <v>1.5371319022960961E-4</v>
      </c>
      <c r="P280" s="5">
        <v>0</v>
      </c>
    </row>
    <row r="281" spans="1:16" s="4" customFormat="1" x14ac:dyDescent="0.35">
      <c r="A281" s="4" t="s">
        <v>411</v>
      </c>
      <c r="B281" s="4" t="s">
        <v>424</v>
      </c>
      <c r="C281" s="4" t="s">
        <v>49</v>
      </c>
      <c r="D281" s="4" t="s">
        <v>425</v>
      </c>
      <c r="E281" s="4" t="s">
        <v>426</v>
      </c>
      <c r="F281" s="4">
        <v>9</v>
      </c>
      <c r="G281" s="4" t="s">
        <v>26</v>
      </c>
      <c r="H281" s="4" t="s">
        <v>27</v>
      </c>
      <c r="I281" s="5">
        <v>98012.41</v>
      </c>
      <c r="J281" s="8">
        <v>98012.41</v>
      </c>
      <c r="K281" s="5">
        <v>0</v>
      </c>
      <c r="L281" s="5">
        <v>0</v>
      </c>
      <c r="M281" s="5">
        <v>98012.41</v>
      </c>
      <c r="N281" s="13">
        <v>98012.409803540766</v>
      </c>
      <c r="O281" s="5">
        <v>1.9645923748612404E-4</v>
      </c>
      <c r="P281" s="5">
        <v>0</v>
      </c>
    </row>
    <row r="282" spans="1:16" s="4" customFormat="1" x14ac:dyDescent="0.35">
      <c r="A282" s="4" t="s">
        <v>411</v>
      </c>
      <c r="B282" s="4" t="s">
        <v>424</v>
      </c>
      <c r="C282" s="4" t="s">
        <v>49</v>
      </c>
      <c r="D282" s="4" t="s">
        <v>425</v>
      </c>
      <c r="E282" s="4" t="s">
        <v>426</v>
      </c>
      <c r="F282" s="4">
        <v>9</v>
      </c>
      <c r="G282" s="4" t="s">
        <v>28</v>
      </c>
      <c r="H282" s="4" t="s">
        <v>29</v>
      </c>
      <c r="I282" s="5">
        <v>294037.21999999997</v>
      </c>
      <c r="J282" s="8">
        <v>73509.304999999993</v>
      </c>
      <c r="K282" s="5">
        <v>0</v>
      </c>
      <c r="L282" s="5">
        <v>0</v>
      </c>
      <c r="M282" s="5">
        <v>73509.304999999993</v>
      </c>
      <c r="N282" s="13">
        <v>73509.304852655565</v>
      </c>
      <c r="O282" s="5">
        <v>1.4734442811459303E-4</v>
      </c>
      <c r="P282" s="5">
        <v>220527.91499999998</v>
      </c>
    </row>
    <row r="283" spans="1:16" s="4" customFormat="1" x14ac:dyDescent="0.35">
      <c r="A283" s="4" t="s">
        <v>411</v>
      </c>
      <c r="B283" s="4" t="s">
        <v>424</v>
      </c>
      <c r="C283" s="4" t="s">
        <v>49</v>
      </c>
      <c r="D283" s="4" t="s">
        <v>425</v>
      </c>
      <c r="E283" s="4" t="s">
        <v>426</v>
      </c>
      <c r="F283" s="4">
        <v>10</v>
      </c>
      <c r="G283" s="4" t="s">
        <v>30</v>
      </c>
      <c r="H283" s="4" t="s">
        <v>31</v>
      </c>
      <c r="I283" s="5">
        <v>83636.7</v>
      </c>
      <c r="J283" s="8">
        <v>0</v>
      </c>
      <c r="K283" s="5">
        <v>0</v>
      </c>
      <c r="L283" s="5">
        <v>0</v>
      </c>
      <c r="M283" s="5">
        <v>0</v>
      </c>
      <c r="N283" s="13">
        <v>0</v>
      </c>
      <c r="O283" s="5">
        <v>0</v>
      </c>
      <c r="P283" s="5">
        <v>83636.7</v>
      </c>
    </row>
    <row r="284" spans="1:16" s="4" customFormat="1" x14ac:dyDescent="0.35">
      <c r="A284" s="4" t="s">
        <v>411</v>
      </c>
      <c r="B284" s="4" t="s">
        <v>424</v>
      </c>
      <c r="C284" s="4" t="s">
        <v>49</v>
      </c>
      <c r="D284" s="4" t="s">
        <v>425</v>
      </c>
      <c r="E284" s="4" t="s">
        <v>426</v>
      </c>
      <c r="F284" s="4">
        <v>10</v>
      </c>
      <c r="G284" s="4" t="s">
        <v>32</v>
      </c>
      <c r="H284" s="4" t="s">
        <v>33</v>
      </c>
      <c r="I284" s="5">
        <v>250910.12</v>
      </c>
      <c r="J284" s="8">
        <v>0</v>
      </c>
      <c r="K284" s="5">
        <v>0</v>
      </c>
      <c r="L284" s="5">
        <v>0</v>
      </c>
      <c r="M284" s="5">
        <v>0</v>
      </c>
      <c r="N284" s="13">
        <v>0</v>
      </c>
      <c r="O284" s="5">
        <v>0</v>
      </c>
      <c r="P284" s="5">
        <v>250910.12</v>
      </c>
    </row>
    <row r="285" spans="1:16" s="4" customFormat="1" x14ac:dyDescent="0.35">
      <c r="A285" s="4" t="s">
        <v>411</v>
      </c>
      <c r="B285" s="4" t="s">
        <v>424</v>
      </c>
      <c r="C285" s="4" t="s">
        <v>50</v>
      </c>
      <c r="D285" s="4" t="s">
        <v>425</v>
      </c>
      <c r="E285" s="4" t="s">
        <v>426</v>
      </c>
      <c r="F285" s="4">
        <v>7</v>
      </c>
      <c r="G285" s="4" t="s">
        <v>16</v>
      </c>
      <c r="H285" s="4" t="s">
        <v>17</v>
      </c>
      <c r="I285" s="5">
        <v>74982.48</v>
      </c>
      <c r="J285" s="8">
        <v>0</v>
      </c>
      <c r="K285" s="5">
        <v>0</v>
      </c>
      <c r="L285" s="5">
        <v>0</v>
      </c>
      <c r="M285" s="5">
        <v>0</v>
      </c>
      <c r="N285" s="13">
        <v>0</v>
      </c>
      <c r="O285" s="5">
        <v>0</v>
      </c>
      <c r="P285" s="5">
        <v>0</v>
      </c>
    </row>
    <row r="286" spans="1:16" s="4" customFormat="1" x14ac:dyDescent="0.35">
      <c r="A286" s="4" t="s">
        <v>411</v>
      </c>
      <c r="B286" s="4" t="s">
        <v>424</v>
      </c>
      <c r="C286" s="4" t="s">
        <v>50</v>
      </c>
      <c r="D286" s="4" t="s">
        <v>425</v>
      </c>
      <c r="E286" s="4" t="s">
        <v>426</v>
      </c>
      <c r="F286" s="4">
        <v>7</v>
      </c>
      <c r="G286" s="4" t="s">
        <v>18</v>
      </c>
      <c r="H286" s="4" t="s">
        <v>19</v>
      </c>
      <c r="I286" s="5">
        <v>74982.5</v>
      </c>
      <c r="J286" s="8">
        <v>0</v>
      </c>
      <c r="K286" s="5">
        <v>0</v>
      </c>
      <c r="L286" s="5">
        <v>0</v>
      </c>
      <c r="M286" s="5">
        <v>0</v>
      </c>
      <c r="N286" s="13">
        <v>0</v>
      </c>
      <c r="O286" s="5">
        <v>0</v>
      </c>
      <c r="P286" s="5">
        <v>0</v>
      </c>
    </row>
    <row r="287" spans="1:16" s="4" customFormat="1" x14ac:dyDescent="0.35">
      <c r="A287" s="4" t="s">
        <v>411</v>
      </c>
      <c r="B287" s="4" t="s">
        <v>424</v>
      </c>
      <c r="C287" s="4" t="s">
        <v>50</v>
      </c>
      <c r="D287" s="4" t="s">
        <v>425</v>
      </c>
      <c r="E287" s="4" t="s">
        <v>426</v>
      </c>
      <c r="F287" s="4">
        <v>7</v>
      </c>
      <c r="G287" s="4" t="s">
        <v>20</v>
      </c>
      <c r="H287" s="4" t="s">
        <v>21</v>
      </c>
      <c r="I287" s="5">
        <v>149965</v>
      </c>
      <c r="J287" s="8">
        <v>0</v>
      </c>
      <c r="K287" s="5">
        <v>0</v>
      </c>
      <c r="L287" s="5">
        <v>0</v>
      </c>
      <c r="M287" s="5">
        <v>0</v>
      </c>
      <c r="N287" s="13">
        <v>0</v>
      </c>
      <c r="O287" s="5">
        <v>0</v>
      </c>
      <c r="P287" s="5">
        <v>0</v>
      </c>
    </row>
    <row r="288" spans="1:16" s="4" customFormat="1" x14ac:dyDescent="0.35">
      <c r="A288" s="4" t="s">
        <v>411</v>
      </c>
      <c r="B288" s="4" t="s">
        <v>424</v>
      </c>
      <c r="C288" s="4" t="s">
        <v>50</v>
      </c>
      <c r="D288" s="4" t="s">
        <v>425</v>
      </c>
      <c r="E288" s="4" t="s">
        <v>426</v>
      </c>
      <c r="F288" s="4">
        <v>8</v>
      </c>
      <c r="G288" s="4" t="s">
        <v>22</v>
      </c>
      <c r="H288" s="4" t="s">
        <v>23</v>
      </c>
      <c r="I288" s="5">
        <v>102248.85</v>
      </c>
      <c r="J288" s="8">
        <v>0</v>
      </c>
      <c r="K288" s="5">
        <v>0</v>
      </c>
      <c r="L288" s="5">
        <v>-3.2474752054145739E-12</v>
      </c>
      <c r="M288" s="5">
        <v>-3.2474752054145739E-12</v>
      </c>
      <c r="N288" s="13">
        <v>-3.2474751989052296E-12</v>
      </c>
      <c r="O288" s="5">
        <v>-6.5093443497083315E-21</v>
      </c>
      <c r="P288" s="5">
        <v>0</v>
      </c>
    </row>
    <row r="289" spans="1:16" s="4" customFormat="1" x14ac:dyDescent="0.35">
      <c r="A289" s="4" t="s">
        <v>411</v>
      </c>
      <c r="B289" s="4" t="s">
        <v>424</v>
      </c>
      <c r="C289" s="4" t="s">
        <v>50</v>
      </c>
      <c r="D289" s="4" t="s">
        <v>425</v>
      </c>
      <c r="E289" s="4" t="s">
        <v>426</v>
      </c>
      <c r="F289" s="4">
        <v>8</v>
      </c>
      <c r="G289" s="4" t="s">
        <v>24</v>
      </c>
      <c r="H289" s="4" t="s">
        <v>25</v>
      </c>
      <c r="I289" s="5">
        <v>306746.59000000003</v>
      </c>
      <c r="J289" s="8">
        <v>153373.29500000001</v>
      </c>
      <c r="K289" s="5">
        <v>0</v>
      </c>
      <c r="L289" s="5">
        <v>0</v>
      </c>
      <c r="M289" s="5">
        <v>153373.29500000001</v>
      </c>
      <c r="N289" s="13">
        <v>153373.29469257363</v>
      </c>
      <c r="O289" s="5">
        <v>3.0742638045921922E-4</v>
      </c>
      <c r="P289" s="5">
        <v>0</v>
      </c>
    </row>
    <row r="290" spans="1:16" s="4" customFormat="1" x14ac:dyDescent="0.35">
      <c r="A290" s="4" t="s">
        <v>411</v>
      </c>
      <c r="B290" s="4" t="s">
        <v>424</v>
      </c>
      <c r="C290" s="4" t="s">
        <v>50</v>
      </c>
      <c r="D290" s="4" t="s">
        <v>425</v>
      </c>
      <c r="E290" s="4" t="s">
        <v>426</v>
      </c>
      <c r="F290" s="4">
        <v>9</v>
      </c>
      <c r="G290" s="4" t="s">
        <v>26</v>
      </c>
      <c r="H290" s="4" t="s">
        <v>27</v>
      </c>
      <c r="I290" s="5">
        <v>98012.41</v>
      </c>
      <c r="J290" s="8">
        <v>98012.41</v>
      </c>
      <c r="K290" s="5">
        <v>0</v>
      </c>
      <c r="L290" s="5">
        <v>0</v>
      </c>
      <c r="M290" s="5">
        <v>98012.41</v>
      </c>
      <c r="N290" s="13">
        <v>98012.409803540766</v>
      </c>
      <c r="O290" s="5">
        <v>1.9645923748612404E-4</v>
      </c>
      <c r="P290" s="5">
        <v>0</v>
      </c>
    </row>
    <row r="291" spans="1:16" s="4" customFormat="1" x14ac:dyDescent="0.35">
      <c r="A291" s="4" t="s">
        <v>411</v>
      </c>
      <c r="B291" s="4" t="s">
        <v>424</v>
      </c>
      <c r="C291" s="4" t="s">
        <v>50</v>
      </c>
      <c r="D291" s="4" t="s">
        <v>425</v>
      </c>
      <c r="E291" s="4" t="s">
        <v>426</v>
      </c>
      <c r="F291" s="4">
        <v>9</v>
      </c>
      <c r="G291" s="4" t="s">
        <v>28</v>
      </c>
      <c r="H291" s="4" t="s">
        <v>29</v>
      </c>
      <c r="I291" s="5">
        <v>294037.24</v>
      </c>
      <c r="J291" s="8">
        <v>147018.62</v>
      </c>
      <c r="K291" s="5">
        <v>0</v>
      </c>
      <c r="L291" s="5">
        <v>0</v>
      </c>
      <c r="M291" s="5">
        <v>147018.62</v>
      </c>
      <c r="N291" s="13">
        <v>147018.61970531114</v>
      </c>
      <c r="O291" s="5">
        <v>2.9468885622918606E-4</v>
      </c>
      <c r="P291" s="5">
        <v>147018.62</v>
      </c>
    </row>
    <row r="292" spans="1:16" s="4" customFormat="1" x14ac:dyDescent="0.35">
      <c r="A292" s="4" t="s">
        <v>411</v>
      </c>
      <c r="B292" s="4" t="s">
        <v>424</v>
      </c>
      <c r="C292" s="4" t="s">
        <v>50</v>
      </c>
      <c r="D292" s="4" t="s">
        <v>425</v>
      </c>
      <c r="E292" s="4" t="s">
        <v>426</v>
      </c>
      <c r="F292" s="4">
        <v>10</v>
      </c>
      <c r="G292" s="4" t="s">
        <v>30</v>
      </c>
      <c r="H292" s="4" t="s">
        <v>31</v>
      </c>
      <c r="I292" s="5">
        <v>83636.7</v>
      </c>
      <c r="J292" s="8">
        <v>0</v>
      </c>
      <c r="K292" s="5">
        <v>0</v>
      </c>
      <c r="L292" s="5">
        <v>0</v>
      </c>
      <c r="M292" s="5">
        <v>0</v>
      </c>
      <c r="N292" s="13">
        <v>0</v>
      </c>
      <c r="O292" s="5">
        <v>0</v>
      </c>
      <c r="P292" s="5">
        <v>83636.7</v>
      </c>
    </row>
    <row r="293" spans="1:16" s="4" customFormat="1" x14ac:dyDescent="0.35">
      <c r="A293" s="4" t="s">
        <v>411</v>
      </c>
      <c r="B293" s="4" t="s">
        <v>424</v>
      </c>
      <c r="C293" s="4" t="s">
        <v>50</v>
      </c>
      <c r="D293" s="4" t="s">
        <v>425</v>
      </c>
      <c r="E293" s="4" t="s">
        <v>426</v>
      </c>
      <c r="F293" s="4">
        <v>10</v>
      </c>
      <c r="G293" s="4" t="s">
        <v>32</v>
      </c>
      <c r="H293" s="4" t="s">
        <v>33</v>
      </c>
      <c r="I293" s="5">
        <v>250910.1</v>
      </c>
      <c r="J293" s="8">
        <v>0</v>
      </c>
      <c r="K293" s="5">
        <v>0</v>
      </c>
      <c r="L293" s="5">
        <v>0</v>
      </c>
      <c r="M293" s="5">
        <v>0</v>
      </c>
      <c r="N293" s="13">
        <v>0</v>
      </c>
      <c r="O293" s="5">
        <v>0</v>
      </c>
      <c r="P293" s="5">
        <v>250910.1</v>
      </c>
    </row>
    <row r="294" spans="1:16" s="4" customFormat="1" x14ac:dyDescent="0.35">
      <c r="A294" s="4" t="s">
        <v>411</v>
      </c>
      <c r="B294" s="4" t="s">
        <v>424</v>
      </c>
      <c r="C294" s="4" t="s">
        <v>155</v>
      </c>
      <c r="D294" s="4" t="s">
        <v>425</v>
      </c>
      <c r="E294" s="4" t="s">
        <v>426</v>
      </c>
      <c r="F294" s="4">
        <v>7</v>
      </c>
      <c r="G294" s="4" t="s">
        <v>16</v>
      </c>
      <c r="H294" s="4" t="s">
        <v>17</v>
      </c>
      <c r="I294" s="5">
        <v>74982.5</v>
      </c>
      <c r="J294" s="8">
        <v>0</v>
      </c>
      <c r="K294" s="5">
        <v>0</v>
      </c>
      <c r="L294" s="5">
        <v>0</v>
      </c>
      <c r="M294" s="5">
        <v>0</v>
      </c>
      <c r="N294" s="13">
        <v>0</v>
      </c>
      <c r="O294" s="5">
        <v>0</v>
      </c>
      <c r="P294" s="5">
        <v>0</v>
      </c>
    </row>
    <row r="295" spans="1:16" s="4" customFormat="1" x14ac:dyDescent="0.35">
      <c r="A295" s="4" t="s">
        <v>411</v>
      </c>
      <c r="B295" s="4" t="s">
        <v>424</v>
      </c>
      <c r="C295" s="4" t="s">
        <v>155</v>
      </c>
      <c r="D295" s="4" t="s">
        <v>425</v>
      </c>
      <c r="E295" s="4" t="s">
        <v>426</v>
      </c>
      <c r="F295" s="4">
        <v>7</v>
      </c>
      <c r="G295" s="4" t="s">
        <v>18</v>
      </c>
      <c r="H295" s="4" t="s">
        <v>19</v>
      </c>
      <c r="I295" s="5">
        <v>74982.5</v>
      </c>
      <c r="J295" s="8">
        <v>0</v>
      </c>
      <c r="K295" s="5">
        <v>0</v>
      </c>
      <c r="L295" s="5">
        <v>0</v>
      </c>
      <c r="M295" s="5">
        <v>0</v>
      </c>
      <c r="N295" s="13">
        <v>0</v>
      </c>
      <c r="O295" s="5">
        <v>0</v>
      </c>
      <c r="P295" s="5">
        <v>0</v>
      </c>
    </row>
    <row r="296" spans="1:16" s="4" customFormat="1" x14ac:dyDescent="0.35">
      <c r="A296" s="4" t="s">
        <v>411</v>
      </c>
      <c r="B296" s="4" t="s">
        <v>424</v>
      </c>
      <c r="C296" s="4" t="s">
        <v>155</v>
      </c>
      <c r="D296" s="4" t="s">
        <v>425</v>
      </c>
      <c r="E296" s="4" t="s">
        <v>426</v>
      </c>
      <c r="F296" s="4">
        <v>7</v>
      </c>
      <c r="G296" s="4" t="s">
        <v>20</v>
      </c>
      <c r="H296" s="4" t="s">
        <v>21</v>
      </c>
      <c r="I296" s="5">
        <v>149965</v>
      </c>
      <c r="J296" s="8">
        <v>0</v>
      </c>
      <c r="K296" s="5">
        <v>0</v>
      </c>
      <c r="L296" s="5">
        <v>0</v>
      </c>
      <c r="M296" s="5">
        <v>0</v>
      </c>
      <c r="N296" s="13">
        <v>0</v>
      </c>
      <c r="O296" s="5">
        <v>0</v>
      </c>
      <c r="P296" s="5">
        <v>0</v>
      </c>
    </row>
    <row r="297" spans="1:16" s="4" customFormat="1" x14ac:dyDescent="0.35">
      <c r="A297" s="4" t="s">
        <v>411</v>
      </c>
      <c r="B297" s="4" t="s">
        <v>424</v>
      </c>
      <c r="C297" s="4" t="s">
        <v>155</v>
      </c>
      <c r="D297" s="4" t="s">
        <v>425</v>
      </c>
      <c r="E297" s="4" t="s">
        <v>426</v>
      </c>
      <c r="F297" s="4">
        <v>8</v>
      </c>
      <c r="G297" s="4" t="s">
        <v>22</v>
      </c>
      <c r="H297" s="4" t="s">
        <v>23</v>
      </c>
      <c r="I297" s="5">
        <v>102248.86</v>
      </c>
      <c r="J297" s="8">
        <v>0</v>
      </c>
      <c r="K297" s="5">
        <v>0</v>
      </c>
      <c r="L297" s="5">
        <v>-3.2474753951499541E-12</v>
      </c>
      <c r="M297" s="5">
        <v>-3.2474753951499541E-12</v>
      </c>
      <c r="N297" s="13">
        <v>-3.2474753886406097E-12</v>
      </c>
      <c r="O297" s="5">
        <v>-6.5093443497083315E-21</v>
      </c>
      <c r="P297" s="5">
        <v>0</v>
      </c>
    </row>
    <row r="298" spans="1:16" s="4" customFormat="1" x14ac:dyDescent="0.35">
      <c r="A298" s="4" t="s">
        <v>411</v>
      </c>
      <c r="B298" s="4" t="s">
        <v>424</v>
      </c>
      <c r="C298" s="4" t="s">
        <v>155</v>
      </c>
      <c r="D298" s="4" t="s">
        <v>425</v>
      </c>
      <c r="E298" s="4" t="s">
        <v>426</v>
      </c>
      <c r="F298" s="4">
        <v>8</v>
      </c>
      <c r="G298" s="4" t="s">
        <v>24</v>
      </c>
      <c r="H298" s="4" t="s">
        <v>25</v>
      </c>
      <c r="I298" s="5">
        <v>306746.59000000003</v>
      </c>
      <c r="J298" s="8">
        <v>7.3068201879647465E-12</v>
      </c>
      <c r="K298" s="5">
        <v>0</v>
      </c>
      <c r="L298" s="5">
        <v>-7.3068201879647465E-12</v>
      </c>
      <c r="M298" s="5">
        <v>0</v>
      </c>
      <c r="N298" s="13">
        <v>0</v>
      </c>
      <c r="O298" s="5">
        <v>0</v>
      </c>
      <c r="P298" s="5">
        <v>0</v>
      </c>
    </row>
    <row r="299" spans="1:16" s="4" customFormat="1" x14ac:dyDescent="0.35">
      <c r="A299" s="4" t="s">
        <v>411</v>
      </c>
      <c r="B299" s="4" t="s">
        <v>424</v>
      </c>
      <c r="C299" s="4" t="s">
        <v>155</v>
      </c>
      <c r="D299" s="4" t="s">
        <v>425</v>
      </c>
      <c r="E299" s="4" t="s">
        <v>426</v>
      </c>
      <c r="F299" s="4">
        <v>9</v>
      </c>
      <c r="G299" s="4" t="s">
        <v>26</v>
      </c>
      <c r="H299" s="4" t="s">
        <v>27</v>
      </c>
      <c r="I299" s="5">
        <v>82536.77</v>
      </c>
      <c r="J299" s="8">
        <v>82536.77</v>
      </c>
      <c r="K299" s="5">
        <v>0</v>
      </c>
      <c r="L299" s="5">
        <v>0</v>
      </c>
      <c r="M299" s="5">
        <v>82536.77</v>
      </c>
      <c r="N299" s="13">
        <v>82536.769834560633</v>
      </c>
      <c r="O299" s="5">
        <v>1.654393709031865E-4</v>
      </c>
      <c r="P299" s="5">
        <v>0</v>
      </c>
    </row>
    <row r="300" spans="1:16" s="4" customFormat="1" x14ac:dyDescent="0.35">
      <c r="A300" s="4" t="s">
        <v>411</v>
      </c>
      <c r="B300" s="4" t="s">
        <v>424</v>
      </c>
      <c r="C300" s="4" t="s">
        <v>155</v>
      </c>
      <c r="D300" s="4" t="s">
        <v>425</v>
      </c>
      <c r="E300" s="4" t="s">
        <v>426</v>
      </c>
      <c r="F300" s="4">
        <v>9</v>
      </c>
      <c r="G300" s="4" t="s">
        <v>28</v>
      </c>
      <c r="H300" s="4" t="s">
        <v>29</v>
      </c>
      <c r="I300" s="5">
        <v>247610.29</v>
      </c>
      <c r="J300" s="8">
        <v>185707.7175</v>
      </c>
      <c r="K300" s="5">
        <v>0</v>
      </c>
      <c r="L300" s="5">
        <v>0</v>
      </c>
      <c r="M300" s="5">
        <v>185707.7175</v>
      </c>
      <c r="N300" s="13">
        <v>185707.71712776145</v>
      </c>
      <c r="O300" s="5">
        <v>3.7223854451440275E-4</v>
      </c>
      <c r="P300" s="5">
        <v>61902.572500000002</v>
      </c>
    </row>
    <row r="301" spans="1:16" s="4" customFormat="1" x14ac:dyDescent="0.35">
      <c r="A301" s="4" t="s">
        <v>411</v>
      </c>
      <c r="B301" s="4" t="s">
        <v>424</v>
      </c>
      <c r="C301" s="4" t="s">
        <v>155</v>
      </c>
      <c r="D301" s="4" t="s">
        <v>425</v>
      </c>
      <c r="E301" s="4" t="s">
        <v>426</v>
      </c>
      <c r="F301" s="4">
        <v>10</v>
      </c>
      <c r="G301" s="4" t="s">
        <v>30</v>
      </c>
      <c r="H301" s="4" t="s">
        <v>31</v>
      </c>
      <c r="I301" s="5">
        <v>70430.91</v>
      </c>
      <c r="J301" s="8">
        <v>0</v>
      </c>
      <c r="K301" s="5">
        <v>0</v>
      </c>
      <c r="L301" s="5">
        <v>0</v>
      </c>
      <c r="M301" s="5">
        <v>0</v>
      </c>
      <c r="N301" s="13">
        <v>0</v>
      </c>
      <c r="O301" s="5">
        <v>0</v>
      </c>
      <c r="P301" s="5">
        <v>70430.91</v>
      </c>
    </row>
    <row r="302" spans="1:16" s="4" customFormat="1" x14ac:dyDescent="0.35">
      <c r="A302" s="4" t="s">
        <v>411</v>
      </c>
      <c r="B302" s="4" t="s">
        <v>424</v>
      </c>
      <c r="C302" s="4" t="s">
        <v>155</v>
      </c>
      <c r="D302" s="4" t="s">
        <v>425</v>
      </c>
      <c r="E302" s="4" t="s">
        <v>426</v>
      </c>
      <c r="F302" s="4">
        <v>10</v>
      </c>
      <c r="G302" s="4" t="s">
        <v>32</v>
      </c>
      <c r="H302" s="4" t="s">
        <v>33</v>
      </c>
      <c r="I302" s="5">
        <v>211292.73</v>
      </c>
      <c r="J302" s="8">
        <v>0</v>
      </c>
      <c r="K302" s="5">
        <v>0</v>
      </c>
      <c r="L302" s="5">
        <v>0</v>
      </c>
      <c r="M302" s="5">
        <v>0</v>
      </c>
      <c r="N302" s="13">
        <v>0</v>
      </c>
      <c r="O302" s="5">
        <v>0</v>
      </c>
      <c r="P302" s="5">
        <v>211292.73</v>
      </c>
    </row>
    <row r="303" spans="1:16" s="4" customFormat="1" x14ac:dyDescent="0.35">
      <c r="A303" s="4" t="s">
        <v>411</v>
      </c>
      <c r="B303" s="4" t="s">
        <v>424</v>
      </c>
      <c r="C303" s="4" t="s">
        <v>158</v>
      </c>
      <c r="D303" s="4" t="s">
        <v>425</v>
      </c>
      <c r="E303" s="4" t="s">
        <v>426</v>
      </c>
      <c r="F303" s="4">
        <v>7</v>
      </c>
      <c r="G303" s="4" t="s">
        <v>16</v>
      </c>
      <c r="H303" s="4" t="s">
        <v>17</v>
      </c>
      <c r="I303" s="5">
        <v>74982.5</v>
      </c>
      <c r="J303" s="8">
        <v>0</v>
      </c>
      <c r="K303" s="5">
        <v>0</v>
      </c>
      <c r="L303" s="5">
        <v>0</v>
      </c>
      <c r="M303" s="5">
        <v>0</v>
      </c>
      <c r="N303" s="13">
        <v>0</v>
      </c>
      <c r="O303" s="5">
        <v>0</v>
      </c>
      <c r="P303" s="5">
        <v>0</v>
      </c>
    </row>
    <row r="304" spans="1:16" s="4" customFormat="1" x14ac:dyDescent="0.35">
      <c r="A304" s="4" t="s">
        <v>411</v>
      </c>
      <c r="B304" s="4" t="s">
        <v>424</v>
      </c>
      <c r="C304" s="4" t="s">
        <v>158</v>
      </c>
      <c r="D304" s="4" t="s">
        <v>425</v>
      </c>
      <c r="E304" s="4" t="s">
        <v>426</v>
      </c>
      <c r="F304" s="4">
        <v>7</v>
      </c>
      <c r="G304" s="4" t="s">
        <v>18</v>
      </c>
      <c r="H304" s="4" t="s">
        <v>19</v>
      </c>
      <c r="I304" s="5">
        <v>74982.5</v>
      </c>
      <c r="J304" s="8">
        <v>0</v>
      </c>
      <c r="K304" s="5">
        <v>0</v>
      </c>
      <c r="L304" s="5">
        <v>0</v>
      </c>
      <c r="M304" s="5">
        <v>0</v>
      </c>
      <c r="N304" s="13">
        <v>0</v>
      </c>
      <c r="O304" s="5">
        <v>0</v>
      </c>
      <c r="P304" s="5">
        <v>0</v>
      </c>
    </row>
    <row r="305" spans="1:16" s="4" customFormat="1" x14ac:dyDescent="0.35">
      <c r="A305" s="4" t="s">
        <v>411</v>
      </c>
      <c r="B305" s="4" t="s">
        <v>424</v>
      </c>
      <c r="C305" s="4" t="s">
        <v>158</v>
      </c>
      <c r="D305" s="4" t="s">
        <v>425</v>
      </c>
      <c r="E305" s="4" t="s">
        <v>426</v>
      </c>
      <c r="F305" s="4">
        <v>7</v>
      </c>
      <c r="G305" s="4" t="s">
        <v>20</v>
      </c>
      <c r="H305" s="4" t="s">
        <v>21</v>
      </c>
      <c r="I305" s="5">
        <v>149965</v>
      </c>
      <c r="J305" s="8">
        <v>0</v>
      </c>
      <c r="K305" s="5">
        <v>0</v>
      </c>
      <c r="L305" s="5">
        <v>0</v>
      </c>
      <c r="M305" s="5">
        <v>0</v>
      </c>
      <c r="N305" s="13">
        <v>0</v>
      </c>
      <c r="O305" s="5">
        <v>0</v>
      </c>
      <c r="P305" s="5">
        <v>0</v>
      </c>
    </row>
    <row r="306" spans="1:16" s="4" customFormat="1" x14ac:dyDescent="0.35">
      <c r="A306" s="4" t="s">
        <v>411</v>
      </c>
      <c r="B306" s="4" t="s">
        <v>424</v>
      </c>
      <c r="C306" s="4" t="s">
        <v>158</v>
      </c>
      <c r="D306" s="4" t="s">
        <v>425</v>
      </c>
      <c r="E306" s="4" t="s">
        <v>426</v>
      </c>
      <c r="F306" s="4">
        <v>8</v>
      </c>
      <c r="G306" s="4" t="s">
        <v>22</v>
      </c>
      <c r="H306" s="4" t="s">
        <v>23</v>
      </c>
      <c r="I306" s="5">
        <v>102248.86</v>
      </c>
      <c r="J306" s="8">
        <v>0</v>
      </c>
      <c r="K306" s="5">
        <v>0</v>
      </c>
      <c r="L306" s="5">
        <v>-3.2474753951499541E-12</v>
      </c>
      <c r="M306" s="5">
        <v>-3.2474753951499541E-12</v>
      </c>
      <c r="N306" s="13">
        <v>-3.2474753886406097E-12</v>
      </c>
      <c r="O306" s="5">
        <v>-6.5093443497083315E-21</v>
      </c>
      <c r="P306" s="5">
        <v>0</v>
      </c>
    </row>
    <row r="307" spans="1:16" s="4" customFormat="1" x14ac:dyDescent="0.35">
      <c r="A307" s="4" t="s">
        <v>411</v>
      </c>
      <c r="B307" s="4" t="s">
        <v>424</v>
      </c>
      <c r="C307" s="4" t="s">
        <v>158</v>
      </c>
      <c r="D307" s="4" t="s">
        <v>425</v>
      </c>
      <c r="E307" s="4" t="s">
        <v>426</v>
      </c>
      <c r="F307" s="4">
        <v>8</v>
      </c>
      <c r="G307" s="4" t="s">
        <v>24</v>
      </c>
      <c r="H307" s="4" t="s">
        <v>25</v>
      </c>
      <c r="I307" s="5">
        <v>306746.59000000003</v>
      </c>
      <c r="J307" s="8">
        <v>230059.9425</v>
      </c>
      <c r="K307" s="5">
        <v>0</v>
      </c>
      <c r="L307" s="5">
        <v>0</v>
      </c>
      <c r="M307" s="5">
        <v>230059.9425</v>
      </c>
      <c r="N307" s="13">
        <v>230059.94203886043</v>
      </c>
      <c r="O307" s="5">
        <v>4.6113957068882883E-4</v>
      </c>
      <c r="P307" s="5">
        <v>0</v>
      </c>
    </row>
    <row r="308" spans="1:16" s="4" customFormat="1" x14ac:dyDescent="0.35">
      <c r="A308" s="4" t="s">
        <v>411</v>
      </c>
      <c r="B308" s="4" t="s">
        <v>424</v>
      </c>
      <c r="C308" s="4" t="s">
        <v>158</v>
      </c>
      <c r="D308" s="4" t="s">
        <v>425</v>
      </c>
      <c r="E308" s="4" t="s">
        <v>426</v>
      </c>
      <c r="F308" s="4">
        <v>9</v>
      </c>
      <c r="G308" s="4" t="s">
        <v>26</v>
      </c>
      <c r="H308" s="4" t="s">
        <v>27</v>
      </c>
      <c r="I308" s="5">
        <v>82536.77</v>
      </c>
      <c r="J308" s="8">
        <v>82536.77</v>
      </c>
      <c r="K308" s="5">
        <v>0</v>
      </c>
      <c r="L308" s="5">
        <v>0</v>
      </c>
      <c r="M308" s="5">
        <v>82536.77</v>
      </c>
      <c r="N308" s="13">
        <v>82536.769834560633</v>
      </c>
      <c r="O308" s="5">
        <v>1.654393709031865E-4</v>
      </c>
      <c r="P308" s="5">
        <v>0</v>
      </c>
    </row>
    <row r="309" spans="1:16" s="4" customFormat="1" x14ac:dyDescent="0.35">
      <c r="A309" s="4" t="s">
        <v>411</v>
      </c>
      <c r="B309" s="4" t="s">
        <v>424</v>
      </c>
      <c r="C309" s="4" t="s">
        <v>158</v>
      </c>
      <c r="D309" s="4" t="s">
        <v>425</v>
      </c>
      <c r="E309" s="4" t="s">
        <v>426</v>
      </c>
      <c r="F309" s="4">
        <v>9</v>
      </c>
      <c r="G309" s="4" t="s">
        <v>28</v>
      </c>
      <c r="H309" s="4" t="s">
        <v>29</v>
      </c>
      <c r="I309" s="5">
        <v>247610.29</v>
      </c>
      <c r="J309" s="8">
        <v>185707.7175</v>
      </c>
      <c r="K309" s="5">
        <v>0</v>
      </c>
      <c r="L309" s="5">
        <v>0</v>
      </c>
      <c r="M309" s="5">
        <v>185707.7175</v>
      </c>
      <c r="N309" s="13">
        <v>185707.71712776145</v>
      </c>
      <c r="O309" s="5">
        <v>3.7223854451440275E-4</v>
      </c>
      <c r="P309" s="5">
        <v>61902.572500000002</v>
      </c>
    </row>
    <row r="310" spans="1:16" s="4" customFormat="1" x14ac:dyDescent="0.35">
      <c r="A310" s="4" t="s">
        <v>411</v>
      </c>
      <c r="B310" s="4" t="s">
        <v>424</v>
      </c>
      <c r="C310" s="4" t="s">
        <v>158</v>
      </c>
      <c r="D310" s="4" t="s">
        <v>425</v>
      </c>
      <c r="E310" s="4" t="s">
        <v>426</v>
      </c>
      <c r="F310" s="4">
        <v>10</v>
      </c>
      <c r="G310" s="4" t="s">
        <v>30</v>
      </c>
      <c r="H310" s="4" t="s">
        <v>31</v>
      </c>
      <c r="I310" s="5">
        <v>70430.91</v>
      </c>
      <c r="J310" s="8">
        <v>0</v>
      </c>
      <c r="K310" s="5">
        <v>0</v>
      </c>
      <c r="L310" s="5">
        <v>0</v>
      </c>
      <c r="M310" s="5">
        <v>0</v>
      </c>
      <c r="N310" s="13">
        <v>0</v>
      </c>
      <c r="O310" s="5">
        <v>0</v>
      </c>
      <c r="P310" s="5">
        <v>70430.91</v>
      </c>
    </row>
    <row r="311" spans="1:16" s="4" customFormat="1" x14ac:dyDescent="0.35">
      <c r="A311" s="4" t="s">
        <v>411</v>
      </c>
      <c r="B311" s="4" t="s">
        <v>424</v>
      </c>
      <c r="C311" s="4" t="s">
        <v>158</v>
      </c>
      <c r="D311" s="4" t="s">
        <v>425</v>
      </c>
      <c r="E311" s="4" t="s">
        <v>426</v>
      </c>
      <c r="F311" s="4">
        <v>10</v>
      </c>
      <c r="G311" s="4" t="s">
        <v>32</v>
      </c>
      <c r="H311" s="4" t="s">
        <v>33</v>
      </c>
      <c r="I311" s="5">
        <v>211292.73</v>
      </c>
      <c r="J311" s="8">
        <v>0</v>
      </c>
      <c r="K311" s="5">
        <v>0</v>
      </c>
      <c r="L311" s="5">
        <v>0</v>
      </c>
      <c r="M311" s="5">
        <v>0</v>
      </c>
      <c r="N311" s="13">
        <v>0</v>
      </c>
      <c r="O311" s="5">
        <v>0</v>
      </c>
      <c r="P311" s="5">
        <v>211292.73</v>
      </c>
    </row>
    <row r="312" spans="1:16" s="4" customFormat="1" x14ac:dyDescent="0.35">
      <c r="A312" s="4" t="s">
        <v>411</v>
      </c>
      <c r="B312" s="4" t="s">
        <v>424</v>
      </c>
      <c r="C312" s="4" t="s">
        <v>159</v>
      </c>
      <c r="D312" s="4" t="s">
        <v>425</v>
      </c>
      <c r="E312" s="4" t="s">
        <v>426</v>
      </c>
      <c r="F312" s="4">
        <v>7</v>
      </c>
      <c r="G312" s="4" t="s">
        <v>16</v>
      </c>
      <c r="H312" s="4" t="s">
        <v>17</v>
      </c>
      <c r="I312" s="5">
        <v>74982.5</v>
      </c>
      <c r="J312" s="8">
        <v>0</v>
      </c>
      <c r="K312" s="5">
        <v>0</v>
      </c>
      <c r="L312" s="5">
        <v>0</v>
      </c>
      <c r="M312" s="5">
        <v>0</v>
      </c>
      <c r="N312" s="13">
        <v>0</v>
      </c>
      <c r="O312" s="5">
        <v>0</v>
      </c>
      <c r="P312" s="5">
        <v>0</v>
      </c>
    </row>
    <row r="313" spans="1:16" s="4" customFormat="1" x14ac:dyDescent="0.35">
      <c r="A313" s="4" t="s">
        <v>411</v>
      </c>
      <c r="B313" s="4" t="s">
        <v>424</v>
      </c>
      <c r="C313" s="4" t="s">
        <v>159</v>
      </c>
      <c r="D313" s="4" t="s">
        <v>425</v>
      </c>
      <c r="E313" s="4" t="s">
        <v>426</v>
      </c>
      <c r="F313" s="4">
        <v>7</v>
      </c>
      <c r="G313" s="4" t="s">
        <v>18</v>
      </c>
      <c r="H313" s="4" t="s">
        <v>19</v>
      </c>
      <c r="I313" s="5">
        <v>74982.5</v>
      </c>
      <c r="J313" s="8">
        <v>0</v>
      </c>
      <c r="K313" s="5">
        <v>0</v>
      </c>
      <c r="L313" s="5">
        <v>0</v>
      </c>
      <c r="M313" s="5">
        <v>0</v>
      </c>
      <c r="N313" s="13">
        <v>0</v>
      </c>
      <c r="O313" s="5">
        <v>0</v>
      </c>
      <c r="P313" s="5">
        <v>0</v>
      </c>
    </row>
    <row r="314" spans="1:16" s="4" customFormat="1" x14ac:dyDescent="0.35">
      <c r="A314" s="4" t="s">
        <v>411</v>
      </c>
      <c r="B314" s="4" t="s">
        <v>424</v>
      </c>
      <c r="C314" s="4" t="s">
        <v>159</v>
      </c>
      <c r="D314" s="4" t="s">
        <v>425</v>
      </c>
      <c r="E314" s="4" t="s">
        <v>426</v>
      </c>
      <c r="F314" s="4">
        <v>7</v>
      </c>
      <c r="G314" s="4" t="s">
        <v>20</v>
      </c>
      <c r="H314" s="4" t="s">
        <v>21</v>
      </c>
      <c r="I314" s="5">
        <v>149965</v>
      </c>
      <c r="J314" s="8">
        <v>0</v>
      </c>
      <c r="K314" s="5">
        <v>0</v>
      </c>
      <c r="L314" s="5">
        <v>0</v>
      </c>
      <c r="M314" s="5">
        <v>0</v>
      </c>
      <c r="N314" s="13">
        <v>0</v>
      </c>
      <c r="O314" s="5">
        <v>0</v>
      </c>
      <c r="P314" s="5">
        <v>0</v>
      </c>
    </row>
    <row r="315" spans="1:16" s="4" customFormat="1" x14ac:dyDescent="0.35">
      <c r="A315" s="4" t="s">
        <v>411</v>
      </c>
      <c r="B315" s="4" t="s">
        <v>424</v>
      </c>
      <c r="C315" s="4" t="s">
        <v>159</v>
      </c>
      <c r="D315" s="4" t="s">
        <v>425</v>
      </c>
      <c r="E315" s="4" t="s">
        <v>426</v>
      </c>
      <c r="F315" s="4">
        <v>8</v>
      </c>
      <c r="G315" s="4" t="s">
        <v>22</v>
      </c>
      <c r="H315" s="4" t="s">
        <v>23</v>
      </c>
      <c r="I315" s="5">
        <v>102248.86</v>
      </c>
      <c r="J315" s="8">
        <v>0</v>
      </c>
      <c r="K315" s="5">
        <v>0</v>
      </c>
      <c r="L315" s="5">
        <v>-3.2474753951499541E-12</v>
      </c>
      <c r="M315" s="5">
        <v>-3.2474753951499541E-12</v>
      </c>
      <c r="N315" s="13">
        <v>-3.2474753886406097E-12</v>
      </c>
      <c r="O315" s="5">
        <v>-6.5093443497083315E-21</v>
      </c>
      <c r="P315" s="5">
        <v>0</v>
      </c>
    </row>
    <row r="316" spans="1:16" s="4" customFormat="1" x14ac:dyDescent="0.35">
      <c r="A316" s="4" t="s">
        <v>411</v>
      </c>
      <c r="B316" s="4" t="s">
        <v>424</v>
      </c>
      <c r="C316" s="4" t="s">
        <v>159</v>
      </c>
      <c r="D316" s="4" t="s">
        <v>425</v>
      </c>
      <c r="E316" s="4" t="s">
        <v>426</v>
      </c>
      <c r="F316" s="4">
        <v>8</v>
      </c>
      <c r="G316" s="4" t="s">
        <v>24</v>
      </c>
      <c r="H316" s="4" t="s">
        <v>25</v>
      </c>
      <c r="I316" s="5">
        <v>306746.59000000003</v>
      </c>
      <c r="J316" s="8">
        <v>0</v>
      </c>
      <c r="K316" s="5">
        <v>0</v>
      </c>
      <c r="L316" s="5">
        <v>-9.742426592025677E-12</v>
      </c>
      <c r="M316" s="5">
        <v>-9.742426592025677E-12</v>
      </c>
      <c r="N316" s="13">
        <v>-9.7424265724976423E-12</v>
      </c>
      <c r="O316" s="5">
        <v>-1.9528034664712128E-20</v>
      </c>
      <c r="P316" s="5">
        <v>0</v>
      </c>
    </row>
    <row r="317" spans="1:16" s="4" customFormat="1" x14ac:dyDescent="0.35">
      <c r="A317" s="4" t="s">
        <v>411</v>
      </c>
      <c r="B317" s="4" t="s">
        <v>424</v>
      </c>
      <c r="C317" s="4" t="s">
        <v>159</v>
      </c>
      <c r="D317" s="4" t="s">
        <v>425</v>
      </c>
      <c r="E317" s="4" t="s">
        <v>426</v>
      </c>
      <c r="F317" s="4">
        <v>9</v>
      </c>
      <c r="G317" s="4" t="s">
        <v>26</v>
      </c>
      <c r="H317" s="4" t="s">
        <v>27</v>
      </c>
      <c r="I317" s="5">
        <v>82536.77</v>
      </c>
      <c r="J317" s="8">
        <v>82536.77</v>
      </c>
      <c r="K317" s="5">
        <v>0</v>
      </c>
      <c r="L317" s="5">
        <v>0</v>
      </c>
      <c r="M317" s="5">
        <v>82536.77</v>
      </c>
      <c r="N317" s="13">
        <v>82536.769834560633</v>
      </c>
      <c r="O317" s="5">
        <v>1.654393709031865E-4</v>
      </c>
      <c r="P317" s="5">
        <v>0</v>
      </c>
    </row>
    <row r="318" spans="1:16" s="4" customFormat="1" x14ac:dyDescent="0.35">
      <c r="A318" s="4" t="s">
        <v>411</v>
      </c>
      <c r="B318" s="4" t="s">
        <v>424</v>
      </c>
      <c r="C318" s="4" t="s">
        <v>159</v>
      </c>
      <c r="D318" s="4" t="s">
        <v>425</v>
      </c>
      <c r="E318" s="4" t="s">
        <v>426</v>
      </c>
      <c r="F318" s="4">
        <v>9</v>
      </c>
      <c r="G318" s="4" t="s">
        <v>28</v>
      </c>
      <c r="H318" s="4" t="s">
        <v>29</v>
      </c>
      <c r="I318" s="5">
        <v>247610.29</v>
      </c>
      <c r="J318" s="8">
        <v>0</v>
      </c>
      <c r="K318" s="5">
        <v>0</v>
      </c>
      <c r="L318" s="5">
        <v>0</v>
      </c>
      <c r="M318" s="5">
        <v>0</v>
      </c>
      <c r="N318" s="13">
        <v>0</v>
      </c>
      <c r="O318" s="5">
        <v>0</v>
      </c>
      <c r="P318" s="5">
        <v>247610.29</v>
      </c>
    </row>
    <row r="319" spans="1:16" s="4" customFormat="1" x14ac:dyDescent="0.35">
      <c r="A319" s="4" t="s">
        <v>411</v>
      </c>
      <c r="B319" s="4" t="s">
        <v>424</v>
      </c>
      <c r="C319" s="4" t="s">
        <v>159</v>
      </c>
      <c r="D319" s="4" t="s">
        <v>425</v>
      </c>
      <c r="E319" s="4" t="s">
        <v>426</v>
      </c>
      <c r="F319" s="4">
        <v>10</v>
      </c>
      <c r="G319" s="4" t="s">
        <v>30</v>
      </c>
      <c r="H319" s="4" t="s">
        <v>31</v>
      </c>
      <c r="I319" s="5">
        <v>70430.91</v>
      </c>
      <c r="J319" s="8">
        <v>0</v>
      </c>
      <c r="K319" s="5">
        <v>0</v>
      </c>
      <c r="L319" s="5">
        <v>0</v>
      </c>
      <c r="M319" s="5">
        <v>0</v>
      </c>
      <c r="N319" s="13">
        <v>0</v>
      </c>
      <c r="O319" s="5">
        <v>0</v>
      </c>
      <c r="P319" s="5">
        <v>70430.91</v>
      </c>
    </row>
    <row r="320" spans="1:16" s="4" customFormat="1" x14ac:dyDescent="0.35">
      <c r="A320" s="4" t="s">
        <v>411</v>
      </c>
      <c r="B320" s="4" t="s">
        <v>424</v>
      </c>
      <c r="C320" s="4" t="s">
        <v>159</v>
      </c>
      <c r="D320" s="4" t="s">
        <v>425</v>
      </c>
      <c r="E320" s="4" t="s">
        <v>426</v>
      </c>
      <c r="F320" s="4">
        <v>10</v>
      </c>
      <c r="G320" s="4" t="s">
        <v>32</v>
      </c>
      <c r="H320" s="4" t="s">
        <v>33</v>
      </c>
      <c r="I320" s="5">
        <v>211292.73</v>
      </c>
      <c r="J320" s="8">
        <v>0</v>
      </c>
      <c r="K320" s="5">
        <v>0</v>
      </c>
      <c r="L320" s="5">
        <v>0</v>
      </c>
      <c r="M320" s="5">
        <v>0</v>
      </c>
      <c r="N320" s="13">
        <v>0</v>
      </c>
      <c r="O320" s="5">
        <v>0</v>
      </c>
      <c r="P320" s="5">
        <v>211292.73</v>
      </c>
    </row>
    <row r="321" spans="1:16" s="4" customFormat="1" x14ac:dyDescent="0.35">
      <c r="A321" s="4" t="s">
        <v>411</v>
      </c>
      <c r="B321" s="4" t="s">
        <v>424</v>
      </c>
      <c r="C321" s="4" t="s">
        <v>160</v>
      </c>
      <c r="D321" s="4" t="s">
        <v>425</v>
      </c>
      <c r="E321" s="4" t="s">
        <v>426</v>
      </c>
      <c r="F321" s="4">
        <v>7</v>
      </c>
      <c r="G321" s="4" t="s">
        <v>16</v>
      </c>
      <c r="H321" s="4" t="s">
        <v>17</v>
      </c>
      <c r="I321" s="5">
        <v>74982.5</v>
      </c>
      <c r="J321" s="8">
        <v>0</v>
      </c>
      <c r="K321" s="5">
        <v>0</v>
      </c>
      <c r="L321" s="5">
        <v>0</v>
      </c>
      <c r="M321" s="5">
        <v>0</v>
      </c>
      <c r="N321" s="13">
        <v>0</v>
      </c>
      <c r="O321" s="5">
        <v>0</v>
      </c>
      <c r="P321" s="5">
        <v>0</v>
      </c>
    </row>
    <row r="322" spans="1:16" s="4" customFormat="1" x14ac:dyDescent="0.35">
      <c r="A322" s="4" t="s">
        <v>411</v>
      </c>
      <c r="B322" s="4" t="s">
        <v>424</v>
      </c>
      <c r="C322" s="4" t="s">
        <v>160</v>
      </c>
      <c r="D322" s="4" t="s">
        <v>425</v>
      </c>
      <c r="E322" s="4" t="s">
        <v>426</v>
      </c>
      <c r="F322" s="4">
        <v>7</v>
      </c>
      <c r="G322" s="4" t="s">
        <v>18</v>
      </c>
      <c r="H322" s="4" t="s">
        <v>19</v>
      </c>
      <c r="I322" s="5">
        <v>74982.5</v>
      </c>
      <c r="J322" s="8">
        <v>0</v>
      </c>
      <c r="K322" s="5">
        <v>0</v>
      </c>
      <c r="L322" s="5">
        <v>0</v>
      </c>
      <c r="M322" s="5">
        <v>0</v>
      </c>
      <c r="N322" s="13">
        <v>0</v>
      </c>
      <c r="O322" s="5">
        <v>0</v>
      </c>
      <c r="P322" s="5">
        <v>0</v>
      </c>
    </row>
    <row r="323" spans="1:16" s="4" customFormat="1" x14ac:dyDescent="0.35">
      <c r="A323" s="4" t="s">
        <v>411</v>
      </c>
      <c r="B323" s="4" t="s">
        <v>424</v>
      </c>
      <c r="C323" s="4" t="s">
        <v>160</v>
      </c>
      <c r="D323" s="4" t="s">
        <v>425</v>
      </c>
      <c r="E323" s="4" t="s">
        <v>426</v>
      </c>
      <c r="F323" s="4">
        <v>7</v>
      </c>
      <c r="G323" s="4" t="s">
        <v>20</v>
      </c>
      <c r="H323" s="4" t="s">
        <v>21</v>
      </c>
      <c r="I323" s="5">
        <v>149965</v>
      </c>
      <c r="J323" s="8">
        <v>0</v>
      </c>
      <c r="K323" s="5">
        <v>0</v>
      </c>
      <c r="L323" s="5">
        <v>0</v>
      </c>
      <c r="M323" s="5">
        <v>0</v>
      </c>
      <c r="N323" s="13">
        <v>0</v>
      </c>
      <c r="O323" s="5">
        <v>0</v>
      </c>
      <c r="P323" s="5">
        <v>0</v>
      </c>
    </row>
    <row r="324" spans="1:16" s="4" customFormat="1" x14ac:dyDescent="0.35">
      <c r="A324" s="4" t="s">
        <v>411</v>
      </c>
      <c r="B324" s="4" t="s">
        <v>424</v>
      </c>
      <c r="C324" s="4" t="s">
        <v>160</v>
      </c>
      <c r="D324" s="4" t="s">
        <v>425</v>
      </c>
      <c r="E324" s="4" t="s">
        <v>426</v>
      </c>
      <c r="F324" s="4">
        <v>8</v>
      </c>
      <c r="G324" s="4" t="s">
        <v>22</v>
      </c>
      <c r="H324" s="4" t="s">
        <v>23</v>
      </c>
      <c r="I324" s="5">
        <v>102248.86</v>
      </c>
      <c r="J324" s="8">
        <v>0</v>
      </c>
      <c r="K324" s="5">
        <v>0</v>
      </c>
      <c r="L324" s="5">
        <v>-3.2474753951499541E-12</v>
      </c>
      <c r="M324" s="5">
        <v>-3.2474753951499541E-12</v>
      </c>
      <c r="N324" s="13">
        <v>-3.2474753886406097E-12</v>
      </c>
      <c r="O324" s="5">
        <v>-6.5093443497083315E-21</v>
      </c>
      <c r="P324" s="5">
        <v>0</v>
      </c>
    </row>
    <row r="325" spans="1:16" s="4" customFormat="1" x14ac:dyDescent="0.35">
      <c r="A325" s="4" t="s">
        <v>411</v>
      </c>
      <c r="B325" s="4" t="s">
        <v>424</v>
      </c>
      <c r="C325" s="4" t="s">
        <v>160</v>
      </c>
      <c r="D325" s="4" t="s">
        <v>425</v>
      </c>
      <c r="E325" s="4" t="s">
        <v>426</v>
      </c>
      <c r="F325" s="4">
        <v>8</v>
      </c>
      <c r="G325" s="4" t="s">
        <v>24</v>
      </c>
      <c r="H325" s="4" t="s">
        <v>25</v>
      </c>
      <c r="I325" s="5">
        <v>306746.59000000003</v>
      </c>
      <c r="J325" s="8">
        <v>306746.59000000003</v>
      </c>
      <c r="K325" s="5">
        <v>0</v>
      </c>
      <c r="L325" s="5">
        <v>0</v>
      </c>
      <c r="M325" s="5">
        <v>306746.59000000003</v>
      </c>
      <c r="N325" s="13">
        <v>306746.58938514726</v>
      </c>
      <c r="O325" s="5">
        <v>6.1485276091843843E-4</v>
      </c>
      <c r="P325" s="5">
        <v>0</v>
      </c>
    </row>
    <row r="326" spans="1:16" s="4" customFormat="1" x14ac:dyDescent="0.35">
      <c r="A326" s="4" t="s">
        <v>411</v>
      </c>
      <c r="B326" s="4" t="s">
        <v>424</v>
      </c>
      <c r="C326" s="4" t="s">
        <v>160</v>
      </c>
      <c r="D326" s="4" t="s">
        <v>425</v>
      </c>
      <c r="E326" s="4" t="s">
        <v>426</v>
      </c>
      <c r="F326" s="4">
        <v>9</v>
      </c>
      <c r="G326" s="4" t="s">
        <v>26</v>
      </c>
      <c r="H326" s="4" t="s">
        <v>27</v>
      </c>
      <c r="I326" s="5">
        <v>82536.77</v>
      </c>
      <c r="J326" s="8">
        <v>82536.77</v>
      </c>
      <c r="K326" s="5">
        <v>0</v>
      </c>
      <c r="L326" s="5">
        <v>0</v>
      </c>
      <c r="M326" s="5">
        <v>82536.77</v>
      </c>
      <c r="N326" s="13">
        <v>82536.769834560633</v>
      </c>
      <c r="O326" s="5">
        <v>1.654393709031865E-4</v>
      </c>
      <c r="P326" s="5">
        <v>0</v>
      </c>
    </row>
    <row r="327" spans="1:16" s="4" customFormat="1" x14ac:dyDescent="0.35">
      <c r="A327" s="4" t="s">
        <v>411</v>
      </c>
      <c r="B327" s="4" t="s">
        <v>424</v>
      </c>
      <c r="C327" s="4" t="s">
        <v>160</v>
      </c>
      <c r="D327" s="4" t="s">
        <v>425</v>
      </c>
      <c r="E327" s="4" t="s">
        <v>426</v>
      </c>
      <c r="F327" s="4">
        <v>9</v>
      </c>
      <c r="G327" s="4" t="s">
        <v>28</v>
      </c>
      <c r="H327" s="4" t="s">
        <v>29</v>
      </c>
      <c r="I327" s="5">
        <v>247610.29</v>
      </c>
      <c r="J327" s="8">
        <v>247610.29</v>
      </c>
      <c r="K327" s="5">
        <v>0</v>
      </c>
      <c r="L327" s="5">
        <v>0</v>
      </c>
      <c r="M327" s="5">
        <v>247610.29</v>
      </c>
      <c r="N327" s="13">
        <v>247610.28950368194</v>
      </c>
      <c r="O327" s="5">
        <v>4.9631806905381382E-4</v>
      </c>
      <c r="P327" s="5">
        <v>0</v>
      </c>
    </row>
    <row r="328" spans="1:16" s="4" customFormat="1" x14ac:dyDescent="0.35">
      <c r="A328" s="4" t="s">
        <v>411</v>
      </c>
      <c r="B328" s="4" t="s">
        <v>424</v>
      </c>
      <c r="C328" s="4" t="s">
        <v>160</v>
      </c>
      <c r="D328" s="4" t="s">
        <v>425</v>
      </c>
      <c r="E328" s="4" t="s">
        <v>426</v>
      </c>
      <c r="F328" s="4">
        <v>10</v>
      </c>
      <c r="G328" s="4" t="s">
        <v>30</v>
      </c>
      <c r="H328" s="4" t="s">
        <v>31</v>
      </c>
      <c r="I328" s="5">
        <v>70430.91</v>
      </c>
      <c r="J328" s="8">
        <v>0</v>
      </c>
      <c r="K328" s="5">
        <v>0</v>
      </c>
      <c r="L328" s="5">
        <v>0</v>
      </c>
      <c r="M328" s="5">
        <v>0</v>
      </c>
      <c r="N328" s="13">
        <v>0</v>
      </c>
      <c r="O328" s="5">
        <v>0</v>
      </c>
      <c r="P328" s="5">
        <v>70430.91</v>
      </c>
    </row>
    <row r="329" spans="1:16" s="4" customFormat="1" x14ac:dyDescent="0.35">
      <c r="A329" s="4" t="s">
        <v>411</v>
      </c>
      <c r="B329" s="4" t="s">
        <v>424</v>
      </c>
      <c r="C329" s="4" t="s">
        <v>160</v>
      </c>
      <c r="D329" s="4" t="s">
        <v>425</v>
      </c>
      <c r="E329" s="4" t="s">
        <v>426</v>
      </c>
      <c r="F329" s="4">
        <v>10</v>
      </c>
      <c r="G329" s="4" t="s">
        <v>32</v>
      </c>
      <c r="H329" s="4" t="s">
        <v>33</v>
      </c>
      <c r="I329" s="5">
        <v>211292.73</v>
      </c>
      <c r="J329" s="8">
        <v>0</v>
      </c>
      <c r="K329" s="5">
        <v>0</v>
      </c>
      <c r="L329" s="5">
        <v>0</v>
      </c>
      <c r="M329" s="5">
        <v>0</v>
      </c>
      <c r="N329" s="13">
        <v>0</v>
      </c>
      <c r="O329" s="5">
        <v>0</v>
      </c>
      <c r="P329" s="5">
        <v>211292.73</v>
      </c>
    </row>
    <row r="330" spans="1:16" s="4" customFormat="1" x14ac:dyDescent="0.35">
      <c r="A330" s="4" t="s">
        <v>411</v>
      </c>
      <c r="B330" s="4" t="s">
        <v>424</v>
      </c>
      <c r="C330" s="4" t="s">
        <v>161</v>
      </c>
      <c r="D330" s="4" t="s">
        <v>425</v>
      </c>
      <c r="E330" s="4" t="s">
        <v>426</v>
      </c>
      <c r="F330" s="4">
        <v>7</v>
      </c>
      <c r="G330" s="4" t="s">
        <v>16</v>
      </c>
      <c r="H330" s="4" t="s">
        <v>17</v>
      </c>
      <c r="I330" s="5">
        <v>74982.48</v>
      </c>
      <c r="J330" s="8">
        <v>0</v>
      </c>
      <c r="K330" s="5">
        <v>0</v>
      </c>
      <c r="L330" s="5">
        <v>0</v>
      </c>
      <c r="M330" s="5">
        <v>0</v>
      </c>
      <c r="N330" s="13">
        <v>0</v>
      </c>
      <c r="O330" s="5">
        <v>0</v>
      </c>
      <c r="P330" s="5">
        <v>0</v>
      </c>
    </row>
    <row r="331" spans="1:16" s="4" customFormat="1" x14ac:dyDescent="0.35">
      <c r="A331" s="4" t="s">
        <v>411</v>
      </c>
      <c r="B331" s="4" t="s">
        <v>424</v>
      </c>
      <c r="C331" s="4" t="s">
        <v>161</v>
      </c>
      <c r="D331" s="4" t="s">
        <v>425</v>
      </c>
      <c r="E331" s="4" t="s">
        <v>426</v>
      </c>
      <c r="F331" s="4">
        <v>7</v>
      </c>
      <c r="G331" s="4" t="s">
        <v>18</v>
      </c>
      <c r="H331" s="4" t="s">
        <v>19</v>
      </c>
      <c r="I331" s="5">
        <v>74982.5</v>
      </c>
      <c r="J331" s="8">
        <v>0</v>
      </c>
      <c r="K331" s="5">
        <v>0</v>
      </c>
      <c r="L331" s="5">
        <v>0</v>
      </c>
      <c r="M331" s="5">
        <v>0</v>
      </c>
      <c r="N331" s="13">
        <v>0</v>
      </c>
      <c r="O331" s="5">
        <v>0</v>
      </c>
      <c r="P331" s="5">
        <v>0</v>
      </c>
    </row>
    <row r="332" spans="1:16" s="4" customFormat="1" x14ac:dyDescent="0.35">
      <c r="A332" s="4" t="s">
        <v>411</v>
      </c>
      <c r="B332" s="4" t="s">
        <v>424</v>
      </c>
      <c r="C332" s="4" t="s">
        <v>161</v>
      </c>
      <c r="D332" s="4" t="s">
        <v>425</v>
      </c>
      <c r="E332" s="4" t="s">
        <v>426</v>
      </c>
      <c r="F332" s="4">
        <v>7</v>
      </c>
      <c r="G332" s="4" t="s">
        <v>20</v>
      </c>
      <c r="H332" s="4" t="s">
        <v>21</v>
      </c>
      <c r="I332" s="5">
        <v>149965</v>
      </c>
      <c r="J332" s="8">
        <v>0</v>
      </c>
      <c r="K332" s="5">
        <v>0</v>
      </c>
      <c r="L332" s="5">
        <v>0</v>
      </c>
      <c r="M332" s="5">
        <v>0</v>
      </c>
      <c r="N332" s="13">
        <v>0</v>
      </c>
      <c r="O332" s="5">
        <v>0</v>
      </c>
      <c r="P332" s="5">
        <v>0</v>
      </c>
    </row>
    <row r="333" spans="1:16" s="4" customFormat="1" x14ac:dyDescent="0.35">
      <c r="A333" s="4" t="s">
        <v>411</v>
      </c>
      <c r="B333" s="4" t="s">
        <v>424</v>
      </c>
      <c r="C333" s="4" t="s">
        <v>161</v>
      </c>
      <c r="D333" s="4" t="s">
        <v>425</v>
      </c>
      <c r="E333" s="4" t="s">
        <v>426</v>
      </c>
      <c r="F333" s="4">
        <v>8</v>
      </c>
      <c r="G333" s="4" t="s">
        <v>22</v>
      </c>
      <c r="H333" s="4" t="s">
        <v>23</v>
      </c>
      <c r="I333" s="5">
        <v>102248.85</v>
      </c>
      <c r="J333" s="8">
        <v>0</v>
      </c>
      <c r="K333" s="5">
        <v>0</v>
      </c>
      <c r="L333" s="5">
        <v>-3.2474752054145739E-12</v>
      </c>
      <c r="M333" s="5">
        <v>-3.2474752054145739E-12</v>
      </c>
      <c r="N333" s="13">
        <v>-3.2474751989052296E-12</v>
      </c>
      <c r="O333" s="5">
        <v>-6.5093443497083315E-21</v>
      </c>
      <c r="P333" s="5">
        <v>0</v>
      </c>
    </row>
    <row r="334" spans="1:16" s="4" customFormat="1" x14ac:dyDescent="0.35">
      <c r="A334" s="4" t="s">
        <v>411</v>
      </c>
      <c r="B334" s="4" t="s">
        <v>424</v>
      </c>
      <c r="C334" s="4" t="s">
        <v>161</v>
      </c>
      <c r="D334" s="4" t="s">
        <v>425</v>
      </c>
      <c r="E334" s="4" t="s">
        <v>426</v>
      </c>
      <c r="F334" s="4">
        <v>8</v>
      </c>
      <c r="G334" s="4" t="s">
        <v>24</v>
      </c>
      <c r="H334" s="4" t="s">
        <v>25</v>
      </c>
      <c r="I334" s="5">
        <v>306746.59000000003</v>
      </c>
      <c r="J334" s="8">
        <v>0</v>
      </c>
      <c r="K334" s="5">
        <v>0</v>
      </c>
      <c r="L334" s="5">
        <v>-9.742426592025677E-12</v>
      </c>
      <c r="M334" s="5">
        <v>-9.742426592025677E-12</v>
      </c>
      <c r="N334" s="13">
        <v>-9.7424265724976423E-12</v>
      </c>
      <c r="O334" s="5">
        <v>-1.9528034664712128E-20</v>
      </c>
      <c r="P334" s="5">
        <v>0</v>
      </c>
    </row>
    <row r="335" spans="1:16" s="4" customFormat="1" x14ac:dyDescent="0.35">
      <c r="A335" s="4" t="s">
        <v>411</v>
      </c>
      <c r="B335" s="4" t="s">
        <v>424</v>
      </c>
      <c r="C335" s="4" t="s">
        <v>161</v>
      </c>
      <c r="D335" s="4" t="s">
        <v>425</v>
      </c>
      <c r="E335" s="4" t="s">
        <v>426</v>
      </c>
      <c r="F335" s="4">
        <v>9</v>
      </c>
      <c r="G335" s="4" t="s">
        <v>26</v>
      </c>
      <c r="H335" s="4" t="s">
        <v>27</v>
      </c>
      <c r="I335" s="5">
        <v>82536.77</v>
      </c>
      <c r="J335" s="8">
        <v>82536.77</v>
      </c>
      <c r="K335" s="5">
        <v>0</v>
      </c>
      <c r="L335" s="5">
        <v>0</v>
      </c>
      <c r="M335" s="5">
        <v>82536.77</v>
      </c>
      <c r="N335" s="13">
        <v>82536.769834560633</v>
      </c>
      <c r="O335" s="5">
        <v>1.654393709031865E-4</v>
      </c>
      <c r="P335" s="5">
        <v>0</v>
      </c>
    </row>
    <row r="336" spans="1:16" s="4" customFormat="1" x14ac:dyDescent="0.35">
      <c r="A336" s="4" t="s">
        <v>411</v>
      </c>
      <c r="B336" s="4" t="s">
        <v>424</v>
      </c>
      <c r="C336" s="4" t="s">
        <v>161</v>
      </c>
      <c r="D336" s="4" t="s">
        <v>425</v>
      </c>
      <c r="E336" s="4" t="s">
        <v>426</v>
      </c>
      <c r="F336" s="4">
        <v>9</v>
      </c>
      <c r="G336" s="4" t="s">
        <v>28</v>
      </c>
      <c r="H336" s="4" t="s">
        <v>29</v>
      </c>
      <c r="I336" s="5">
        <v>247610.29</v>
      </c>
      <c r="J336" s="8">
        <v>247610.29</v>
      </c>
      <c r="K336" s="5">
        <v>0</v>
      </c>
      <c r="L336" s="5">
        <v>0</v>
      </c>
      <c r="M336" s="5">
        <v>247610.29</v>
      </c>
      <c r="N336" s="13">
        <v>247610.28950368194</v>
      </c>
      <c r="O336" s="5">
        <v>4.9631806905381382E-4</v>
      </c>
      <c r="P336" s="5">
        <v>0</v>
      </c>
    </row>
    <row r="337" spans="1:16" s="4" customFormat="1" x14ac:dyDescent="0.35">
      <c r="A337" s="4" t="s">
        <v>411</v>
      </c>
      <c r="B337" s="4" t="s">
        <v>424</v>
      </c>
      <c r="C337" s="4" t="s">
        <v>161</v>
      </c>
      <c r="D337" s="4" t="s">
        <v>425</v>
      </c>
      <c r="E337" s="4" t="s">
        <v>426</v>
      </c>
      <c r="F337" s="4">
        <v>10</v>
      </c>
      <c r="G337" s="4" t="s">
        <v>30</v>
      </c>
      <c r="H337" s="4" t="s">
        <v>31</v>
      </c>
      <c r="I337" s="5">
        <v>70430.91</v>
      </c>
      <c r="J337" s="8">
        <v>0</v>
      </c>
      <c r="K337" s="5">
        <v>0</v>
      </c>
      <c r="L337" s="5">
        <v>0</v>
      </c>
      <c r="M337" s="5">
        <v>0</v>
      </c>
      <c r="N337" s="13">
        <v>0</v>
      </c>
      <c r="O337" s="5">
        <v>0</v>
      </c>
      <c r="P337" s="5">
        <v>70430.91</v>
      </c>
    </row>
    <row r="338" spans="1:16" s="4" customFormat="1" x14ac:dyDescent="0.35">
      <c r="A338" s="4" t="s">
        <v>411</v>
      </c>
      <c r="B338" s="4" t="s">
        <v>424</v>
      </c>
      <c r="C338" s="4" t="s">
        <v>161</v>
      </c>
      <c r="D338" s="4" t="s">
        <v>425</v>
      </c>
      <c r="E338" s="4" t="s">
        <v>426</v>
      </c>
      <c r="F338" s="4">
        <v>10</v>
      </c>
      <c r="G338" s="4" t="s">
        <v>32</v>
      </c>
      <c r="H338" s="4" t="s">
        <v>33</v>
      </c>
      <c r="I338" s="5">
        <v>211292.71</v>
      </c>
      <c r="J338" s="8">
        <v>0</v>
      </c>
      <c r="K338" s="5">
        <v>0</v>
      </c>
      <c r="L338" s="5">
        <v>0</v>
      </c>
      <c r="M338" s="5">
        <v>0</v>
      </c>
      <c r="N338" s="13">
        <v>0</v>
      </c>
      <c r="O338" s="5">
        <v>0</v>
      </c>
      <c r="P338" s="5">
        <v>211292.71</v>
      </c>
    </row>
    <row r="339" spans="1:16" s="4" customFormat="1" x14ac:dyDescent="0.35">
      <c r="A339" s="4" t="s">
        <v>411</v>
      </c>
      <c r="B339" s="4" t="s">
        <v>424</v>
      </c>
      <c r="C339" s="4" t="s">
        <v>176</v>
      </c>
      <c r="D339" s="4" t="s">
        <v>425</v>
      </c>
      <c r="E339" s="4" t="s">
        <v>426</v>
      </c>
      <c r="F339" s="4">
        <v>7</v>
      </c>
      <c r="G339" s="4" t="s">
        <v>16</v>
      </c>
      <c r="H339" s="4" t="s">
        <v>17</v>
      </c>
      <c r="I339" s="5">
        <v>30715.72</v>
      </c>
      <c r="J339" s="8">
        <v>0</v>
      </c>
      <c r="K339" s="5">
        <v>0</v>
      </c>
      <c r="L339" s="5">
        <v>0</v>
      </c>
      <c r="M339" s="5">
        <v>0</v>
      </c>
      <c r="N339" s="13">
        <v>0</v>
      </c>
      <c r="O339" s="5">
        <v>0</v>
      </c>
      <c r="P339" s="5">
        <v>0</v>
      </c>
    </row>
    <row r="340" spans="1:16" s="4" customFormat="1" x14ac:dyDescent="0.35">
      <c r="A340" s="4" t="s">
        <v>411</v>
      </c>
      <c r="B340" s="4" t="s">
        <v>424</v>
      </c>
      <c r="C340" s="4" t="s">
        <v>176</v>
      </c>
      <c r="D340" s="4" t="s">
        <v>425</v>
      </c>
      <c r="E340" s="4" t="s">
        <v>426</v>
      </c>
      <c r="F340" s="4">
        <v>7</v>
      </c>
      <c r="G340" s="4" t="s">
        <v>18</v>
      </c>
      <c r="H340" s="4" t="s">
        <v>19</v>
      </c>
      <c r="I340" s="5">
        <v>30715.72</v>
      </c>
      <c r="J340" s="8">
        <v>0</v>
      </c>
      <c r="K340" s="5">
        <v>0</v>
      </c>
      <c r="L340" s="5">
        <v>0</v>
      </c>
      <c r="M340" s="5">
        <v>0</v>
      </c>
      <c r="N340" s="13">
        <v>0</v>
      </c>
      <c r="O340" s="5">
        <v>0</v>
      </c>
      <c r="P340" s="5">
        <v>0</v>
      </c>
    </row>
    <row r="341" spans="1:16" s="4" customFormat="1" x14ac:dyDescent="0.35">
      <c r="A341" s="4" t="s">
        <v>411</v>
      </c>
      <c r="B341" s="4" t="s">
        <v>424</v>
      </c>
      <c r="C341" s="4" t="s">
        <v>176</v>
      </c>
      <c r="D341" s="4" t="s">
        <v>425</v>
      </c>
      <c r="E341" s="4" t="s">
        <v>426</v>
      </c>
      <c r="F341" s="4">
        <v>7</v>
      </c>
      <c r="G341" s="4" t="s">
        <v>20</v>
      </c>
      <c r="H341" s="4" t="s">
        <v>21</v>
      </c>
      <c r="I341" s="5">
        <v>61431.45</v>
      </c>
      <c r="J341" s="8">
        <v>0</v>
      </c>
      <c r="K341" s="5">
        <v>0</v>
      </c>
      <c r="L341" s="5">
        <v>0</v>
      </c>
      <c r="M341" s="5">
        <v>0</v>
      </c>
      <c r="N341" s="13">
        <v>0</v>
      </c>
      <c r="O341" s="5">
        <v>0</v>
      </c>
      <c r="P341" s="5">
        <v>0</v>
      </c>
    </row>
    <row r="342" spans="1:16" s="4" customFormat="1" x14ac:dyDescent="0.35">
      <c r="A342" s="4" t="s">
        <v>411</v>
      </c>
      <c r="B342" s="4" t="s">
        <v>424</v>
      </c>
      <c r="C342" s="4" t="s">
        <v>176</v>
      </c>
      <c r="D342" s="4" t="s">
        <v>425</v>
      </c>
      <c r="E342" s="4" t="s">
        <v>426</v>
      </c>
      <c r="F342" s="4">
        <v>8</v>
      </c>
      <c r="G342" s="4" t="s">
        <v>22</v>
      </c>
      <c r="H342" s="4" t="s">
        <v>23</v>
      </c>
      <c r="I342" s="5">
        <v>41885.07</v>
      </c>
      <c r="J342" s="8">
        <v>0</v>
      </c>
      <c r="K342" s="5">
        <v>0</v>
      </c>
      <c r="L342" s="5">
        <v>-1.3302909663594209E-12</v>
      </c>
      <c r="M342" s="5">
        <v>-1.3302909663594209E-12</v>
      </c>
      <c r="N342" s="13">
        <v>-1.3302909636929428E-12</v>
      </c>
      <c r="O342" s="5">
        <v>-2.6664780968757726E-21</v>
      </c>
      <c r="P342" s="5">
        <v>0</v>
      </c>
    </row>
    <row r="343" spans="1:16" s="4" customFormat="1" x14ac:dyDescent="0.35">
      <c r="A343" s="4" t="s">
        <v>411</v>
      </c>
      <c r="B343" s="4" t="s">
        <v>424</v>
      </c>
      <c r="C343" s="4" t="s">
        <v>176</v>
      </c>
      <c r="D343" s="4" t="s">
        <v>425</v>
      </c>
      <c r="E343" s="4" t="s">
        <v>426</v>
      </c>
      <c r="F343" s="4">
        <v>8</v>
      </c>
      <c r="G343" s="4" t="s">
        <v>24</v>
      </c>
      <c r="H343" s="4" t="s">
        <v>25</v>
      </c>
      <c r="I343" s="5">
        <v>125655.23</v>
      </c>
      <c r="J343" s="8">
        <v>62827.614999999998</v>
      </c>
      <c r="K343" s="5">
        <v>0</v>
      </c>
      <c r="L343" s="5">
        <v>0</v>
      </c>
      <c r="M343" s="5">
        <v>62827.614999999998</v>
      </c>
      <c r="N343" s="13">
        <v>62827.614874066297</v>
      </c>
      <c r="O343" s="5">
        <v>1.2593370047397912E-4</v>
      </c>
      <c r="P343" s="5">
        <v>0</v>
      </c>
    </row>
    <row r="344" spans="1:16" s="4" customFormat="1" x14ac:dyDescent="0.35">
      <c r="A344" s="4" t="s">
        <v>411</v>
      </c>
      <c r="B344" s="4" t="s">
        <v>424</v>
      </c>
      <c r="C344" s="4" t="s">
        <v>176</v>
      </c>
      <c r="D344" s="4" t="s">
        <v>425</v>
      </c>
      <c r="E344" s="4" t="s">
        <v>426</v>
      </c>
      <c r="F344" s="4">
        <v>9</v>
      </c>
      <c r="G344" s="4" t="s">
        <v>26</v>
      </c>
      <c r="H344" s="4" t="s">
        <v>27</v>
      </c>
      <c r="I344" s="5">
        <v>51585.48</v>
      </c>
      <c r="J344" s="8">
        <v>51585.48</v>
      </c>
      <c r="K344" s="5">
        <v>0</v>
      </c>
      <c r="L344" s="5">
        <v>0</v>
      </c>
      <c r="M344" s="5">
        <v>51585.48</v>
      </c>
      <c r="N344" s="13">
        <v>51585.479896600402</v>
      </c>
      <c r="O344" s="5">
        <v>1.0339960135752335E-4</v>
      </c>
      <c r="P344" s="5">
        <v>0</v>
      </c>
    </row>
    <row r="345" spans="1:16" s="4" customFormat="1" x14ac:dyDescent="0.35">
      <c r="A345" s="4" t="s">
        <v>411</v>
      </c>
      <c r="B345" s="4" t="s">
        <v>424</v>
      </c>
      <c r="C345" s="4" t="s">
        <v>176</v>
      </c>
      <c r="D345" s="4" t="s">
        <v>425</v>
      </c>
      <c r="E345" s="4" t="s">
        <v>426</v>
      </c>
      <c r="F345" s="4">
        <v>9</v>
      </c>
      <c r="G345" s="4" t="s">
        <v>28</v>
      </c>
      <c r="H345" s="4" t="s">
        <v>29</v>
      </c>
      <c r="I345" s="5">
        <v>154756.43</v>
      </c>
      <c r="J345" s="8">
        <v>77378.214999999997</v>
      </c>
      <c r="K345" s="5">
        <v>0</v>
      </c>
      <c r="L345" s="5">
        <v>0</v>
      </c>
      <c r="M345" s="5">
        <v>77378.214999999997</v>
      </c>
      <c r="N345" s="13">
        <v>77378.214844900605</v>
      </c>
      <c r="O345" s="5">
        <v>1.5509939112234861E-4</v>
      </c>
      <c r="P345" s="5">
        <v>77378.214999999997</v>
      </c>
    </row>
    <row r="346" spans="1:16" s="4" customFormat="1" x14ac:dyDescent="0.35">
      <c r="A346" s="4" t="s">
        <v>411</v>
      </c>
      <c r="B346" s="4" t="s">
        <v>424</v>
      </c>
      <c r="C346" s="4" t="s">
        <v>176</v>
      </c>
      <c r="D346" s="4" t="s">
        <v>425</v>
      </c>
      <c r="E346" s="4" t="s">
        <v>426</v>
      </c>
      <c r="F346" s="4">
        <v>10</v>
      </c>
      <c r="G346" s="4" t="s">
        <v>30</v>
      </c>
      <c r="H346" s="4" t="s">
        <v>31</v>
      </c>
      <c r="I346" s="5">
        <v>44019.32</v>
      </c>
      <c r="J346" s="8">
        <v>0</v>
      </c>
      <c r="K346" s="5">
        <v>0</v>
      </c>
      <c r="L346" s="5">
        <v>0</v>
      </c>
      <c r="M346" s="5">
        <v>0</v>
      </c>
      <c r="N346" s="13">
        <v>0</v>
      </c>
      <c r="O346" s="5">
        <v>0</v>
      </c>
      <c r="P346" s="5">
        <v>44019.32</v>
      </c>
    </row>
    <row r="347" spans="1:16" s="4" customFormat="1" x14ac:dyDescent="0.35">
      <c r="A347" s="4" t="s">
        <v>411</v>
      </c>
      <c r="B347" s="4" t="s">
        <v>424</v>
      </c>
      <c r="C347" s="4" t="s">
        <v>176</v>
      </c>
      <c r="D347" s="4" t="s">
        <v>425</v>
      </c>
      <c r="E347" s="4" t="s">
        <v>426</v>
      </c>
      <c r="F347" s="4">
        <v>10</v>
      </c>
      <c r="G347" s="4" t="s">
        <v>32</v>
      </c>
      <c r="H347" s="4" t="s">
        <v>33</v>
      </c>
      <c r="I347" s="5">
        <v>132057.95000000001</v>
      </c>
      <c r="J347" s="8">
        <v>0</v>
      </c>
      <c r="K347" s="5">
        <v>0</v>
      </c>
      <c r="L347" s="5">
        <v>0</v>
      </c>
      <c r="M347" s="5">
        <v>0</v>
      </c>
      <c r="N347" s="13">
        <v>0</v>
      </c>
      <c r="O347" s="5">
        <v>0</v>
      </c>
      <c r="P347" s="5">
        <v>132057.95000000001</v>
      </c>
    </row>
    <row r="348" spans="1:16" s="4" customFormat="1" x14ac:dyDescent="0.35">
      <c r="A348" s="4" t="s">
        <v>411</v>
      </c>
      <c r="B348" s="4" t="s">
        <v>424</v>
      </c>
      <c r="C348" s="4" t="s">
        <v>177</v>
      </c>
      <c r="D348" s="4" t="s">
        <v>425</v>
      </c>
      <c r="E348" s="4" t="s">
        <v>426</v>
      </c>
      <c r="F348" s="4">
        <v>7</v>
      </c>
      <c r="G348" s="4" t="s">
        <v>16</v>
      </c>
      <c r="H348" s="4" t="s">
        <v>17</v>
      </c>
      <c r="I348" s="5">
        <v>30715.72</v>
      </c>
      <c r="J348" s="8">
        <v>0</v>
      </c>
      <c r="K348" s="5">
        <v>0</v>
      </c>
      <c r="L348" s="5">
        <v>0</v>
      </c>
      <c r="M348" s="5">
        <v>0</v>
      </c>
      <c r="N348" s="13">
        <v>0</v>
      </c>
      <c r="O348" s="5">
        <v>0</v>
      </c>
      <c r="P348" s="5">
        <v>0</v>
      </c>
    </row>
    <row r="349" spans="1:16" s="4" customFormat="1" x14ac:dyDescent="0.35">
      <c r="A349" s="4" t="s">
        <v>411</v>
      </c>
      <c r="B349" s="4" t="s">
        <v>424</v>
      </c>
      <c r="C349" s="4" t="s">
        <v>177</v>
      </c>
      <c r="D349" s="4" t="s">
        <v>425</v>
      </c>
      <c r="E349" s="4" t="s">
        <v>426</v>
      </c>
      <c r="F349" s="4">
        <v>7</v>
      </c>
      <c r="G349" s="4" t="s">
        <v>18</v>
      </c>
      <c r="H349" s="4" t="s">
        <v>19</v>
      </c>
      <c r="I349" s="5">
        <v>30715.72</v>
      </c>
      <c r="J349" s="8">
        <v>0</v>
      </c>
      <c r="K349" s="5">
        <v>0</v>
      </c>
      <c r="L349" s="5">
        <v>0</v>
      </c>
      <c r="M349" s="5">
        <v>0</v>
      </c>
      <c r="N349" s="13">
        <v>0</v>
      </c>
      <c r="O349" s="5">
        <v>0</v>
      </c>
      <c r="P349" s="5">
        <v>0</v>
      </c>
    </row>
    <row r="350" spans="1:16" s="4" customFormat="1" x14ac:dyDescent="0.35">
      <c r="A350" s="4" t="s">
        <v>411</v>
      </c>
      <c r="B350" s="4" t="s">
        <v>424</v>
      </c>
      <c r="C350" s="4" t="s">
        <v>177</v>
      </c>
      <c r="D350" s="4" t="s">
        <v>425</v>
      </c>
      <c r="E350" s="4" t="s">
        <v>426</v>
      </c>
      <c r="F350" s="4">
        <v>7</v>
      </c>
      <c r="G350" s="4" t="s">
        <v>20</v>
      </c>
      <c r="H350" s="4" t="s">
        <v>21</v>
      </c>
      <c r="I350" s="5">
        <v>61431.45</v>
      </c>
      <c r="J350" s="8">
        <v>0</v>
      </c>
      <c r="K350" s="5">
        <v>0</v>
      </c>
      <c r="L350" s="5">
        <v>0</v>
      </c>
      <c r="M350" s="5">
        <v>0</v>
      </c>
      <c r="N350" s="13">
        <v>0</v>
      </c>
      <c r="O350" s="5">
        <v>0</v>
      </c>
      <c r="P350" s="5">
        <v>0</v>
      </c>
    </row>
    <row r="351" spans="1:16" s="4" customFormat="1" x14ac:dyDescent="0.35">
      <c r="A351" s="4" t="s">
        <v>411</v>
      </c>
      <c r="B351" s="4" t="s">
        <v>424</v>
      </c>
      <c r="C351" s="4" t="s">
        <v>177</v>
      </c>
      <c r="D351" s="4" t="s">
        <v>425</v>
      </c>
      <c r="E351" s="4" t="s">
        <v>426</v>
      </c>
      <c r="F351" s="4">
        <v>8</v>
      </c>
      <c r="G351" s="4" t="s">
        <v>22</v>
      </c>
      <c r="H351" s="4" t="s">
        <v>23</v>
      </c>
      <c r="I351" s="5">
        <v>41885.07</v>
      </c>
      <c r="J351" s="8">
        <v>0</v>
      </c>
      <c r="K351" s="5">
        <v>0</v>
      </c>
      <c r="L351" s="5">
        <v>-1.3302909663594209E-12</v>
      </c>
      <c r="M351" s="5">
        <v>-1.3302909663594209E-12</v>
      </c>
      <c r="N351" s="13">
        <v>-1.3302909636929428E-12</v>
      </c>
      <c r="O351" s="5">
        <v>-2.6664780968757726E-21</v>
      </c>
      <c r="P351" s="5">
        <v>0</v>
      </c>
    </row>
    <row r="352" spans="1:16" s="4" customFormat="1" x14ac:dyDescent="0.35">
      <c r="A352" s="4" t="s">
        <v>411</v>
      </c>
      <c r="B352" s="4" t="s">
        <v>424</v>
      </c>
      <c r="C352" s="4" t="s">
        <v>177</v>
      </c>
      <c r="D352" s="4" t="s">
        <v>425</v>
      </c>
      <c r="E352" s="4" t="s">
        <v>426</v>
      </c>
      <c r="F352" s="4">
        <v>8</v>
      </c>
      <c r="G352" s="4" t="s">
        <v>24</v>
      </c>
      <c r="H352" s="4" t="s">
        <v>25</v>
      </c>
      <c r="I352" s="5">
        <v>125655.23</v>
      </c>
      <c r="J352" s="8">
        <v>0</v>
      </c>
      <c r="K352" s="5">
        <v>0</v>
      </c>
      <c r="L352" s="5">
        <v>-3.9908734953894576E-12</v>
      </c>
      <c r="M352" s="5">
        <v>-3.9908734953894576E-12</v>
      </c>
      <c r="N352" s="13">
        <v>-3.9908734873900217E-12</v>
      </c>
      <c r="O352" s="5">
        <v>-7.9994359062144518E-21</v>
      </c>
      <c r="P352" s="5">
        <v>0</v>
      </c>
    </row>
    <row r="353" spans="1:16" s="4" customFormat="1" x14ac:dyDescent="0.35">
      <c r="A353" s="4" t="s">
        <v>411</v>
      </c>
      <c r="B353" s="4" t="s">
        <v>424</v>
      </c>
      <c r="C353" s="4" t="s">
        <v>177</v>
      </c>
      <c r="D353" s="4" t="s">
        <v>425</v>
      </c>
      <c r="E353" s="4" t="s">
        <v>426</v>
      </c>
      <c r="F353" s="4">
        <v>9</v>
      </c>
      <c r="G353" s="4" t="s">
        <v>26</v>
      </c>
      <c r="H353" s="4" t="s">
        <v>27</v>
      </c>
      <c r="I353" s="5">
        <v>51585.48</v>
      </c>
      <c r="J353" s="8">
        <v>51585.48</v>
      </c>
      <c r="K353" s="5">
        <v>0</v>
      </c>
      <c r="L353" s="5">
        <v>0</v>
      </c>
      <c r="M353" s="5">
        <v>51585.48</v>
      </c>
      <c r="N353" s="13">
        <v>51585.479896600402</v>
      </c>
      <c r="O353" s="5">
        <v>1.0339960135752335E-4</v>
      </c>
      <c r="P353" s="5">
        <v>0</v>
      </c>
    </row>
    <row r="354" spans="1:16" s="4" customFormat="1" x14ac:dyDescent="0.35">
      <c r="A354" s="4" t="s">
        <v>411</v>
      </c>
      <c r="B354" s="4" t="s">
        <v>424</v>
      </c>
      <c r="C354" s="4" t="s">
        <v>177</v>
      </c>
      <c r="D354" s="4" t="s">
        <v>425</v>
      </c>
      <c r="E354" s="4" t="s">
        <v>426</v>
      </c>
      <c r="F354" s="4">
        <v>9</v>
      </c>
      <c r="G354" s="4" t="s">
        <v>28</v>
      </c>
      <c r="H354" s="4" t="s">
        <v>29</v>
      </c>
      <c r="I354" s="5">
        <v>154756.43</v>
      </c>
      <c r="J354" s="8">
        <v>154756.43</v>
      </c>
      <c r="K354" s="5">
        <v>0</v>
      </c>
      <c r="L354" s="5">
        <v>0</v>
      </c>
      <c r="M354" s="5">
        <v>154756.43</v>
      </c>
      <c r="N354" s="13">
        <v>154756.42968980121</v>
      </c>
      <c r="O354" s="5">
        <v>3.1019878224469721E-4</v>
      </c>
      <c r="P354" s="5">
        <v>0</v>
      </c>
    </row>
    <row r="355" spans="1:16" s="4" customFormat="1" x14ac:dyDescent="0.35">
      <c r="A355" s="4" t="s">
        <v>411</v>
      </c>
      <c r="B355" s="4" t="s">
        <v>424</v>
      </c>
      <c r="C355" s="4" t="s">
        <v>177</v>
      </c>
      <c r="D355" s="4" t="s">
        <v>425</v>
      </c>
      <c r="E355" s="4" t="s">
        <v>426</v>
      </c>
      <c r="F355" s="4">
        <v>10</v>
      </c>
      <c r="G355" s="4" t="s">
        <v>30</v>
      </c>
      <c r="H355" s="4" t="s">
        <v>31</v>
      </c>
      <c r="I355" s="5">
        <v>44019.32</v>
      </c>
      <c r="J355" s="8">
        <v>0</v>
      </c>
      <c r="K355" s="5">
        <v>0</v>
      </c>
      <c r="L355" s="5">
        <v>0</v>
      </c>
      <c r="M355" s="5">
        <v>0</v>
      </c>
      <c r="N355" s="13">
        <v>0</v>
      </c>
      <c r="O355" s="5">
        <v>0</v>
      </c>
      <c r="P355" s="5">
        <v>44019.32</v>
      </c>
    </row>
    <row r="356" spans="1:16" s="4" customFormat="1" x14ac:dyDescent="0.35">
      <c r="A356" s="4" t="s">
        <v>411</v>
      </c>
      <c r="B356" s="4" t="s">
        <v>424</v>
      </c>
      <c r="C356" s="4" t="s">
        <v>177</v>
      </c>
      <c r="D356" s="4" t="s">
        <v>425</v>
      </c>
      <c r="E356" s="4" t="s">
        <v>426</v>
      </c>
      <c r="F356" s="4">
        <v>10</v>
      </c>
      <c r="G356" s="4" t="s">
        <v>32</v>
      </c>
      <c r="H356" s="4" t="s">
        <v>33</v>
      </c>
      <c r="I356" s="5">
        <v>132057.95000000001</v>
      </c>
      <c r="J356" s="8">
        <v>0</v>
      </c>
      <c r="K356" s="5">
        <v>0</v>
      </c>
      <c r="L356" s="5">
        <v>0</v>
      </c>
      <c r="M356" s="5">
        <v>0</v>
      </c>
      <c r="N356" s="13">
        <v>0</v>
      </c>
      <c r="O356" s="5">
        <v>0</v>
      </c>
      <c r="P356" s="5">
        <v>132057.95000000001</v>
      </c>
    </row>
    <row r="357" spans="1:16" s="4" customFormat="1" x14ac:dyDescent="0.35">
      <c r="A357" s="4" t="s">
        <v>411</v>
      </c>
      <c r="B357" s="4" t="s">
        <v>424</v>
      </c>
      <c r="C357" s="4" t="s">
        <v>178</v>
      </c>
      <c r="D357" s="4" t="s">
        <v>425</v>
      </c>
      <c r="E357" s="4" t="s">
        <v>426</v>
      </c>
      <c r="F357" s="4">
        <v>7</v>
      </c>
      <c r="G357" s="4" t="s">
        <v>16</v>
      </c>
      <c r="H357" s="4" t="s">
        <v>17</v>
      </c>
      <c r="I357" s="5">
        <v>30715.72</v>
      </c>
      <c r="J357" s="8">
        <v>0</v>
      </c>
      <c r="K357" s="5">
        <v>0</v>
      </c>
      <c r="L357" s="5">
        <v>0</v>
      </c>
      <c r="M357" s="5">
        <v>0</v>
      </c>
      <c r="N357" s="13">
        <v>0</v>
      </c>
      <c r="O357" s="5">
        <v>0</v>
      </c>
      <c r="P357" s="5">
        <v>0</v>
      </c>
    </row>
    <row r="358" spans="1:16" s="4" customFormat="1" x14ac:dyDescent="0.35">
      <c r="A358" s="4" t="s">
        <v>411</v>
      </c>
      <c r="B358" s="4" t="s">
        <v>424</v>
      </c>
      <c r="C358" s="4" t="s">
        <v>178</v>
      </c>
      <c r="D358" s="4" t="s">
        <v>425</v>
      </c>
      <c r="E358" s="4" t="s">
        <v>426</v>
      </c>
      <c r="F358" s="4">
        <v>7</v>
      </c>
      <c r="G358" s="4" t="s">
        <v>18</v>
      </c>
      <c r="H358" s="4" t="s">
        <v>19</v>
      </c>
      <c r="I358" s="5">
        <v>30715.72</v>
      </c>
      <c r="J358" s="8">
        <v>0</v>
      </c>
      <c r="K358" s="5">
        <v>0</v>
      </c>
      <c r="L358" s="5">
        <v>0</v>
      </c>
      <c r="M358" s="5">
        <v>0</v>
      </c>
      <c r="N358" s="13">
        <v>0</v>
      </c>
      <c r="O358" s="5">
        <v>0</v>
      </c>
      <c r="P358" s="5">
        <v>0</v>
      </c>
    </row>
    <row r="359" spans="1:16" s="4" customFormat="1" x14ac:dyDescent="0.35">
      <c r="A359" s="4" t="s">
        <v>411</v>
      </c>
      <c r="B359" s="4" t="s">
        <v>424</v>
      </c>
      <c r="C359" s="4" t="s">
        <v>178</v>
      </c>
      <c r="D359" s="4" t="s">
        <v>425</v>
      </c>
      <c r="E359" s="4" t="s">
        <v>426</v>
      </c>
      <c r="F359" s="4">
        <v>7</v>
      </c>
      <c r="G359" s="4" t="s">
        <v>20</v>
      </c>
      <c r="H359" s="4" t="s">
        <v>21</v>
      </c>
      <c r="I359" s="5">
        <v>61431.45</v>
      </c>
      <c r="J359" s="8">
        <v>0</v>
      </c>
      <c r="K359" s="5">
        <v>0</v>
      </c>
      <c r="L359" s="5">
        <v>0</v>
      </c>
      <c r="M359" s="5">
        <v>0</v>
      </c>
      <c r="N359" s="13">
        <v>0</v>
      </c>
      <c r="O359" s="5">
        <v>0</v>
      </c>
      <c r="P359" s="5">
        <v>0</v>
      </c>
    </row>
    <row r="360" spans="1:16" s="4" customFormat="1" x14ac:dyDescent="0.35">
      <c r="A360" s="4" t="s">
        <v>411</v>
      </c>
      <c r="B360" s="4" t="s">
        <v>424</v>
      </c>
      <c r="C360" s="4" t="s">
        <v>178</v>
      </c>
      <c r="D360" s="4" t="s">
        <v>425</v>
      </c>
      <c r="E360" s="4" t="s">
        <v>426</v>
      </c>
      <c r="F360" s="4">
        <v>8</v>
      </c>
      <c r="G360" s="4" t="s">
        <v>22</v>
      </c>
      <c r="H360" s="4" t="s">
        <v>23</v>
      </c>
      <c r="I360" s="5">
        <v>41885.07</v>
      </c>
      <c r="J360" s="8">
        <v>0</v>
      </c>
      <c r="K360" s="5">
        <v>0</v>
      </c>
      <c r="L360" s="5">
        <v>-1.3302909663594209E-12</v>
      </c>
      <c r="M360" s="5">
        <v>-1.3302909663594209E-12</v>
      </c>
      <c r="N360" s="13">
        <v>-1.3302909636929428E-12</v>
      </c>
      <c r="O360" s="5">
        <v>-2.6664780968757726E-21</v>
      </c>
      <c r="P360" s="5">
        <v>0</v>
      </c>
    </row>
    <row r="361" spans="1:16" s="4" customFormat="1" x14ac:dyDescent="0.35">
      <c r="A361" s="4" t="s">
        <v>411</v>
      </c>
      <c r="B361" s="4" t="s">
        <v>424</v>
      </c>
      <c r="C361" s="4" t="s">
        <v>178</v>
      </c>
      <c r="D361" s="4" t="s">
        <v>425</v>
      </c>
      <c r="E361" s="4" t="s">
        <v>426</v>
      </c>
      <c r="F361" s="4">
        <v>8</v>
      </c>
      <c r="G361" s="4" t="s">
        <v>24</v>
      </c>
      <c r="H361" s="4" t="s">
        <v>25</v>
      </c>
      <c r="I361" s="5">
        <v>125655.23</v>
      </c>
      <c r="J361" s="8">
        <v>0</v>
      </c>
      <c r="K361" s="5">
        <v>0</v>
      </c>
      <c r="L361" s="5">
        <v>-3.9908734953894576E-12</v>
      </c>
      <c r="M361" s="5">
        <v>-3.9908734953894576E-12</v>
      </c>
      <c r="N361" s="13">
        <v>-3.9908734873900217E-12</v>
      </c>
      <c r="O361" s="5">
        <v>-7.9994359062144518E-21</v>
      </c>
      <c r="P361" s="5">
        <v>0</v>
      </c>
    </row>
    <row r="362" spans="1:16" s="4" customFormat="1" x14ac:dyDescent="0.35">
      <c r="A362" s="4" t="s">
        <v>411</v>
      </c>
      <c r="B362" s="4" t="s">
        <v>424</v>
      </c>
      <c r="C362" s="4" t="s">
        <v>178</v>
      </c>
      <c r="D362" s="4" t="s">
        <v>425</v>
      </c>
      <c r="E362" s="4" t="s">
        <v>426</v>
      </c>
      <c r="F362" s="4">
        <v>9</v>
      </c>
      <c r="G362" s="4" t="s">
        <v>26</v>
      </c>
      <c r="H362" s="4" t="s">
        <v>27</v>
      </c>
      <c r="I362" s="5">
        <v>51585.48</v>
      </c>
      <c r="J362" s="8">
        <v>51585.48</v>
      </c>
      <c r="K362" s="5">
        <v>0</v>
      </c>
      <c r="L362" s="5">
        <v>0</v>
      </c>
      <c r="M362" s="5">
        <v>51585.48</v>
      </c>
      <c r="N362" s="13">
        <v>51585.479896600402</v>
      </c>
      <c r="O362" s="5">
        <v>1.0339960135752335E-4</v>
      </c>
      <c r="P362" s="5">
        <v>0</v>
      </c>
    </row>
    <row r="363" spans="1:16" s="4" customFormat="1" x14ac:dyDescent="0.35">
      <c r="A363" s="4" t="s">
        <v>411</v>
      </c>
      <c r="B363" s="4" t="s">
        <v>424</v>
      </c>
      <c r="C363" s="4" t="s">
        <v>178</v>
      </c>
      <c r="D363" s="4" t="s">
        <v>425</v>
      </c>
      <c r="E363" s="4" t="s">
        <v>426</v>
      </c>
      <c r="F363" s="4">
        <v>9</v>
      </c>
      <c r="G363" s="4" t="s">
        <v>28</v>
      </c>
      <c r="H363" s="4" t="s">
        <v>29</v>
      </c>
      <c r="I363" s="5">
        <v>154756.43</v>
      </c>
      <c r="J363" s="8">
        <v>154756.43</v>
      </c>
      <c r="K363" s="5">
        <v>0</v>
      </c>
      <c r="L363" s="5">
        <v>0</v>
      </c>
      <c r="M363" s="5">
        <v>154756.43</v>
      </c>
      <c r="N363" s="13">
        <v>154756.42968980121</v>
      </c>
      <c r="O363" s="5">
        <v>3.1019878224469721E-4</v>
      </c>
      <c r="P363" s="5">
        <v>0</v>
      </c>
    </row>
    <row r="364" spans="1:16" s="4" customFormat="1" x14ac:dyDescent="0.35">
      <c r="A364" s="4" t="s">
        <v>411</v>
      </c>
      <c r="B364" s="4" t="s">
        <v>424</v>
      </c>
      <c r="C364" s="4" t="s">
        <v>178</v>
      </c>
      <c r="D364" s="4" t="s">
        <v>425</v>
      </c>
      <c r="E364" s="4" t="s">
        <v>426</v>
      </c>
      <c r="F364" s="4">
        <v>10</v>
      </c>
      <c r="G364" s="4" t="s">
        <v>30</v>
      </c>
      <c r="H364" s="4" t="s">
        <v>31</v>
      </c>
      <c r="I364" s="5">
        <v>44019.32</v>
      </c>
      <c r="J364" s="8">
        <v>0</v>
      </c>
      <c r="K364" s="5">
        <v>0</v>
      </c>
      <c r="L364" s="5">
        <v>0</v>
      </c>
      <c r="M364" s="5">
        <v>0</v>
      </c>
      <c r="N364" s="13">
        <v>0</v>
      </c>
      <c r="O364" s="5">
        <v>0</v>
      </c>
      <c r="P364" s="5">
        <v>44019.32</v>
      </c>
    </row>
    <row r="365" spans="1:16" s="4" customFormat="1" x14ac:dyDescent="0.35">
      <c r="A365" s="4" t="s">
        <v>411</v>
      </c>
      <c r="B365" s="4" t="s">
        <v>424</v>
      </c>
      <c r="C365" s="4" t="s">
        <v>178</v>
      </c>
      <c r="D365" s="4" t="s">
        <v>425</v>
      </c>
      <c r="E365" s="4" t="s">
        <v>426</v>
      </c>
      <c r="F365" s="4">
        <v>10</v>
      </c>
      <c r="G365" s="4" t="s">
        <v>32</v>
      </c>
      <c r="H365" s="4" t="s">
        <v>33</v>
      </c>
      <c r="I365" s="5">
        <v>132057.95000000001</v>
      </c>
      <c r="J365" s="8">
        <v>0</v>
      </c>
      <c r="K365" s="5">
        <v>0</v>
      </c>
      <c r="L365" s="5">
        <v>0</v>
      </c>
      <c r="M365" s="5">
        <v>0</v>
      </c>
      <c r="N365" s="13">
        <v>0</v>
      </c>
      <c r="O365" s="5">
        <v>0</v>
      </c>
      <c r="P365" s="5">
        <v>132057.95000000001</v>
      </c>
    </row>
    <row r="366" spans="1:16" s="4" customFormat="1" x14ac:dyDescent="0.35">
      <c r="A366" s="4" t="s">
        <v>411</v>
      </c>
      <c r="B366" s="4" t="s">
        <v>424</v>
      </c>
      <c r="C366" s="4" t="s">
        <v>179</v>
      </c>
      <c r="D366" s="4" t="s">
        <v>425</v>
      </c>
      <c r="E366" s="4" t="s">
        <v>426</v>
      </c>
      <c r="F366" s="4">
        <v>7</v>
      </c>
      <c r="G366" s="4" t="s">
        <v>16</v>
      </c>
      <c r="H366" s="4" t="s">
        <v>17</v>
      </c>
      <c r="I366" s="5">
        <v>30715.73</v>
      </c>
      <c r="J366" s="8">
        <v>0</v>
      </c>
      <c r="K366" s="5">
        <v>0</v>
      </c>
      <c r="L366" s="5">
        <v>0</v>
      </c>
      <c r="M366" s="5">
        <v>0</v>
      </c>
      <c r="N366" s="13">
        <v>0</v>
      </c>
      <c r="O366" s="5">
        <v>0</v>
      </c>
      <c r="P366" s="5">
        <v>0</v>
      </c>
    </row>
    <row r="367" spans="1:16" s="4" customFormat="1" x14ac:dyDescent="0.35">
      <c r="A367" s="4" t="s">
        <v>411</v>
      </c>
      <c r="B367" s="4" t="s">
        <v>424</v>
      </c>
      <c r="C367" s="4" t="s">
        <v>179</v>
      </c>
      <c r="D367" s="4" t="s">
        <v>425</v>
      </c>
      <c r="E367" s="4" t="s">
        <v>426</v>
      </c>
      <c r="F367" s="4">
        <v>7</v>
      </c>
      <c r="G367" s="4" t="s">
        <v>18</v>
      </c>
      <c r="H367" s="4" t="s">
        <v>19</v>
      </c>
      <c r="I367" s="5">
        <v>30715.72</v>
      </c>
      <c r="J367" s="8">
        <v>0</v>
      </c>
      <c r="K367" s="5">
        <v>0</v>
      </c>
      <c r="L367" s="5">
        <v>0</v>
      </c>
      <c r="M367" s="5">
        <v>0</v>
      </c>
      <c r="N367" s="13">
        <v>0</v>
      </c>
      <c r="O367" s="5">
        <v>0</v>
      </c>
      <c r="P367" s="5">
        <v>0</v>
      </c>
    </row>
    <row r="368" spans="1:16" s="4" customFormat="1" x14ac:dyDescent="0.35">
      <c r="A368" s="4" t="s">
        <v>411</v>
      </c>
      <c r="B368" s="4" t="s">
        <v>424</v>
      </c>
      <c r="C368" s="4" t="s">
        <v>179</v>
      </c>
      <c r="D368" s="4" t="s">
        <v>425</v>
      </c>
      <c r="E368" s="4" t="s">
        <v>426</v>
      </c>
      <c r="F368" s="4">
        <v>7</v>
      </c>
      <c r="G368" s="4" t="s">
        <v>20</v>
      </c>
      <c r="H368" s="4" t="s">
        <v>21</v>
      </c>
      <c r="I368" s="5">
        <v>61431.44</v>
      </c>
      <c r="J368" s="8">
        <v>0</v>
      </c>
      <c r="K368" s="5">
        <v>0</v>
      </c>
      <c r="L368" s="5">
        <v>0</v>
      </c>
      <c r="M368" s="5">
        <v>0</v>
      </c>
      <c r="N368" s="13">
        <v>0</v>
      </c>
      <c r="O368" s="5">
        <v>0</v>
      </c>
      <c r="P368" s="5">
        <v>0</v>
      </c>
    </row>
    <row r="369" spans="1:16" s="4" customFormat="1" x14ac:dyDescent="0.35">
      <c r="A369" s="4" t="s">
        <v>411</v>
      </c>
      <c r="B369" s="4" t="s">
        <v>424</v>
      </c>
      <c r="C369" s="4" t="s">
        <v>179</v>
      </c>
      <c r="D369" s="4" t="s">
        <v>425</v>
      </c>
      <c r="E369" s="4" t="s">
        <v>426</v>
      </c>
      <c r="F369" s="4">
        <v>8</v>
      </c>
      <c r="G369" s="4" t="s">
        <v>22</v>
      </c>
      <c r="H369" s="4" t="s">
        <v>23</v>
      </c>
      <c r="I369" s="5">
        <v>41885.08</v>
      </c>
      <c r="J369" s="8">
        <v>0</v>
      </c>
      <c r="K369" s="5">
        <v>0</v>
      </c>
      <c r="L369" s="5">
        <v>-1.3302912645150183E-12</v>
      </c>
      <c r="M369" s="5">
        <v>-1.3302912645150183E-12</v>
      </c>
      <c r="N369" s="13">
        <v>-1.3302912618485396E-12</v>
      </c>
      <c r="O369" s="5">
        <v>-2.6664787027209478E-21</v>
      </c>
      <c r="P369" s="5">
        <v>0</v>
      </c>
    </row>
    <row r="370" spans="1:16" s="4" customFormat="1" x14ac:dyDescent="0.35">
      <c r="A370" s="4" t="s">
        <v>411</v>
      </c>
      <c r="B370" s="4" t="s">
        <v>424</v>
      </c>
      <c r="C370" s="4" t="s">
        <v>179</v>
      </c>
      <c r="D370" s="4" t="s">
        <v>425</v>
      </c>
      <c r="E370" s="4" t="s">
        <v>426</v>
      </c>
      <c r="F370" s="4">
        <v>8</v>
      </c>
      <c r="G370" s="4" t="s">
        <v>24</v>
      </c>
      <c r="H370" s="4" t="s">
        <v>25</v>
      </c>
      <c r="I370" s="5">
        <v>125655.22</v>
      </c>
      <c r="J370" s="8">
        <v>0</v>
      </c>
      <c r="K370" s="5">
        <v>0</v>
      </c>
      <c r="L370" s="5">
        <v>-3.9908733327591317E-12</v>
      </c>
      <c r="M370" s="5">
        <v>-3.9908733327591317E-12</v>
      </c>
      <c r="N370" s="13">
        <v>-3.9908733247596966E-12</v>
      </c>
      <c r="O370" s="5">
        <v>-7.9994350984208848E-21</v>
      </c>
      <c r="P370" s="5">
        <v>0</v>
      </c>
    </row>
    <row r="371" spans="1:16" s="4" customFormat="1" x14ac:dyDescent="0.35">
      <c r="A371" s="4" t="s">
        <v>411</v>
      </c>
      <c r="B371" s="4" t="s">
        <v>424</v>
      </c>
      <c r="C371" s="4" t="s">
        <v>179</v>
      </c>
      <c r="D371" s="4" t="s">
        <v>425</v>
      </c>
      <c r="E371" s="4" t="s">
        <v>426</v>
      </c>
      <c r="F371" s="4">
        <v>9</v>
      </c>
      <c r="G371" s="4" t="s">
        <v>26</v>
      </c>
      <c r="H371" s="4" t="s">
        <v>27</v>
      </c>
      <c r="I371" s="5">
        <v>51585.48</v>
      </c>
      <c r="J371" s="8">
        <v>51585.48</v>
      </c>
      <c r="K371" s="5">
        <v>0</v>
      </c>
      <c r="L371" s="5">
        <v>0</v>
      </c>
      <c r="M371" s="5">
        <v>51585.48</v>
      </c>
      <c r="N371" s="13">
        <v>51585.479896600402</v>
      </c>
      <c r="O371" s="5">
        <v>1.0339960135752335E-4</v>
      </c>
      <c r="P371" s="5">
        <v>0</v>
      </c>
    </row>
    <row r="372" spans="1:16" s="4" customFormat="1" x14ac:dyDescent="0.35">
      <c r="A372" s="4" t="s">
        <v>411</v>
      </c>
      <c r="B372" s="4" t="s">
        <v>424</v>
      </c>
      <c r="C372" s="4" t="s">
        <v>179</v>
      </c>
      <c r="D372" s="4" t="s">
        <v>425</v>
      </c>
      <c r="E372" s="4" t="s">
        <v>426</v>
      </c>
      <c r="F372" s="4">
        <v>9</v>
      </c>
      <c r="G372" s="4" t="s">
        <v>28</v>
      </c>
      <c r="H372" s="4" t="s">
        <v>29</v>
      </c>
      <c r="I372" s="5">
        <v>154756.43</v>
      </c>
      <c r="J372" s="8">
        <v>154756.43</v>
      </c>
      <c r="K372" s="5">
        <v>0</v>
      </c>
      <c r="L372" s="5">
        <v>0</v>
      </c>
      <c r="M372" s="5">
        <v>154756.43</v>
      </c>
      <c r="N372" s="13">
        <v>154756.42968980121</v>
      </c>
      <c r="O372" s="5">
        <v>3.1019878224469721E-4</v>
      </c>
      <c r="P372" s="5">
        <v>0</v>
      </c>
    </row>
    <row r="373" spans="1:16" s="4" customFormat="1" x14ac:dyDescent="0.35">
      <c r="A373" s="4" t="s">
        <v>411</v>
      </c>
      <c r="B373" s="4" t="s">
        <v>424</v>
      </c>
      <c r="C373" s="4" t="s">
        <v>179</v>
      </c>
      <c r="D373" s="4" t="s">
        <v>425</v>
      </c>
      <c r="E373" s="4" t="s">
        <v>426</v>
      </c>
      <c r="F373" s="4">
        <v>10</v>
      </c>
      <c r="G373" s="4" t="s">
        <v>30</v>
      </c>
      <c r="H373" s="4" t="s">
        <v>31</v>
      </c>
      <c r="I373" s="5">
        <v>44019.32</v>
      </c>
      <c r="J373" s="8">
        <v>0</v>
      </c>
      <c r="K373" s="5">
        <v>0</v>
      </c>
      <c r="L373" s="5">
        <v>0</v>
      </c>
      <c r="M373" s="5">
        <v>0</v>
      </c>
      <c r="N373" s="13">
        <v>0</v>
      </c>
      <c r="O373" s="5">
        <v>0</v>
      </c>
      <c r="P373" s="5">
        <v>44019.32</v>
      </c>
    </row>
    <row r="374" spans="1:16" s="4" customFormat="1" x14ac:dyDescent="0.35">
      <c r="A374" s="4" t="s">
        <v>411</v>
      </c>
      <c r="B374" s="4" t="s">
        <v>424</v>
      </c>
      <c r="C374" s="4" t="s">
        <v>179</v>
      </c>
      <c r="D374" s="4" t="s">
        <v>425</v>
      </c>
      <c r="E374" s="4" t="s">
        <v>426</v>
      </c>
      <c r="F374" s="4">
        <v>10</v>
      </c>
      <c r="G374" s="4" t="s">
        <v>32</v>
      </c>
      <c r="H374" s="4" t="s">
        <v>33</v>
      </c>
      <c r="I374" s="5">
        <v>132057.95000000001</v>
      </c>
      <c r="J374" s="8">
        <v>0</v>
      </c>
      <c r="K374" s="5">
        <v>0</v>
      </c>
      <c r="L374" s="5">
        <v>0</v>
      </c>
      <c r="M374" s="5">
        <v>0</v>
      </c>
      <c r="N374" s="13">
        <v>0</v>
      </c>
      <c r="O374" s="5">
        <v>0</v>
      </c>
      <c r="P374" s="5">
        <v>132057.95000000001</v>
      </c>
    </row>
    <row r="375" spans="1:16" s="4" customFormat="1" x14ac:dyDescent="0.35">
      <c r="A375" s="4" t="s">
        <v>411</v>
      </c>
      <c r="B375" s="4" t="s">
        <v>424</v>
      </c>
      <c r="C375" s="4" t="s">
        <v>180</v>
      </c>
      <c r="D375" s="4" t="s">
        <v>425</v>
      </c>
      <c r="E375" s="4" t="s">
        <v>426</v>
      </c>
      <c r="F375" s="4">
        <v>7</v>
      </c>
      <c r="G375" s="4" t="s">
        <v>16</v>
      </c>
      <c r="H375" s="4" t="s">
        <v>17</v>
      </c>
      <c r="I375" s="5">
        <v>30715.72</v>
      </c>
      <c r="J375" s="8">
        <v>0</v>
      </c>
      <c r="K375" s="5">
        <v>0</v>
      </c>
      <c r="L375" s="5">
        <v>0</v>
      </c>
      <c r="M375" s="5">
        <v>0</v>
      </c>
      <c r="N375" s="13">
        <v>0</v>
      </c>
      <c r="O375" s="5">
        <v>0</v>
      </c>
      <c r="P375" s="5">
        <v>0</v>
      </c>
    </row>
    <row r="376" spans="1:16" s="4" customFormat="1" x14ac:dyDescent="0.35">
      <c r="A376" s="4" t="s">
        <v>411</v>
      </c>
      <c r="B376" s="4" t="s">
        <v>424</v>
      </c>
      <c r="C376" s="4" t="s">
        <v>180</v>
      </c>
      <c r="D376" s="4" t="s">
        <v>425</v>
      </c>
      <c r="E376" s="4" t="s">
        <v>426</v>
      </c>
      <c r="F376" s="4">
        <v>7</v>
      </c>
      <c r="G376" s="4" t="s">
        <v>18</v>
      </c>
      <c r="H376" s="4" t="s">
        <v>19</v>
      </c>
      <c r="I376" s="5">
        <v>30715.71</v>
      </c>
      <c r="J376" s="8">
        <v>0</v>
      </c>
      <c r="K376" s="5">
        <v>0</v>
      </c>
      <c r="L376" s="5">
        <v>0</v>
      </c>
      <c r="M376" s="5">
        <v>0</v>
      </c>
      <c r="N376" s="13">
        <v>0</v>
      </c>
      <c r="O376" s="5">
        <v>0</v>
      </c>
      <c r="P376" s="5">
        <v>0</v>
      </c>
    </row>
    <row r="377" spans="1:16" s="4" customFormat="1" x14ac:dyDescent="0.35">
      <c r="A377" s="4" t="s">
        <v>411</v>
      </c>
      <c r="B377" s="4" t="s">
        <v>424</v>
      </c>
      <c r="C377" s="4" t="s">
        <v>180</v>
      </c>
      <c r="D377" s="4" t="s">
        <v>425</v>
      </c>
      <c r="E377" s="4" t="s">
        <v>426</v>
      </c>
      <c r="F377" s="4">
        <v>7</v>
      </c>
      <c r="G377" s="4" t="s">
        <v>20</v>
      </c>
      <c r="H377" s="4" t="s">
        <v>21</v>
      </c>
      <c r="I377" s="5">
        <v>61431.45</v>
      </c>
      <c r="J377" s="8">
        <v>0</v>
      </c>
      <c r="K377" s="5">
        <v>0</v>
      </c>
      <c r="L377" s="5">
        <v>0</v>
      </c>
      <c r="M377" s="5">
        <v>0</v>
      </c>
      <c r="N377" s="13">
        <v>0</v>
      </c>
      <c r="O377" s="5">
        <v>0</v>
      </c>
      <c r="P377" s="5">
        <v>0</v>
      </c>
    </row>
    <row r="378" spans="1:16" s="4" customFormat="1" x14ac:dyDescent="0.35">
      <c r="A378" s="4" t="s">
        <v>411</v>
      </c>
      <c r="B378" s="4" t="s">
        <v>424</v>
      </c>
      <c r="C378" s="4" t="s">
        <v>180</v>
      </c>
      <c r="D378" s="4" t="s">
        <v>425</v>
      </c>
      <c r="E378" s="4" t="s">
        <v>426</v>
      </c>
      <c r="F378" s="4">
        <v>8</v>
      </c>
      <c r="G378" s="4" t="s">
        <v>22</v>
      </c>
      <c r="H378" s="4" t="s">
        <v>23</v>
      </c>
      <c r="I378" s="5">
        <v>41885.089999999997</v>
      </c>
      <c r="J378" s="8">
        <v>0</v>
      </c>
      <c r="K378" s="5">
        <v>0</v>
      </c>
      <c r="L378" s="5">
        <v>-1.3302916575383059E-12</v>
      </c>
      <c r="M378" s="5">
        <v>-1.3302916575383059E-12</v>
      </c>
      <c r="N378" s="13">
        <v>-1.3302916548718264E-12</v>
      </c>
      <c r="O378" s="5">
        <v>-2.6664795105145148E-21</v>
      </c>
      <c r="P378" s="5">
        <v>0</v>
      </c>
    </row>
    <row r="379" spans="1:16" s="4" customFormat="1" x14ac:dyDescent="0.35">
      <c r="A379" s="4" t="s">
        <v>411</v>
      </c>
      <c r="B379" s="4" t="s">
        <v>424</v>
      </c>
      <c r="C379" s="4" t="s">
        <v>180</v>
      </c>
      <c r="D379" s="4" t="s">
        <v>425</v>
      </c>
      <c r="E379" s="4" t="s">
        <v>426</v>
      </c>
      <c r="F379" s="4">
        <v>8</v>
      </c>
      <c r="G379" s="4" t="s">
        <v>24</v>
      </c>
      <c r="H379" s="4" t="s">
        <v>25</v>
      </c>
      <c r="I379" s="5">
        <v>125655.23</v>
      </c>
      <c r="J379" s="8">
        <v>0</v>
      </c>
      <c r="K379" s="5">
        <v>0</v>
      </c>
      <c r="L379" s="5">
        <v>-3.9908734953894576E-12</v>
      </c>
      <c r="M379" s="5">
        <v>-3.9908734953894576E-12</v>
      </c>
      <c r="N379" s="13">
        <v>-3.9908734873900217E-12</v>
      </c>
      <c r="O379" s="5">
        <v>-7.9994359062144518E-21</v>
      </c>
      <c r="P379" s="5">
        <v>0</v>
      </c>
    </row>
    <row r="380" spans="1:16" s="4" customFormat="1" x14ac:dyDescent="0.35">
      <c r="A380" s="4" t="s">
        <v>411</v>
      </c>
      <c r="B380" s="4" t="s">
        <v>424</v>
      </c>
      <c r="C380" s="4" t="s">
        <v>180</v>
      </c>
      <c r="D380" s="4" t="s">
        <v>425</v>
      </c>
      <c r="E380" s="4" t="s">
        <v>426</v>
      </c>
      <c r="F380" s="4">
        <v>9</v>
      </c>
      <c r="G380" s="4" t="s">
        <v>26</v>
      </c>
      <c r="H380" s="4" t="s">
        <v>27</v>
      </c>
      <c r="I380" s="5">
        <v>51585.48</v>
      </c>
      <c r="J380" s="8">
        <v>51585.48</v>
      </c>
      <c r="K380" s="5">
        <v>0</v>
      </c>
      <c r="L380" s="5">
        <v>0</v>
      </c>
      <c r="M380" s="5">
        <v>51585.48</v>
      </c>
      <c r="N380" s="13">
        <v>51585.479896600402</v>
      </c>
      <c r="O380" s="5">
        <v>1.0339960135752335E-4</v>
      </c>
      <c r="P380" s="5">
        <v>0</v>
      </c>
    </row>
    <row r="381" spans="1:16" s="4" customFormat="1" x14ac:dyDescent="0.35">
      <c r="A381" s="4" t="s">
        <v>411</v>
      </c>
      <c r="B381" s="4" t="s">
        <v>424</v>
      </c>
      <c r="C381" s="4" t="s">
        <v>180</v>
      </c>
      <c r="D381" s="4" t="s">
        <v>425</v>
      </c>
      <c r="E381" s="4" t="s">
        <v>426</v>
      </c>
      <c r="F381" s="4">
        <v>9</v>
      </c>
      <c r="G381" s="4" t="s">
        <v>28</v>
      </c>
      <c r="H381" s="4" t="s">
        <v>29</v>
      </c>
      <c r="I381" s="5">
        <v>154756.45000000001</v>
      </c>
      <c r="J381" s="8">
        <v>154756.45000000001</v>
      </c>
      <c r="K381" s="5">
        <v>0</v>
      </c>
      <c r="L381" s="5">
        <v>0</v>
      </c>
      <c r="M381" s="5">
        <v>154756.45000000001</v>
      </c>
      <c r="N381" s="13">
        <v>154756.4496898012</v>
      </c>
      <c r="O381" s="5">
        <v>3.1019881134852767E-4</v>
      </c>
      <c r="P381" s="5">
        <v>0</v>
      </c>
    </row>
    <row r="382" spans="1:16" s="4" customFormat="1" x14ac:dyDescent="0.35">
      <c r="A382" s="4" t="s">
        <v>411</v>
      </c>
      <c r="B382" s="4" t="s">
        <v>424</v>
      </c>
      <c r="C382" s="4" t="s">
        <v>180</v>
      </c>
      <c r="D382" s="4" t="s">
        <v>425</v>
      </c>
      <c r="E382" s="4" t="s">
        <v>426</v>
      </c>
      <c r="F382" s="4">
        <v>10</v>
      </c>
      <c r="G382" s="4" t="s">
        <v>30</v>
      </c>
      <c r="H382" s="4" t="s">
        <v>31</v>
      </c>
      <c r="I382" s="5">
        <v>44019.32</v>
      </c>
      <c r="J382" s="8">
        <v>0</v>
      </c>
      <c r="K382" s="5">
        <v>0</v>
      </c>
      <c r="L382" s="5">
        <v>0</v>
      </c>
      <c r="M382" s="5">
        <v>0</v>
      </c>
      <c r="N382" s="13">
        <v>0</v>
      </c>
      <c r="O382" s="5">
        <v>0</v>
      </c>
      <c r="P382" s="5">
        <v>44019.32</v>
      </c>
    </row>
    <row r="383" spans="1:16" s="4" customFormat="1" x14ac:dyDescent="0.35">
      <c r="A383" s="4" t="s">
        <v>411</v>
      </c>
      <c r="B383" s="4" t="s">
        <v>424</v>
      </c>
      <c r="C383" s="4" t="s">
        <v>180</v>
      </c>
      <c r="D383" s="4" t="s">
        <v>425</v>
      </c>
      <c r="E383" s="4" t="s">
        <v>426</v>
      </c>
      <c r="F383" s="4">
        <v>10</v>
      </c>
      <c r="G383" s="4" t="s">
        <v>32</v>
      </c>
      <c r="H383" s="4" t="s">
        <v>33</v>
      </c>
      <c r="I383" s="5">
        <v>132057.96</v>
      </c>
      <c r="J383" s="8">
        <v>0</v>
      </c>
      <c r="K383" s="5">
        <v>0</v>
      </c>
      <c r="L383" s="5">
        <v>0</v>
      </c>
      <c r="M383" s="5">
        <v>0</v>
      </c>
      <c r="N383" s="13">
        <v>0</v>
      </c>
      <c r="O383" s="5">
        <v>0</v>
      </c>
      <c r="P383" s="5">
        <v>132057.96</v>
      </c>
    </row>
    <row r="384" spans="1:16" s="4" customFormat="1" x14ac:dyDescent="0.35">
      <c r="A384" s="4" t="s">
        <v>411</v>
      </c>
      <c r="B384" s="4" t="s">
        <v>427</v>
      </c>
      <c r="C384" s="4" t="s">
        <v>101</v>
      </c>
      <c r="D384" s="4" t="s">
        <v>428</v>
      </c>
      <c r="E384" s="4" t="s">
        <v>429</v>
      </c>
      <c r="F384" s="4">
        <v>7</v>
      </c>
      <c r="G384" s="4" t="s">
        <v>16</v>
      </c>
      <c r="H384" s="4" t="s">
        <v>17</v>
      </c>
      <c r="I384" s="5">
        <v>100837.64</v>
      </c>
      <c r="J384" s="8">
        <v>0</v>
      </c>
      <c r="K384" s="5">
        <v>0</v>
      </c>
      <c r="L384" s="5">
        <v>0</v>
      </c>
      <c r="M384" s="5">
        <v>0</v>
      </c>
      <c r="N384" s="13">
        <v>0</v>
      </c>
      <c r="O384" s="5">
        <v>0</v>
      </c>
      <c r="P384" s="5">
        <v>0</v>
      </c>
    </row>
    <row r="385" spans="1:16" s="4" customFormat="1" x14ac:dyDescent="0.35">
      <c r="A385" s="4" t="s">
        <v>411</v>
      </c>
      <c r="B385" s="4" t="s">
        <v>427</v>
      </c>
      <c r="C385" s="4" t="s">
        <v>101</v>
      </c>
      <c r="D385" s="4" t="s">
        <v>428</v>
      </c>
      <c r="E385" s="4" t="s">
        <v>429</v>
      </c>
      <c r="F385" s="4">
        <v>7</v>
      </c>
      <c r="G385" s="4" t="s">
        <v>18</v>
      </c>
      <c r="H385" s="4" t="s">
        <v>19</v>
      </c>
      <c r="I385" s="5">
        <v>100837.65</v>
      </c>
      <c r="J385" s="8">
        <v>0</v>
      </c>
      <c r="K385" s="5">
        <v>0</v>
      </c>
      <c r="L385" s="5">
        <v>0</v>
      </c>
      <c r="M385" s="5">
        <v>0</v>
      </c>
      <c r="N385" s="13">
        <v>0</v>
      </c>
      <c r="O385" s="5">
        <v>0</v>
      </c>
      <c r="P385" s="5">
        <v>0</v>
      </c>
    </row>
    <row r="386" spans="1:16" s="4" customFormat="1" x14ac:dyDescent="0.35">
      <c r="A386" s="4" t="s">
        <v>411</v>
      </c>
      <c r="B386" s="4" t="s">
        <v>427</v>
      </c>
      <c r="C386" s="4" t="s">
        <v>101</v>
      </c>
      <c r="D386" s="4" t="s">
        <v>428</v>
      </c>
      <c r="E386" s="4" t="s">
        <v>429</v>
      </c>
      <c r="F386" s="4">
        <v>7</v>
      </c>
      <c r="G386" s="4" t="s">
        <v>20</v>
      </c>
      <c r="H386" s="4" t="s">
        <v>21</v>
      </c>
      <c r="I386" s="5">
        <v>302512.95</v>
      </c>
      <c r="J386" s="8">
        <v>0</v>
      </c>
      <c r="K386" s="5">
        <v>0</v>
      </c>
      <c r="L386" s="5">
        <v>0</v>
      </c>
      <c r="M386" s="5">
        <v>0</v>
      </c>
      <c r="N386" s="13">
        <v>0</v>
      </c>
      <c r="O386" s="5">
        <v>0</v>
      </c>
      <c r="P386" s="5">
        <v>0</v>
      </c>
    </row>
    <row r="387" spans="1:16" s="4" customFormat="1" x14ac:dyDescent="0.35">
      <c r="A387" s="4" t="s">
        <v>411</v>
      </c>
      <c r="B387" s="4" t="s">
        <v>427</v>
      </c>
      <c r="C387" s="4" t="s">
        <v>101</v>
      </c>
      <c r="D387" s="4" t="s">
        <v>428</v>
      </c>
      <c r="E387" s="4" t="s">
        <v>429</v>
      </c>
      <c r="F387" s="4">
        <v>8</v>
      </c>
      <c r="G387" s="4" t="s">
        <v>22</v>
      </c>
      <c r="H387" s="4" t="s">
        <v>23</v>
      </c>
      <c r="I387" s="5">
        <v>137505.88</v>
      </c>
      <c r="J387" s="8">
        <v>0</v>
      </c>
      <c r="K387" s="5">
        <v>0</v>
      </c>
      <c r="L387" s="5">
        <v>2.0303801284171641E-4</v>
      </c>
      <c r="M387" s="5">
        <v>2.0303801284171641E-4</v>
      </c>
      <c r="N387" s="13">
        <v>2.0303801277644741E-4</v>
      </c>
      <c r="O387" s="5">
        <v>6.5268997888681679E-14</v>
      </c>
      <c r="P387" s="5">
        <v>0</v>
      </c>
    </row>
    <row r="388" spans="1:16" s="4" customFormat="1" x14ac:dyDescent="0.35">
      <c r="A388" s="4" t="s">
        <v>411</v>
      </c>
      <c r="B388" s="4" t="s">
        <v>427</v>
      </c>
      <c r="C388" s="4" t="s">
        <v>101</v>
      </c>
      <c r="D388" s="4" t="s">
        <v>428</v>
      </c>
      <c r="E388" s="4" t="s">
        <v>429</v>
      </c>
      <c r="F388" s="4">
        <v>8</v>
      </c>
      <c r="G388" s="4" t="s">
        <v>24</v>
      </c>
      <c r="H388" s="4" t="s">
        <v>25</v>
      </c>
      <c r="I388" s="5">
        <v>618776.47</v>
      </c>
      <c r="J388" s="8">
        <v>0</v>
      </c>
      <c r="K388" s="5">
        <v>0</v>
      </c>
      <c r="L388" s="5">
        <v>9.1367110144346952E-4</v>
      </c>
      <c r="M388" s="5">
        <v>9.1367110144346952E-4</v>
      </c>
      <c r="N388" s="13">
        <v>9.1367110114975905E-4</v>
      </c>
      <c r="O388" s="5">
        <v>2.937104769465404E-13</v>
      </c>
      <c r="P388" s="5">
        <v>0</v>
      </c>
    </row>
    <row r="389" spans="1:16" s="4" customFormat="1" x14ac:dyDescent="0.35">
      <c r="A389" s="4" t="s">
        <v>411</v>
      </c>
      <c r="B389" s="4" t="s">
        <v>427</v>
      </c>
      <c r="C389" s="4" t="s">
        <v>101</v>
      </c>
      <c r="D389" s="4" t="s">
        <v>428</v>
      </c>
      <c r="E389" s="4" t="s">
        <v>429</v>
      </c>
      <c r="F389" s="4">
        <v>9</v>
      </c>
      <c r="G389" s="4" t="s">
        <v>26</v>
      </c>
      <c r="H389" s="4" t="s">
        <v>27</v>
      </c>
      <c r="I389" s="5">
        <v>129554.01</v>
      </c>
      <c r="J389" s="8">
        <v>129554.01</v>
      </c>
      <c r="K389" s="5">
        <v>0</v>
      </c>
      <c r="L389" s="5">
        <v>0</v>
      </c>
      <c r="M389" s="5">
        <v>129554.01</v>
      </c>
      <c r="N389" s="13">
        <v>129554.0099583533</v>
      </c>
      <c r="O389" s="5">
        <v>4.1646693716756999E-5</v>
      </c>
      <c r="P389" s="5">
        <v>0</v>
      </c>
    </row>
    <row r="390" spans="1:16" s="4" customFormat="1" x14ac:dyDescent="0.35">
      <c r="A390" s="4" t="s">
        <v>411</v>
      </c>
      <c r="B390" s="4" t="s">
        <v>427</v>
      </c>
      <c r="C390" s="4" t="s">
        <v>101</v>
      </c>
      <c r="D390" s="4" t="s">
        <v>428</v>
      </c>
      <c r="E390" s="4" t="s">
        <v>429</v>
      </c>
      <c r="F390" s="4">
        <v>9</v>
      </c>
      <c r="G390" s="4" t="s">
        <v>28</v>
      </c>
      <c r="H390" s="4" t="s">
        <v>29</v>
      </c>
      <c r="I390" s="5">
        <v>582993.05000000005</v>
      </c>
      <c r="J390" s="8">
        <v>582993.05000000005</v>
      </c>
      <c r="K390" s="5">
        <v>0</v>
      </c>
      <c r="L390" s="5">
        <v>0</v>
      </c>
      <c r="M390" s="5">
        <v>582993.05000000005</v>
      </c>
      <c r="N390" s="13">
        <v>582993.04981259</v>
      </c>
      <c r="O390" s="5">
        <v>1.8741004168987274E-4</v>
      </c>
      <c r="P390" s="5">
        <v>0</v>
      </c>
    </row>
    <row r="391" spans="1:16" s="4" customFormat="1" x14ac:dyDescent="0.35">
      <c r="A391" s="4" t="s">
        <v>411</v>
      </c>
      <c r="B391" s="4" t="s">
        <v>427</v>
      </c>
      <c r="C391" s="4" t="s">
        <v>101</v>
      </c>
      <c r="D391" s="4" t="s">
        <v>428</v>
      </c>
      <c r="E391" s="4" t="s">
        <v>429</v>
      </c>
      <c r="F391" s="4">
        <v>10</v>
      </c>
      <c r="G391" s="4" t="s">
        <v>30</v>
      </c>
      <c r="H391" s="4" t="s">
        <v>31</v>
      </c>
      <c r="I391" s="5">
        <v>110552.03</v>
      </c>
      <c r="J391" s="8">
        <v>0</v>
      </c>
      <c r="K391" s="5">
        <v>0</v>
      </c>
      <c r="L391" s="5">
        <v>0</v>
      </c>
      <c r="M391" s="5">
        <v>0</v>
      </c>
      <c r="N391" s="13">
        <v>0</v>
      </c>
      <c r="O391" s="5">
        <v>0</v>
      </c>
      <c r="P391" s="5">
        <v>110552.03</v>
      </c>
    </row>
    <row r="392" spans="1:16" s="4" customFormat="1" x14ac:dyDescent="0.35">
      <c r="A392" s="4" t="s">
        <v>411</v>
      </c>
      <c r="B392" s="4" t="s">
        <v>427</v>
      </c>
      <c r="C392" s="4" t="s">
        <v>101</v>
      </c>
      <c r="D392" s="4" t="s">
        <v>428</v>
      </c>
      <c r="E392" s="4" t="s">
        <v>429</v>
      </c>
      <c r="F392" s="4">
        <v>10</v>
      </c>
      <c r="G392" s="4" t="s">
        <v>32</v>
      </c>
      <c r="H392" s="4" t="s">
        <v>33</v>
      </c>
      <c r="I392" s="5">
        <v>497484.13</v>
      </c>
      <c r="J392" s="8">
        <v>0</v>
      </c>
      <c r="K392" s="5">
        <v>0</v>
      </c>
      <c r="L392" s="5">
        <v>0</v>
      </c>
      <c r="M392" s="5">
        <v>0</v>
      </c>
      <c r="N392" s="13">
        <v>0</v>
      </c>
      <c r="O392" s="5">
        <v>0</v>
      </c>
      <c r="P392" s="5">
        <v>497484.13</v>
      </c>
    </row>
    <row r="393" spans="1:16" s="4" customFormat="1" x14ac:dyDescent="0.35">
      <c r="A393" s="4" t="s">
        <v>411</v>
      </c>
      <c r="B393" s="4" t="s">
        <v>427</v>
      </c>
      <c r="C393" s="4" t="s">
        <v>103</v>
      </c>
      <c r="D393" s="4" t="s">
        <v>428</v>
      </c>
      <c r="E393" s="4" t="s">
        <v>429</v>
      </c>
      <c r="F393" s="4">
        <v>7</v>
      </c>
      <c r="G393" s="4" t="s">
        <v>16</v>
      </c>
      <c r="H393" s="4" t="s">
        <v>17</v>
      </c>
      <c r="I393" s="5">
        <v>100837.64</v>
      </c>
      <c r="J393" s="8">
        <v>0</v>
      </c>
      <c r="K393" s="5">
        <v>0</v>
      </c>
      <c r="L393" s="5">
        <v>0</v>
      </c>
      <c r="M393" s="5">
        <v>0</v>
      </c>
      <c r="N393" s="13">
        <v>0</v>
      </c>
      <c r="O393" s="5">
        <v>0</v>
      </c>
      <c r="P393" s="5">
        <v>0</v>
      </c>
    </row>
    <row r="394" spans="1:16" s="4" customFormat="1" x14ac:dyDescent="0.35">
      <c r="A394" s="4" t="s">
        <v>411</v>
      </c>
      <c r="B394" s="4" t="s">
        <v>427</v>
      </c>
      <c r="C394" s="4" t="s">
        <v>103</v>
      </c>
      <c r="D394" s="4" t="s">
        <v>428</v>
      </c>
      <c r="E394" s="4" t="s">
        <v>429</v>
      </c>
      <c r="F394" s="4">
        <v>7</v>
      </c>
      <c r="G394" s="4" t="s">
        <v>18</v>
      </c>
      <c r="H394" s="4" t="s">
        <v>19</v>
      </c>
      <c r="I394" s="5">
        <v>100837.65</v>
      </c>
      <c r="J394" s="8">
        <v>0</v>
      </c>
      <c r="K394" s="5">
        <v>0</v>
      </c>
      <c r="L394" s="5">
        <v>0</v>
      </c>
      <c r="M394" s="5">
        <v>0</v>
      </c>
      <c r="N394" s="13">
        <v>0</v>
      </c>
      <c r="O394" s="5">
        <v>0</v>
      </c>
      <c r="P394" s="5">
        <v>0</v>
      </c>
    </row>
    <row r="395" spans="1:16" s="4" customFormat="1" x14ac:dyDescent="0.35">
      <c r="A395" s="4" t="s">
        <v>411</v>
      </c>
      <c r="B395" s="4" t="s">
        <v>427</v>
      </c>
      <c r="C395" s="4" t="s">
        <v>103</v>
      </c>
      <c r="D395" s="4" t="s">
        <v>428</v>
      </c>
      <c r="E395" s="4" t="s">
        <v>429</v>
      </c>
      <c r="F395" s="4">
        <v>8</v>
      </c>
      <c r="G395" s="4" t="s">
        <v>22</v>
      </c>
      <c r="H395" s="4" t="s">
        <v>23</v>
      </c>
      <c r="I395" s="5">
        <v>137505.88</v>
      </c>
      <c r="J395" s="8">
        <v>0</v>
      </c>
      <c r="K395" s="5">
        <v>0</v>
      </c>
      <c r="L395" s="5">
        <v>1.3248726931074789E-14</v>
      </c>
      <c r="M395" s="5">
        <v>1.3248726931074789E-14</v>
      </c>
      <c r="N395" s="13">
        <v>1.3248726926815827E-14</v>
      </c>
      <c r="O395" s="5">
        <v>4.2589622085359953E-24</v>
      </c>
      <c r="P395" s="5">
        <v>0</v>
      </c>
    </row>
    <row r="396" spans="1:16" s="4" customFormat="1" x14ac:dyDescent="0.35">
      <c r="A396" s="4" t="s">
        <v>411</v>
      </c>
      <c r="B396" s="4" t="s">
        <v>427</v>
      </c>
      <c r="C396" s="4" t="s">
        <v>103</v>
      </c>
      <c r="D396" s="4" t="s">
        <v>428</v>
      </c>
      <c r="E396" s="4" t="s">
        <v>429</v>
      </c>
      <c r="F396" s="4">
        <v>9</v>
      </c>
      <c r="G396" s="4" t="s">
        <v>26</v>
      </c>
      <c r="H396" s="4" t="s">
        <v>27</v>
      </c>
      <c r="I396" s="5">
        <v>129554.01</v>
      </c>
      <c r="J396" s="8">
        <v>129554.01</v>
      </c>
      <c r="K396" s="5">
        <v>0</v>
      </c>
      <c r="L396" s="5">
        <v>0</v>
      </c>
      <c r="M396" s="5">
        <v>129554.01</v>
      </c>
      <c r="N396" s="13">
        <v>129554.0099583533</v>
      </c>
      <c r="O396" s="5">
        <v>4.1646693716756999E-5</v>
      </c>
      <c r="P396" s="5">
        <v>0</v>
      </c>
    </row>
    <row r="397" spans="1:16" s="4" customFormat="1" x14ac:dyDescent="0.35">
      <c r="A397" s="4" t="s">
        <v>411</v>
      </c>
      <c r="B397" s="4" t="s">
        <v>427</v>
      </c>
      <c r="C397" s="4" t="s">
        <v>103</v>
      </c>
      <c r="D397" s="4" t="s">
        <v>428</v>
      </c>
      <c r="E397" s="4" t="s">
        <v>429</v>
      </c>
      <c r="F397" s="4">
        <v>10</v>
      </c>
      <c r="G397" s="4" t="s">
        <v>30</v>
      </c>
      <c r="H397" s="4" t="s">
        <v>31</v>
      </c>
      <c r="I397" s="5">
        <v>110552.03</v>
      </c>
      <c r="J397" s="8">
        <v>0</v>
      </c>
      <c r="K397" s="5">
        <v>0</v>
      </c>
      <c r="L397" s="5">
        <v>0</v>
      </c>
      <c r="M397" s="5">
        <v>0</v>
      </c>
      <c r="N397" s="13">
        <v>0</v>
      </c>
      <c r="O397" s="5">
        <v>0</v>
      </c>
      <c r="P397" s="5">
        <v>110552.03</v>
      </c>
    </row>
    <row r="398" spans="1:16" s="4" customFormat="1" x14ac:dyDescent="0.35">
      <c r="A398" s="4" t="s">
        <v>411</v>
      </c>
      <c r="B398" s="4" t="s">
        <v>427</v>
      </c>
      <c r="C398" s="4" t="s">
        <v>104</v>
      </c>
      <c r="D398" s="4" t="s">
        <v>428</v>
      </c>
      <c r="E398" s="4" t="s">
        <v>429</v>
      </c>
      <c r="F398" s="4">
        <v>7</v>
      </c>
      <c r="G398" s="4" t="s">
        <v>16</v>
      </c>
      <c r="H398" s="4" t="s">
        <v>17</v>
      </c>
      <c r="I398" s="5">
        <v>100837.64</v>
      </c>
      <c r="J398" s="8">
        <v>0</v>
      </c>
      <c r="K398" s="5">
        <v>0</v>
      </c>
      <c r="L398" s="5">
        <v>0</v>
      </c>
      <c r="M398" s="5">
        <v>0</v>
      </c>
      <c r="N398" s="13">
        <v>0</v>
      </c>
      <c r="O398" s="5">
        <v>0</v>
      </c>
      <c r="P398" s="5">
        <v>0</v>
      </c>
    </row>
    <row r="399" spans="1:16" s="4" customFormat="1" x14ac:dyDescent="0.35">
      <c r="A399" s="4" t="s">
        <v>411</v>
      </c>
      <c r="B399" s="4" t="s">
        <v>427</v>
      </c>
      <c r="C399" s="4" t="s">
        <v>104</v>
      </c>
      <c r="D399" s="4" t="s">
        <v>428</v>
      </c>
      <c r="E399" s="4" t="s">
        <v>429</v>
      </c>
      <c r="F399" s="4">
        <v>7</v>
      </c>
      <c r="G399" s="4" t="s">
        <v>18</v>
      </c>
      <c r="H399" s="4" t="s">
        <v>19</v>
      </c>
      <c r="I399" s="5">
        <v>100837.65</v>
      </c>
      <c r="J399" s="8">
        <v>0</v>
      </c>
      <c r="K399" s="5">
        <v>0</v>
      </c>
      <c r="L399" s="5">
        <v>0</v>
      </c>
      <c r="M399" s="5">
        <v>0</v>
      </c>
      <c r="N399" s="13">
        <v>0</v>
      </c>
      <c r="O399" s="5">
        <v>0</v>
      </c>
      <c r="P399" s="5">
        <v>0</v>
      </c>
    </row>
    <row r="400" spans="1:16" s="4" customFormat="1" x14ac:dyDescent="0.35">
      <c r="A400" s="4" t="s">
        <v>411</v>
      </c>
      <c r="B400" s="4" t="s">
        <v>427</v>
      </c>
      <c r="C400" s="4" t="s">
        <v>104</v>
      </c>
      <c r="D400" s="4" t="s">
        <v>428</v>
      </c>
      <c r="E400" s="4" t="s">
        <v>429</v>
      </c>
      <c r="F400" s="4">
        <v>7</v>
      </c>
      <c r="G400" s="4" t="s">
        <v>20</v>
      </c>
      <c r="H400" s="4" t="s">
        <v>21</v>
      </c>
      <c r="I400" s="5">
        <v>302512.95</v>
      </c>
      <c r="J400" s="8">
        <v>0</v>
      </c>
      <c r="K400" s="5">
        <v>0</v>
      </c>
      <c r="L400" s="5">
        <v>0</v>
      </c>
      <c r="M400" s="5">
        <v>0</v>
      </c>
      <c r="N400" s="13">
        <v>0</v>
      </c>
      <c r="O400" s="5">
        <v>0</v>
      </c>
      <c r="P400" s="5">
        <v>0</v>
      </c>
    </row>
    <row r="401" spans="1:16" s="4" customFormat="1" x14ac:dyDescent="0.35">
      <c r="A401" s="4" t="s">
        <v>411</v>
      </c>
      <c r="B401" s="4" t="s">
        <v>427</v>
      </c>
      <c r="C401" s="4" t="s">
        <v>104</v>
      </c>
      <c r="D401" s="4" t="s">
        <v>428</v>
      </c>
      <c r="E401" s="4" t="s">
        <v>429</v>
      </c>
      <c r="F401" s="4">
        <v>8</v>
      </c>
      <c r="G401" s="4" t="s">
        <v>22</v>
      </c>
      <c r="H401" s="4" t="s">
        <v>23</v>
      </c>
      <c r="I401" s="5">
        <v>137505.88</v>
      </c>
      <c r="J401" s="8">
        <v>0</v>
      </c>
      <c r="K401" s="5">
        <v>0</v>
      </c>
      <c r="L401" s="5">
        <v>1.3248726931074789E-14</v>
      </c>
      <c r="M401" s="5">
        <v>1.3248726931074789E-14</v>
      </c>
      <c r="N401" s="13">
        <v>1.3248726926815827E-14</v>
      </c>
      <c r="O401" s="5">
        <v>4.2589622085359953E-24</v>
      </c>
      <c r="P401" s="5">
        <v>0</v>
      </c>
    </row>
    <row r="402" spans="1:16" s="4" customFormat="1" x14ac:dyDescent="0.35">
      <c r="A402" s="4" t="s">
        <v>411</v>
      </c>
      <c r="B402" s="4" t="s">
        <v>427</v>
      </c>
      <c r="C402" s="4" t="s">
        <v>104</v>
      </c>
      <c r="D402" s="4" t="s">
        <v>428</v>
      </c>
      <c r="E402" s="4" t="s">
        <v>429</v>
      </c>
      <c r="F402" s="4">
        <v>8</v>
      </c>
      <c r="G402" s="4" t="s">
        <v>24</v>
      </c>
      <c r="H402" s="4" t="s">
        <v>25</v>
      </c>
      <c r="I402" s="5">
        <v>618776.48</v>
      </c>
      <c r="J402" s="8">
        <v>0</v>
      </c>
      <c r="K402" s="5">
        <v>0</v>
      </c>
      <c r="L402" s="5">
        <v>5.9619267801704762E-14</v>
      </c>
      <c r="M402" s="5">
        <v>5.9619267801704762E-14</v>
      </c>
      <c r="N402" s="13">
        <v>5.961926778253943E-14</v>
      </c>
      <c r="O402" s="5">
        <v>1.9165331516133789E-23</v>
      </c>
      <c r="P402" s="5">
        <v>0</v>
      </c>
    </row>
    <row r="403" spans="1:16" s="4" customFormat="1" x14ac:dyDescent="0.35">
      <c r="A403" s="4" t="s">
        <v>411</v>
      </c>
      <c r="B403" s="4" t="s">
        <v>427</v>
      </c>
      <c r="C403" s="4" t="s">
        <v>104</v>
      </c>
      <c r="D403" s="4" t="s">
        <v>428</v>
      </c>
      <c r="E403" s="4" t="s">
        <v>429</v>
      </c>
      <c r="F403" s="4">
        <v>9</v>
      </c>
      <c r="G403" s="4" t="s">
        <v>26</v>
      </c>
      <c r="H403" s="4" t="s">
        <v>27</v>
      </c>
      <c r="I403" s="5">
        <v>129554.01</v>
      </c>
      <c r="J403" s="8">
        <v>129554.01</v>
      </c>
      <c r="K403" s="5">
        <v>0</v>
      </c>
      <c r="L403" s="5">
        <v>0</v>
      </c>
      <c r="M403" s="5">
        <v>129554.01</v>
      </c>
      <c r="N403" s="13">
        <v>129554.0099583533</v>
      </c>
      <c r="O403" s="5">
        <v>4.1646693716756999E-5</v>
      </c>
      <c r="P403" s="5">
        <v>0</v>
      </c>
    </row>
    <row r="404" spans="1:16" s="4" customFormat="1" x14ac:dyDescent="0.35">
      <c r="A404" s="4" t="s">
        <v>411</v>
      </c>
      <c r="B404" s="4" t="s">
        <v>427</v>
      </c>
      <c r="C404" s="4" t="s">
        <v>104</v>
      </c>
      <c r="D404" s="4" t="s">
        <v>428</v>
      </c>
      <c r="E404" s="4" t="s">
        <v>429</v>
      </c>
      <c r="F404" s="4">
        <v>9</v>
      </c>
      <c r="G404" s="4" t="s">
        <v>28</v>
      </c>
      <c r="H404" s="4" t="s">
        <v>29</v>
      </c>
      <c r="I404" s="5">
        <v>582993.06000000006</v>
      </c>
      <c r="J404" s="8">
        <v>582993.06000000006</v>
      </c>
      <c r="K404" s="5">
        <v>0</v>
      </c>
      <c r="L404" s="5">
        <v>0</v>
      </c>
      <c r="M404" s="5">
        <v>582993.06000000006</v>
      </c>
      <c r="N404" s="13">
        <v>582993.05981259001</v>
      </c>
      <c r="O404" s="5">
        <v>1.8741004168987274E-4</v>
      </c>
      <c r="P404" s="5">
        <v>0</v>
      </c>
    </row>
    <row r="405" spans="1:16" s="4" customFormat="1" x14ac:dyDescent="0.35">
      <c r="A405" s="4" t="s">
        <v>411</v>
      </c>
      <c r="B405" s="4" t="s">
        <v>427</v>
      </c>
      <c r="C405" s="4" t="s">
        <v>104</v>
      </c>
      <c r="D405" s="4" t="s">
        <v>428</v>
      </c>
      <c r="E405" s="4" t="s">
        <v>429</v>
      </c>
      <c r="F405" s="4">
        <v>10</v>
      </c>
      <c r="G405" s="4" t="s">
        <v>30</v>
      </c>
      <c r="H405" s="4" t="s">
        <v>31</v>
      </c>
      <c r="I405" s="5">
        <v>110552.03</v>
      </c>
      <c r="J405" s="8">
        <v>0</v>
      </c>
      <c r="K405" s="5">
        <v>0</v>
      </c>
      <c r="L405" s="5">
        <v>0</v>
      </c>
      <c r="M405" s="5">
        <v>0</v>
      </c>
      <c r="N405" s="13">
        <v>0</v>
      </c>
      <c r="O405" s="5">
        <v>0</v>
      </c>
      <c r="P405" s="5">
        <v>110552.03</v>
      </c>
    </row>
    <row r="406" spans="1:16" s="4" customFormat="1" x14ac:dyDescent="0.35">
      <c r="A406" s="4" t="s">
        <v>411</v>
      </c>
      <c r="B406" s="4" t="s">
        <v>427</v>
      </c>
      <c r="C406" s="4" t="s">
        <v>104</v>
      </c>
      <c r="D406" s="4" t="s">
        <v>428</v>
      </c>
      <c r="E406" s="4" t="s">
        <v>429</v>
      </c>
      <c r="F406" s="4">
        <v>10</v>
      </c>
      <c r="G406" s="4" t="s">
        <v>32</v>
      </c>
      <c r="H406" s="4" t="s">
        <v>33</v>
      </c>
      <c r="I406" s="5">
        <v>497484.12</v>
      </c>
      <c r="J406" s="8">
        <v>0</v>
      </c>
      <c r="K406" s="5">
        <v>0</v>
      </c>
      <c r="L406" s="5">
        <v>0</v>
      </c>
      <c r="M406" s="5">
        <v>0</v>
      </c>
      <c r="N406" s="13">
        <v>0</v>
      </c>
      <c r="O406" s="5">
        <v>0</v>
      </c>
      <c r="P406" s="5">
        <v>497484.12</v>
      </c>
    </row>
    <row r="407" spans="1:16" s="4" customFormat="1" x14ac:dyDescent="0.35">
      <c r="A407" s="4" t="s">
        <v>411</v>
      </c>
      <c r="B407" s="4" t="s">
        <v>430</v>
      </c>
      <c r="C407" s="4" t="s">
        <v>185</v>
      </c>
      <c r="D407" s="4" t="s">
        <v>431</v>
      </c>
      <c r="E407" s="4" t="s">
        <v>432</v>
      </c>
      <c r="F407" s="4">
        <v>7</v>
      </c>
      <c r="G407" s="4" t="s">
        <v>16</v>
      </c>
      <c r="H407" s="4" t="s">
        <v>17</v>
      </c>
      <c r="I407" s="5">
        <v>25829.69</v>
      </c>
      <c r="J407" s="8">
        <v>0</v>
      </c>
      <c r="K407" s="5">
        <v>0</v>
      </c>
      <c r="L407" s="5">
        <v>0</v>
      </c>
      <c r="M407" s="5">
        <v>0</v>
      </c>
      <c r="N407" s="13">
        <v>0</v>
      </c>
      <c r="O407" s="5">
        <v>0</v>
      </c>
      <c r="P407" s="5">
        <v>0</v>
      </c>
    </row>
    <row r="408" spans="1:16" s="4" customFormat="1" x14ac:dyDescent="0.35">
      <c r="A408" s="4" t="s">
        <v>411</v>
      </c>
      <c r="B408" s="4" t="s">
        <v>430</v>
      </c>
      <c r="C408" s="4" t="s">
        <v>185</v>
      </c>
      <c r="D408" s="4" t="s">
        <v>431</v>
      </c>
      <c r="E408" s="4" t="s">
        <v>432</v>
      </c>
      <c r="F408" s="4">
        <v>7</v>
      </c>
      <c r="G408" s="4" t="s">
        <v>18</v>
      </c>
      <c r="H408" s="4" t="s">
        <v>19</v>
      </c>
      <c r="I408" s="5">
        <v>25829.7</v>
      </c>
      <c r="J408" s="8">
        <v>0</v>
      </c>
      <c r="K408" s="5">
        <v>0</v>
      </c>
      <c r="L408" s="5">
        <v>0</v>
      </c>
      <c r="M408" s="5">
        <v>0</v>
      </c>
      <c r="N408" s="13">
        <v>0</v>
      </c>
      <c r="O408" s="5">
        <v>0</v>
      </c>
      <c r="P408" s="5">
        <v>0</v>
      </c>
    </row>
    <row r="409" spans="1:16" s="4" customFormat="1" x14ac:dyDescent="0.35">
      <c r="A409" s="4" t="s">
        <v>411</v>
      </c>
      <c r="B409" s="4" t="s">
        <v>430</v>
      </c>
      <c r="C409" s="4" t="s">
        <v>185</v>
      </c>
      <c r="D409" s="4" t="s">
        <v>431</v>
      </c>
      <c r="E409" s="4" t="s">
        <v>432</v>
      </c>
      <c r="F409" s="4">
        <v>7</v>
      </c>
      <c r="G409" s="4" t="s">
        <v>20</v>
      </c>
      <c r="H409" s="4" t="s">
        <v>21</v>
      </c>
      <c r="I409" s="5">
        <v>51659.39</v>
      </c>
      <c r="J409" s="8">
        <v>0</v>
      </c>
      <c r="K409" s="5">
        <v>0</v>
      </c>
      <c r="L409" s="5">
        <v>0</v>
      </c>
      <c r="M409" s="5">
        <v>0</v>
      </c>
      <c r="N409" s="13">
        <v>0</v>
      </c>
      <c r="O409" s="5">
        <v>0</v>
      </c>
      <c r="P409" s="5">
        <v>0</v>
      </c>
    </row>
    <row r="410" spans="1:16" s="4" customFormat="1" x14ac:dyDescent="0.35">
      <c r="A410" s="4" t="s">
        <v>411</v>
      </c>
      <c r="B410" s="4" t="s">
        <v>430</v>
      </c>
      <c r="C410" s="4" t="s">
        <v>185</v>
      </c>
      <c r="D410" s="4" t="s">
        <v>431</v>
      </c>
      <c r="E410" s="4" t="s">
        <v>432</v>
      </c>
      <c r="F410" s="4">
        <v>8</v>
      </c>
      <c r="G410" s="4" t="s">
        <v>22</v>
      </c>
      <c r="H410" s="4" t="s">
        <v>23</v>
      </c>
      <c r="I410" s="5">
        <v>35222.31</v>
      </c>
      <c r="J410" s="8">
        <v>0</v>
      </c>
      <c r="K410" s="5">
        <v>0</v>
      </c>
      <c r="L410" s="5">
        <v>2.5802535130216298E-10</v>
      </c>
      <c r="M410" s="5">
        <v>2.5802535130216298E-10</v>
      </c>
      <c r="N410" s="13">
        <v>2.5802535420941905E-10</v>
      </c>
      <c r="O410" s="5">
        <v>-2.9072560784749983E-18</v>
      </c>
      <c r="P410" s="5">
        <v>0</v>
      </c>
    </row>
    <row r="411" spans="1:16" s="4" customFormat="1" x14ac:dyDescent="0.35">
      <c r="A411" s="4" t="s">
        <v>411</v>
      </c>
      <c r="B411" s="4" t="s">
        <v>430</v>
      </c>
      <c r="C411" s="4" t="s">
        <v>185</v>
      </c>
      <c r="D411" s="4" t="s">
        <v>431</v>
      </c>
      <c r="E411" s="4" t="s">
        <v>432</v>
      </c>
      <c r="F411" s="4">
        <v>8</v>
      </c>
      <c r="G411" s="4" t="s">
        <v>24</v>
      </c>
      <c r="H411" s="4" t="s">
        <v>25</v>
      </c>
      <c r="I411" s="5">
        <v>105666.94</v>
      </c>
      <c r="J411" s="8">
        <v>0</v>
      </c>
      <c r="K411" s="5">
        <v>0</v>
      </c>
      <c r="L411" s="5">
        <v>7.740761235122684E-10</v>
      </c>
      <c r="M411" s="5">
        <v>7.740761235122684E-10</v>
      </c>
      <c r="N411" s="13">
        <v>7.7407613223403741E-10</v>
      </c>
      <c r="O411" s="5">
        <v>-8.7217690109068192E-18</v>
      </c>
      <c r="P411" s="5">
        <v>0</v>
      </c>
    </row>
    <row r="412" spans="1:16" s="4" customFormat="1" x14ac:dyDescent="0.35">
      <c r="A412" s="4" t="s">
        <v>411</v>
      </c>
      <c r="B412" s="4" t="s">
        <v>430</v>
      </c>
      <c r="C412" s="4" t="s">
        <v>185</v>
      </c>
      <c r="D412" s="4" t="s">
        <v>431</v>
      </c>
      <c r="E412" s="4" t="s">
        <v>432</v>
      </c>
      <c r="F412" s="4">
        <v>9</v>
      </c>
      <c r="G412" s="4" t="s">
        <v>26</v>
      </c>
      <c r="H412" s="4" t="s">
        <v>27</v>
      </c>
      <c r="I412" s="5">
        <v>35284.74</v>
      </c>
      <c r="J412" s="8">
        <v>35284.74</v>
      </c>
      <c r="K412" s="5">
        <v>0</v>
      </c>
      <c r="L412" s="5">
        <v>0</v>
      </c>
      <c r="M412" s="5">
        <v>35284.74</v>
      </c>
      <c r="N412" s="13">
        <v>35284.74039756471</v>
      </c>
      <c r="O412" s="5">
        <v>-3.9756471232976764E-4</v>
      </c>
      <c r="P412" s="5">
        <v>0</v>
      </c>
    </row>
    <row r="413" spans="1:16" s="4" customFormat="1" x14ac:dyDescent="0.35">
      <c r="A413" s="4" t="s">
        <v>411</v>
      </c>
      <c r="B413" s="4" t="s">
        <v>430</v>
      </c>
      <c r="C413" s="4" t="s">
        <v>185</v>
      </c>
      <c r="D413" s="4" t="s">
        <v>431</v>
      </c>
      <c r="E413" s="4" t="s">
        <v>432</v>
      </c>
      <c r="F413" s="4">
        <v>9</v>
      </c>
      <c r="G413" s="4" t="s">
        <v>28</v>
      </c>
      <c r="H413" s="4" t="s">
        <v>29</v>
      </c>
      <c r="I413" s="5">
        <v>105854.22</v>
      </c>
      <c r="J413" s="8">
        <v>105854.22</v>
      </c>
      <c r="K413" s="5">
        <v>0</v>
      </c>
      <c r="L413" s="5">
        <v>0</v>
      </c>
      <c r="M413" s="5">
        <v>105854.22</v>
      </c>
      <c r="N413" s="13">
        <v>105854.22119269414</v>
      </c>
      <c r="O413" s="5">
        <v>-1.1926941369893029E-3</v>
      </c>
      <c r="P413" s="5">
        <v>0</v>
      </c>
    </row>
    <row r="414" spans="1:16" s="4" customFormat="1" x14ac:dyDescent="0.35">
      <c r="A414" s="4" t="s">
        <v>411</v>
      </c>
      <c r="B414" s="4" t="s">
        <v>430</v>
      </c>
      <c r="C414" s="4" t="s">
        <v>185</v>
      </c>
      <c r="D414" s="4" t="s">
        <v>431</v>
      </c>
      <c r="E414" s="4" t="s">
        <v>432</v>
      </c>
      <c r="F414" s="4">
        <v>10</v>
      </c>
      <c r="G414" s="4" t="s">
        <v>30</v>
      </c>
      <c r="H414" s="4" t="s">
        <v>31</v>
      </c>
      <c r="I414" s="5">
        <v>35284.74</v>
      </c>
      <c r="J414" s="8">
        <v>0</v>
      </c>
      <c r="K414" s="5">
        <v>0</v>
      </c>
      <c r="L414" s="5">
        <v>0</v>
      </c>
      <c r="M414" s="5">
        <v>0</v>
      </c>
      <c r="N414" s="13">
        <v>0</v>
      </c>
      <c r="O414" s="5">
        <v>0</v>
      </c>
      <c r="P414" s="5">
        <v>35284.74</v>
      </c>
    </row>
    <row r="415" spans="1:16" s="4" customFormat="1" x14ac:dyDescent="0.35">
      <c r="A415" s="4" t="s">
        <v>411</v>
      </c>
      <c r="B415" s="4" t="s">
        <v>430</v>
      </c>
      <c r="C415" s="4" t="s">
        <v>185</v>
      </c>
      <c r="D415" s="4" t="s">
        <v>431</v>
      </c>
      <c r="E415" s="4" t="s">
        <v>432</v>
      </c>
      <c r="F415" s="4">
        <v>10</v>
      </c>
      <c r="G415" s="4" t="s">
        <v>32</v>
      </c>
      <c r="H415" s="4" t="s">
        <v>33</v>
      </c>
      <c r="I415" s="5">
        <v>105854.22</v>
      </c>
      <c r="J415" s="8">
        <v>0</v>
      </c>
      <c r="K415" s="5">
        <v>0</v>
      </c>
      <c r="L415" s="5">
        <v>0</v>
      </c>
      <c r="M415" s="5">
        <v>0</v>
      </c>
      <c r="N415" s="13">
        <v>0</v>
      </c>
      <c r="O415" s="5">
        <v>0</v>
      </c>
      <c r="P415" s="5">
        <v>105854.22</v>
      </c>
    </row>
    <row r="416" spans="1:16" s="4" customFormat="1" x14ac:dyDescent="0.35">
      <c r="A416" s="4" t="s">
        <v>411</v>
      </c>
      <c r="B416" s="4" t="s">
        <v>430</v>
      </c>
      <c r="C416" s="4" t="s">
        <v>188</v>
      </c>
      <c r="D416" s="4" t="s">
        <v>431</v>
      </c>
      <c r="E416" s="4" t="s">
        <v>432</v>
      </c>
      <c r="F416" s="4">
        <v>7</v>
      </c>
      <c r="G416" s="4" t="s">
        <v>16</v>
      </c>
      <c r="H416" s="4" t="s">
        <v>17</v>
      </c>
      <c r="I416" s="5">
        <v>25829.69</v>
      </c>
      <c r="J416" s="8">
        <v>0</v>
      </c>
      <c r="K416" s="5">
        <v>0</v>
      </c>
      <c r="L416" s="5">
        <v>0</v>
      </c>
      <c r="M416" s="5">
        <v>0</v>
      </c>
      <c r="N416" s="13">
        <v>0</v>
      </c>
      <c r="O416" s="5">
        <v>0</v>
      </c>
      <c r="P416" s="5">
        <v>0</v>
      </c>
    </row>
    <row r="417" spans="1:16" s="4" customFormat="1" x14ac:dyDescent="0.35">
      <c r="A417" s="4" t="s">
        <v>411</v>
      </c>
      <c r="B417" s="4" t="s">
        <v>430</v>
      </c>
      <c r="C417" s="4" t="s">
        <v>188</v>
      </c>
      <c r="D417" s="4" t="s">
        <v>431</v>
      </c>
      <c r="E417" s="4" t="s">
        <v>432</v>
      </c>
      <c r="F417" s="4">
        <v>7</v>
      </c>
      <c r="G417" s="4" t="s">
        <v>18</v>
      </c>
      <c r="H417" s="4" t="s">
        <v>19</v>
      </c>
      <c r="I417" s="5">
        <v>25829.7</v>
      </c>
      <c r="J417" s="8">
        <v>0</v>
      </c>
      <c r="K417" s="5">
        <v>0</v>
      </c>
      <c r="L417" s="5">
        <v>0</v>
      </c>
      <c r="M417" s="5">
        <v>0</v>
      </c>
      <c r="N417" s="13">
        <v>0</v>
      </c>
      <c r="O417" s="5">
        <v>0</v>
      </c>
      <c r="P417" s="5">
        <v>0</v>
      </c>
    </row>
    <row r="418" spans="1:16" s="4" customFormat="1" x14ac:dyDescent="0.35">
      <c r="A418" s="4" t="s">
        <v>411</v>
      </c>
      <c r="B418" s="4" t="s">
        <v>430</v>
      </c>
      <c r="C418" s="4" t="s">
        <v>188</v>
      </c>
      <c r="D418" s="4" t="s">
        <v>431</v>
      </c>
      <c r="E418" s="4" t="s">
        <v>432</v>
      </c>
      <c r="F418" s="4">
        <v>7</v>
      </c>
      <c r="G418" s="4" t="s">
        <v>20</v>
      </c>
      <c r="H418" s="4" t="s">
        <v>21</v>
      </c>
      <c r="I418" s="5">
        <v>51659.39</v>
      </c>
      <c r="J418" s="8">
        <v>0</v>
      </c>
      <c r="K418" s="5">
        <v>0</v>
      </c>
      <c r="L418" s="5">
        <v>0</v>
      </c>
      <c r="M418" s="5">
        <v>0</v>
      </c>
      <c r="N418" s="13">
        <v>0</v>
      </c>
      <c r="O418" s="5">
        <v>0</v>
      </c>
      <c r="P418" s="5">
        <v>0</v>
      </c>
    </row>
    <row r="419" spans="1:16" s="4" customFormat="1" x14ac:dyDescent="0.35">
      <c r="A419" s="4" t="s">
        <v>411</v>
      </c>
      <c r="B419" s="4" t="s">
        <v>430</v>
      </c>
      <c r="C419" s="4" t="s">
        <v>188</v>
      </c>
      <c r="D419" s="4" t="s">
        <v>431</v>
      </c>
      <c r="E419" s="4" t="s">
        <v>432</v>
      </c>
      <c r="F419" s="4">
        <v>8</v>
      </c>
      <c r="G419" s="4" t="s">
        <v>22</v>
      </c>
      <c r="H419" s="4" t="s">
        <v>23</v>
      </c>
      <c r="I419" s="5">
        <v>35222.31</v>
      </c>
      <c r="J419" s="8">
        <v>0</v>
      </c>
      <c r="K419" s="5">
        <v>0</v>
      </c>
      <c r="L419" s="5">
        <v>2.5802535130216298E-10</v>
      </c>
      <c r="M419" s="5">
        <v>2.5802535130216298E-10</v>
      </c>
      <c r="N419" s="13">
        <v>2.5802535420941905E-10</v>
      </c>
      <c r="O419" s="5">
        <v>-2.9072560784749983E-18</v>
      </c>
      <c r="P419" s="5">
        <v>0</v>
      </c>
    </row>
    <row r="420" spans="1:16" s="4" customFormat="1" x14ac:dyDescent="0.35">
      <c r="A420" s="4" t="s">
        <v>411</v>
      </c>
      <c r="B420" s="4" t="s">
        <v>430</v>
      </c>
      <c r="C420" s="4" t="s">
        <v>188</v>
      </c>
      <c r="D420" s="4" t="s">
        <v>431</v>
      </c>
      <c r="E420" s="4" t="s">
        <v>432</v>
      </c>
      <c r="F420" s="4">
        <v>8</v>
      </c>
      <c r="G420" s="4" t="s">
        <v>24</v>
      </c>
      <c r="H420" s="4" t="s">
        <v>25</v>
      </c>
      <c r="I420" s="5">
        <v>105666.94</v>
      </c>
      <c r="J420" s="8">
        <v>52833.47</v>
      </c>
      <c r="K420" s="5">
        <v>0</v>
      </c>
      <c r="L420" s="5">
        <v>0</v>
      </c>
      <c r="M420" s="5">
        <v>52833.47</v>
      </c>
      <c r="N420" s="13">
        <v>52833.470595291998</v>
      </c>
      <c r="O420" s="5">
        <v>-5.9529199643293396E-4</v>
      </c>
      <c r="P420" s="5">
        <v>0</v>
      </c>
    </row>
    <row r="421" spans="1:16" s="4" customFormat="1" x14ac:dyDescent="0.35">
      <c r="A421" s="4" t="s">
        <v>411</v>
      </c>
      <c r="B421" s="4" t="s">
        <v>430</v>
      </c>
      <c r="C421" s="4" t="s">
        <v>188</v>
      </c>
      <c r="D421" s="4" t="s">
        <v>431</v>
      </c>
      <c r="E421" s="4" t="s">
        <v>432</v>
      </c>
      <c r="F421" s="4">
        <v>9</v>
      </c>
      <c r="G421" s="4" t="s">
        <v>26</v>
      </c>
      <c r="H421" s="4" t="s">
        <v>27</v>
      </c>
      <c r="I421" s="5">
        <v>35284.74</v>
      </c>
      <c r="J421" s="8">
        <v>35284.74</v>
      </c>
      <c r="K421" s="5">
        <v>0</v>
      </c>
      <c r="L421" s="5">
        <v>0</v>
      </c>
      <c r="M421" s="5">
        <v>35284.74</v>
      </c>
      <c r="N421" s="13">
        <v>35284.74039756471</v>
      </c>
      <c r="O421" s="5">
        <v>-3.9756471232976764E-4</v>
      </c>
      <c r="P421" s="5">
        <v>0</v>
      </c>
    </row>
    <row r="422" spans="1:16" s="4" customFormat="1" x14ac:dyDescent="0.35">
      <c r="A422" s="4" t="s">
        <v>411</v>
      </c>
      <c r="B422" s="4" t="s">
        <v>430</v>
      </c>
      <c r="C422" s="4" t="s">
        <v>188</v>
      </c>
      <c r="D422" s="4" t="s">
        <v>431</v>
      </c>
      <c r="E422" s="4" t="s">
        <v>432</v>
      </c>
      <c r="F422" s="4">
        <v>9</v>
      </c>
      <c r="G422" s="4" t="s">
        <v>28</v>
      </c>
      <c r="H422" s="4" t="s">
        <v>29</v>
      </c>
      <c r="I422" s="5">
        <v>105854.22</v>
      </c>
      <c r="J422" s="8">
        <v>52927.11</v>
      </c>
      <c r="K422" s="5">
        <v>0</v>
      </c>
      <c r="L422" s="5">
        <v>0</v>
      </c>
      <c r="M422" s="5">
        <v>52927.11</v>
      </c>
      <c r="N422" s="13">
        <v>52927.110596347069</v>
      </c>
      <c r="O422" s="5">
        <v>-5.9634706849465147E-4</v>
      </c>
      <c r="P422" s="5">
        <v>52927.11</v>
      </c>
    </row>
    <row r="423" spans="1:16" s="4" customFormat="1" x14ac:dyDescent="0.35">
      <c r="A423" s="4" t="s">
        <v>411</v>
      </c>
      <c r="B423" s="4" t="s">
        <v>430</v>
      </c>
      <c r="C423" s="4" t="s">
        <v>188</v>
      </c>
      <c r="D423" s="4" t="s">
        <v>431</v>
      </c>
      <c r="E423" s="4" t="s">
        <v>432</v>
      </c>
      <c r="F423" s="4">
        <v>10</v>
      </c>
      <c r="G423" s="4" t="s">
        <v>30</v>
      </c>
      <c r="H423" s="4" t="s">
        <v>31</v>
      </c>
      <c r="I423" s="5">
        <v>35284.74</v>
      </c>
      <c r="J423" s="8">
        <v>0</v>
      </c>
      <c r="K423" s="5">
        <v>0</v>
      </c>
      <c r="L423" s="5">
        <v>0</v>
      </c>
      <c r="M423" s="5">
        <v>0</v>
      </c>
      <c r="N423" s="13">
        <v>0</v>
      </c>
      <c r="O423" s="5">
        <v>0</v>
      </c>
      <c r="P423" s="5">
        <v>35284.74</v>
      </c>
    </row>
    <row r="424" spans="1:16" s="4" customFormat="1" x14ac:dyDescent="0.35">
      <c r="A424" s="4" t="s">
        <v>411</v>
      </c>
      <c r="B424" s="4" t="s">
        <v>430</v>
      </c>
      <c r="C424" s="4" t="s">
        <v>188</v>
      </c>
      <c r="D424" s="4" t="s">
        <v>431</v>
      </c>
      <c r="E424" s="4" t="s">
        <v>432</v>
      </c>
      <c r="F424" s="4">
        <v>10</v>
      </c>
      <c r="G424" s="4" t="s">
        <v>32</v>
      </c>
      <c r="H424" s="4" t="s">
        <v>33</v>
      </c>
      <c r="I424" s="5">
        <v>105854.22</v>
      </c>
      <c r="J424" s="8">
        <v>0</v>
      </c>
      <c r="K424" s="5">
        <v>0</v>
      </c>
      <c r="L424" s="5">
        <v>0</v>
      </c>
      <c r="M424" s="5">
        <v>0</v>
      </c>
      <c r="N424" s="13">
        <v>0</v>
      </c>
      <c r="O424" s="5">
        <v>0</v>
      </c>
      <c r="P424" s="5">
        <v>105854.22</v>
      </c>
    </row>
    <row r="425" spans="1:16" s="4" customFormat="1" x14ac:dyDescent="0.35">
      <c r="A425" s="4" t="s">
        <v>411</v>
      </c>
      <c r="B425" s="4" t="s">
        <v>430</v>
      </c>
      <c r="C425" s="4" t="s">
        <v>189</v>
      </c>
      <c r="D425" s="4" t="s">
        <v>431</v>
      </c>
      <c r="E425" s="4" t="s">
        <v>432</v>
      </c>
      <c r="F425" s="4">
        <v>7</v>
      </c>
      <c r="G425" s="4" t="s">
        <v>16</v>
      </c>
      <c r="H425" s="4" t="s">
        <v>17</v>
      </c>
      <c r="I425" s="5">
        <v>25829.7</v>
      </c>
      <c r="J425" s="8">
        <v>0</v>
      </c>
      <c r="K425" s="5">
        <v>0</v>
      </c>
      <c r="L425" s="5">
        <v>0</v>
      </c>
      <c r="M425" s="5">
        <v>0</v>
      </c>
      <c r="N425" s="13">
        <v>0</v>
      </c>
      <c r="O425" s="5">
        <v>0</v>
      </c>
      <c r="P425" s="5">
        <v>0</v>
      </c>
    </row>
    <row r="426" spans="1:16" s="4" customFormat="1" x14ac:dyDescent="0.35">
      <c r="A426" s="4" t="s">
        <v>411</v>
      </c>
      <c r="B426" s="4" t="s">
        <v>430</v>
      </c>
      <c r="C426" s="4" t="s">
        <v>189</v>
      </c>
      <c r="D426" s="4" t="s">
        <v>431</v>
      </c>
      <c r="E426" s="4" t="s">
        <v>432</v>
      </c>
      <c r="F426" s="4">
        <v>7</v>
      </c>
      <c r="G426" s="4" t="s">
        <v>18</v>
      </c>
      <c r="H426" s="4" t="s">
        <v>19</v>
      </c>
      <c r="I426" s="5">
        <v>25829.7</v>
      </c>
      <c r="J426" s="8">
        <v>0</v>
      </c>
      <c r="K426" s="5">
        <v>0</v>
      </c>
      <c r="L426" s="5">
        <v>0</v>
      </c>
      <c r="M426" s="5">
        <v>0</v>
      </c>
      <c r="N426" s="13">
        <v>0</v>
      </c>
      <c r="O426" s="5">
        <v>0</v>
      </c>
      <c r="P426" s="5">
        <v>0</v>
      </c>
    </row>
    <row r="427" spans="1:16" s="4" customFormat="1" x14ac:dyDescent="0.35">
      <c r="A427" s="4" t="s">
        <v>411</v>
      </c>
      <c r="B427" s="4" t="s">
        <v>430</v>
      </c>
      <c r="C427" s="4" t="s">
        <v>189</v>
      </c>
      <c r="D427" s="4" t="s">
        <v>431</v>
      </c>
      <c r="E427" s="4" t="s">
        <v>432</v>
      </c>
      <c r="F427" s="4">
        <v>7</v>
      </c>
      <c r="G427" s="4" t="s">
        <v>20</v>
      </c>
      <c r="H427" s="4" t="s">
        <v>21</v>
      </c>
      <c r="I427" s="5">
        <v>51659.39</v>
      </c>
      <c r="J427" s="8">
        <v>0</v>
      </c>
      <c r="K427" s="5">
        <v>0</v>
      </c>
      <c r="L427" s="5">
        <v>0</v>
      </c>
      <c r="M427" s="5">
        <v>0</v>
      </c>
      <c r="N427" s="13">
        <v>0</v>
      </c>
      <c r="O427" s="5">
        <v>0</v>
      </c>
      <c r="P427" s="5">
        <v>0</v>
      </c>
    </row>
    <row r="428" spans="1:16" s="4" customFormat="1" x14ac:dyDescent="0.35">
      <c r="A428" s="4" t="s">
        <v>411</v>
      </c>
      <c r="B428" s="4" t="s">
        <v>430</v>
      </c>
      <c r="C428" s="4" t="s">
        <v>189</v>
      </c>
      <c r="D428" s="4" t="s">
        <v>431</v>
      </c>
      <c r="E428" s="4" t="s">
        <v>432</v>
      </c>
      <c r="F428" s="4">
        <v>8</v>
      </c>
      <c r="G428" s="4" t="s">
        <v>22</v>
      </c>
      <c r="H428" s="4" t="s">
        <v>23</v>
      </c>
      <c r="I428" s="5">
        <v>35222.31</v>
      </c>
      <c r="J428" s="8">
        <v>0</v>
      </c>
      <c r="K428" s="5">
        <v>0</v>
      </c>
      <c r="L428" s="5">
        <v>2.5802535130216298E-10</v>
      </c>
      <c r="M428" s="5">
        <v>2.5802535130216298E-10</v>
      </c>
      <c r="N428" s="13">
        <v>2.5802535420941905E-10</v>
      </c>
      <c r="O428" s="5">
        <v>-2.9072560784749983E-18</v>
      </c>
      <c r="P428" s="5">
        <v>0</v>
      </c>
    </row>
    <row r="429" spans="1:16" s="4" customFormat="1" x14ac:dyDescent="0.35">
      <c r="A429" s="4" t="s">
        <v>411</v>
      </c>
      <c r="B429" s="4" t="s">
        <v>430</v>
      </c>
      <c r="C429" s="4" t="s">
        <v>189</v>
      </c>
      <c r="D429" s="4" t="s">
        <v>431</v>
      </c>
      <c r="E429" s="4" t="s">
        <v>432</v>
      </c>
      <c r="F429" s="4">
        <v>8</v>
      </c>
      <c r="G429" s="4" t="s">
        <v>24</v>
      </c>
      <c r="H429" s="4" t="s">
        <v>25</v>
      </c>
      <c r="I429" s="5">
        <v>105666.94</v>
      </c>
      <c r="J429" s="8">
        <v>0</v>
      </c>
      <c r="K429" s="5">
        <v>0</v>
      </c>
      <c r="L429" s="5">
        <v>7.740761235122684E-10</v>
      </c>
      <c r="M429" s="5">
        <v>7.740761235122684E-10</v>
      </c>
      <c r="N429" s="13">
        <v>7.7407613223403741E-10</v>
      </c>
      <c r="O429" s="5">
        <v>-8.7217690109068192E-18</v>
      </c>
      <c r="P429" s="5">
        <v>0</v>
      </c>
    </row>
    <row r="430" spans="1:16" s="4" customFormat="1" x14ac:dyDescent="0.35">
      <c r="A430" s="4" t="s">
        <v>411</v>
      </c>
      <c r="B430" s="4" t="s">
        <v>430</v>
      </c>
      <c r="C430" s="4" t="s">
        <v>189</v>
      </c>
      <c r="D430" s="4" t="s">
        <v>431</v>
      </c>
      <c r="E430" s="4" t="s">
        <v>432</v>
      </c>
      <c r="F430" s="4">
        <v>9</v>
      </c>
      <c r="G430" s="4" t="s">
        <v>26</v>
      </c>
      <c r="H430" s="4" t="s">
        <v>27</v>
      </c>
      <c r="I430" s="5">
        <v>35284.74</v>
      </c>
      <c r="J430" s="8">
        <v>35284.74</v>
      </c>
      <c r="K430" s="5">
        <v>0</v>
      </c>
      <c r="L430" s="5">
        <v>0</v>
      </c>
      <c r="M430" s="5">
        <v>35284.74</v>
      </c>
      <c r="N430" s="13">
        <v>35284.74039756471</v>
      </c>
      <c r="O430" s="5">
        <v>-3.9756471232976764E-4</v>
      </c>
      <c r="P430" s="5">
        <v>0</v>
      </c>
    </row>
    <row r="431" spans="1:16" s="4" customFormat="1" x14ac:dyDescent="0.35">
      <c r="A431" s="4" t="s">
        <v>411</v>
      </c>
      <c r="B431" s="4" t="s">
        <v>430</v>
      </c>
      <c r="C431" s="4" t="s">
        <v>189</v>
      </c>
      <c r="D431" s="4" t="s">
        <v>431</v>
      </c>
      <c r="E431" s="4" t="s">
        <v>432</v>
      </c>
      <c r="F431" s="4">
        <v>9</v>
      </c>
      <c r="G431" s="4" t="s">
        <v>28</v>
      </c>
      <c r="H431" s="4" t="s">
        <v>29</v>
      </c>
      <c r="I431" s="5">
        <v>105854.22</v>
      </c>
      <c r="J431" s="8">
        <v>105854.22</v>
      </c>
      <c r="K431" s="5">
        <v>0</v>
      </c>
      <c r="L431" s="5">
        <v>0</v>
      </c>
      <c r="M431" s="5">
        <v>105854.22</v>
      </c>
      <c r="N431" s="13">
        <v>105854.22119269414</v>
      </c>
      <c r="O431" s="5">
        <v>-1.1926941369893029E-3</v>
      </c>
      <c r="P431" s="5">
        <v>0</v>
      </c>
    </row>
    <row r="432" spans="1:16" s="4" customFormat="1" x14ac:dyDescent="0.35">
      <c r="A432" s="4" t="s">
        <v>411</v>
      </c>
      <c r="B432" s="4" t="s">
        <v>430</v>
      </c>
      <c r="C432" s="4" t="s">
        <v>189</v>
      </c>
      <c r="D432" s="4" t="s">
        <v>431</v>
      </c>
      <c r="E432" s="4" t="s">
        <v>432</v>
      </c>
      <c r="F432" s="4">
        <v>10</v>
      </c>
      <c r="G432" s="4" t="s">
        <v>30</v>
      </c>
      <c r="H432" s="4" t="s">
        <v>31</v>
      </c>
      <c r="I432" s="5">
        <v>35284.74</v>
      </c>
      <c r="J432" s="8">
        <v>0</v>
      </c>
      <c r="K432" s="5">
        <v>0</v>
      </c>
      <c r="L432" s="5">
        <v>0</v>
      </c>
      <c r="M432" s="5">
        <v>0</v>
      </c>
      <c r="N432" s="13">
        <v>0</v>
      </c>
      <c r="O432" s="5">
        <v>0</v>
      </c>
      <c r="P432" s="5">
        <v>35284.74</v>
      </c>
    </row>
    <row r="433" spans="1:16" s="4" customFormat="1" x14ac:dyDescent="0.35">
      <c r="A433" s="4" t="s">
        <v>411</v>
      </c>
      <c r="B433" s="4" t="s">
        <v>430</v>
      </c>
      <c r="C433" s="4" t="s">
        <v>189</v>
      </c>
      <c r="D433" s="4" t="s">
        <v>431</v>
      </c>
      <c r="E433" s="4" t="s">
        <v>432</v>
      </c>
      <c r="F433" s="4">
        <v>10</v>
      </c>
      <c r="G433" s="4" t="s">
        <v>32</v>
      </c>
      <c r="H433" s="4" t="s">
        <v>33</v>
      </c>
      <c r="I433" s="5">
        <v>105854.22</v>
      </c>
      <c r="J433" s="8">
        <v>0</v>
      </c>
      <c r="K433" s="5">
        <v>0</v>
      </c>
      <c r="L433" s="5">
        <v>0</v>
      </c>
      <c r="M433" s="5">
        <v>0</v>
      </c>
      <c r="N433" s="13">
        <v>0</v>
      </c>
      <c r="O433" s="5">
        <v>0</v>
      </c>
      <c r="P433" s="5">
        <v>105854.22</v>
      </c>
    </row>
    <row r="434" spans="1:16" s="4" customFormat="1" x14ac:dyDescent="0.35">
      <c r="A434" s="4" t="s">
        <v>411</v>
      </c>
      <c r="B434" s="4" t="s">
        <v>433</v>
      </c>
      <c r="C434" s="4" t="s">
        <v>13</v>
      </c>
      <c r="D434" s="4" t="s">
        <v>434</v>
      </c>
      <c r="E434" s="4" t="s">
        <v>435</v>
      </c>
      <c r="F434" s="4">
        <v>7</v>
      </c>
      <c r="G434" s="4" t="s">
        <v>16</v>
      </c>
      <c r="H434" s="4" t="s">
        <v>17</v>
      </c>
      <c r="I434" s="5">
        <v>158144.45000000001</v>
      </c>
      <c r="J434" s="8">
        <v>0</v>
      </c>
      <c r="K434" s="5">
        <v>0</v>
      </c>
      <c r="L434" s="5">
        <v>0</v>
      </c>
      <c r="M434" s="5">
        <v>0</v>
      </c>
      <c r="N434" s="13">
        <v>0</v>
      </c>
      <c r="O434" s="5">
        <v>0</v>
      </c>
      <c r="P434" s="5">
        <v>0</v>
      </c>
    </row>
    <row r="435" spans="1:16" s="4" customFormat="1" x14ac:dyDescent="0.35">
      <c r="A435" s="4" t="s">
        <v>411</v>
      </c>
      <c r="B435" s="4" t="s">
        <v>433</v>
      </c>
      <c r="C435" s="4" t="s">
        <v>13</v>
      </c>
      <c r="D435" s="4" t="s">
        <v>434</v>
      </c>
      <c r="E435" s="4" t="s">
        <v>435</v>
      </c>
      <c r="F435" s="4">
        <v>7</v>
      </c>
      <c r="G435" s="4" t="s">
        <v>18</v>
      </c>
      <c r="H435" s="4" t="s">
        <v>19</v>
      </c>
      <c r="I435" s="5">
        <v>158144.45000000001</v>
      </c>
      <c r="J435" s="8">
        <v>0</v>
      </c>
      <c r="K435" s="5">
        <v>0</v>
      </c>
      <c r="L435" s="5">
        <v>0</v>
      </c>
      <c r="M435" s="5">
        <v>0</v>
      </c>
      <c r="N435" s="13">
        <v>0</v>
      </c>
      <c r="O435" s="5">
        <v>0</v>
      </c>
      <c r="P435" s="5">
        <v>0</v>
      </c>
    </row>
    <row r="436" spans="1:16" s="4" customFormat="1" x14ac:dyDescent="0.35">
      <c r="A436" s="4" t="s">
        <v>411</v>
      </c>
      <c r="B436" s="4" t="s">
        <v>433</v>
      </c>
      <c r="C436" s="4" t="s">
        <v>13</v>
      </c>
      <c r="D436" s="4" t="s">
        <v>434</v>
      </c>
      <c r="E436" s="4" t="s">
        <v>435</v>
      </c>
      <c r="F436" s="4">
        <v>7</v>
      </c>
      <c r="G436" s="4" t="s">
        <v>20</v>
      </c>
      <c r="H436" s="4" t="s">
        <v>21</v>
      </c>
      <c r="I436" s="5">
        <v>316288.90999999997</v>
      </c>
      <c r="J436" s="8">
        <v>0</v>
      </c>
      <c r="K436" s="5">
        <v>0</v>
      </c>
      <c r="L436" s="5">
        <v>0</v>
      </c>
      <c r="M436" s="5">
        <v>0</v>
      </c>
      <c r="N436" s="13">
        <v>0</v>
      </c>
      <c r="O436" s="5">
        <v>0</v>
      </c>
      <c r="P436" s="5">
        <v>0</v>
      </c>
    </row>
    <row r="437" spans="1:16" s="4" customFormat="1" x14ac:dyDescent="0.35">
      <c r="A437" s="4" t="s">
        <v>411</v>
      </c>
      <c r="B437" s="4" t="s">
        <v>433</v>
      </c>
      <c r="C437" s="4" t="s">
        <v>13</v>
      </c>
      <c r="D437" s="4" t="s">
        <v>434</v>
      </c>
      <c r="E437" s="4" t="s">
        <v>435</v>
      </c>
      <c r="F437" s="4">
        <v>8</v>
      </c>
      <c r="G437" s="4" t="s">
        <v>22</v>
      </c>
      <c r="H437" s="4" t="s">
        <v>23</v>
      </c>
      <c r="I437" s="5">
        <v>215651.53</v>
      </c>
      <c r="J437" s="8">
        <v>0</v>
      </c>
      <c r="K437" s="5">
        <v>0</v>
      </c>
      <c r="L437" s="5">
        <v>2.0778036680536155E-14</v>
      </c>
      <c r="M437" s="5">
        <v>2.0778036680536155E-14</v>
      </c>
      <c r="N437" s="13">
        <v>2.0778036673856807E-14</v>
      </c>
      <c r="O437" s="5">
        <v>6.6793483933787246E-24</v>
      </c>
      <c r="P437" s="5">
        <v>0</v>
      </c>
    </row>
    <row r="438" spans="1:16" s="4" customFormat="1" x14ac:dyDescent="0.35">
      <c r="A438" s="4" t="s">
        <v>411</v>
      </c>
      <c r="B438" s="4" t="s">
        <v>433</v>
      </c>
      <c r="C438" s="4" t="s">
        <v>13</v>
      </c>
      <c r="D438" s="4" t="s">
        <v>434</v>
      </c>
      <c r="E438" s="4" t="s">
        <v>435</v>
      </c>
      <c r="F438" s="4">
        <v>8</v>
      </c>
      <c r="G438" s="4" t="s">
        <v>24</v>
      </c>
      <c r="H438" s="4" t="s">
        <v>25</v>
      </c>
      <c r="I438" s="5">
        <v>646954.57999999996</v>
      </c>
      <c r="J438" s="8">
        <v>0</v>
      </c>
      <c r="K438" s="5">
        <v>0</v>
      </c>
      <c r="L438" s="5">
        <v>6.2334198133034979E-14</v>
      </c>
      <c r="M438" s="5">
        <v>6.2334198133034979E-14</v>
      </c>
      <c r="N438" s="13">
        <v>6.2334198112996903E-14</v>
      </c>
      <c r="O438" s="5">
        <v>2.0038076734572383E-23</v>
      </c>
      <c r="P438" s="5">
        <v>0</v>
      </c>
    </row>
    <row r="439" spans="1:16" s="4" customFormat="1" x14ac:dyDescent="0.35">
      <c r="A439" s="4" t="s">
        <v>411</v>
      </c>
      <c r="B439" s="4" t="s">
        <v>433</v>
      </c>
      <c r="C439" s="4" t="s">
        <v>13</v>
      </c>
      <c r="D439" s="4" t="s">
        <v>434</v>
      </c>
      <c r="E439" s="4" t="s">
        <v>435</v>
      </c>
      <c r="F439" s="4">
        <v>9</v>
      </c>
      <c r="G439" s="4" t="s">
        <v>26</v>
      </c>
      <c r="H439" s="4" t="s">
        <v>27</v>
      </c>
      <c r="I439" s="5">
        <v>203208.49</v>
      </c>
      <c r="J439" s="8">
        <v>203208.49</v>
      </c>
      <c r="K439" s="5">
        <v>0</v>
      </c>
      <c r="L439" s="5">
        <v>0</v>
      </c>
      <c r="M439" s="5">
        <v>203208.49</v>
      </c>
      <c r="N439" s="13">
        <v>203208.48993467618</v>
      </c>
      <c r="O439" s="5">
        <v>6.5323809394612908E-5</v>
      </c>
      <c r="P439" s="5">
        <v>0</v>
      </c>
    </row>
    <row r="440" spans="1:16" s="4" customFormat="1" x14ac:dyDescent="0.35">
      <c r="A440" s="4" t="s">
        <v>411</v>
      </c>
      <c r="B440" s="4" t="s">
        <v>433</v>
      </c>
      <c r="C440" s="4" t="s">
        <v>13</v>
      </c>
      <c r="D440" s="4" t="s">
        <v>434</v>
      </c>
      <c r="E440" s="4" t="s">
        <v>435</v>
      </c>
      <c r="F440" s="4">
        <v>9</v>
      </c>
      <c r="G440" s="4" t="s">
        <v>28</v>
      </c>
      <c r="H440" s="4" t="s">
        <v>29</v>
      </c>
      <c r="I440" s="5">
        <v>609625.46</v>
      </c>
      <c r="J440" s="8">
        <v>609625.46</v>
      </c>
      <c r="K440" s="5">
        <v>0</v>
      </c>
      <c r="L440" s="5">
        <v>0</v>
      </c>
      <c r="M440" s="5">
        <v>609625.46</v>
      </c>
      <c r="N440" s="13">
        <v>609625.45980402851</v>
      </c>
      <c r="O440" s="5">
        <v>1.9597145728766918E-4</v>
      </c>
      <c r="P440" s="5">
        <v>0</v>
      </c>
    </row>
    <row r="441" spans="1:16" s="4" customFormat="1" x14ac:dyDescent="0.35">
      <c r="A441" s="4" t="s">
        <v>411</v>
      </c>
      <c r="B441" s="4" t="s">
        <v>433</v>
      </c>
      <c r="C441" s="4" t="s">
        <v>13</v>
      </c>
      <c r="D441" s="4" t="s">
        <v>434</v>
      </c>
      <c r="E441" s="4" t="s">
        <v>435</v>
      </c>
      <c r="F441" s="4">
        <v>10</v>
      </c>
      <c r="G441" s="4" t="s">
        <v>30</v>
      </c>
      <c r="H441" s="4" t="s">
        <v>31</v>
      </c>
      <c r="I441" s="5">
        <v>173403.43</v>
      </c>
      <c r="J441" s="8">
        <v>0</v>
      </c>
      <c r="K441" s="5">
        <v>0</v>
      </c>
      <c r="L441" s="5">
        <v>0</v>
      </c>
      <c r="M441" s="5">
        <v>0</v>
      </c>
      <c r="N441" s="13">
        <v>0</v>
      </c>
      <c r="O441" s="5">
        <v>0</v>
      </c>
      <c r="P441" s="5">
        <v>173403.43</v>
      </c>
    </row>
    <row r="442" spans="1:16" s="4" customFormat="1" x14ac:dyDescent="0.35">
      <c r="A442" s="4" t="s">
        <v>411</v>
      </c>
      <c r="B442" s="4" t="s">
        <v>433</v>
      </c>
      <c r="C442" s="4" t="s">
        <v>13</v>
      </c>
      <c r="D442" s="4" t="s">
        <v>434</v>
      </c>
      <c r="E442" s="4" t="s">
        <v>435</v>
      </c>
      <c r="F442" s="4">
        <v>10</v>
      </c>
      <c r="G442" s="4" t="s">
        <v>32</v>
      </c>
      <c r="H442" s="4" t="s">
        <v>33</v>
      </c>
      <c r="I442" s="5">
        <v>520210.31</v>
      </c>
      <c r="J442" s="8">
        <v>0</v>
      </c>
      <c r="K442" s="5">
        <v>0</v>
      </c>
      <c r="L442" s="5">
        <v>0</v>
      </c>
      <c r="M442" s="5">
        <v>0</v>
      </c>
      <c r="N442" s="13">
        <v>0</v>
      </c>
      <c r="O442" s="5">
        <v>0</v>
      </c>
      <c r="P442" s="5">
        <v>520210.31</v>
      </c>
    </row>
    <row r="443" spans="1:16" s="4" customFormat="1" x14ac:dyDescent="0.35">
      <c r="A443" s="4" t="s">
        <v>411</v>
      </c>
      <c r="B443" s="4" t="s">
        <v>433</v>
      </c>
      <c r="C443" s="4" t="s">
        <v>34</v>
      </c>
      <c r="D443" s="4" t="s">
        <v>434</v>
      </c>
      <c r="E443" s="4" t="s">
        <v>435</v>
      </c>
      <c r="F443" s="4">
        <v>7</v>
      </c>
      <c r="G443" s="4" t="s">
        <v>16</v>
      </c>
      <c r="H443" s="4" t="s">
        <v>17</v>
      </c>
      <c r="I443" s="5">
        <v>158144.45000000001</v>
      </c>
      <c r="J443" s="8">
        <v>0</v>
      </c>
      <c r="K443" s="5">
        <v>0</v>
      </c>
      <c r="L443" s="5">
        <v>0</v>
      </c>
      <c r="M443" s="5">
        <v>0</v>
      </c>
      <c r="N443" s="13">
        <v>0</v>
      </c>
      <c r="O443" s="5">
        <v>0</v>
      </c>
      <c r="P443" s="5">
        <v>0</v>
      </c>
    </row>
    <row r="444" spans="1:16" s="4" customFormat="1" x14ac:dyDescent="0.35">
      <c r="A444" s="4" t="s">
        <v>411</v>
      </c>
      <c r="B444" s="4" t="s">
        <v>433</v>
      </c>
      <c r="C444" s="4" t="s">
        <v>34</v>
      </c>
      <c r="D444" s="4" t="s">
        <v>434</v>
      </c>
      <c r="E444" s="4" t="s">
        <v>435</v>
      </c>
      <c r="F444" s="4">
        <v>7</v>
      </c>
      <c r="G444" s="4" t="s">
        <v>18</v>
      </c>
      <c r="H444" s="4" t="s">
        <v>19</v>
      </c>
      <c r="I444" s="5">
        <v>158144.45000000001</v>
      </c>
      <c r="J444" s="8">
        <v>0</v>
      </c>
      <c r="K444" s="5">
        <v>0</v>
      </c>
      <c r="L444" s="5">
        <v>0</v>
      </c>
      <c r="M444" s="5">
        <v>0</v>
      </c>
      <c r="N444" s="13">
        <v>0</v>
      </c>
      <c r="O444" s="5">
        <v>0</v>
      </c>
      <c r="P444" s="5">
        <v>0</v>
      </c>
    </row>
    <row r="445" spans="1:16" s="4" customFormat="1" x14ac:dyDescent="0.35">
      <c r="A445" s="4" t="s">
        <v>411</v>
      </c>
      <c r="B445" s="4" t="s">
        <v>433</v>
      </c>
      <c r="C445" s="4" t="s">
        <v>34</v>
      </c>
      <c r="D445" s="4" t="s">
        <v>434</v>
      </c>
      <c r="E445" s="4" t="s">
        <v>435</v>
      </c>
      <c r="F445" s="4">
        <v>7</v>
      </c>
      <c r="G445" s="4" t="s">
        <v>20</v>
      </c>
      <c r="H445" s="4" t="s">
        <v>21</v>
      </c>
      <c r="I445" s="5">
        <v>316288.90999999997</v>
      </c>
      <c r="J445" s="8">
        <v>0</v>
      </c>
      <c r="K445" s="5">
        <v>0</v>
      </c>
      <c r="L445" s="5">
        <v>0</v>
      </c>
      <c r="M445" s="5">
        <v>0</v>
      </c>
      <c r="N445" s="13">
        <v>0</v>
      </c>
      <c r="O445" s="5">
        <v>0</v>
      </c>
      <c r="P445" s="5">
        <v>0</v>
      </c>
    </row>
    <row r="446" spans="1:16" s="4" customFormat="1" x14ac:dyDescent="0.35">
      <c r="A446" s="4" t="s">
        <v>411</v>
      </c>
      <c r="B446" s="4" t="s">
        <v>433</v>
      </c>
      <c r="C446" s="4" t="s">
        <v>34</v>
      </c>
      <c r="D446" s="4" t="s">
        <v>434</v>
      </c>
      <c r="E446" s="4" t="s">
        <v>435</v>
      </c>
      <c r="F446" s="4">
        <v>8</v>
      </c>
      <c r="G446" s="4" t="s">
        <v>22</v>
      </c>
      <c r="H446" s="4" t="s">
        <v>23</v>
      </c>
      <c r="I446" s="5">
        <v>215651.53</v>
      </c>
      <c r="J446" s="8">
        <v>0</v>
      </c>
      <c r="K446" s="5">
        <v>0</v>
      </c>
      <c r="L446" s="5">
        <v>2.0778036680536155E-14</v>
      </c>
      <c r="M446" s="5">
        <v>2.0778036680536155E-14</v>
      </c>
      <c r="N446" s="13">
        <v>2.0778036673856807E-14</v>
      </c>
      <c r="O446" s="5">
        <v>6.6793483933787246E-24</v>
      </c>
      <c r="P446" s="5">
        <v>0</v>
      </c>
    </row>
    <row r="447" spans="1:16" s="4" customFormat="1" x14ac:dyDescent="0.35">
      <c r="A447" s="4" t="s">
        <v>411</v>
      </c>
      <c r="B447" s="4" t="s">
        <v>433</v>
      </c>
      <c r="C447" s="4" t="s">
        <v>34</v>
      </c>
      <c r="D447" s="4" t="s">
        <v>434</v>
      </c>
      <c r="E447" s="4" t="s">
        <v>435</v>
      </c>
      <c r="F447" s="4">
        <v>8</v>
      </c>
      <c r="G447" s="4" t="s">
        <v>24</v>
      </c>
      <c r="H447" s="4" t="s">
        <v>25</v>
      </c>
      <c r="I447" s="5">
        <v>646954.57999999996</v>
      </c>
      <c r="J447" s="8">
        <v>0</v>
      </c>
      <c r="K447" s="5">
        <v>0</v>
      </c>
      <c r="L447" s="5">
        <v>6.2334198133034979E-14</v>
      </c>
      <c r="M447" s="5">
        <v>6.2334198133034979E-14</v>
      </c>
      <c r="N447" s="13">
        <v>6.2334198112996903E-14</v>
      </c>
      <c r="O447" s="5">
        <v>2.0038076734572383E-23</v>
      </c>
      <c r="P447" s="5">
        <v>0</v>
      </c>
    </row>
    <row r="448" spans="1:16" s="4" customFormat="1" x14ac:dyDescent="0.35">
      <c r="A448" s="4" t="s">
        <v>411</v>
      </c>
      <c r="B448" s="4" t="s">
        <v>433</v>
      </c>
      <c r="C448" s="4" t="s">
        <v>34</v>
      </c>
      <c r="D448" s="4" t="s">
        <v>434</v>
      </c>
      <c r="E448" s="4" t="s">
        <v>435</v>
      </c>
      <c r="F448" s="4">
        <v>9</v>
      </c>
      <c r="G448" s="4" t="s">
        <v>26</v>
      </c>
      <c r="H448" s="4" t="s">
        <v>27</v>
      </c>
      <c r="I448" s="5">
        <v>203208.49</v>
      </c>
      <c r="J448" s="8">
        <v>203208.49</v>
      </c>
      <c r="K448" s="5">
        <v>0</v>
      </c>
      <c r="L448" s="5">
        <v>0</v>
      </c>
      <c r="M448" s="5">
        <v>203208.49</v>
      </c>
      <c r="N448" s="13">
        <v>203208.48993467618</v>
      </c>
      <c r="O448" s="5">
        <v>6.5323809394612908E-5</v>
      </c>
      <c r="P448" s="5">
        <v>0</v>
      </c>
    </row>
    <row r="449" spans="1:16" s="4" customFormat="1" x14ac:dyDescent="0.35">
      <c r="A449" s="4" t="s">
        <v>411</v>
      </c>
      <c r="B449" s="4" t="s">
        <v>433</v>
      </c>
      <c r="C449" s="4" t="s">
        <v>34</v>
      </c>
      <c r="D449" s="4" t="s">
        <v>434</v>
      </c>
      <c r="E449" s="4" t="s">
        <v>435</v>
      </c>
      <c r="F449" s="4">
        <v>9</v>
      </c>
      <c r="G449" s="4" t="s">
        <v>28</v>
      </c>
      <c r="H449" s="4" t="s">
        <v>29</v>
      </c>
      <c r="I449" s="5">
        <v>609625.46</v>
      </c>
      <c r="J449" s="8">
        <v>0</v>
      </c>
      <c r="K449" s="5">
        <v>0</v>
      </c>
      <c r="L449" s="5">
        <v>0</v>
      </c>
      <c r="M449" s="5">
        <v>0</v>
      </c>
      <c r="N449" s="13">
        <v>0</v>
      </c>
      <c r="O449" s="5">
        <v>0</v>
      </c>
      <c r="P449" s="5">
        <v>609625.46</v>
      </c>
    </row>
    <row r="450" spans="1:16" s="4" customFormat="1" x14ac:dyDescent="0.35">
      <c r="A450" s="4" t="s">
        <v>411</v>
      </c>
      <c r="B450" s="4" t="s">
        <v>433</v>
      </c>
      <c r="C450" s="4" t="s">
        <v>34</v>
      </c>
      <c r="D450" s="4" t="s">
        <v>434</v>
      </c>
      <c r="E450" s="4" t="s">
        <v>435</v>
      </c>
      <c r="F450" s="4">
        <v>10</v>
      </c>
      <c r="G450" s="4" t="s">
        <v>30</v>
      </c>
      <c r="H450" s="4" t="s">
        <v>31</v>
      </c>
      <c r="I450" s="5">
        <v>173403.43</v>
      </c>
      <c r="J450" s="8">
        <v>0</v>
      </c>
      <c r="K450" s="5">
        <v>0</v>
      </c>
      <c r="L450" s="5">
        <v>0</v>
      </c>
      <c r="M450" s="5">
        <v>0</v>
      </c>
      <c r="N450" s="13">
        <v>0</v>
      </c>
      <c r="O450" s="5">
        <v>0</v>
      </c>
      <c r="P450" s="5">
        <v>173403.43</v>
      </c>
    </row>
    <row r="451" spans="1:16" s="4" customFormat="1" x14ac:dyDescent="0.35">
      <c r="A451" s="4" t="s">
        <v>411</v>
      </c>
      <c r="B451" s="4" t="s">
        <v>433</v>
      </c>
      <c r="C451" s="4" t="s">
        <v>34</v>
      </c>
      <c r="D451" s="4" t="s">
        <v>434</v>
      </c>
      <c r="E451" s="4" t="s">
        <v>435</v>
      </c>
      <c r="F451" s="4">
        <v>10</v>
      </c>
      <c r="G451" s="4" t="s">
        <v>32</v>
      </c>
      <c r="H451" s="4" t="s">
        <v>33</v>
      </c>
      <c r="I451" s="5">
        <v>520210.31</v>
      </c>
      <c r="J451" s="8">
        <v>0</v>
      </c>
      <c r="K451" s="5">
        <v>0</v>
      </c>
      <c r="L451" s="5">
        <v>0</v>
      </c>
      <c r="M451" s="5">
        <v>0</v>
      </c>
      <c r="N451" s="13">
        <v>0</v>
      </c>
      <c r="O451" s="5">
        <v>0</v>
      </c>
      <c r="P451" s="5">
        <v>520210.31</v>
      </c>
    </row>
    <row r="452" spans="1:16" s="4" customFormat="1" x14ac:dyDescent="0.35">
      <c r="A452" s="4" t="s">
        <v>411</v>
      </c>
      <c r="B452" s="4" t="s">
        <v>433</v>
      </c>
      <c r="C452" s="4" t="s">
        <v>35</v>
      </c>
      <c r="D452" s="4" t="s">
        <v>434</v>
      </c>
      <c r="E452" s="4" t="s">
        <v>435</v>
      </c>
      <c r="F452" s="4">
        <v>7</v>
      </c>
      <c r="G452" s="4" t="s">
        <v>16</v>
      </c>
      <c r="H452" s="4" t="s">
        <v>17</v>
      </c>
      <c r="I452" s="5">
        <v>158144.45000000001</v>
      </c>
      <c r="J452" s="8">
        <v>0</v>
      </c>
      <c r="K452" s="5">
        <v>0</v>
      </c>
      <c r="L452" s="5">
        <v>0</v>
      </c>
      <c r="M452" s="5">
        <v>0</v>
      </c>
      <c r="N452" s="13">
        <v>0</v>
      </c>
      <c r="O452" s="5">
        <v>0</v>
      </c>
      <c r="P452" s="5">
        <v>0</v>
      </c>
    </row>
    <row r="453" spans="1:16" s="4" customFormat="1" x14ac:dyDescent="0.35">
      <c r="A453" s="4" t="s">
        <v>411</v>
      </c>
      <c r="B453" s="4" t="s">
        <v>433</v>
      </c>
      <c r="C453" s="4" t="s">
        <v>35</v>
      </c>
      <c r="D453" s="4" t="s">
        <v>434</v>
      </c>
      <c r="E453" s="4" t="s">
        <v>435</v>
      </c>
      <c r="F453" s="4">
        <v>7</v>
      </c>
      <c r="G453" s="4" t="s">
        <v>18</v>
      </c>
      <c r="H453" s="4" t="s">
        <v>19</v>
      </c>
      <c r="I453" s="5">
        <v>158144.45000000001</v>
      </c>
      <c r="J453" s="8">
        <v>0</v>
      </c>
      <c r="K453" s="5">
        <v>0</v>
      </c>
      <c r="L453" s="5">
        <v>0</v>
      </c>
      <c r="M453" s="5">
        <v>0</v>
      </c>
      <c r="N453" s="13">
        <v>0</v>
      </c>
      <c r="O453" s="5">
        <v>0</v>
      </c>
      <c r="P453" s="5">
        <v>0</v>
      </c>
    </row>
    <row r="454" spans="1:16" s="4" customFormat="1" x14ac:dyDescent="0.35">
      <c r="A454" s="4" t="s">
        <v>411</v>
      </c>
      <c r="B454" s="4" t="s">
        <v>433</v>
      </c>
      <c r="C454" s="4" t="s">
        <v>35</v>
      </c>
      <c r="D454" s="4" t="s">
        <v>434</v>
      </c>
      <c r="E454" s="4" t="s">
        <v>435</v>
      </c>
      <c r="F454" s="4">
        <v>7</v>
      </c>
      <c r="G454" s="4" t="s">
        <v>20</v>
      </c>
      <c r="H454" s="4" t="s">
        <v>21</v>
      </c>
      <c r="I454" s="5">
        <v>316288.90999999997</v>
      </c>
      <c r="J454" s="8">
        <v>0</v>
      </c>
      <c r="K454" s="5">
        <v>0</v>
      </c>
      <c r="L454" s="5">
        <v>0</v>
      </c>
      <c r="M454" s="5">
        <v>0</v>
      </c>
      <c r="N454" s="13">
        <v>0</v>
      </c>
      <c r="O454" s="5">
        <v>0</v>
      </c>
      <c r="P454" s="5">
        <v>0</v>
      </c>
    </row>
    <row r="455" spans="1:16" s="4" customFormat="1" x14ac:dyDescent="0.35">
      <c r="A455" s="4" t="s">
        <v>411</v>
      </c>
      <c r="B455" s="4" t="s">
        <v>433</v>
      </c>
      <c r="C455" s="4" t="s">
        <v>35</v>
      </c>
      <c r="D455" s="4" t="s">
        <v>434</v>
      </c>
      <c r="E455" s="4" t="s">
        <v>435</v>
      </c>
      <c r="F455" s="4">
        <v>8</v>
      </c>
      <c r="G455" s="4" t="s">
        <v>22</v>
      </c>
      <c r="H455" s="4" t="s">
        <v>23</v>
      </c>
      <c r="I455" s="5">
        <v>215651.53</v>
      </c>
      <c r="J455" s="8">
        <v>0</v>
      </c>
      <c r="K455" s="5">
        <v>0</v>
      </c>
      <c r="L455" s="5">
        <v>2.0778036680536155E-14</v>
      </c>
      <c r="M455" s="5">
        <v>2.0778036680536155E-14</v>
      </c>
      <c r="N455" s="13">
        <v>2.0778036673856807E-14</v>
      </c>
      <c r="O455" s="5">
        <v>6.6793483933787246E-24</v>
      </c>
      <c r="P455" s="5">
        <v>0</v>
      </c>
    </row>
    <row r="456" spans="1:16" s="4" customFormat="1" x14ac:dyDescent="0.35">
      <c r="A456" s="4" t="s">
        <v>411</v>
      </c>
      <c r="B456" s="4" t="s">
        <v>433</v>
      </c>
      <c r="C456" s="4" t="s">
        <v>35</v>
      </c>
      <c r="D456" s="4" t="s">
        <v>434</v>
      </c>
      <c r="E456" s="4" t="s">
        <v>435</v>
      </c>
      <c r="F456" s="4">
        <v>8</v>
      </c>
      <c r="G456" s="4" t="s">
        <v>24</v>
      </c>
      <c r="H456" s="4" t="s">
        <v>25</v>
      </c>
      <c r="I456" s="5">
        <v>646954.57999999996</v>
      </c>
      <c r="J456" s="8">
        <v>0</v>
      </c>
      <c r="K456" s="5">
        <v>0</v>
      </c>
      <c r="L456" s="5">
        <v>6.2334198133034979E-14</v>
      </c>
      <c r="M456" s="5">
        <v>6.2334198133034979E-14</v>
      </c>
      <c r="N456" s="13">
        <v>6.2334198112996903E-14</v>
      </c>
      <c r="O456" s="5">
        <v>2.0038076734572383E-23</v>
      </c>
      <c r="P456" s="5">
        <v>0</v>
      </c>
    </row>
    <row r="457" spans="1:16" s="4" customFormat="1" x14ac:dyDescent="0.35">
      <c r="A457" s="4" t="s">
        <v>411</v>
      </c>
      <c r="B457" s="4" t="s">
        <v>433</v>
      </c>
      <c r="C457" s="4" t="s">
        <v>35</v>
      </c>
      <c r="D457" s="4" t="s">
        <v>434</v>
      </c>
      <c r="E457" s="4" t="s">
        <v>435</v>
      </c>
      <c r="F457" s="4">
        <v>9</v>
      </c>
      <c r="G457" s="4" t="s">
        <v>26</v>
      </c>
      <c r="H457" s="4" t="s">
        <v>27</v>
      </c>
      <c r="I457" s="5">
        <v>203208.49</v>
      </c>
      <c r="J457" s="8">
        <v>203208.49</v>
      </c>
      <c r="K457" s="5">
        <v>0</v>
      </c>
      <c r="L457" s="5">
        <v>0</v>
      </c>
      <c r="M457" s="5">
        <v>203208.49</v>
      </c>
      <c r="N457" s="13">
        <v>203208.48993467618</v>
      </c>
      <c r="O457" s="5">
        <v>6.5323809394612908E-5</v>
      </c>
      <c r="P457" s="5">
        <v>0</v>
      </c>
    </row>
    <row r="458" spans="1:16" s="4" customFormat="1" x14ac:dyDescent="0.35">
      <c r="A458" s="4" t="s">
        <v>411</v>
      </c>
      <c r="B458" s="4" t="s">
        <v>433</v>
      </c>
      <c r="C458" s="4" t="s">
        <v>35</v>
      </c>
      <c r="D458" s="4" t="s">
        <v>434</v>
      </c>
      <c r="E458" s="4" t="s">
        <v>435</v>
      </c>
      <c r="F458" s="4">
        <v>9</v>
      </c>
      <c r="G458" s="4" t="s">
        <v>28</v>
      </c>
      <c r="H458" s="4" t="s">
        <v>29</v>
      </c>
      <c r="I458" s="5">
        <v>609625.46</v>
      </c>
      <c r="J458" s="8">
        <v>609625.46</v>
      </c>
      <c r="K458" s="5">
        <v>0</v>
      </c>
      <c r="L458" s="5">
        <v>0</v>
      </c>
      <c r="M458" s="5">
        <v>609625.46</v>
      </c>
      <c r="N458" s="13">
        <v>609625.45980402851</v>
      </c>
      <c r="O458" s="5">
        <v>1.9597145728766918E-4</v>
      </c>
      <c r="P458" s="5">
        <v>0</v>
      </c>
    </row>
    <row r="459" spans="1:16" s="4" customFormat="1" x14ac:dyDescent="0.35">
      <c r="A459" s="4" t="s">
        <v>411</v>
      </c>
      <c r="B459" s="4" t="s">
        <v>433</v>
      </c>
      <c r="C459" s="4" t="s">
        <v>35</v>
      </c>
      <c r="D459" s="4" t="s">
        <v>434</v>
      </c>
      <c r="E459" s="4" t="s">
        <v>435</v>
      </c>
      <c r="F459" s="4">
        <v>10</v>
      </c>
      <c r="G459" s="4" t="s">
        <v>30</v>
      </c>
      <c r="H459" s="4" t="s">
        <v>31</v>
      </c>
      <c r="I459" s="5">
        <v>173403.43</v>
      </c>
      <c r="J459" s="8">
        <v>0</v>
      </c>
      <c r="K459" s="5">
        <v>0</v>
      </c>
      <c r="L459" s="5">
        <v>0</v>
      </c>
      <c r="M459" s="5">
        <v>0</v>
      </c>
      <c r="N459" s="13">
        <v>0</v>
      </c>
      <c r="O459" s="5">
        <v>0</v>
      </c>
      <c r="P459" s="5">
        <v>173403.43</v>
      </c>
    </row>
    <row r="460" spans="1:16" s="4" customFormat="1" x14ac:dyDescent="0.35">
      <c r="A460" s="4" t="s">
        <v>411</v>
      </c>
      <c r="B460" s="4" t="s">
        <v>433</v>
      </c>
      <c r="C460" s="4" t="s">
        <v>35</v>
      </c>
      <c r="D460" s="4" t="s">
        <v>434</v>
      </c>
      <c r="E460" s="4" t="s">
        <v>435</v>
      </c>
      <c r="F460" s="4">
        <v>10</v>
      </c>
      <c r="G460" s="4" t="s">
        <v>32</v>
      </c>
      <c r="H460" s="4" t="s">
        <v>33</v>
      </c>
      <c r="I460" s="5">
        <v>520210.31</v>
      </c>
      <c r="J460" s="8">
        <v>0</v>
      </c>
      <c r="K460" s="5">
        <v>0</v>
      </c>
      <c r="L460" s="5">
        <v>0</v>
      </c>
      <c r="M460" s="5">
        <v>0</v>
      </c>
      <c r="N460" s="13">
        <v>0</v>
      </c>
      <c r="O460" s="5">
        <v>0</v>
      </c>
      <c r="P460" s="5">
        <v>520210.31</v>
      </c>
    </row>
    <row r="461" spans="1:16" s="4" customFormat="1" x14ac:dyDescent="0.35">
      <c r="A461" s="4" t="s">
        <v>411</v>
      </c>
      <c r="B461" s="4" t="s">
        <v>433</v>
      </c>
      <c r="C461" s="4" t="s">
        <v>36</v>
      </c>
      <c r="D461" s="4" t="s">
        <v>434</v>
      </c>
      <c r="E461" s="4" t="s">
        <v>435</v>
      </c>
      <c r="F461" s="4">
        <v>7</v>
      </c>
      <c r="G461" s="4" t="s">
        <v>16</v>
      </c>
      <c r="H461" s="4" t="s">
        <v>17</v>
      </c>
      <c r="I461" s="5">
        <v>158144.45000000001</v>
      </c>
      <c r="J461" s="8">
        <v>0</v>
      </c>
      <c r="K461" s="5">
        <v>0</v>
      </c>
      <c r="L461" s="5">
        <v>0</v>
      </c>
      <c r="M461" s="5">
        <v>0</v>
      </c>
      <c r="N461" s="13">
        <v>0</v>
      </c>
      <c r="O461" s="5">
        <v>0</v>
      </c>
      <c r="P461" s="5">
        <v>0</v>
      </c>
    </row>
    <row r="462" spans="1:16" s="4" customFormat="1" x14ac:dyDescent="0.35">
      <c r="A462" s="4" t="s">
        <v>411</v>
      </c>
      <c r="B462" s="4" t="s">
        <v>433</v>
      </c>
      <c r="C462" s="4" t="s">
        <v>36</v>
      </c>
      <c r="D462" s="4" t="s">
        <v>434</v>
      </c>
      <c r="E462" s="4" t="s">
        <v>435</v>
      </c>
      <c r="F462" s="4">
        <v>7</v>
      </c>
      <c r="G462" s="4" t="s">
        <v>18</v>
      </c>
      <c r="H462" s="4" t="s">
        <v>19</v>
      </c>
      <c r="I462" s="5">
        <v>158144.45000000001</v>
      </c>
      <c r="J462" s="8">
        <v>0</v>
      </c>
      <c r="K462" s="5">
        <v>0</v>
      </c>
      <c r="L462" s="5">
        <v>0</v>
      </c>
      <c r="M462" s="5">
        <v>0</v>
      </c>
      <c r="N462" s="13">
        <v>0</v>
      </c>
      <c r="O462" s="5">
        <v>0</v>
      </c>
      <c r="P462" s="5">
        <v>0</v>
      </c>
    </row>
    <row r="463" spans="1:16" s="4" customFormat="1" x14ac:dyDescent="0.35">
      <c r="A463" s="4" t="s">
        <v>411</v>
      </c>
      <c r="B463" s="4" t="s">
        <v>433</v>
      </c>
      <c r="C463" s="4" t="s">
        <v>36</v>
      </c>
      <c r="D463" s="4" t="s">
        <v>434</v>
      </c>
      <c r="E463" s="4" t="s">
        <v>435</v>
      </c>
      <c r="F463" s="4">
        <v>7</v>
      </c>
      <c r="G463" s="4" t="s">
        <v>20</v>
      </c>
      <c r="H463" s="4" t="s">
        <v>21</v>
      </c>
      <c r="I463" s="5">
        <v>316288.90999999997</v>
      </c>
      <c r="J463" s="8">
        <v>0</v>
      </c>
      <c r="K463" s="5">
        <v>0</v>
      </c>
      <c r="L463" s="5">
        <v>0</v>
      </c>
      <c r="M463" s="5">
        <v>0</v>
      </c>
      <c r="N463" s="13">
        <v>0</v>
      </c>
      <c r="O463" s="5">
        <v>0</v>
      </c>
      <c r="P463" s="5">
        <v>0</v>
      </c>
    </row>
    <row r="464" spans="1:16" s="4" customFormat="1" x14ac:dyDescent="0.35">
      <c r="A464" s="4" t="s">
        <v>411</v>
      </c>
      <c r="B464" s="4" t="s">
        <v>433</v>
      </c>
      <c r="C464" s="4" t="s">
        <v>36</v>
      </c>
      <c r="D464" s="4" t="s">
        <v>434</v>
      </c>
      <c r="E464" s="4" t="s">
        <v>435</v>
      </c>
      <c r="F464" s="4">
        <v>8</v>
      </c>
      <c r="G464" s="4" t="s">
        <v>22</v>
      </c>
      <c r="H464" s="4" t="s">
        <v>23</v>
      </c>
      <c r="I464" s="5">
        <v>215651.53</v>
      </c>
      <c r="J464" s="8">
        <v>0</v>
      </c>
      <c r="K464" s="5">
        <v>0</v>
      </c>
      <c r="L464" s="5">
        <v>2.0778036680536155E-14</v>
      </c>
      <c r="M464" s="5">
        <v>2.0778036680536155E-14</v>
      </c>
      <c r="N464" s="13">
        <v>2.0778036673856807E-14</v>
      </c>
      <c r="O464" s="5">
        <v>6.6793483933787246E-24</v>
      </c>
      <c r="P464" s="5">
        <v>0</v>
      </c>
    </row>
    <row r="465" spans="1:16" s="4" customFormat="1" x14ac:dyDescent="0.35">
      <c r="A465" s="4" t="s">
        <v>411</v>
      </c>
      <c r="B465" s="4" t="s">
        <v>433</v>
      </c>
      <c r="C465" s="4" t="s">
        <v>36</v>
      </c>
      <c r="D465" s="4" t="s">
        <v>434</v>
      </c>
      <c r="E465" s="4" t="s">
        <v>435</v>
      </c>
      <c r="F465" s="4">
        <v>8</v>
      </c>
      <c r="G465" s="4" t="s">
        <v>24</v>
      </c>
      <c r="H465" s="4" t="s">
        <v>25</v>
      </c>
      <c r="I465" s="5">
        <v>646954.57999999996</v>
      </c>
      <c r="J465" s="8">
        <v>0</v>
      </c>
      <c r="K465" s="5">
        <v>0</v>
      </c>
      <c r="L465" s="5">
        <v>6.2334198133034979E-14</v>
      </c>
      <c r="M465" s="5">
        <v>6.2334198133034979E-14</v>
      </c>
      <c r="N465" s="13">
        <v>6.2334198112996903E-14</v>
      </c>
      <c r="O465" s="5">
        <v>2.0038076734572383E-23</v>
      </c>
      <c r="P465" s="5">
        <v>0</v>
      </c>
    </row>
    <row r="466" spans="1:16" s="4" customFormat="1" x14ac:dyDescent="0.35">
      <c r="A466" s="4" t="s">
        <v>411</v>
      </c>
      <c r="B466" s="4" t="s">
        <v>433</v>
      </c>
      <c r="C466" s="4" t="s">
        <v>36</v>
      </c>
      <c r="D466" s="4" t="s">
        <v>434</v>
      </c>
      <c r="E466" s="4" t="s">
        <v>435</v>
      </c>
      <c r="F466" s="4">
        <v>9</v>
      </c>
      <c r="G466" s="4" t="s">
        <v>26</v>
      </c>
      <c r="H466" s="4" t="s">
        <v>27</v>
      </c>
      <c r="I466" s="5">
        <v>203208.49</v>
      </c>
      <c r="J466" s="8">
        <v>203208.49</v>
      </c>
      <c r="K466" s="5">
        <v>0</v>
      </c>
      <c r="L466" s="5">
        <v>0</v>
      </c>
      <c r="M466" s="5">
        <v>203208.49</v>
      </c>
      <c r="N466" s="13">
        <v>203208.48993467618</v>
      </c>
      <c r="O466" s="5">
        <v>6.5323809394612908E-5</v>
      </c>
      <c r="P466" s="5">
        <v>0</v>
      </c>
    </row>
    <row r="467" spans="1:16" s="4" customFormat="1" x14ac:dyDescent="0.35">
      <c r="A467" s="4" t="s">
        <v>411</v>
      </c>
      <c r="B467" s="4" t="s">
        <v>433</v>
      </c>
      <c r="C467" s="4" t="s">
        <v>36</v>
      </c>
      <c r="D467" s="4" t="s">
        <v>434</v>
      </c>
      <c r="E467" s="4" t="s">
        <v>435</v>
      </c>
      <c r="F467" s="4">
        <v>9</v>
      </c>
      <c r="G467" s="4" t="s">
        <v>28</v>
      </c>
      <c r="H467" s="4" t="s">
        <v>29</v>
      </c>
      <c r="I467" s="5">
        <v>609625.46</v>
      </c>
      <c r="J467" s="8">
        <v>609625.46</v>
      </c>
      <c r="K467" s="5">
        <v>0</v>
      </c>
      <c r="L467" s="5">
        <v>0</v>
      </c>
      <c r="M467" s="5">
        <v>609625.46</v>
      </c>
      <c r="N467" s="13">
        <v>609625.45980402851</v>
      </c>
      <c r="O467" s="5">
        <v>1.9597145728766918E-4</v>
      </c>
      <c r="P467" s="5">
        <v>0</v>
      </c>
    </row>
    <row r="468" spans="1:16" s="4" customFormat="1" x14ac:dyDescent="0.35">
      <c r="A468" s="4" t="s">
        <v>411</v>
      </c>
      <c r="B468" s="4" t="s">
        <v>433</v>
      </c>
      <c r="C468" s="4" t="s">
        <v>36</v>
      </c>
      <c r="D468" s="4" t="s">
        <v>434</v>
      </c>
      <c r="E468" s="4" t="s">
        <v>435</v>
      </c>
      <c r="F468" s="4">
        <v>10</v>
      </c>
      <c r="G468" s="4" t="s">
        <v>30</v>
      </c>
      <c r="H468" s="4" t="s">
        <v>31</v>
      </c>
      <c r="I468" s="5">
        <v>173403.43</v>
      </c>
      <c r="J468" s="8">
        <v>0</v>
      </c>
      <c r="K468" s="5">
        <v>0</v>
      </c>
      <c r="L468" s="5">
        <v>0</v>
      </c>
      <c r="M468" s="5">
        <v>0</v>
      </c>
      <c r="N468" s="13">
        <v>0</v>
      </c>
      <c r="O468" s="5">
        <v>0</v>
      </c>
      <c r="P468" s="5">
        <v>173403.43</v>
      </c>
    </row>
    <row r="469" spans="1:16" s="4" customFormat="1" x14ac:dyDescent="0.35">
      <c r="A469" s="4" t="s">
        <v>411</v>
      </c>
      <c r="B469" s="4" t="s">
        <v>433</v>
      </c>
      <c r="C469" s="4" t="s">
        <v>36</v>
      </c>
      <c r="D469" s="4" t="s">
        <v>434</v>
      </c>
      <c r="E469" s="4" t="s">
        <v>435</v>
      </c>
      <c r="F469" s="4">
        <v>10</v>
      </c>
      <c r="G469" s="4" t="s">
        <v>32</v>
      </c>
      <c r="H469" s="4" t="s">
        <v>33</v>
      </c>
      <c r="I469" s="5">
        <v>520210.31</v>
      </c>
      <c r="J469" s="8">
        <v>0</v>
      </c>
      <c r="K469" s="5">
        <v>0</v>
      </c>
      <c r="L469" s="5">
        <v>0</v>
      </c>
      <c r="M469" s="5">
        <v>0</v>
      </c>
      <c r="N469" s="13">
        <v>0</v>
      </c>
      <c r="O469" s="5">
        <v>0</v>
      </c>
      <c r="P469" s="5">
        <v>520210.31</v>
      </c>
    </row>
    <row r="470" spans="1:16" s="4" customFormat="1" x14ac:dyDescent="0.35">
      <c r="A470" s="4" t="s">
        <v>411</v>
      </c>
      <c r="B470" s="4" t="s">
        <v>433</v>
      </c>
      <c r="C470" s="4" t="s">
        <v>37</v>
      </c>
      <c r="D470" s="4" t="s">
        <v>434</v>
      </c>
      <c r="E470" s="4" t="s">
        <v>435</v>
      </c>
      <c r="F470" s="4">
        <v>7</v>
      </c>
      <c r="G470" s="4" t="s">
        <v>16</v>
      </c>
      <c r="H470" s="4" t="s">
        <v>17</v>
      </c>
      <c r="I470" s="5">
        <v>158144.45000000001</v>
      </c>
      <c r="J470" s="8">
        <v>0</v>
      </c>
      <c r="K470" s="5">
        <v>0</v>
      </c>
      <c r="L470" s="5">
        <v>0</v>
      </c>
      <c r="M470" s="5">
        <v>0</v>
      </c>
      <c r="N470" s="13">
        <v>0</v>
      </c>
      <c r="O470" s="5">
        <v>0</v>
      </c>
      <c r="P470" s="5">
        <v>0</v>
      </c>
    </row>
    <row r="471" spans="1:16" s="4" customFormat="1" x14ac:dyDescent="0.35">
      <c r="A471" s="4" t="s">
        <v>411</v>
      </c>
      <c r="B471" s="4" t="s">
        <v>433</v>
      </c>
      <c r="C471" s="4" t="s">
        <v>37</v>
      </c>
      <c r="D471" s="4" t="s">
        <v>434</v>
      </c>
      <c r="E471" s="4" t="s">
        <v>435</v>
      </c>
      <c r="F471" s="4">
        <v>7</v>
      </c>
      <c r="G471" s="4" t="s">
        <v>18</v>
      </c>
      <c r="H471" s="4" t="s">
        <v>19</v>
      </c>
      <c r="I471" s="5">
        <v>158144.45000000001</v>
      </c>
      <c r="J471" s="8">
        <v>0</v>
      </c>
      <c r="K471" s="5">
        <v>0</v>
      </c>
      <c r="L471" s="5">
        <v>0</v>
      </c>
      <c r="M471" s="5">
        <v>0</v>
      </c>
      <c r="N471" s="13">
        <v>0</v>
      </c>
      <c r="O471" s="5">
        <v>0</v>
      </c>
      <c r="P471" s="5">
        <v>0</v>
      </c>
    </row>
    <row r="472" spans="1:16" s="4" customFormat="1" x14ac:dyDescent="0.35">
      <c r="A472" s="4" t="s">
        <v>411</v>
      </c>
      <c r="B472" s="4" t="s">
        <v>433</v>
      </c>
      <c r="C472" s="4" t="s">
        <v>37</v>
      </c>
      <c r="D472" s="4" t="s">
        <v>434</v>
      </c>
      <c r="E472" s="4" t="s">
        <v>435</v>
      </c>
      <c r="F472" s="4">
        <v>7</v>
      </c>
      <c r="G472" s="4" t="s">
        <v>20</v>
      </c>
      <c r="H472" s="4" t="s">
        <v>21</v>
      </c>
      <c r="I472" s="5">
        <v>316288.90999999997</v>
      </c>
      <c r="J472" s="8">
        <v>0</v>
      </c>
      <c r="K472" s="5">
        <v>0</v>
      </c>
      <c r="L472" s="5">
        <v>0</v>
      </c>
      <c r="M472" s="5">
        <v>0</v>
      </c>
      <c r="N472" s="13">
        <v>0</v>
      </c>
      <c r="O472" s="5">
        <v>0</v>
      </c>
      <c r="P472" s="5">
        <v>0</v>
      </c>
    </row>
    <row r="473" spans="1:16" s="4" customFormat="1" x14ac:dyDescent="0.35">
      <c r="A473" s="4" t="s">
        <v>411</v>
      </c>
      <c r="B473" s="4" t="s">
        <v>433</v>
      </c>
      <c r="C473" s="4" t="s">
        <v>37</v>
      </c>
      <c r="D473" s="4" t="s">
        <v>434</v>
      </c>
      <c r="E473" s="4" t="s">
        <v>435</v>
      </c>
      <c r="F473" s="4">
        <v>8</v>
      </c>
      <c r="G473" s="4" t="s">
        <v>22</v>
      </c>
      <c r="H473" s="4" t="s">
        <v>23</v>
      </c>
      <c r="I473" s="5">
        <v>215651.53</v>
      </c>
      <c r="J473" s="8">
        <v>0</v>
      </c>
      <c r="K473" s="5">
        <v>0</v>
      </c>
      <c r="L473" s="5">
        <v>2.0778036680536155E-14</v>
      </c>
      <c r="M473" s="5">
        <v>2.0778036680536155E-14</v>
      </c>
      <c r="N473" s="13">
        <v>2.0778036673856807E-14</v>
      </c>
      <c r="O473" s="5">
        <v>6.6793483933787246E-24</v>
      </c>
      <c r="P473" s="5">
        <v>0</v>
      </c>
    </row>
    <row r="474" spans="1:16" s="4" customFormat="1" x14ac:dyDescent="0.35">
      <c r="A474" s="4" t="s">
        <v>411</v>
      </c>
      <c r="B474" s="4" t="s">
        <v>433</v>
      </c>
      <c r="C474" s="4" t="s">
        <v>37</v>
      </c>
      <c r="D474" s="4" t="s">
        <v>434</v>
      </c>
      <c r="E474" s="4" t="s">
        <v>435</v>
      </c>
      <c r="F474" s="4">
        <v>8</v>
      </c>
      <c r="G474" s="4" t="s">
        <v>24</v>
      </c>
      <c r="H474" s="4" t="s">
        <v>25</v>
      </c>
      <c r="I474" s="5">
        <v>646954.57999999996</v>
      </c>
      <c r="J474" s="8">
        <v>0</v>
      </c>
      <c r="K474" s="5">
        <v>0</v>
      </c>
      <c r="L474" s="5">
        <v>6.2334198133034979E-14</v>
      </c>
      <c r="M474" s="5">
        <v>6.2334198133034979E-14</v>
      </c>
      <c r="N474" s="13">
        <v>6.2334198112996903E-14</v>
      </c>
      <c r="O474" s="5">
        <v>2.0038076734572383E-23</v>
      </c>
      <c r="P474" s="5">
        <v>0</v>
      </c>
    </row>
    <row r="475" spans="1:16" s="4" customFormat="1" x14ac:dyDescent="0.35">
      <c r="A475" s="4" t="s">
        <v>411</v>
      </c>
      <c r="B475" s="4" t="s">
        <v>433</v>
      </c>
      <c r="C475" s="4" t="s">
        <v>37</v>
      </c>
      <c r="D475" s="4" t="s">
        <v>434</v>
      </c>
      <c r="E475" s="4" t="s">
        <v>435</v>
      </c>
      <c r="F475" s="4">
        <v>9</v>
      </c>
      <c r="G475" s="4" t="s">
        <v>26</v>
      </c>
      <c r="H475" s="4" t="s">
        <v>27</v>
      </c>
      <c r="I475" s="5">
        <v>203208.49</v>
      </c>
      <c r="J475" s="8">
        <v>203208.49</v>
      </c>
      <c r="K475" s="5">
        <v>0</v>
      </c>
      <c r="L475" s="5">
        <v>0</v>
      </c>
      <c r="M475" s="5">
        <v>203208.49</v>
      </c>
      <c r="N475" s="13">
        <v>203208.48993467618</v>
      </c>
      <c r="O475" s="5">
        <v>6.5323809394612908E-5</v>
      </c>
      <c r="P475" s="5">
        <v>0</v>
      </c>
    </row>
    <row r="476" spans="1:16" s="4" customFormat="1" x14ac:dyDescent="0.35">
      <c r="A476" s="4" t="s">
        <v>411</v>
      </c>
      <c r="B476" s="4" t="s">
        <v>433</v>
      </c>
      <c r="C476" s="4" t="s">
        <v>37</v>
      </c>
      <c r="D476" s="4" t="s">
        <v>434</v>
      </c>
      <c r="E476" s="4" t="s">
        <v>435</v>
      </c>
      <c r="F476" s="4">
        <v>9</v>
      </c>
      <c r="G476" s="4" t="s">
        <v>28</v>
      </c>
      <c r="H476" s="4" t="s">
        <v>29</v>
      </c>
      <c r="I476" s="5">
        <v>609625.46</v>
      </c>
      <c r="J476" s="8">
        <v>609625.46</v>
      </c>
      <c r="K476" s="5">
        <v>0</v>
      </c>
      <c r="L476" s="5">
        <v>0</v>
      </c>
      <c r="M476" s="5">
        <v>609625.46</v>
      </c>
      <c r="N476" s="13">
        <v>609625.45980402851</v>
      </c>
      <c r="O476" s="5">
        <v>1.9597145728766918E-4</v>
      </c>
      <c r="P476" s="5">
        <v>0</v>
      </c>
    </row>
    <row r="477" spans="1:16" s="4" customFormat="1" x14ac:dyDescent="0.35">
      <c r="A477" s="4" t="s">
        <v>411</v>
      </c>
      <c r="B477" s="4" t="s">
        <v>433</v>
      </c>
      <c r="C477" s="4" t="s">
        <v>37</v>
      </c>
      <c r="D477" s="4" t="s">
        <v>434</v>
      </c>
      <c r="E477" s="4" t="s">
        <v>435</v>
      </c>
      <c r="F477" s="4">
        <v>10</v>
      </c>
      <c r="G477" s="4" t="s">
        <v>30</v>
      </c>
      <c r="H477" s="4" t="s">
        <v>31</v>
      </c>
      <c r="I477" s="5">
        <v>173403.43</v>
      </c>
      <c r="J477" s="8">
        <v>0</v>
      </c>
      <c r="K477" s="5">
        <v>0</v>
      </c>
      <c r="L477" s="5">
        <v>0</v>
      </c>
      <c r="M477" s="5">
        <v>0</v>
      </c>
      <c r="N477" s="13">
        <v>0</v>
      </c>
      <c r="O477" s="5">
        <v>0</v>
      </c>
      <c r="P477" s="5">
        <v>173403.43</v>
      </c>
    </row>
    <row r="478" spans="1:16" s="4" customFormat="1" x14ac:dyDescent="0.35">
      <c r="A478" s="4" t="s">
        <v>411</v>
      </c>
      <c r="B478" s="4" t="s">
        <v>433</v>
      </c>
      <c r="C478" s="4" t="s">
        <v>37</v>
      </c>
      <c r="D478" s="4" t="s">
        <v>434</v>
      </c>
      <c r="E478" s="4" t="s">
        <v>435</v>
      </c>
      <c r="F478" s="4">
        <v>10</v>
      </c>
      <c r="G478" s="4" t="s">
        <v>32</v>
      </c>
      <c r="H478" s="4" t="s">
        <v>33</v>
      </c>
      <c r="I478" s="5">
        <v>520210.31</v>
      </c>
      <c r="J478" s="8">
        <v>0</v>
      </c>
      <c r="K478" s="5">
        <v>0</v>
      </c>
      <c r="L478" s="5">
        <v>0</v>
      </c>
      <c r="M478" s="5">
        <v>0</v>
      </c>
      <c r="N478" s="13">
        <v>0</v>
      </c>
      <c r="O478" s="5">
        <v>0</v>
      </c>
      <c r="P478" s="5">
        <v>520210.31</v>
      </c>
    </row>
    <row r="479" spans="1:16" s="4" customFormat="1" x14ac:dyDescent="0.35">
      <c r="A479" s="4" t="s">
        <v>411</v>
      </c>
      <c r="B479" s="4" t="s">
        <v>433</v>
      </c>
      <c r="C479" s="4" t="s">
        <v>38</v>
      </c>
      <c r="D479" s="4" t="s">
        <v>434</v>
      </c>
      <c r="E479" s="4" t="s">
        <v>435</v>
      </c>
      <c r="F479" s="4">
        <v>7</v>
      </c>
      <c r="G479" s="4" t="s">
        <v>16</v>
      </c>
      <c r="H479" s="4" t="s">
        <v>17</v>
      </c>
      <c r="I479" s="5">
        <v>158144.45000000001</v>
      </c>
      <c r="J479" s="8">
        <v>0</v>
      </c>
      <c r="K479" s="5">
        <v>0</v>
      </c>
      <c r="L479" s="5">
        <v>0</v>
      </c>
      <c r="M479" s="5">
        <v>0</v>
      </c>
      <c r="N479" s="13">
        <v>0</v>
      </c>
      <c r="O479" s="5">
        <v>0</v>
      </c>
      <c r="P479" s="5">
        <v>0</v>
      </c>
    </row>
    <row r="480" spans="1:16" s="4" customFormat="1" x14ac:dyDescent="0.35">
      <c r="A480" s="4" t="s">
        <v>411</v>
      </c>
      <c r="B480" s="4" t="s">
        <v>433</v>
      </c>
      <c r="C480" s="4" t="s">
        <v>38</v>
      </c>
      <c r="D480" s="4" t="s">
        <v>434</v>
      </c>
      <c r="E480" s="4" t="s">
        <v>435</v>
      </c>
      <c r="F480" s="4">
        <v>7</v>
      </c>
      <c r="G480" s="4" t="s">
        <v>18</v>
      </c>
      <c r="H480" s="4" t="s">
        <v>19</v>
      </c>
      <c r="I480" s="5">
        <v>158144.45000000001</v>
      </c>
      <c r="J480" s="8">
        <v>0</v>
      </c>
      <c r="K480" s="5">
        <v>0</v>
      </c>
      <c r="L480" s="5">
        <v>0</v>
      </c>
      <c r="M480" s="5">
        <v>0</v>
      </c>
      <c r="N480" s="13">
        <v>0</v>
      </c>
      <c r="O480" s="5">
        <v>0</v>
      </c>
      <c r="P480" s="5">
        <v>0</v>
      </c>
    </row>
    <row r="481" spans="1:16" s="4" customFormat="1" x14ac:dyDescent="0.35">
      <c r="A481" s="4" t="s">
        <v>411</v>
      </c>
      <c r="B481" s="4" t="s">
        <v>433</v>
      </c>
      <c r="C481" s="4" t="s">
        <v>38</v>
      </c>
      <c r="D481" s="4" t="s">
        <v>434</v>
      </c>
      <c r="E481" s="4" t="s">
        <v>435</v>
      </c>
      <c r="F481" s="4">
        <v>7</v>
      </c>
      <c r="G481" s="4" t="s">
        <v>20</v>
      </c>
      <c r="H481" s="4" t="s">
        <v>21</v>
      </c>
      <c r="I481" s="5">
        <v>316288.90999999997</v>
      </c>
      <c r="J481" s="8">
        <v>0</v>
      </c>
      <c r="K481" s="5">
        <v>0</v>
      </c>
      <c r="L481" s="5">
        <v>0</v>
      </c>
      <c r="M481" s="5">
        <v>0</v>
      </c>
      <c r="N481" s="13">
        <v>0</v>
      </c>
      <c r="O481" s="5">
        <v>0</v>
      </c>
      <c r="P481" s="5">
        <v>0</v>
      </c>
    </row>
    <row r="482" spans="1:16" s="4" customFormat="1" x14ac:dyDescent="0.35">
      <c r="A482" s="4" t="s">
        <v>411</v>
      </c>
      <c r="B482" s="4" t="s">
        <v>433</v>
      </c>
      <c r="C482" s="4" t="s">
        <v>38</v>
      </c>
      <c r="D482" s="4" t="s">
        <v>434</v>
      </c>
      <c r="E482" s="4" t="s">
        <v>435</v>
      </c>
      <c r="F482" s="4">
        <v>8</v>
      </c>
      <c r="G482" s="4" t="s">
        <v>22</v>
      </c>
      <c r="H482" s="4" t="s">
        <v>23</v>
      </c>
      <c r="I482" s="5">
        <v>215651.53</v>
      </c>
      <c r="J482" s="8">
        <v>0</v>
      </c>
      <c r="K482" s="5">
        <v>0</v>
      </c>
      <c r="L482" s="5">
        <v>2.0778036680536155E-14</v>
      </c>
      <c r="M482" s="5">
        <v>2.0778036680536155E-14</v>
      </c>
      <c r="N482" s="13">
        <v>2.0778036673856807E-14</v>
      </c>
      <c r="O482" s="5">
        <v>6.6793483933787246E-24</v>
      </c>
      <c r="P482" s="5">
        <v>0</v>
      </c>
    </row>
    <row r="483" spans="1:16" s="4" customFormat="1" x14ac:dyDescent="0.35">
      <c r="A483" s="4" t="s">
        <v>411</v>
      </c>
      <c r="B483" s="4" t="s">
        <v>433</v>
      </c>
      <c r="C483" s="4" t="s">
        <v>38</v>
      </c>
      <c r="D483" s="4" t="s">
        <v>434</v>
      </c>
      <c r="E483" s="4" t="s">
        <v>435</v>
      </c>
      <c r="F483" s="4">
        <v>8</v>
      </c>
      <c r="G483" s="4" t="s">
        <v>24</v>
      </c>
      <c r="H483" s="4" t="s">
        <v>25</v>
      </c>
      <c r="I483" s="5">
        <v>646954.57999999996</v>
      </c>
      <c r="J483" s="8">
        <v>0</v>
      </c>
      <c r="K483" s="5">
        <v>0</v>
      </c>
      <c r="L483" s="5">
        <v>6.2334198133034979E-14</v>
      </c>
      <c r="M483" s="5">
        <v>6.2334198133034979E-14</v>
      </c>
      <c r="N483" s="13">
        <v>6.2334198112996903E-14</v>
      </c>
      <c r="O483" s="5">
        <v>2.0038076734572383E-23</v>
      </c>
      <c r="P483" s="5">
        <v>0</v>
      </c>
    </row>
    <row r="484" spans="1:16" s="4" customFormat="1" x14ac:dyDescent="0.35">
      <c r="A484" s="4" t="s">
        <v>411</v>
      </c>
      <c r="B484" s="4" t="s">
        <v>433</v>
      </c>
      <c r="C484" s="4" t="s">
        <v>38</v>
      </c>
      <c r="D484" s="4" t="s">
        <v>434</v>
      </c>
      <c r="E484" s="4" t="s">
        <v>435</v>
      </c>
      <c r="F484" s="4">
        <v>9</v>
      </c>
      <c r="G484" s="4" t="s">
        <v>26</v>
      </c>
      <c r="H484" s="4" t="s">
        <v>27</v>
      </c>
      <c r="I484" s="5">
        <v>203208.49</v>
      </c>
      <c r="J484" s="8">
        <v>203208.49</v>
      </c>
      <c r="K484" s="5">
        <v>0</v>
      </c>
      <c r="L484" s="5">
        <v>0</v>
      </c>
      <c r="M484" s="5">
        <v>203208.49</v>
      </c>
      <c r="N484" s="13">
        <v>203208.48993467618</v>
      </c>
      <c r="O484" s="5">
        <v>6.5323809394612908E-5</v>
      </c>
      <c r="P484" s="5">
        <v>0</v>
      </c>
    </row>
    <row r="485" spans="1:16" s="4" customFormat="1" x14ac:dyDescent="0.35">
      <c r="A485" s="4" t="s">
        <v>411</v>
      </c>
      <c r="B485" s="4" t="s">
        <v>433</v>
      </c>
      <c r="C485" s="4" t="s">
        <v>38</v>
      </c>
      <c r="D485" s="4" t="s">
        <v>434</v>
      </c>
      <c r="E485" s="4" t="s">
        <v>435</v>
      </c>
      <c r="F485" s="4">
        <v>9</v>
      </c>
      <c r="G485" s="4" t="s">
        <v>28</v>
      </c>
      <c r="H485" s="4" t="s">
        <v>29</v>
      </c>
      <c r="I485" s="5">
        <v>609625.46</v>
      </c>
      <c r="J485" s="8">
        <v>609625.46</v>
      </c>
      <c r="K485" s="5">
        <v>0</v>
      </c>
      <c r="L485" s="5">
        <v>0</v>
      </c>
      <c r="M485" s="5">
        <v>609625.46</v>
      </c>
      <c r="N485" s="13">
        <v>609625.45980402851</v>
      </c>
      <c r="O485" s="5">
        <v>1.9597145728766918E-4</v>
      </c>
      <c r="P485" s="5">
        <v>0</v>
      </c>
    </row>
    <row r="486" spans="1:16" s="4" customFormat="1" x14ac:dyDescent="0.35">
      <c r="A486" s="4" t="s">
        <v>411</v>
      </c>
      <c r="B486" s="4" t="s">
        <v>433</v>
      </c>
      <c r="C486" s="4" t="s">
        <v>38</v>
      </c>
      <c r="D486" s="4" t="s">
        <v>434</v>
      </c>
      <c r="E486" s="4" t="s">
        <v>435</v>
      </c>
      <c r="F486" s="4">
        <v>10</v>
      </c>
      <c r="G486" s="4" t="s">
        <v>30</v>
      </c>
      <c r="H486" s="4" t="s">
        <v>31</v>
      </c>
      <c r="I486" s="5">
        <v>173403.43</v>
      </c>
      <c r="J486" s="8">
        <v>0</v>
      </c>
      <c r="K486" s="5">
        <v>0</v>
      </c>
      <c r="L486" s="5">
        <v>0</v>
      </c>
      <c r="M486" s="5">
        <v>0</v>
      </c>
      <c r="N486" s="13">
        <v>0</v>
      </c>
      <c r="O486" s="5">
        <v>0</v>
      </c>
      <c r="P486" s="5">
        <v>173403.43</v>
      </c>
    </row>
    <row r="487" spans="1:16" s="4" customFormat="1" x14ac:dyDescent="0.35">
      <c r="A487" s="4" t="s">
        <v>411</v>
      </c>
      <c r="B487" s="4" t="s">
        <v>433</v>
      </c>
      <c r="C487" s="4" t="s">
        <v>38</v>
      </c>
      <c r="D487" s="4" t="s">
        <v>434</v>
      </c>
      <c r="E487" s="4" t="s">
        <v>435</v>
      </c>
      <c r="F487" s="4">
        <v>10</v>
      </c>
      <c r="G487" s="4" t="s">
        <v>32</v>
      </c>
      <c r="H487" s="4" t="s">
        <v>33</v>
      </c>
      <c r="I487" s="5">
        <v>520210.31</v>
      </c>
      <c r="J487" s="8">
        <v>0</v>
      </c>
      <c r="K487" s="5">
        <v>0</v>
      </c>
      <c r="L487" s="5">
        <v>0</v>
      </c>
      <c r="M487" s="5">
        <v>0</v>
      </c>
      <c r="N487" s="13">
        <v>0</v>
      </c>
      <c r="O487" s="5">
        <v>0</v>
      </c>
      <c r="P487" s="5">
        <v>520210.31</v>
      </c>
    </row>
    <row r="488" spans="1:16" s="4" customFormat="1" x14ac:dyDescent="0.35">
      <c r="A488" s="4" t="s">
        <v>411</v>
      </c>
      <c r="B488" s="4" t="s">
        <v>433</v>
      </c>
      <c r="C488" s="4" t="s">
        <v>39</v>
      </c>
      <c r="D488" s="4" t="s">
        <v>434</v>
      </c>
      <c r="E488" s="4" t="s">
        <v>435</v>
      </c>
      <c r="F488" s="4">
        <v>7</v>
      </c>
      <c r="G488" s="4" t="s">
        <v>16</v>
      </c>
      <c r="H488" s="4" t="s">
        <v>17</v>
      </c>
      <c r="I488" s="5">
        <v>158144.45000000001</v>
      </c>
      <c r="J488" s="8">
        <v>0</v>
      </c>
      <c r="K488" s="5">
        <v>0</v>
      </c>
      <c r="L488" s="5">
        <v>0</v>
      </c>
      <c r="M488" s="5">
        <v>0</v>
      </c>
      <c r="N488" s="13">
        <v>0</v>
      </c>
      <c r="O488" s="5">
        <v>0</v>
      </c>
      <c r="P488" s="5">
        <v>0</v>
      </c>
    </row>
    <row r="489" spans="1:16" s="4" customFormat="1" x14ac:dyDescent="0.35">
      <c r="A489" s="4" t="s">
        <v>411</v>
      </c>
      <c r="B489" s="4" t="s">
        <v>433</v>
      </c>
      <c r="C489" s="4" t="s">
        <v>39</v>
      </c>
      <c r="D489" s="4" t="s">
        <v>434</v>
      </c>
      <c r="E489" s="4" t="s">
        <v>435</v>
      </c>
      <c r="F489" s="4">
        <v>7</v>
      </c>
      <c r="G489" s="4" t="s">
        <v>18</v>
      </c>
      <c r="H489" s="4" t="s">
        <v>19</v>
      </c>
      <c r="I489" s="5">
        <v>158144.45000000001</v>
      </c>
      <c r="J489" s="8">
        <v>0</v>
      </c>
      <c r="K489" s="5">
        <v>0</v>
      </c>
      <c r="L489" s="5">
        <v>0</v>
      </c>
      <c r="M489" s="5">
        <v>0</v>
      </c>
      <c r="N489" s="13">
        <v>0</v>
      </c>
      <c r="O489" s="5">
        <v>0</v>
      </c>
      <c r="P489" s="5">
        <v>0</v>
      </c>
    </row>
    <row r="490" spans="1:16" s="4" customFormat="1" x14ac:dyDescent="0.35">
      <c r="A490" s="4" t="s">
        <v>411</v>
      </c>
      <c r="B490" s="4" t="s">
        <v>433</v>
      </c>
      <c r="C490" s="4" t="s">
        <v>39</v>
      </c>
      <c r="D490" s="4" t="s">
        <v>434</v>
      </c>
      <c r="E490" s="4" t="s">
        <v>435</v>
      </c>
      <c r="F490" s="4">
        <v>7</v>
      </c>
      <c r="G490" s="4" t="s">
        <v>20</v>
      </c>
      <c r="H490" s="4" t="s">
        <v>21</v>
      </c>
      <c r="I490" s="5">
        <v>316288.90999999997</v>
      </c>
      <c r="J490" s="8">
        <v>0</v>
      </c>
      <c r="K490" s="5">
        <v>0</v>
      </c>
      <c r="L490" s="5">
        <v>0</v>
      </c>
      <c r="M490" s="5">
        <v>0</v>
      </c>
      <c r="N490" s="13">
        <v>0</v>
      </c>
      <c r="O490" s="5">
        <v>0</v>
      </c>
      <c r="P490" s="5">
        <v>0</v>
      </c>
    </row>
    <row r="491" spans="1:16" s="4" customFormat="1" x14ac:dyDescent="0.35">
      <c r="A491" s="4" t="s">
        <v>411</v>
      </c>
      <c r="B491" s="4" t="s">
        <v>433</v>
      </c>
      <c r="C491" s="4" t="s">
        <v>39</v>
      </c>
      <c r="D491" s="4" t="s">
        <v>434</v>
      </c>
      <c r="E491" s="4" t="s">
        <v>435</v>
      </c>
      <c r="F491" s="4">
        <v>8</v>
      </c>
      <c r="G491" s="4" t="s">
        <v>22</v>
      </c>
      <c r="H491" s="4" t="s">
        <v>23</v>
      </c>
      <c r="I491" s="5">
        <v>215651.53</v>
      </c>
      <c r="J491" s="8">
        <v>0</v>
      </c>
      <c r="K491" s="5">
        <v>0</v>
      </c>
      <c r="L491" s="5">
        <v>2.0778036680536155E-14</v>
      </c>
      <c r="M491" s="5">
        <v>2.0778036680536155E-14</v>
      </c>
      <c r="N491" s="13">
        <v>2.0778036673856807E-14</v>
      </c>
      <c r="O491" s="5">
        <v>6.6793483933787246E-24</v>
      </c>
      <c r="P491" s="5">
        <v>0</v>
      </c>
    </row>
    <row r="492" spans="1:16" s="4" customFormat="1" x14ac:dyDescent="0.35">
      <c r="A492" s="4" t="s">
        <v>411</v>
      </c>
      <c r="B492" s="4" t="s">
        <v>433</v>
      </c>
      <c r="C492" s="4" t="s">
        <v>39</v>
      </c>
      <c r="D492" s="4" t="s">
        <v>434</v>
      </c>
      <c r="E492" s="4" t="s">
        <v>435</v>
      </c>
      <c r="F492" s="4">
        <v>8</v>
      </c>
      <c r="G492" s="4" t="s">
        <v>24</v>
      </c>
      <c r="H492" s="4" t="s">
        <v>25</v>
      </c>
      <c r="I492" s="5">
        <v>646954.57999999996</v>
      </c>
      <c r="J492" s="8">
        <v>161738.64499999996</v>
      </c>
      <c r="K492" s="5">
        <v>0</v>
      </c>
      <c r="L492" s="5">
        <v>4.6750607942194766E-14</v>
      </c>
      <c r="M492" s="5">
        <v>161738.64499999996</v>
      </c>
      <c r="N492" s="13">
        <v>161738.64494800713</v>
      </c>
      <c r="O492" s="5">
        <v>5.1992828957736492E-5</v>
      </c>
      <c r="P492" s="5">
        <v>0</v>
      </c>
    </row>
    <row r="493" spans="1:16" s="4" customFormat="1" x14ac:dyDescent="0.35">
      <c r="A493" s="4" t="s">
        <v>411</v>
      </c>
      <c r="B493" s="4" t="s">
        <v>433</v>
      </c>
      <c r="C493" s="4" t="s">
        <v>39</v>
      </c>
      <c r="D493" s="4" t="s">
        <v>434</v>
      </c>
      <c r="E493" s="4" t="s">
        <v>435</v>
      </c>
      <c r="F493" s="4">
        <v>9</v>
      </c>
      <c r="G493" s="4" t="s">
        <v>26</v>
      </c>
      <c r="H493" s="4" t="s">
        <v>27</v>
      </c>
      <c r="I493" s="5">
        <v>203208.49</v>
      </c>
      <c r="J493" s="8">
        <v>203208.49</v>
      </c>
      <c r="K493" s="5">
        <v>0</v>
      </c>
      <c r="L493" s="5">
        <v>0</v>
      </c>
      <c r="M493" s="5">
        <v>203208.49</v>
      </c>
      <c r="N493" s="13">
        <v>203208.48993467618</v>
      </c>
      <c r="O493" s="5">
        <v>6.5323809394612908E-5</v>
      </c>
      <c r="P493" s="5">
        <v>0</v>
      </c>
    </row>
    <row r="494" spans="1:16" s="4" customFormat="1" x14ac:dyDescent="0.35">
      <c r="A494" s="4" t="s">
        <v>411</v>
      </c>
      <c r="B494" s="4" t="s">
        <v>433</v>
      </c>
      <c r="C494" s="4" t="s">
        <v>39</v>
      </c>
      <c r="D494" s="4" t="s">
        <v>434</v>
      </c>
      <c r="E494" s="4" t="s">
        <v>435</v>
      </c>
      <c r="F494" s="4">
        <v>9</v>
      </c>
      <c r="G494" s="4" t="s">
        <v>28</v>
      </c>
      <c r="H494" s="4" t="s">
        <v>29</v>
      </c>
      <c r="I494" s="5">
        <v>609625.46</v>
      </c>
      <c r="J494" s="8">
        <v>609625.46</v>
      </c>
      <c r="K494" s="5">
        <v>0</v>
      </c>
      <c r="L494" s="5">
        <v>0</v>
      </c>
      <c r="M494" s="5">
        <v>609625.46</v>
      </c>
      <c r="N494" s="13">
        <v>609625.45980402851</v>
      </c>
      <c r="O494" s="5">
        <v>1.9597145728766918E-4</v>
      </c>
      <c r="P494" s="5">
        <v>0</v>
      </c>
    </row>
    <row r="495" spans="1:16" s="4" customFormat="1" x14ac:dyDescent="0.35">
      <c r="A495" s="4" t="s">
        <v>411</v>
      </c>
      <c r="B495" s="4" t="s">
        <v>433</v>
      </c>
      <c r="C495" s="4" t="s">
        <v>39</v>
      </c>
      <c r="D495" s="4" t="s">
        <v>434</v>
      </c>
      <c r="E495" s="4" t="s">
        <v>435</v>
      </c>
      <c r="F495" s="4">
        <v>10</v>
      </c>
      <c r="G495" s="4" t="s">
        <v>30</v>
      </c>
      <c r="H495" s="4" t="s">
        <v>31</v>
      </c>
      <c r="I495" s="5">
        <v>173403.43</v>
      </c>
      <c r="J495" s="8">
        <v>0</v>
      </c>
      <c r="K495" s="5">
        <v>0</v>
      </c>
      <c r="L495" s="5">
        <v>0</v>
      </c>
      <c r="M495" s="5">
        <v>0</v>
      </c>
      <c r="N495" s="13">
        <v>0</v>
      </c>
      <c r="O495" s="5">
        <v>0</v>
      </c>
      <c r="P495" s="5">
        <v>173403.43</v>
      </c>
    </row>
    <row r="496" spans="1:16" s="4" customFormat="1" x14ac:dyDescent="0.35">
      <c r="A496" s="4" t="s">
        <v>411</v>
      </c>
      <c r="B496" s="4" t="s">
        <v>433</v>
      </c>
      <c r="C496" s="4" t="s">
        <v>39</v>
      </c>
      <c r="D496" s="4" t="s">
        <v>434</v>
      </c>
      <c r="E496" s="4" t="s">
        <v>435</v>
      </c>
      <c r="F496" s="4">
        <v>10</v>
      </c>
      <c r="G496" s="4" t="s">
        <v>32</v>
      </c>
      <c r="H496" s="4" t="s">
        <v>33</v>
      </c>
      <c r="I496" s="5">
        <v>520210.31</v>
      </c>
      <c r="J496" s="8">
        <v>0</v>
      </c>
      <c r="K496" s="5">
        <v>0</v>
      </c>
      <c r="L496" s="5">
        <v>0</v>
      </c>
      <c r="M496" s="5">
        <v>0</v>
      </c>
      <c r="N496" s="13">
        <v>0</v>
      </c>
      <c r="O496" s="5">
        <v>0</v>
      </c>
      <c r="P496" s="5">
        <v>520210.31</v>
      </c>
    </row>
    <row r="497" spans="1:16" s="4" customFormat="1" x14ac:dyDescent="0.35">
      <c r="A497" s="4" t="s">
        <v>411</v>
      </c>
      <c r="B497" s="4" t="s">
        <v>433</v>
      </c>
      <c r="C497" s="4" t="s">
        <v>40</v>
      </c>
      <c r="D497" s="4" t="s">
        <v>434</v>
      </c>
      <c r="E497" s="4" t="s">
        <v>435</v>
      </c>
      <c r="F497" s="4">
        <v>7</v>
      </c>
      <c r="G497" s="4" t="s">
        <v>16</v>
      </c>
      <c r="H497" s="4" t="s">
        <v>17</v>
      </c>
      <c r="I497" s="5">
        <v>158144.45000000001</v>
      </c>
      <c r="J497" s="8">
        <v>0</v>
      </c>
      <c r="K497" s="5">
        <v>0</v>
      </c>
      <c r="L497" s="5">
        <v>0</v>
      </c>
      <c r="M497" s="5">
        <v>0</v>
      </c>
      <c r="N497" s="13">
        <v>0</v>
      </c>
      <c r="O497" s="5">
        <v>0</v>
      </c>
      <c r="P497" s="5">
        <v>0</v>
      </c>
    </row>
    <row r="498" spans="1:16" s="4" customFormat="1" x14ac:dyDescent="0.35">
      <c r="A498" s="4" t="s">
        <v>411</v>
      </c>
      <c r="B498" s="4" t="s">
        <v>433</v>
      </c>
      <c r="C498" s="4" t="s">
        <v>40</v>
      </c>
      <c r="D498" s="4" t="s">
        <v>434</v>
      </c>
      <c r="E498" s="4" t="s">
        <v>435</v>
      </c>
      <c r="F498" s="4">
        <v>7</v>
      </c>
      <c r="G498" s="4" t="s">
        <v>18</v>
      </c>
      <c r="H498" s="4" t="s">
        <v>19</v>
      </c>
      <c r="I498" s="5">
        <v>158144.45000000001</v>
      </c>
      <c r="J498" s="8">
        <v>0</v>
      </c>
      <c r="K498" s="5">
        <v>0</v>
      </c>
      <c r="L498" s="5">
        <v>0</v>
      </c>
      <c r="M498" s="5">
        <v>0</v>
      </c>
      <c r="N498" s="13">
        <v>0</v>
      </c>
      <c r="O498" s="5">
        <v>0</v>
      </c>
      <c r="P498" s="5">
        <v>0</v>
      </c>
    </row>
    <row r="499" spans="1:16" s="4" customFormat="1" x14ac:dyDescent="0.35">
      <c r="A499" s="4" t="s">
        <v>411</v>
      </c>
      <c r="B499" s="4" t="s">
        <v>433</v>
      </c>
      <c r="C499" s="4" t="s">
        <v>40</v>
      </c>
      <c r="D499" s="4" t="s">
        <v>434</v>
      </c>
      <c r="E499" s="4" t="s">
        <v>435</v>
      </c>
      <c r="F499" s="4">
        <v>7</v>
      </c>
      <c r="G499" s="4" t="s">
        <v>20</v>
      </c>
      <c r="H499" s="4" t="s">
        <v>21</v>
      </c>
      <c r="I499" s="5">
        <v>316288.90999999997</v>
      </c>
      <c r="J499" s="8">
        <v>0</v>
      </c>
      <c r="K499" s="5">
        <v>0</v>
      </c>
      <c r="L499" s="5">
        <v>0</v>
      </c>
      <c r="M499" s="5">
        <v>0</v>
      </c>
      <c r="N499" s="13">
        <v>0</v>
      </c>
      <c r="O499" s="5">
        <v>0</v>
      </c>
      <c r="P499" s="5">
        <v>0</v>
      </c>
    </row>
    <row r="500" spans="1:16" s="4" customFormat="1" x14ac:dyDescent="0.35">
      <c r="A500" s="4" t="s">
        <v>411</v>
      </c>
      <c r="B500" s="4" t="s">
        <v>433</v>
      </c>
      <c r="C500" s="4" t="s">
        <v>40</v>
      </c>
      <c r="D500" s="4" t="s">
        <v>434</v>
      </c>
      <c r="E500" s="4" t="s">
        <v>435</v>
      </c>
      <c r="F500" s="4">
        <v>8</v>
      </c>
      <c r="G500" s="4" t="s">
        <v>22</v>
      </c>
      <c r="H500" s="4" t="s">
        <v>23</v>
      </c>
      <c r="I500" s="5">
        <v>215651.53</v>
      </c>
      <c r="J500" s="8">
        <v>0</v>
      </c>
      <c r="K500" s="5">
        <v>0</v>
      </c>
      <c r="L500" s="5">
        <v>2.0778036680536155E-14</v>
      </c>
      <c r="M500" s="5">
        <v>2.0778036680536155E-14</v>
      </c>
      <c r="N500" s="13">
        <v>2.0778036673856807E-14</v>
      </c>
      <c r="O500" s="5">
        <v>6.6793483933787246E-24</v>
      </c>
      <c r="P500" s="5">
        <v>0</v>
      </c>
    </row>
    <row r="501" spans="1:16" s="4" customFormat="1" x14ac:dyDescent="0.35">
      <c r="A501" s="4" t="s">
        <v>411</v>
      </c>
      <c r="B501" s="4" t="s">
        <v>433</v>
      </c>
      <c r="C501" s="4" t="s">
        <v>40</v>
      </c>
      <c r="D501" s="4" t="s">
        <v>434</v>
      </c>
      <c r="E501" s="4" t="s">
        <v>435</v>
      </c>
      <c r="F501" s="4">
        <v>8</v>
      </c>
      <c r="G501" s="4" t="s">
        <v>24</v>
      </c>
      <c r="H501" s="4" t="s">
        <v>25</v>
      </c>
      <c r="I501" s="5">
        <v>646954.57999999996</v>
      </c>
      <c r="J501" s="8">
        <v>0</v>
      </c>
      <c r="K501" s="5">
        <v>0</v>
      </c>
      <c r="L501" s="5">
        <v>6.2334198133034979E-14</v>
      </c>
      <c r="M501" s="5">
        <v>6.2334198133034979E-14</v>
      </c>
      <c r="N501" s="13">
        <v>6.2334198112996903E-14</v>
      </c>
      <c r="O501" s="5">
        <v>2.0038076734572383E-23</v>
      </c>
      <c r="P501" s="5">
        <v>0</v>
      </c>
    </row>
    <row r="502" spans="1:16" s="4" customFormat="1" x14ac:dyDescent="0.35">
      <c r="A502" s="4" t="s">
        <v>411</v>
      </c>
      <c r="B502" s="4" t="s">
        <v>433</v>
      </c>
      <c r="C502" s="4" t="s">
        <v>40</v>
      </c>
      <c r="D502" s="4" t="s">
        <v>434</v>
      </c>
      <c r="E502" s="4" t="s">
        <v>435</v>
      </c>
      <c r="F502" s="4">
        <v>9</v>
      </c>
      <c r="G502" s="4" t="s">
        <v>26</v>
      </c>
      <c r="H502" s="4" t="s">
        <v>27</v>
      </c>
      <c r="I502" s="5">
        <v>203208.49</v>
      </c>
      <c r="J502" s="8">
        <v>203208.49</v>
      </c>
      <c r="K502" s="5">
        <v>0</v>
      </c>
      <c r="L502" s="5">
        <v>0</v>
      </c>
      <c r="M502" s="5">
        <v>203208.49</v>
      </c>
      <c r="N502" s="13">
        <v>203208.48993467618</v>
      </c>
      <c r="O502" s="5">
        <v>6.5323809394612908E-5</v>
      </c>
      <c r="P502" s="5">
        <v>0</v>
      </c>
    </row>
    <row r="503" spans="1:16" s="4" customFormat="1" x14ac:dyDescent="0.35">
      <c r="A503" s="4" t="s">
        <v>411</v>
      </c>
      <c r="B503" s="4" t="s">
        <v>433</v>
      </c>
      <c r="C503" s="4" t="s">
        <v>40</v>
      </c>
      <c r="D503" s="4" t="s">
        <v>434</v>
      </c>
      <c r="E503" s="4" t="s">
        <v>435</v>
      </c>
      <c r="F503" s="4">
        <v>9</v>
      </c>
      <c r="G503" s="4" t="s">
        <v>28</v>
      </c>
      <c r="H503" s="4" t="s">
        <v>29</v>
      </c>
      <c r="I503" s="5">
        <v>609625.46</v>
      </c>
      <c r="J503" s="8">
        <v>609625.46</v>
      </c>
      <c r="K503" s="5">
        <v>0</v>
      </c>
      <c r="L503" s="5">
        <v>0</v>
      </c>
      <c r="M503" s="5">
        <v>609625.46</v>
      </c>
      <c r="N503" s="13">
        <v>609625.45980402851</v>
      </c>
      <c r="O503" s="5">
        <v>1.9597145728766918E-4</v>
      </c>
      <c r="P503" s="5">
        <v>0</v>
      </c>
    </row>
    <row r="504" spans="1:16" s="4" customFormat="1" x14ac:dyDescent="0.35">
      <c r="A504" s="4" t="s">
        <v>411</v>
      </c>
      <c r="B504" s="4" t="s">
        <v>433</v>
      </c>
      <c r="C504" s="4" t="s">
        <v>40</v>
      </c>
      <c r="D504" s="4" t="s">
        <v>434</v>
      </c>
      <c r="E504" s="4" t="s">
        <v>435</v>
      </c>
      <c r="F504" s="4">
        <v>10</v>
      </c>
      <c r="G504" s="4" t="s">
        <v>30</v>
      </c>
      <c r="H504" s="4" t="s">
        <v>31</v>
      </c>
      <c r="I504" s="5">
        <v>173403.43</v>
      </c>
      <c r="J504" s="8">
        <v>0</v>
      </c>
      <c r="K504" s="5">
        <v>0</v>
      </c>
      <c r="L504" s="5">
        <v>0</v>
      </c>
      <c r="M504" s="5">
        <v>0</v>
      </c>
      <c r="N504" s="13">
        <v>0</v>
      </c>
      <c r="O504" s="5">
        <v>0</v>
      </c>
      <c r="P504" s="5">
        <v>173403.43</v>
      </c>
    </row>
    <row r="505" spans="1:16" s="4" customFormat="1" x14ac:dyDescent="0.35">
      <c r="A505" s="4" t="s">
        <v>411</v>
      </c>
      <c r="B505" s="4" t="s">
        <v>433</v>
      </c>
      <c r="C505" s="4" t="s">
        <v>40</v>
      </c>
      <c r="D505" s="4" t="s">
        <v>434</v>
      </c>
      <c r="E505" s="4" t="s">
        <v>435</v>
      </c>
      <c r="F505" s="4">
        <v>10</v>
      </c>
      <c r="G505" s="4" t="s">
        <v>32</v>
      </c>
      <c r="H505" s="4" t="s">
        <v>33</v>
      </c>
      <c r="I505" s="5">
        <v>520210.31</v>
      </c>
      <c r="J505" s="8">
        <v>0</v>
      </c>
      <c r="K505" s="5">
        <v>0</v>
      </c>
      <c r="L505" s="5">
        <v>0</v>
      </c>
      <c r="M505" s="5">
        <v>0</v>
      </c>
      <c r="N505" s="13">
        <v>0</v>
      </c>
      <c r="O505" s="5">
        <v>0</v>
      </c>
      <c r="P505" s="5">
        <v>520210.31</v>
      </c>
    </row>
    <row r="506" spans="1:16" s="4" customFormat="1" x14ac:dyDescent="0.35">
      <c r="A506" s="4" t="s">
        <v>411</v>
      </c>
      <c r="B506" s="4" t="s">
        <v>433</v>
      </c>
      <c r="C506" s="4" t="s">
        <v>41</v>
      </c>
      <c r="D506" s="4" t="s">
        <v>434</v>
      </c>
      <c r="E506" s="4" t="s">
        <v>435</v>
      </c>
      <c r="F506" s="4">
        <v>7</v>
      </c>
      <c r="G506" s="4" t="s">
        <v>16</v>
      </c>
      <c r="H506" s="4" t="s">
        <v>17</v>
      </c>
      <c r="I506" s="5">
        <v>158144.46</v>
      </c>
      <c r="J506" s="8">
        <v>0</v>
      </c>
      <c r="K506" s="5">
        <v>0</v>
      </c>
      <c r="L506" s="5">
        <v>0</v>
      </c>
      <c r="M506" s="5">
        <v>0</v>
      </c>
      <c r="N506" s="13">
        <v>0</v>
      </c>
      <c r="O506" s="5">
        <v>0</v>
      </c>
      <c r="P506" s="5">
        <v>0</v>
      </c>
    </row>
    <row r="507" spans="1:16" s="4" customFormat="1" x14ac:dyDescent="0.35">
      <c r="A507" s="4" t="s">
        <v>411</v>
      </c>
      <c r="B507" s="4" t="s">
        <v>433</v>
      </c>
      <c r="C507" s="4" t="s">
        <v>41</v>
      </c>
      <c r="D507" s="4" t="s">
        <v>434</v>
      </c>
      <c r="E507" s="4" t="s">
        <v>435</v>
      </c>
      <c r="F507" s="4">
        <v>7</v>
      </c>
      <c r="G507" s="4" t="s">
        <v>18</v>
      </c>
      <c r="H507" s="4" t="s">
        <v>19</v>
      </c>
      <c r="I507" s="5">
        <v>158144.45000000001</v>
      </c>
      <c r="J507" s="8">
        <v>0</v>
      </c>
      <c r="K507" s="5">
        <v>0</v>
      </c>
      <c r="L507" s="5">
        <v>0</v>
      </c>
      <c r="M507" s="5">
        <v>0</v>
      </c>
      <c r="N507" s="13">
        <v>0</v>
      </c>
      <c r="O507" s="5">
        <v>0</v>
      </c>
      <c r="P507" s="5">
        <v>0</v>
      </c>
    </row>
    <row r="508" spans="1:16" s="4" customFormat="1" x14ac:dyDescent="0.35">
      <c r="A508" s="4" t="s">
        <v>411</v>
      </c>
      <c r="B508" s="4" t="s">
        <v>433</v>
      </c>
      <c r="C508" s="4" t="s">
        <v>41</v>
      </c>
      <c r="D508" s="4" t="s">
        <v>434</v>
      </c>
      <c r="E508" s="4" t="s">
        <v>435</v>
      </c>
      <c r="F508" s="4">
        <v>7</v>
      </c>
      <c r="G508" s="4" t="s">
        <v>20</v>
      </c>
      <c r="H508" s="4" t="s">
        <v>21</v>
      </c>
      <c r="I508" s="5">
        <v>316288.90999999997</v>
      </c>
      <c r="J508" s="8">
        <v>0</v>
      </c>
      <c r="K508" s="5">
        <v>0</v>
      </c>
      <c r="L508" s="5">
        <v>0</v>
      </c>
      <c r="M508" s="5">
        <v>0</v>
      </c>
      <c r="N508" s="13">
        <v>0</v>
      </c>
      <c r="O508" s="5">
        <v>0</v>
      </c>
      <c r="P508" s="5">
        <v>0</v>
      </c>
    </row>
    <row r="509" spans="1:16" s="4" customFormat="1" x14ac:dyDescent="0.35">
      <c r="A509" s="4" t="s">
        <v>411</v>
      </c>
      <c r="B509" s="4" t="s">
        <v>433</v>
      </c>
      <c r="C509" s="4" t="s">
        <v>41</v>
      </c>
      <c r="D509" s="4" t="s">
        <v>434</v>
      </c>
      <c r="E509" s="4" t="s">
        <v>435</v>
      </c>
      <c r="F509" s="4">
        <v>8</v>
      </c>
      <c r="G509" s="4" t="s">
        <v>22</v>
      </c>
      <c r="H509" s="4" t="s">
        <v>23</v>
      </c>
      <c r="I509" s="5">
        <v>215651.49</v>
      </c>
      <c r="J509" s="8">
        <v>0</v>
      </c>
      <c r="K509" s="5">
        <v>0</v>
      </c>
      <c r="L509" s="5">
        <v>2.0778036680536155E-14</v>
      </c>
      <c r="M509" s="5">
        <v>2.0778036680536155E-14</v>
      </c>
      <c r="N509" s="13">
        <v>2.0778036673856807E-14</v>
      </c>
      <c r="O509" s="5">
        <v>6.6793483933787246E-24</v>
      </c>
      <c r="P509" s="5">
        <v>0</v>
      </c>
    </row>
    <row r="510" spans="1:16" s="4" customFormat="1" x14ac:dyDescent="0.35">
      <c r="A510" s="4" t="s">
        <v>411</v>
      </c>
      <c r="B510" s="4" t="s">
        <v>433</v>
      </c>
      <c r="C510" s="4" t="s">
        <v>41</v>
      </c>
      <c r="D510" s="4" t="s">
        <v>434</v>
      </c>
      <c r="E510" s="4" t="s">
        <v>435</v>
      </c>
      <c r="F510" s="4">
        <v>8</v>
      </c>
      <c r="G510" s="4" t="s">
        <v>24</v>
      </c>
      <c r="H510" s="4" t="s">
        <v>25</v>
      </c>
      <c r="I510" s="5">
        <v>646954.57999999996</v>
      </c>
      <c r="J510" s="8">
        <v>0</v>
      </c>
      <c r="K510" s="5">
        <v>0</v>
      </c>
      <c r="L510" s="5">
        <v>6.2334198133034979E-14</v>
      </c>
      <c r="M510" s="5">
        <v>6.2334198133034979E-14</v>
      </c>
      <c r="N510" s="13">
        <v>6.2334198112996903E-14</v>
      </c>
      <c r="O510" s="5">
        <v>2.0038076734572383E-23</v>
      </c>
      <c r="P510" s="5">
        <v>0</v>
      </c>
    </row>
    <row r="511" spans="1:16" s="4" customFormat="1" x14ac:dyDescent="0.35">
      <c r="A511" s="4" t="s">
        <v>411</v>
      </c>
      <c r="B511" s="4" t="s">
        <v>433</v>
      </c>
      <c r="C511" s="4" t="s">
        <v>41</v>
      </c>
      <c r="D511" s="4" t="s">
        <v>434</v>
      </c>
      <c r="E511" s="4" t="s">
        <v>435</v>
      </c>
      <c r="F511" s="4">
        <v>9</v>
      </c>
      <c r="G511" s="4" t="s">
        <v>26</v>
      </c>
      <c r="H511" s="4" t="s">
        <v>27</v>
      </c>
      <c r="I511" s="5">
        <v>203208.49</v>
      </c>
      <c r="J511" s="8">
        <v>203208.49</v>
      </c>
      <c r="K511" s="5">
        <v>0</v>
      </c>
      <c r="L511" s="5">
        <v>0</v>
      </c>
      <c r="M511" s="5">
        <v>203208.49</v>
      </c>
      <c r="N511" s="13">
        <v>203208.48993467618</v>
      </c>
      <c r="O511" s="5">
        <v>6.5323809394612908E-5</v>
      </c>
      <c r="P511" s="5">
        <v>0</v>
      </c>
    </row>
    <row r="512" spans="1:16" s="4" customFormat="1" x14ac:dyDescent="0.35">
      <c r="A512" s="4" t="s">
        <v>411</v>
      </c>
      <c r="B512" s="4" t="s">
        <v>433</v>
      </c>
      <c r="C512" s="4" t="s">
        <v>41</v>
      </c>
      <c r="D512" s="4" t="s">
        <v>434</v>
      </c>
      <c r="E512" s="4" t="s">
        <v>435</v>
      </c>
      <c r="F512" s="4">
        <v>9</v>
      </c>
      <c r="G512" s="4" t="s">
        <v>28</v>
      </c>
      <c r="H512" s="4" t="s">
        <v>29</v>
      </c>
      <c r="I512" s="5">
        <v>609625.48</v>
      </c>
      <c r="J512" s="8">
        <v>609625.48</v>
      </c>
      <c r="K512" s="5">
        <v>0</v>
      </c>
      <c r="L512" s="5">
        <v>0</v>
      </c>
      <c r="M512" s="5">
        <v>609625.48</v>
      </c>
      <c r="N512" s="13">
        <v>609625.47980402852</v>
      </c>
      <c r="O512" s="5">
        <v>1.9597145728766918E-4</v>
      </c>
      <c r="P512" s="5">
        <v>0</v>
      </c>
    </row>
    <row r="513" spans="1:16" s="4" customFormat="1" x14ac:dyDescent="0.35">
      <c r="A513" s="4" t="s">
        <v>411</v>
      </c>
      <c r="B513" s="4" t="s">
        <v>433</v>
      </c>
      <c r="C513" s="4" t="s">
        <v>41</v>
      </c>
      <c r="D513" s="4" t="s">
        <v>434</v>
      </c>
      <c r="E513" s="4" t="s">
        <v>435</v>
      </c>
      <c r="F513" s="4">
        <v>10</v>
      </c>
      <c r="G513" s="4" t="s">
        <v>30</v>
      </c>
      <c r="H513" s="4" t="s">
        <v>31</v>
      </c>
      <c r="I513" s="5">
        <v>173403.43</v>
      </c>
      <c r="J513" s="8">
        <v>0</v>
      </c>
      <c r="K513" s="5">
        <v>0</v>
      </c>
      <c r="L513" s="5">
        <v>0</v>
      </c>
      <c r="M513" s="5">
        <v>0</v>
      </c>
      <c r="N513" s="13">
        <v>0</v>
      </c>
      <c r="O513" s="5">
        <v>0</v>
      </c>
      <c r="P513" s="5">
        <v>173403.43</v>
      </c>
    </row>
    <row r="514" spans="1:16" s="4" customFormat="1" x14ac:dyDescent="0.35">
      <c r="A514" s="4" t="s">
        <v>411</v>
      </c>
      <c r="B514" s="4" t="s">
        <v>433</v>
      </c>
      <c r="C514" s="4" t="s">
        <v>41</v>
      </c>
      <c r="D514" s="4" t="s">
        <v>434</v>
      </c>
      <c r="E514" s="4" t="s">
        <v>435</v>
      </c>
      <c r="F514" s="4">
        <v>10</v>
      </c>
      <c r="G514" s="4" t="s">
        <v>32</v>
      </c>
      <c r="H514" s="4" t="s">
        <v>33</v>
      </c>
      <c r="I514" s="5">
        <v>520210.27</v>
      </c>
      <c r="J514" s="8">
        <v>0</v>
      </c>
      <c r="K514" s="5">
        <v>0</v>
      </c>
      <c r="L514" s="5">
        <v>0</v>
      </c>
      <c r="M514" s="5">
        <v>0</v>
      </c>
      <c r="N514" s="13">
        <v>0</v>
      </c>
      <c r="O514" s="5">
        <v>0</v>
      </c>
      <c r="P514" s="5">
        <v>520210.27</v>
      </c>
    </row>
    <row r="515" spans="1:16" s="4" customFormat="1" x14ac:dyDescent="0.35">
      <c r="A515" s="4" t="s">
        <v>411</v>
      </c>
      <c r="B515" s="4" t="s">
        <v>433</v>
      </c>
      <c r="C515" s="4" t="s">
        <v>57</v>
      </c>
      <c r="D515" s="4" t="s">
        <v>434</v>
      </c>
      <c r="E515" s="4" t="s">
        <v>435</v>
      </c>
      <c r="F515" s="4">
        <v>7</v>
      </c>
      <c r="G515" s="4" t="s">
        <v>16</v>
      </c>
      <c r="H515" s="4" t="s">
        <v>17</v>
      </c>
      <c r="I515" s="5">
        <v>177883.6</v>
      </c>
      <c r="J515" s="8">
        <v>0</v>
      </c>
      <c r="K515" s="5">
        <v>0</v>
      </c>
      <c r="L515" s="5">
        <v>0</v>
      </c>
      <c r="M515" s="5">
        <v>0</v>
      </c>
      <c r="N515" s="13">
        <v>0</v>
      </c>
      <c r="O515" s="5">
        <v>0</v>
      </c>
      <c r="P515" s="5">
        <v>0</v>
      </c>
    </row>
    <row r="516" spans="1:16" s="4" customFormat="1" x14ac:dyDescent="0.35">
      <c r="A516" s="4" t="s">
        <v>411</v>
      </c>
      <c r="B516" s="4" t="s">
        <v>433</v>
      </c>
      <c r="C516" s="4" t="s">
        <v>57</v>
      </c>
      <c r="D516" s="4" t="s">
        <v>434</v>
      </c>
      <c r="E516" s="4" t="s">
        <v>435</v>
      </c>
      <c r="F516" s="4">
        <v>7</v>
      </c>
      <c r="G516" s="4" t="s">
        <v>18</v>
      </c>
      <c r="H516" s="4" t="s">
        <v>19</v>
      </c>
      <c r="I516" s="5">
        <v>177883.59</v>
      </c>
      <c r="J516" s="8">
        <v>0</v>
      </c>
      <c r="K516" s="5">
        <v>0</v>
      </c>
      <c r="L516" s="5">
        <v>0</v>
      </c>
      <c r="M516" s="5">
        <v>0</v>
      </c>
      <c r="N516" s="13">
        <v>0</v>
      </c>
      <c r="O516" s="5">
        <v>0</v>
      </c>
      <c r="P516" s="5">
        <v>0</v>
      </c>
    </row>
    <row r="517" spans="1:16" s="4" customFormat="1" x14ac:dyDescent="0.35">
      <c r="A517" s="4" t="s">
        <v>411</v>
      </c>
      <c r="B517" s="4" t="s">
        <v>433</v>
      </c>
      <c r="C517" s="4" t="s">
        <v>57</v>
      </c>
      <c r="D517" s="4" t="s">
        <v>434</v>
      </c>
      <c r="E517" s="4" t="s">
        <v>435</v>
      </c>
      <c r="F517" s="4">
        <v>7</v>
      </c>
      <c r="G517" s="4" t="s">
        <v>20</v>
      </c>
      <c r="H517" s="4" t="s">
        <v>21</v>
      </c>
      <c r="I517" s="5">
        <v>355767.19</v>
      </c>
      <c r="J517" s="8">
        <v>0</v>
      </c>
      <c r="K517" s="5">
        <v>0</v>
      </c>
      <c r="L517" s="5">
        <v>0</v>
      </c>
      <c r="M517" s="5">
        <v>0</v>
      </c>
      <c r="N517" s="13">
        <v>0</v>
      </c>
      <c r="O517" s="5">
        <v>0</v>
      </c>
      <c r="P517" s="5">
        <v>0</v>
      </c>
    </row>
    <row r="518" spans="1:16" s="4" customFormat="1" x14ac:dyDescent="0.35">
      <c r="A518" s="4" t="s">
        <v>411</v>
      </c>
      <c r="B518" s="4" t="s">
        <v>433</v>
      </c>
      <c r="C518" s="4" t="s">
        <v>57</v>
      </c>
      <c r="D518" s="4" t="s">
        <v>434</v>
      </c>
      <c r="E518" s="4" t="s">
        <v>435</v>
      </c>
      <c r="F518" s="4">
        <v>8</v>
      </c>
      <c r="G518" s="4" t="s">
        <v>22</v>
      </c>
      <c r="H518" s="4" t="s">
        <v>23</v>
      </c>
      <c r="I518" s="5">
        <v>242568.53</v>
      </c>
      <c r="J518" s="8">
        <v>0</v>
      </c>
      <c r="K518" s="5">
        <v>0</v>
      </c>
      <c r="L518" s="5">
        <v>2.3371519427889051E-14</v>
      </c>
      <c r="M518" s="5">
        <v>2.3371519427889051E-14</v>
      </c>
      <c r="N518" s="13">
        <v>2.3371519420375996E-14</v>
      </c>
      <c r="O518" s="5">
        <v>7.5130544633397405E-24</v>
      </c>
      <c r="P518" s="5">
        <v>0</v>
      </c>
    </row>
    <row r="519" spans="1:16" s="4" customFormat="1" x14ac:dyDescent="0.35">
      <c r="A519" s="4" t="s">
        <v>411</v>
      </c>
      <c r="B519" s="4" t="s">
        <v>433</v>
      </c>
      <c r="C519" s="4" t="s">
        <v>57</v>
      </c>
      <c r="D519" s="4" t="s">
        <v>434</v>
      </c>
      <c r="E519" s="4" t="s">
        <v>435</v>
      </c>
      <c r="F519" s="4">
        <v>8</v>
      </c>
      <c r="G519" s="4" t="s">
        <v>24</v>
      </c>
      <c r="H519" s="4" t="s">
        <v>25</v>
      </c>
      <c r="I519" s="5">
        <v>727705.62</v>
      </c>
      <c r="J519" s="8">
        <v>0</v>
      </c>
      <c r="K519" s="5">
        <v>0</v>
      </c>
      <c r="L519" s="5">
        <v>7.0114561671798942E-14</v>
      </c>
      <c r="M519" s="5">
        <v>7.0114561671798942E-14</v>
      </c>
      <c r="N519" s="13">
        <v>7.0114561649259772E-14</v>
      </c>
      <c r="O519" s="5">
        <v>2.2539169700906463E-23</v>
      </c>
      <c r="P519" s="5">
        <v>0</v>
      </c>
    </row>
    <row r="520" spans="1:16" s="4" customFormat="1" x14ac:dyDescent="0.35">
      <c r="A520" s="4" t="s">
        <v>411</v>
      </c>
      <c r="B520" s="4" t="s">
        <v>433</v>
      </c>
      <c r="C520" s="4" t="s">
        <v>57</v>
      </c>
      <c r="D520" s="4" t="s">
        <v>434</v>
      </c>
      <c r="E520" s="4" t="s">
        <v>435</v>
      </c>
      <c r="F520" s="4">
        <v>9</v>
      </c>
      <c r="G520" s="4" t="s">
        <v>26</v>
      </c>
      <c r="H520" s="4" t="s">
        <v>27</v>
      </c>
      <c r="I520" s="5">
        <v>228609.55</v>
      </c>
      <c r="J520" s="8">
        <v>228609.55</v>
      </c>
      <c r="K520" s="5">
        <v>0</v>
      </c>
      <c r="L520" s="5">
        <v>0</v>
      </c>
      <c r="M520" s="5">
        <v>228609.55</v>
      </c>
      <c r="N520" s="13">
        <v>228609.54992651072</v>
      </c>
      <c r="O520" s="5">
        <v>7.3489267379045486E-5</v>
      </c>
      <c r="P520" s="5">
        <v>0</v>
      </c>
    </row>
    <row r="521" spans="1:16" s="4" customFormat="1" x14ac:dyDescent="0.35">
      <c r="A521" s="4" t="s">
        <v>411</v>
      </c>
      <c r="B521" s="4" t="s">
        <v>433</v>
      </c>
      <c r="C521" s="4" t="s">
        <v>57</v>
      </c>
      <c r="D521" s="4" t="s">
        <v>434</v>
      </c>
      <c r="E521" s="4" t="s">
        <v>435</v>
      </c>
      <c r="F521" s="4">
        <v>9</v>
      </c>
      <c r="G521" s="4" t="s">
        <v>28</v>
      </c>
      <c r="H521" s="4" t="s">
        <v>29</v>
      </c>
      <c r="I521" s="5">
        <v>685828.65</v>
      </c>
      <c r="J521" s="8">
        <v>685828.65</v>
      </c>
      <c r="K521" s="5">
        <v>0</v>
      </c>
      <c r="L521" s="5">
        <v>0</v>
      </c>
      <c r="M521" s="5">
        <v>685828.65</v>
      </c>
      <c r="N521" s="13">
        <v>685828.64977953222</v>
      </c>
      <c r="O521" s="5">
        <v>2.2046780213713646E-4</v>
      </c>
      <c r="P521" s="5">
        <v>0</v>
      </c>
    </row>
    <row r="522" spans="1:16" s="4" customFormat="1" x14ac:dyDescent="0.35">
      <c r="A522" s="4" t="s">
        <v>411</v>
      </c>
      <c r="B522" s="4" t="s">
        <v>433</v>
      </c>
      <c r="C522" s="4" t="s">
        <v>57</v>
      </c>
      <c r="D522" s="4" t="s">
        <v>434</v>
      </c>
      <c r="E522" s="4" t="s">
        <v>435</v>
      </c>
      <c r="F522" s="4">
        <v>10</v>
      </c>
      <c r="G522" s="4" t="s">
        <v>30</v>
      </c>
      <c r="H522" s="4" t="s">
        <v>31</v>
      </c>
      <c r="I522" s="5">
        <v>195078.86</v>
      </c>
      <c r="J522" s="8">
        <v>0</v>
      </c>
      <c r="K522" s="5">
        <v>0</v>
      </c>
      <c r="L522" s="5">
        <v>0</v>
      </c>
      <c r="M522" s="5">
        <v>0</v>
      </c>
      <c r="N522" s="13">
        <v>0</v>
      </c>
      <c r="O522" s="5">
        <v>0</v>
      </c>
      <c r="P522" s="5">
        <v>195078.86</v>
      </c>
    </row>
    <row r="523" spans="1:16" s="4" customFormat="1" x14ac:dyDescent="0.35">
      <c r="A523" s="4" t="s">
        <v>411</v>
      </c>
      <c r="B523" s="4" t="s">
        <v>433</v>
      </c>
      <c r="C523" s="4" t="s">
        <v>57</v>
      </c>
      <c r="D523" s="4" t="s">
        <v>434</v>
      </c>
      <c r="E523" s="4" t="s">
        <v>435</v>
      </c>
      <c r="F523" s="4">
        <v>10</v>
      </c>
      <c r="G523" s="4" t="s">
        <v>32</v>
      </c>
      <c r="H523" s="4" t="s">
        <v>33</v>
      </c>
      <c r="I523" s="5">
        <v>585236.59</v>
      </c>
      <c r="J523" s="8">
        <v>0</v>
      </c>
      <c r="K523" s="5">
        <v>0</v>
      </c>
      <c r="L523" s="5">
        <v>0</v>
      </c>
      <c r="M523" s="5">
        <v>0</v>
      </c>
      <c r="N523" s="13">
        <v>0</v>
      </c>
      <c r="O523" s="5">
        <v>0</v>
      </c>
      <c r="P523" s="5">
        <v>585236.59</v>
      </c>
    </row>
    <row r="524" spans="1:16" s="4" customFormat="1" x14ac:dyDescent="0.35">
      <c r="A524" s="4" t="s">
        <v>411</v>
      </c>
      <c r="B524" s="4" t="s">
        <v>433</v>
      </c>
      <c r="C524" s="4" t="s">
        <v>58</v>
      </c>
      <c r="D524" s="4" t="s">
        <v>434</v>
      </c>
      <c r="E524" s="4" t="s">
        <v>435</v>
      </c>
      <c r="F524" s="4">
        <v>7</v>
      </c>
      <c r="G524" s="4" t="s">
        <v>16</v>
      </c>
      <c r="H524" s="4" t="s">
        <v>17</v>
      </c>
      <c r="I524" s="5">
        <v>177883.6</v>
      </c>
      <c r="J524" s="8">
        <v>0</v>
      </c>
      <c r="K524" s="5">
        <v>0</v>
      </c>
      <c r="L524" s="5">
        <v>0</v>
      </c>
      <c r="M524" s="5">
        <v>0</v>
      </c>
      <c r="N524" s="13">
        <v>0</v>
      </c>
      <c r="O524" s="5">
        <v>0</v>
      </c>
      <c r="P524" s="5">
        <v>0</v>
      </c>
    </row>
    <row r="525" spans="1:16" s="4" customFormat="1" x14ac:dyDescent="0.35">
      <c r="A525" s="4" t="s">
        <v>411</v>
      </c>
      <c r="B525" s="4" t="s">
        <v>433</v>
      </c>
      <c r="C525" s="4" t="s">
        <v>58</v>
      </c>
      <c r="D525" s="4" t="s">
        <v>434</v>
      </c>
      <c r="E525" s="4" t="s">
        <v>435</v>
      </c>
      <c r="F525" s="4">
        <v>7</v>
      </c>
      <c r="G525" s="4" t="s">
        <v>18</v>
      </c>
      <c r="H525" s="4" t="s">
        <v>19</v>
      </c>
      <c r="I525" s="5">
        <v>177883.59</v>
      </c>
      <c r="J525" s="8">
        <v>0</v>
      </c>
      <c r="K525" s="5">
        <v>0</v>
      </c>
      <c r="L525" s="5">
        <v>0</v>
      </c>
      <c r="M525" s="5">
        <v>0</v>
      </c>
      <c r="N525" s="13">
        <v>0</v>
      </c>
      <c r="O525" s="5">
        <v>0</v>
      </c>
      <c r="P525" s="5">
        <v>0</v>
      </c>
    </row>
    <row r="526" spans="1:16" s="4" customFormat="1" x14ac:dyDescent="0.35">
      <c r="A526" s="4" t="s">
        <v>411</v>
      </c>
      <c r="B526" s="4" t="s">
        <v>433</v>
      </c>
      <c r="C526" s="4" t="s">
        <v>58</v>
      </c>
      <c r="D526" s="4" t="s">
        <v>434</v>
      </c>
      <c r="E526" s="4" t="s">
        <v>435</v>
      </c>
      <c r="F526" s="4">
        <v>7</v>
      </c>
      <c r="G526" s="4" t="s">
        <v>20</v>
      </c>
      <c r="H526" s="4" t="s">
        <v>21</v>
      </c>
      <c r="I526" s="5">
        <v>355767.19</v>
      </c>
      <c r="J526" s="8">
        <v>0</v>
      </c>
      <c r="K526" s="5">
        <v>0</v>
      </c>
      <c r="L526" s="5">
        <v>0</v>
      </c>
      <c r="M526" s="5">
        <v>0</v>
      </c>
      <c r="N526" s="13">
        <v>0</v>
      </c>
      <c r="O526" s="5">
        <v>0</v>
      </c>
      <c r="P526" s="5">
        <v>0</v>
      </c>
    </row>
    <row r="527" spans="1:16" s="4" customFormat="1" x14ac:dyDescent="0.35">
      <c r="A527" s="4" t="s">
        <v>411</v>
      </c>
      <c r="B527" s="4" t="s">
        <v>433</v>
      </c>
      <c r="C527" s="4" t="s">
        <v>58</v>
      </c>
      <c r="D527" s="4" t="s">
        <v>434</v>
      </c>
      <c r="E527" s="4" t="s">
        <v>435</v>
      </c>
      <c r="F527" s="4">
        <v>8</v>
      </c>
      <c r="G527" s="4" t="s">
        <v>22</v>
      </c>
      <c r="H527" s="4" t="s">
        <v>23</v>
      </c>
      <c r="I527" s="5">
        <v>242568.53</v>
      </c>
      <c r="J527" s="8">
        <v>0</v>
      </c>
      <c r="K527" s="5">
        <v>0</v>
      </c>
      <c r="L527" s="5">
        <v>2.3371519427889051E-14</v>
      </c>
      <c r="M527" s="5">
        <v>2.3371519427889051E-14</v>
      </c>
      <c r="N527" s="13">
        <v>2.3371519420375996E-14</v>
      </c>
      <c r="O527" s="5">
        <v>7.5130544633397405E-24</v>
      </c>
      <c r="P527" s="5">
        <v>0</v>
      </c>
    </row>
    <row r="528" spans="1:16" s="4" customFormat="1" x14ac:dyDescent="0.35">
      <c r="A528" s="4" t="s">
        <v>411</v>
      </c>
      <c r="B528" s="4" t="s">
        <v>433</v>
      </c>
      <c r="C528" s="4" t="s">
        <v>58</v>
      </c>
      <c r="D528" s="4" t="s">
        <v>434</v>
      </c>
      <c r="E528" s="4" t="s">
        <v>435</v>
      </c>
      <c r="F528" s="4">
        <v>8</v>
      </c>
      <c r="G528" s="4" t="s">
        <v>24</v>
      </c>
      <c r="H528" s="4" t="s">
        <v>25</v>
      </c>
      <c r="I528" s="5">
        <v>727705.62</v>
      </c>
      <c r="J528" s="8">
        <v>0</v>
      </c>
      <c r="K528" s="5">
        <v>0</v>
      </c>
      <c r="L528" s="5">
        <v>7.0114561671798942E-14</v>
      </c>
      <c r="M528" s="5">
        <v>7.0114561671798942E-14</v>
      </c>
      <c r="N528" s="13">
        <v>7.0114561649259772E-14</v>
      </c>
      <c r="O528" s="5">
        <v>2.2539169700906463E-23</v>
      </c>
      <c r="P528" s="5">
        <v>0</v>
      </c>
    </row>
    <row r="529" spans="1:16" s="4" customFormat="1" x14ac:dyDescent="0.35">
      <c r="A529" s="4" t="s">
        <v>411</v>
      </c>
      <c r="B529" s="4" t="s">
        <v>433</v>
      </c>
      <c r="C529" s="4" t="s">
        <v>58</v>
      </c>
      <c r="D529" s="4" t="s">
        <v>434</v>
      </c>
      <c r="E529" s="4" t="s">
        <v>435</v>
      </c>
      <c r="F529" s="4">
        <v>9</v>
      </c>
      <c r="G529" s="4" t="s">
        <v>26</v>
      </c>
      <c r="H529" s="4" t="s">
        <v>27</v>
      </c>
      <c r="I529" s="5">
        <v>228609.55</v>
      </c>
      <c r="J529" s="8">
        <v>228609.55</v>
      </c>
      <c r="K529" s="5">
        <v>0</v>
      </c>
      <c r="L529" s="5">
        <v>0</v>
      </c>
      <c r="M529" s="5">
        <v>228609.55</v>
      </c>
      <c r="N529" s="13">
        <v>228609.54992651072</v>
      </c>
      <c r="O529" s="5">
        <v>7.3489267379045486E-5</v>
      </c>
      <c r="P529" s="5">
        <v>0</v>
      </c>
    </row>
    <row r="530" spans="1:16" s="4" customFormat="1" x14ac:dyDescent="0.35">
      <c r="A530" s="4" t="s">
        <v>411</v>
      </c>
      <c r="B530" s="4" t="s">
        <v>433</v>
      </c>
      <c r="C530" s="4" t="s">
        <v>58</v>
      </c>
      <c r="D530" s="4" t="s">
        <v>434</v>
      </c>
      <c r="E530" s="4" t="s">
        <v>435</v>
      </c>
      <c r="F530" s="4">
        <v>9</v>
      </c>
      <c r="G530" s="4" t="s">
        <v>28</v>
      </c>
      <c r="H530" s="4" t="s">
        <v>29</v>
      </c>
      <c r="I530" s="5">
        <v>685828.65</v>
      </c>
      <c r="J530" s="8">
        <v>685828.65</v>
      </c>
      <c r="K530" s="5">
        <v>0</v>
      </c>
      <c r="L530" s="5">
        <v>0</v>
      </c>
      <c r="M530" s="5">
        <v>685828.65</v>
      </c>
      <c r="N530" s="13">
        <v>685828.64977953222</v>
      </c>
      <c r="O530" s="5">
        <v>2.2046780213713646E-4</v>
      </c>
      <c r="P530" s="5">
        <v>0</v>
      </c>
    </row>
    <row r="531" spans="1:16" s="4" customFormat="1" x14ac:dyDescent="0.35">
      <c r="A531" s="4" t="s">
        <v>411</v>
      </c>
      <c r="B531" s="4" t="s">
        <v>433</v>
      </c>
      <c r="C531" s="4" t="s">
        <v>58</v>
      </c>
      <c r="D531" s="4" t="s">
        <v>434</v>
      </c>
      <c r="E531" s="4" t="s">
        <v>435</v>
      </c>
      <c r="F531" s="4">
        <v>10</v>
      </c>
      <c r="G531" s="4" t="s">
        <v>30</v>
      </c>
      <c r="H531" s="4" t="s">
        <v>31</v>
      </c>
      <c r="I531" s="5">
        <v>195078.86</v>
      </c>
      <c r="J531" s="8">
        <v>0</v>
      </c>
      <c r="K531" s="5">
        <v>0</v>
      </c>
      <c r="L531" s="5">
        <v>0</v>
      </c>
      <c r="M531" s="5">
        <v>0</v>
      </c>
      <c r="N531" s="13">
        <v>0</v>
      </c>
      <c r="O531" s="5">
        <v>0</v>
      </c>
      <c r="P531" s="5">
        <v>195078.86</v>
      </c>
    </row>
    <row r="532" spans="1:16" s="4" customFormat="1" x14ac:dyDescent="0.35">
      <c r="A532" s="4" t="s">
        <v>411</v>
      </c>
      <c r="B532" s="4" t="s">
        <v>433</v>
      </c>
      <c r="C532" s="4" t="s">
        <v>58</v>
      </c>
      <c r="D532" s="4" t="s">
        <v>434</v>
      </c>
      <c r="E532" s="4" t="s">
        <v>435</v>
      </c>
      <c r="F532" s="4">
        <v>10</v>
      </c>
      <c r="G532" s="4" t="s">
        <v>32</v>
      </c>
      <c r="H532" s="4" t="s">
        <v>33</v>
      </c>
      <c r="I532" s="5">
        <v>585236.59</v>
      </c>
      <c r="J532" s="8">
        <v>0</v>
      </c>
      <c r="K532" s="5">
        <v>0</v>
      </c>
      <c r="L532" s="5">
        <v>0</v>
      </c>
      <c r="M532" s="5">
        <v>0</v>
      </c>
      <c r="N532" s="13">
        <v>0</v>
      </c>
      <c r="O532" s="5">
        <v>0</v>
      </c>
      <c r="P532" s="5">
        <v>585236.59</v>
      </c>
    </row>
    <row r="533" spans="1:16" s="4" customFormat="1" x14ac:dyDescent="0.35">
      <c r="A533" s="4" t="s">
        <v>411</v>
      </c>
      <c r="B533" s="4" t="s">
        <v>433</v>
      </c>
      <c r="C533" s="4" t="s">
        <v>59</v>
      </c>
      <c r="D533" s="4" t="s">
        <v>434</v>
      </c>
      <c r="E533" s="4" t="s">
        <v>435</v>
      </c>
      <c r="F533" s="4">
        <v>7</v>
      </c>
      <c r="G533" s="4" t="s">
        <v>16</v>
      </c>
      <c r="H533" s="4" t="s">
        <v>17</v>
      </c>
      <c r="I533" s="5">
        <v>177883.59</v>
      </c>
      <c r="J533" s="8">
        <v>0</v>
      </c>
      <c r="K533" s="5">
        <v>0</v>
      </c>
      <c r="L533" s="5">
        <v>0</v>
      </c>
      <c r="M533" s="5">
        <v>0</v>
      </c>
      <c r="N533" s="13">
        <v>0</v>
      </c>
      <c r="O533" s="5">
        <v>0</v>
      </c>
      <c r="P533" s="5">
        <v>0</v>
      </c>
    </row>
    <row r="534" spans="1:16" s="4" customFormat="1" x14ac:dyDescent="0.35">
      <c r="A534" s="4" t="s">
        <v>411</v>
      </c>
      <c r="B534" s="4" t="s">
        <v>433</v>
      </c>
      <c r="C534" s="4" t="s">
        <v>59</v>
      </c>
      <c r="D534" s="4" t="s">
        <v>434</v>
      </c>
      <c r="E534" s="4" t="s">
        <v>435</v>
      </c>
      <c r="F534" s="4">
        <v>7</v>
      </c>
      <c r="G534" s="4" t="s">
        <v>18</v>
      </c>
      <c r="H534" s="4" t="s">
        <v>19</v>
      </c>
      <c r="I534" s="5">
        <v>177883.59</v>
      </c>
      <c r="J534" s="8">
        <v>0</v>
      </c>
      <c r="K534" s="5">
        <v>0</v>
      </c>
      <c r="L534" s="5">
        <v>0</v>
      </c>
      <c r="M534" s="5">
        <v>0</v>
      </c>
      <c r="N534" s="13">
        <v>0</v>
      </c>
      <c r="O534" s="5">
        <v>0</v>
      </c>
      <c r="P534" s="5">
        <v>0</v>
      </c>
    </row>
    <row r="535" spans="1:16" s="4" customFormat="1" x14ac:dyDescent="0.35">
      <c r="A535" s="4" t="s">
        <v>411</v>
      </c>
      <c r="B535" s="4" t="s">
        <v>433</v>
      </c>
      <c r="C535" s="4" t="s">
        <v>59</v>
      </c>
      <c r="D535" s="4" t="s">
        <v>434</v>
      </c>
      <c r="E535" s="4" t="s">
        <v>435</v>
      </c>
      <c r="F535" s="4">
        <v>7</v>
      </c>
      <c r="G535" s="4" t="s">
        <v>20</v>
      </c>
      <c r="H535" s="4" t="s">
        <v>21</v>
      </c>
      <c r="I535" s="5">
        <v>355767.19</v>
      </c>
      <c r="J535" s="8">
        <v>0</v>
      </c>
      <c r="K535" s="5">
        <v>0</v>
      </c>
      <c r="L535" s="5">
        <v>0</v>
      </c>
      <c r="M535" s="5">
        <v>0</v>
      </c>
      <c r="N535" s="13">
        <v>0</v>
      </c>
      <c r="O535" s="5">
        <v>0</v>
      </c>
      <c r="P535" s="5">
        <v>0</v>
      </c>
    </row>
    <row r="536" spans="1:16" s="4" customFormat="1" x14ac:dyDescent="0.35">
      <c r="A536" s="4" t="s">
        <v>411</v>
      </c>
      <c r="B536" s="4" t="s">
        <v>433</v>
      </c>
      <c r="C536" s="4" t="s">
        <v>59</v>
      </c>
      <c r="D536" s="4" t="s">
        <v>434</v>
      </c>
      <c r="E536" s="4" t="s">
        <v>435</v>
      </c>
      <c r="F536" s="4">
        <v>8</v>
      </c>
      <c r="G536" s="4" t="s">
        <v>22</v>
      </c>
      <c r="H536" s="4" t="s">
        <v>23</v>
      </c>
      <c r="I536" s="5">
        <v>242568.54</v>
      </c>
      <c r="J536" s="8">
        <v>0</v>
      </c>
      <c r="K536" s="5">
        <v>0</v>
      </c>
      <c r="L536" s="5">
        <v>2.3371519427889051E-14</v>
      </c>
      <c r="M536" s="5">
        <v>2.3371519427889051E-14</v>
      </c>
      <c r="N536" s="13">
        <v>2.3371519420375996E-14</v>
      </c>
      <c r="O536" s="5">
        <v>7.5130544633397405E-24</v>
      </c>
      <c r="P536" s="5">
        <v>0</v>
      </c>
    </row>
    <row r="537" spans="1:16" s="4" customFormat="1" x14ac:dyDescent="0.35">
      <c r="A537" s="4" t="s">
        <v>411</v>
      </c>
      <c r="B537" s="4" t="s">
        <v>433</v>
      </c>
      <c r="C537" s="4" t="s">
        <v>59</v>
      </c>
      <c r="D537" s="4" t="s">
        <v>434</v>
      </c>
      <c r="E537" s="4" t="s">
        <v>435</v>
      </c>
      <c r="F537" s="4">
        <v>8</v>
      </c>
      <c r="G537" s="4" t="s">
        <v>24</v>
      </c>
      <c r="H537" s="4" t="s">
        <v>25</v>
      </c>
      <c r="I537" s="5">
        <v>727705.62</v>
      </c>
      <c r="J537" s="8">
        <v>0</v>
      </c>
      <c r="K537" s="5">
        <v>0</v>
      </c>
      <c r="L537" s="5">
        <v>7.0114561671798942E-14</v>
      </c>
      <c r="M537" s="5">
        <v>7.0114561671798942E-14</v>
      </c>
      <c r="N537" s="13">
        <v>7.0114561649259772E-14</v>
      </c>
      <c r="O537" s="5">
        <v>2.2539169700906463E-23</v>
      </c>
      <c r="P537" s="5">
        <v>0</v>
      </c>
    </row>
    <row r="538" spans="1:16" s="4" customFormat="1" x14ac:dyDescent="0.35">
      <c r="A538" s="4" t="s">
        <v>411</v>
      </c>
      <c r="B538" s="4" t="s">
        <v>433</v>
      </c>
      <c r="C538" s="4" t="s">
        <v>59</v>
      </c>
      <c r="D538" s="4" t="s">
        <v>434</v>
      </c>
      <c r="E538" s="4" t="s">
        <v>435</v>
      </c>
      <c r="F538" s="4">
        <v>9</v>
      </c>
      <c r="G538" s="4" t="s">
        <v>26</v>
      </c>
      <c r="H538" s="4" t="s">
        <v>27</v>
      </c>
      <c r="I538" s="5">
        <v>228609.55</v>
      </c>
      <c r="J538" s="8">
        <v>228609.55</v>
      </c>
      <c r="K538" s="5">
        <v>0</v>
      </c>
      <c r="L538" s="5">
        <v>0</v>
      </c>
      <c r="M538" s="5">
        <v>228609.55</v>
      </c>
      <c r="N538" s="13">
        <v>228609.54992651072</v>
      </c>
      <c r="O538" s="5">
        <v>7.3489267379045486E-5</v>
      </c>
      <c r="P538" s="5">
        <v>0</v>
      </c>
    </row>
    <row r="539" spans="1:16" s="4" customFormat="1" x14ac:dyDescent="0.35">
      <c r="A539" s="4" t="s">
        <v>411</v>
      </c>
      <c r="B539" s="4" t="s">
        <v>433</v>
      </c>
      <c r="C539" s="4" t="s">
        <v>59</v>
      </c>
      <c r="D539" s="4" t="s">
        <v>434</v>
      </c>
      <c r="E539" s="4" t="s">
        <v>435</v>
      </c>
      <c r="F539" s="4">
        <v>9</v>
      </c>
      <c r="G539" s="4" t="s">
        <v>28</v>
      </c>
      <c r="H539" s="4" t="s">
        <v>29</v>
      </c>
      <c r="I539" s="5">
        <v>685828.64</v>
      </c>
      <c r="J539" s="8">
        <v>685828.64</v>
      </c>
      <c r="K539" s="5">
        <v>0</v>
      </c>
      <c r="L539" s="5">
        <v>0</v>
      </c>
      <c r="M539" s="5">
        <v>685828.64</v>
      </c>
      <c r="N539" s="13">
        <v>685828.63977953221</v>
      </c>
      <c r="O539" s="5">
        <v>2.2046780213713646E-4</v>
      </c>
      <c r="P539" s="5">
        <v>0</v>
      </c>
    </row>
    <row r="540" spans="1:16" s="4" customFormat="1" x14ac:dyDescent="0.35">
      <c r="A540" s="4" t="s">
        <v>411</v>
      </c>
      <c r="B540" s="4" t="s">
        <v>433</v>
      </c>
      <c r="C540" s="4" t="s">
        <v>59</v>
      </c>
      <c r="D540" s="4" t="s">
        <v>434</v>
      </c>
      <c r="E540" s="4" t="s">
        <v>435</v>
      </c>
      <c r="F540" s="4">
        <v>10</v>
      </c>
      <c r="G540" s="4" t="s">
        <v>30</v>
      </c>
      <c r="H540" s="4" t="s">
        <v>31</v>
      </c>
      <c r="I540" s="5">
        <v>195078.86</v>
      </c>
      <c r="J540" s="8">
        <v>0</v>
      </c>
      <c r="K540" s="5">
        <v>0</v>
      </c>
      <c r="L540" s="5">
        <v>0</v>
      </c>
      <c r="M540" s="5">
        <v>0</v>
      </c>
      <c r="N540" s="13">
        <v>0</v>
      </c>
      <c r="O540" s="5">
        <v>0</v>
      </c>
      <c r="P540" s="5">
        <v>195078.86</v>
      </c>
    </row>
    <row r="541" spans="1:16" s="4" customFormat="1" x14ac:dyDescent="0.35">
      <c r="A541" s="4" t="s">
        <v>411</v>
      </c>
      <c r="B541" s="4" t="s">
        <v>433</v>
      </c>
      <c r="C541" s="4" t="s">
        <v>59</v>
      </c>
      <c r="D541" s="4" t="s">
        <v>434</v>
      </c>
      <c r="E541" s="4" t="s">
        <v>435</v>
      </c>
      <c r="F541" s="4">
        <v>10</v>
      </c>
      <c r="G541" s="4" t="s">
        <v>32</v>
      </c>
      <c r="H541" s="4" t="s">
        <v>33</v>
      </c>
      <c r="I541" s="5">
        <v>585236.6</v>
      </c>
      <c r="J541" s="8">
        <v>0</v>
      </c>
      <c r="K541" s="5">
        <v>0</v>
      </c>
      <c r="L541" s="5">
        <v>0</v>
      </c>
      <c r="M541" s="5">
        <v>0</v>
      </c>
      <c r="N541" s="13">
        <v>0</v>
      </c>
      <c r="O541" s="5">
        <v>0</v>
      </c>
      <c r="P541" s="5">
        <v>585236.6</v>
      </c>
    </row>
    <row r="542" spans="1:16" s="4" customFormat="1" x14ac:dyDescent="0.35">
      <c r="A542" s="4" t="s">
        <v>411</v>
      </c>
      <c r="B542" s="4" t="s">
        <v>433</v>
      </c>
      <c r="C542" s="4" t="s">
        <v>316</v>
      </c>
      <c r="D542" s="4" t="s">
        <v>434</v>
      </c>
      <c r="E542" s="4" t="s">
        <v>435</v>
      </c>
      <c r="F542" s="4">
        <v>7</v>
      </c>
      <c r="G542" s="4" t="s">
        <v>16</v>
      </c>
      <c r="H542" s="4" t="s">
        <v>17</v>
      </c>
      <c r="I542" s="5">
        <v>83447.990000000005</v>
      </c>
      <c r="J542" s="8">
        <v>0</v>
      </c>
      <c r="K542" s="5">
        <v>0</v>
      </c>
      <c r="L542" s="5">
        <v>0</v>
      </c>
      <c r="M542" s="5">
        <v>0</v>
      </c>
      <c r="N542" s="13">
        <v>0</v>
      </c>
      <c r="O542" s="5">
        <v>0</v>
      </c>
      <c r="P542" s="5">
        <v>0</v>
      </c>
    </row>
    <row r="543" spans="1:16" s="4" customFormat="1" x14ac:dyDescent="0.35">
      <c r="A543" s="4" t="s">
        <v>411</v>
      </c>
      <c r="B543" s="4" t="s">
        <v>433</v>
      </c>
      <c r="C543" s="4" t="s">
        <v>316</v>
      </c>
      <c r="D543" s="4" t="s">
        <v>434</v>
      </c>
      <c r="E543" s="4" t="s">
        <v>435</v>
      </c>
      <c r="F543" s="4">
        <v>7</v>
      </c>
      <c r="G543" s="4" t="s">
        <v>18</v>
      </c>
      <c r="H543" s="4" t="s">
        <v>19</v>
      </c>
      <c r="I543" s="5">
        <v>83447.990000000005</v>
      </c>
      <c r="J543" s="8">
        <v>0</v>
      </c>
      <c r="K543" s="5">
        <v>0</v>
      </c>
      <c r="L543" s="5">
        <v>0</v>
      </c>
      <c r="M543" s="5">
        <v>0</v>
      </c>
      <c r="N543" s="13">
        <v>0</v>
      </c>
      <c r="O543" s="5">
        <v>0</v>
      </c>
      <c r="P543" s="5">
        <v>0</v>
      </c>
    </row>
    <row r="544" spans="1:16" s="4" customFormat="1" x14ac:dyDescent="0.35">
      <c r="A544" s="4" t="s">
        <v>411</v>
      </c>
      <c r="B544" s="4" t="s">
        <v>433</v>
      </c>
      <c r="C544" s="4" t="s">
        <v>316</v>
      </c>
      <c r="D544" s="4" t="s">
        <v>434</v>
      </c>
      <c r="E544" s="4" t="s">
        <v>435</v>
      </c>
      <c r="F544" s="4">
        <v>7</v>
      </c>
      <c r="G544" s="4" t="s">
        <v>20</v>
      </c>
      <c r="H544" s="4" t="s">
        <v>21</v>
      </c>
      <c r="I544" s="5">
        <v>166895.99</v>
      </c>
      <c r="J544" s="8">
        <v>0</v>
      </c>
      <c r="K544" s="5">
        <v>0</v>
      </c>
      <c r="L544" s="5">
        <v>0</v>
      </c>
      <c r="M544" s="5">
        <v>0</v>
      </c>
      <c r="N544" s="13">
        <v>0</v>
      </c>
      <c r="O544" s="5">
        <v>0</v>
      </c>
      <c r="P544" s="5">
        <v>0</v>
      </c>
    </row>
    <row r="545" spans="1:16" s="4" customFormat="1" x14ac:dyDescent="0.35">
      <c r="A545" s="4" t="s">
        <v>411</v>
      </c>
      <c r="B545" s="4" t="s">
        <v>433</v>
      </c>
      <c r="C545" s="4" t="s">
        <v>316</v>
      </c>
      <c r="D545" s="4" t="s">
        <v>434</v>
      </c>
      <c r="E545" s="4" t="s">
        <v>435</v>
      </c>
      <c r="F545" s="4">
        <v>8</v>
      </c>
      <c r="G545" s="4" t="s">
        <v>22</v>
      </c>
      <c r="H545" s="4" t="s">
        <v>23</v>
      </c>
      <c r="I545" s="5">
        <v>113792.72</v>
      </c>
      <c r="J545" s="8">
        <v>0</v>
      </c>
      <c r="K545" s="5">
        <v>0</v>
      </c>
      <c r="L545" s="5">
        <v>1.0963947035414617E-14</v>
      </c>
      <c r="M545" s="5">
        <v>1.0963947035414617E-14</v>
      </c>
      <c r="N545" s="13">
        <v>1.0963947031890126E-14</v>
      </c>
      <c r="O545" s="5">
        <v>3.5244916850081618E-24</v>
      </c>
      <c r="P545" s="5">
        <v>0</v>
      </c>
    </row>
    <row r="546" spans="1:16" s="4" customFormat="1" x14ac:dyDescent="0.35">
      <c r="A546" s="4" t="s">
        <v>411</v>
      </c>
      <c r="B546" s="4" t="s">
        <v>433</v>
      </c>
      <c r="C546" s="4" t="s">
        <v>316</v>
      </c>
      <c r="D546" s="4" t="s">
        <v>434</v>
      </c>
      <c r="E546" s="4" t="s">
        <v>435</v>
      </c>
      <c r="F546" s="4">
        <v>8</v>
      </c>
      <c r="G546" s="4" t="s">
        <v>24</v>
      </c>
      <c r="H546" s="4" t="s">
        <v>25</v>
      </c>
      <c r="I546" s="5">
        <v>341378.15</v>
      </c>
      <c r="J546" s="8">
        <v>0</v>
      </c>
      <c r="K546" s="5">
        <v>0</v>
      </c>
      <c r="L546" s="5">
        <v>3.2891817389321329E-14</v>
      </c>
      <c r="M546" s="5">
        <v>3.2891817389321329E-14</v>
      </c>
      <c r="N546" s="13">
        <v>3.289181737874786E-14</v>
      </c>
      <c r="O546" s="5">
        <v>1.0573468744137244E-23</v>
      </c>
      <c r="P546" s="5">
        <v>0</v>
      </c>
    </row>
    <row r="547" spans="1:16" s="4" customFormat="1" x14ac:dyDescent="0.35">
      <c r="A547" s="4" t="s">
        <v>411</v>
      </c>
      <c r="B547" s="4" t="s">
        <v>433</v>
      </c>
      <c r="C547" s="4" t="s">
        <v>316</v>
      </c>
      <c r="D547" s="4" t="s">
        <v>434</v>
      </c>
      <c r="E547" s="4" t="s">
        <v>435</v>
      </c>
      <c r="F547" s="4">
        <v>9</v>
      </c>
      <c r="G547" s="4" t="s">
        <v>26</v>
      </c>
      <c r="H547" s="4" t="s">
        <v>27</v>
      </c>
      <c r="I547" s="5">
        <v>114304.77</v>
      </c>
      <c r="J547" s="8">
        <v>114304.77</v>
      </c>
      <c r="K547" s="5">
        <v>0</v>
      </c>
      <c r="L547" s="5">
        <v>0</v>
      </c>
      <c r="M547" s="5">
        <v>114304.77</v>
      </c>
      <c r="N547" s="13">
        <v>114304.76996325537</v>
      </c>
      <c r="O547" s="5">
        <v>3.6744633689522743E-5</v>
      </c>
      <c r="P547" s="5">
        <v>0</v>
      </c>
    </row>
    <row r="548" spans="1:16" s="4" customFormat="1" x14ac:dyDescent="0.35">
      <c r="A548" s="4" t="s">
        <v>411</v>
      </c>
      <c r="B548" s="4" t="s">
        <v>433</v>
      </c>
      <c r="C548" s="4" t="s">
        <v>316</v>
      </c>
      <c r="D548" s="4" t="s">
        <v>434</v>
      </c>
      <c r="E548" s="4" t="s">
        <v>435</v>
      </c>
      <c r="F548" s="4">
        <v>9</v>
      </c>
      <c r="G548" s="4" t="s">
        <v>28</v>
      </c>
      <c r="H548" s="4" t="s">
        <v>29</v>
      </c>
      <c r="I548" s="5">
        <v>342914.33</v>
      </c>
      <c r="J548" s="8">
        <v>342914.33</v>
      </c>
      <c r="K548" s="5">
        <v>0</v>
      </c>
      <c r="L548" s="5">
        <v>0</v>
      </c>
      <c r="M548" s="5">
        <v>342914.33</v>
      </c>
      <c r="N548" s="13">
        <v>342914.32988976612</v>
      </c>
      <c r="O548" s="5">
        <v>1.1023390106856823E-4</v>
      </c>
      <c r="P548" s="5">
        <v>0</v>
      </c>
    </row>
    <row r="549" spans="1:16" s="4" customFormat="1" x14ac:dyDescent="0.35">
      <c r="A549" s="4" t="s">
        <v>411</v>
      </c>
      <c r="B549" s="4" t="s">
        <v>433</v>
      </c>
      <c r="C549" s="4" t="s">
        <v>316</v>
      </c>
      <c r="D549" s="4" t="s">
        <v>434</v>
      </c>
      <c r="E549" s="4" t="s">
        <v>435</v>
      </c>
      <c r="F549" s="4">
        <v>10</v>
      </c>
      <c r="G549" s="4" t="s">
        <v>30</v>
      </c>
      <c r="H549" s="4" t="s">
        <v>31</v>
      </c>
      <c r="I549" s="5">
        <v>97539.43</v>
      </c>
      <c r="J549" s="8">
        <v>0</v>
      </c>
      <c r="K549" s="5">
        <v>0</v>
      </c>
      <c r="L549" s="5">
        <v>0</v>
      </c>
      <c r="M549" s="5">
        <v>0</v>
      </c>
      <c r="N549" s="13">
        <v>0</v>
      </c>
      <c r="O549" s="5">
        <v>0</v>
      </c>
      <c r="P549" s="5">
        <v>97539.43</v>
      </c>
    </row>
    <row r="550" spans="1:16" s="4" customFormat="1" x14ac:dyDescent="0.35">
      <c r="A550" s="4" t="s">
        <v>411</v>
      </c>
      <c r="B550" s="4" t="s">
        <v>433</v>
      </c>
      <c r="C550" s="4" t="s">
        <v>316</v>
      </c>
      <c r="D550" s="4" t="s">
        <v>434</v>
      </c>
      <c r="E550" s="4" t="s">
        <v>435</v>
      </c>
      <c r="F550" s="4">
        <v>10</v>
      </c>
      <c r="G550" s="4" t="s">
        <v>32</v>
      </c>
      <c r="H550" s="4" t="s">
        <v>33</v>
      </c>
      <c r="I550" s="5">
        <v>292618.3</v>
      </c>
      <c r="J550" s="8">
        <v>0</v>
      </c>
      <c r="K550" s="5">
        <v>0</v>
      </c>
      <c r="L550" s="5">
        <v>0</v>
      </c>
      <c r="M550" s="5">
        <v>0</v>
      </c>
      <c r="N550" s="13">
        <v>0</v>
      </c>
      <c r="O550" s="5">
        <v>0</v>
      </c>
      <c r="P550" s="5">
        <v>292618.3</v>
      </c>
    </row>
    <row r="551" spans="1:16" s="4" customFormat="1" x14ac:dyDescent="0.35">
      <c r="A551" s="4" t="s">
        <v>411</v>
      </c>
      <c r="B551" s="4" t="s">
        <v>433</v>
      </c>
      <c r="C551" s="4" t="s">
        <v>317</v>
      </c>
      <c r="D551" s="4" t="s">
        <v>434</v>
      </c>
      <c r="E551" s="4" t="s">
        <v>435</v>
      </c>
      <c r="F551" s="4">
        <v>7</v>
      </c>
      <c r="G551" s="4" t="s">
        <v>16</v>
      </c>
      <c r="H551" s="4" t="s">
        <v>17</v>
      </c>
      <c r="I551" s="5">
        <v>83447.990000000005</v>
      </c>
      <c r="J551" s="8">
        <v>0</v>
      </c>
      <c r="K551" s="5">
        <v>0</v>
      </c>
      <c r="L551" s="5">
        <v>0</v>
      </c>
      <c r="M551" s="5">
        <v>0</v>
      </c>
      <c r="N551" s="13">
        <v>0</v>
      </c>
      <c r="O551" s="5">
        <v>0</v>
      </c>
      <c r="P551" s="5">
        <v>0</v>
      </c>
    </row>
    <row r="552" spans="1:16" s="4" customFormat="1" x14ac:dyDescent="0.35">
      <c r="A552" s="4" t="s">
        <v>411</v>
      </c>
      <c r="B552" s="4" t="s">
        <v>433</v>
      </c>
      <c r="C552" s="4" t="s">
        <v>317</v>
      </c>
      <c r="D552" s="4" t="s">
        <v>434</v>
      </c>
      <c r="E552" s="4" t="s">
        <v>435</v>
      </c>
      <c r="F552" s="4">
        <v>7</v>
      </c>
      <c r="G552" s="4" t="s">
        <v>18</v>
      </c>
      <c r="H552" s="4" t="s">
        <v>19</v>
      </c>
      <c r="I552" s="5">
        <v>83447.990000000005</v>
      </c>
      <c r="J552" s="8">
        <v>0</v>
      </c>
      <c r="K552" s="5">
        <v>0</v>
      </c>
      <c r="L552" s="5">
        <v>0</v>
      </c>
      <c r="M552" s="5">
        <v>0</v>
      </c>
      <c r="N552" s="13">
        <v>0</v>
      </c>
      <c r="O552" s="5">
        <v>0</v>
      </c>
      <c r="P552" s="5">
        <v>0</v>
      </c>
    </row>
    <row r="553" spans="1:16" s="4" customFormat="1" x14ac:dyDescent="0.35">
      <c r="A553" s="4" t="s">
        <v>411</v>
      </c>
      <c r="B553" s="4" t="s">
        <v>433</v>
      </c>
      <c r="C553" s="4" t="s">
        <v>317</v>
      </c>
      <c r="D553" s="4" t="s">
        <v>434</v>
      </c>
      <c r="E553" s="4" t="s">
        <v>435</v>
      </c>
      <c r="F553" s="4">
        <v>7</v>
      </c>
      <c r="G553" s="4" t="s">
        <v>20</v>
      </c>
      <c r="H553" s="4" t="s">
        <v>21</v>
      </c>
      <c r="I553" s="5">
        <v>166895.99</v>
      </c>
      <c r="J553" s="8">
        <v>0</v>
      </c>
      <c r="K553" s="5">
        <v>0</v>
      </c>
      <c r="L553" s="5">
        <v>0</v>
      </c>
      <c r="M553" s="5">
        <v>0</v>
      </c>
      <c r="N553" s="13">
        <v>0</v>
      </c>
      <c r="O553" s="5">
        <v>0</v>
      </c>
      <c r="P553" s="5">
        <v>0</v>
      </c>
    </row>
    <row r="554" spans="1:16" s="4" customFormat="1" x14ac:dyDescent="0.35">
      <c r="A554" s="4" t="s">
        <v>411</v>
      </c>
      <c r="B554" s="4" t="s">
        <v>433</v>
      </c>
      <c r="C554" s="4" t="s">
        <v>317</v>
      </c>
      <c r="D554" s="4" t="s">
        <v>434</v>
      </c>
      <c r="E554" s="4" t="s">
        <v>435</v>
      </c>
      <c r="F554" s="4">
        <v>8</v>
      </c>
      <c r="G554" s="4" t="s">
        <v>22</v>
      </c>
      <c r="H554" s="4" t="s">
        <v>23</v>
      </c>
      <c r="I554" s="5">
        <v>113792.72</v>
      </c>
      <c r="J554" s="8">
        <v>0</v>
      </c>
      <c r="K554" s="5">
        <v>0</v>
      </c>
      <c r="L554" s="5">
        <v>1.0963947035414617E-14</v>
      </c>
      <c r="M554" s="5">
        <v>1.0963947035414617E-14</v>
      </c>
      <c r="N554" s="13">
        <v>1.0963947031890126E-14</v>
      </c>
      <c r="O554" s="5">
        <v>3.5244916850081618E-24</v>
      </c>
      <c r="P554" s="5">
        <v>0</v>
      </c>
    </row>
    <row r="555" spans="1:16" s="4" customFormat="1" x14ac:dyDescent="0.35">
      <c r="A555" s="4" t="s">
        <v>411</v>
      </c>
      <c r="B555" s="4" t="s">
        <v>433</v>
      </c>
      <c r="C555" s="4" t="s">
        <v>317</v>
      </c>
      <c r="D555" s="4" t="s">
        <v>434</v>
      </c>
      <c r="E555" s="4" t="s">
        <v>435</v>
      </c>
      <c r="F555" s="4">
        <v>8</v>
      </c>
      <c r="G555" s="4" t="s">
        <v>24</v>
      </c>
      <c r="H555" s="4" t="s">
        <v>25</v>
      </c>
      <c r="I555" s="5">
        <v>341378.15</v>
      </c>
      <c r="J555" s="8">
        <v>0</v>
      </c>
      <c r="K555" s="5">
        <v>0</v>
      </c>
      <c r="L555" s="5">
        <v>3.2891817389321329E-14</v>
      </c>
      <c r="M555" s="5">
        <v>3.2891817389321329E-14</v>
      </c>
      <c r="N555" s="13">
        <v>3.289181737874786E-14</v>
      </c>
      <c r="O555" s="5">
        <v>1.0573468744137244E-23</v>
      </c>
      <c r="P555" s="5">
        <v>0</v>
      </c>
    </row>
    <row r="556" spans="1:16" s="4" customFormat="1" x14ac:dyDescent="0.35">
      <c r="A556" s="4" t="s">
        <v>411</v>
      </c>
      <c r="B556" s="4" t="s">
        <v>433</v>
      </c>
      <c r="C556" s="4" t="s">
        <v>317</v>
      </c>
      <c r="D556" s="4" t="s">
        <v>434</v>
      </c>
      <c r="E556" s="4" t="s">
        <v>435</v>
      </c>
      <c r="F556" s="4">
        <v>9</v>
      </c>
      <c r="G556" s="4" t="s">
        <v>26</v>
      </c>
      <c r="H556" s="4" t="s">
        <v>27</v>
      </c>
      <c r="I556" s="5">
        <v>114304.77</v>
      </c>
      <c r="J556" s="8">
        <v>114304.77</v>
      </c>
      <c r="K556" s="5">
        <v>0</v>
      </c>
      <c r="L556" s="5">
        <v>0</v>
      </c>
      <c r="M556" s="5">
        <v>114304.77</v>
      </c>
      <c r="N556" s="13">
        <v>114304.76996325537</v>
      </c>
      <c r="O556" s="5">
        <v>3.6744633689522743E-5</v>
      </c>
      <c r="P556" s="5">
        <v>0</v>
      </c>
    </row>
    <row r="557" spans="1:16" s="4" customFormat="1" x14ac:dyDescent="0.35">
      <c r="A557" s="4" t="s">
        <v>411</v>
      </c>
      <c r="B557" s="4" t="s">
        <v>433</v>
      </c>
      <c r="C557" s="4" t="s">
        <v>317</v>
      </c>
      <c r="D557" s="4" t="s">
        <v>434</v>
      </c>
      <c r="E557" s="4" t="s">
        <v>435</v>
      </c>
      <c r="F557" s="4">
        <v>9</v>
      </c>
      <c r="G557" s="4" t="s">
        <v>28</v>
      </c>
      <c r="H557" s="4" t="s">
        <v>29</v>
      </c>
      <c r="I557" s="5">
        <v>342914.33</v>
      </c>
      <c r="J557" s="8">
        <v>342914.33</v>
      </c>
      <c r="K557" s="5">
        <v>0</v>
      </c>
      <c r="L557" s="5">
        <v>0</v>
      </c>
      <c r="M557" s="5">
        <v>342914.33</v>
      </c>
      <c r="N557" s="13">
        <v>342914.32988976612</v>
      </c>
      <c r="O557" s="5">
        <v>1.1023390106856823E-4</v>
      </c>
      <c r="P557" s="5">
        <v>0</v>
      </c>
    </row>
    <row r="558" spans="1:16" s="4" customFormat="1" x14ac:dyDescent="0.35">
      <c r="A558" s="4" t="s">
        <v>411</v>
      </c>
      <c r="B558" s="4" t="s">
        <v>433</v>
      </c>
      <c r="C558" s="4" t="s">
        <v>317</v>
      </c>
      <c r="D558" s="4" t="s">
        <v>434</v>
      </c>
      <c r="E558" s="4" t="s">
        <v>435</v>
      </c>
      <c r="F558" s="4">
        <v>10</v>
      </c>
      <c r="G558" s="4" t="s">
        <v>30</v>
      </c>
      <c r="H558" s="4" t="s">
        <v>31</v>
      </c>
      <c r="I558" s="5">
        <v>97539.43</v>
      </c>
      <c r="J558" s="8">
        <v>0</v>
      </c>
      <c r="K558" s="5">
        <v>0</v>
      </c>
      <c r="L558" s="5">
        <v>0</v>
      </c>
      <c r="M558" s="5">
        <v>0</v>
      </c>
      <c r="N558" s="13">
        <v>0</v>
      </c>
      <c r="O558" s="5">
        <v>0</v>
      </c>
      <c r="P558" s="5">
        <v>97539.43</v>
      </c>
    </row>
    <row r="559" spans="1:16" s="4" customFormat="1" x14ac:dyDescent="0.35">
      <c r="A559" s="4" t="s">
        <v>411</v>
      </c>
      <c r="B559" s="4" t="s">
        <v>433</v>
      </c>
      <c r="C559" s="4" t="s">
        <v>317</v>
      </c>
      <c r="D559" s="4" t="s">
        <v>434</v>
      </c>
      <c r="E559" s="4" t="s">
        <v>435</v>
      </c>
      <c r="F559" s="4">
        <v>10</v>
      </c>
      <c r="G559" s="4" t="s">
        <v>32</v>
      </c>
      <c r="H559" s="4" t="s">
        <v>33</v>
      </c>
      <c r="I559" s="5">
        <v>292618.3</v>
      </c>
      <c r="J559" s="8">
        <v>0</v>
      </c>
      <c r="K559" s="5">
        <v>0</v>
      </c>
      <c r="L559" s="5">
        <v>0</v>
      </c>
      <c r="M559" s="5">
        <v>0</v>
      </c>
      <c r="N559" s="13">
        <v>0</v>
      </c>
      <c r="O559" s="5">
        <v>0</v>
      </c>
      <c r="P559" s="5">
        <v>292618.3</v>
      </c>
    </row>
    <row r="560" spans="1:16" s="4" customFormat="1" x14ac:dyDescent="0.35">
      <c r="A560" s="4" t="s">
        <v>411</v>
      </c>
      <c r="B560" s="4" t="s">
        <v>433</v>
      </c>
      <c r="C560" s="4" t="s">
        <v>318</v>
      </c>
      <c r="D560" s="4" t="s">
        <v>434</v>
      </c>
      <c r="E560" s="4" t="s">
        <v>435</v>
      </c>
      <c r="F560" s="4">
        <v>7</v>
      </c>
      <c r="G560" s="4" t="s">
        <v>16</v>
      </c>
      <c r="H560" s="4" t="s">
        <v>17</v>
      </c>
      <c r="I560" s="5">
        <v>83447.990000000005</v>
      </c>
      <c r="J560" s="8">
        <v>0</v>
      </c>
      <c r="K560" s="5">
        <v>0</v>
      </c>
      <c r="L560" s="5">
        <v>0</v>
      </c>
      <c r="M560" s="5">
        <v>0</v>
      </c>
      <c r="N560" s="13">
        <v>0</v>
      </c>
      <c r="O560" s="5">
        <v>0</v>
      </c>
      <c r="P560" s="5">
        <v>0</v>
      </c>
    </row>
    <row r="561" spans="1:16" s="4" customFormat="1" x14ac:dyDescent="0.35">
      <c r="A561" s="4" t="s">
        <v>411</v>
      </c>
      <c r="B561" s="4" t="s">
        <v>433</v>
      </c>
      <c r="C561" s="4" t="s">
        <v>318</v>
      </c>
      <c r="D561" s="4" t="s">
        <v>434</v>
      </c>
      <c r="E561" s="4" t="s">
        <v>435</v>
      </c>
      <c r="F561" s="4">
        <v>7</v>
      </c>
      <c r="G561" s="4" t="s">
        <v>18</v>
      </c>
      <c r="H561" s="4" t="s">
        <v>19</v>
      </c>
      <c r="I561" s="5">
        <v>83447.990000000005</v>
      </c>
      <c r="J561" s="8">
        <v>0</v>
      </c>
      <c r="K561" s="5">
        <v>0</v>
      </c>
      <c r="L561" s="5">
        <v>0</v>
      </c>
      <c r="M561" s="5">
        <v>0</v>
      </c>
      <c r="N561" s="13">
        <v>0</v>
      </c>
      <c r="O561" s="5">
        <v>0</v>
      </c>
      <c r="P561" s="5">
        <v>0</v>
      </c>
    </row>
    <row r="562" spans="1:16" s="4" customFormat="1" x14ac:dyDescent="0.35">
      <c r="A562" s="4" t="s">
        <v>411</v>
      </c>
      <c r="B562" s="4" t="s">
        <v>433</v>
      </c>
      <c r="C562" s="4" t="s">
        <v>318</v>
      </c>
      <c r="D562" s="4" t="s">
        <v>434</v>
      </c>
      <c r="E562" s="4" t="s">
        <v>435</v>
      </c>
      <c r="F562" s="4">
        <v>7</v>
      </c>
      <c r="G562" s="4" t="s">
        <v>20</v>
      </c>
      <c r="H562" s="4" t="s">
        <v>21</v>
      </c>
      <c r="I562" s="5">
        <v>166895.99</v>
      </c>
      <c r="J562" s="8">
        <v>0</v>
      </c>
      <c r="K562" s="5">
        <v>0</v>
      </c>
      <c r="L562" s="5">
        <v>0</v>
      </c>
      <c r="M562" s="5">
        <v>0</v>
      </c>
      <c r="N562" s="13">
        <v>0</v>
      </c>
      <c r="O562" s="5">
        <v>0</v>
      </c>
      <c r="P562" s="5">
        <v>0</v>
      </c>
    </row>
    <row r="563" spans="1:16" s="4" customFormat="1" x14ac:dyDescent="0.35">
      <c r="A563" s="4" t="s">
        <v>411</v>
      </c>
      <c r="B563" s="4" t="s">
        <v>433</v>
      </c>
      <c r="C563" s="4" t="s">
        <v>318</v>
      </c>
      <c r="D563" s="4" t="s">
        <v>434</v>
      </c>
      <c r="E563" s="4" t="s">
        <v>435</v>
      </c>
      <c r="F563" s="4">
        <v>8</v>
      </c>
      <c r="G563" s="4" t="s">
        <v>22</v>
      </c>
      <c r="H563" s="4" t="s">
        <v>23</v>
      </c>
      <c r="I563" s="5">
        <v>113792.72</v>
      </c>
      <c r="J563" s="8">
        <v>0</v>
      </c>
      <c r="K563" s="5">
        <v>0</v>
      </c>
      <c r="L563" s="5">
        <v>1.0963947035414617E-14</v>
      </c>
      <c r="M563" s="5">
        <v>1.0963947035414617E-14</v>
      </c>
      <c r="N563" s="13">
        <v>1.0963947031890126E-14</v>
      </c>
      <c r="O563" s="5">
        <v>3.5244916850081618E-24</v>
      </c>
      <c r="P563" s="5">
        <v>0</v>
      </c>
    </row>
    <row r="564" spans="1:16" s="4" customFormat="1" x14ac:dyDescent="0.35">
      <c r="A564" s="4" t="s">
        <v>411</v>
      </c>
      <c r="B564" s="4" t="s">
        <v>433</v>
      </c>
      <c r="C564" s="4" t="s">
        <v>318</v>
      </c>
      <c r="D564" s="4" t="s">
        <v>434</v>
      </c>
      <c r="E564" s="4" t="s">
        <v>435</v>
      </c>
      <c r="F564" s="4">
        <v>8</v>
      </c>
      <c r="G564" s="4" t="s">
        <v>24</v>
      </c>
      <c r="H564" s="4" t="s">
        <v>25</v>
      </c>
      <c r="I564" s="5">
        <v>341378.15</v>
      </c>
      <c r="J564" s="8">
        <v>0</v>
      </c>
      <c r="K564" s="5">
        <v>0</v>
      </c>
      <c r="L564" s="5">
        <v>3.2891817389321329E-14</v>
      </c>
      <c r="M564" s="5">
        <v>3.2891817389321329E-14</v>
      </c>
      <c r="N564" s="13">
        <v>3.289181737874786E-14</v>
      </c>
      <c r="O564" s="5">
        <v>1.0573468744137244E-23</v>
      </c>
      <c r="P564" s="5">
        <v>0</v>
      </c>
    </row>
    <row r="565" spans="1:16" s="4" customFormat="1" x14ac:dyDescent="0.35">
      <c r="A565" s="4" t="s">
        <v>411</v>
      </c>
      <c r="B565" s="4" t="s">
        <v>433</v>
      </c>
      <c r="C565" s="4" t="s">
        <v>318</v>
      </c>
      <c r="D565" s="4" t="s">
        <v>434</v>
      </c>
      <c r="E565" s="4" t="s">
        <v>435</v>
      </c>
      <c r="F565" s="4">
        <v>9</v>
      </c>
      <c r="G565" s="4" t="s">
        <v>26</v>
      </c>
      <c r="H565" s="4" t="s">
        <v>27</v>
      </c>
      <c r="I565" s="5">
        <v>114304.77</v>
      </c>
      <c r="J565" s="8">
        <v>114304.77</v>
      </c>
      <c r="K565" s="5">
        <v>0</v>
      </c>
      <c r="L565" s="5">
        <v>0</v>
      </c>
      <c r="M565" s="5">
        <v>114304.77</v>
      </c>
      <c r="N565" s="13">
        <v>114304.76996325537</v>
      </c>
      <c r="O565" s="5">
        <v>3.6744633689522743E-5</v>
      </c>
      <c r="P565" s="5">
        <v>0</v>
      </c>
    </row>
    <row r="566" spans="1:16" s="4" customFormat="1" x14ac:dyDescent="0.35">
      <c r="A566" s="4" t="s">
        <v>411</v>
      </c>
      <c r="B566" s="4" t="s">
        <v>433</v>
      </c>
      <c r="C566" s="4" t="s">
        <v>318</v>
      </c>
      <c r="D566" s="4" t="s">
        <v>434</v>
      </c>
      <c r="E566" s="4" t="s">
        <v>435</v>
      </c>
      <c r="F566" s="4">
        <v>9</v>
      </c>
      <c r="G566" s="4" t="s">
        <v>28</v>
      </c>
      <c r="H566" s="4" t="s">
        <v>29</v>
      </c>
      <c r="I566" s="5">
        <v>342914.33</v>
      </c>
      <c r="J566" s="8">
        <v>342914.33</v>
      </c>
      <c r="K566" s="5">
        <v>0</v>
      </c>
      <c r="L566" s="5">
        <v>0</v>
      </c>
      <c r="M566" s="5">
        <v>342914.33</v>
      </c>
      <c r="N566" s="13">
        <v>342914.32988976612</v>
      </c>
      <c r="O566" s="5">
        <v>1.1023390106856823E-4</v>
      </c>
      <c r="P566" s="5">
        <v>0</v>
      </c>
    </row>
    <row r="567" spans="1:16" s="4" customFormat="1" x14ac:dyDescent="0.35">
      <c r="A567" s="4" t="s">
        <v>411</v>
      </c>
      <c r="B567" s="4" t="s">
        <v>433</v>
      </c>
      <c r="C567" s="4" t="s">
        <v>318</v>
      </c>
      <c r="D567" s="4" t="s">
        <v>434</v>
      </c>
      <c r="E567" s="4" t="s">
        <v>435</v>
      </c>
      <c r="F567" s="4">
        <v>10</v>
      </c>
      <c r="G567" s="4" t="s">
        <v>30</v>
      </c>
      <c r="H567" s="4" t="s">
        <v>31</v>
      </c>
      <c r="I567" s="5">
        <v>97539.43</v>
      </c>
      <c r="J567" s="8">
        <v>0</v>
      </c>
      <c r="K567" s="5">
        <v>0</v>
      </c>
      <c r="L567" s="5">
        <v>0</v>
      </c>
      <c r="M567" s="5">
        <v>0</v>
      </c>
      <c r="N567" s="13">
        <v>0</v>
      </c>
      <c r="O567" s="5">
        <v>0</v>
      </c>
      <c r="P567" s="5">
        <v>97539.43</v>
      </c>
    </row>
    <row r="568" spans="1:16" s="4" customFormat="1" x14ac:dyDescent="0.35">
      <c r="A568" s="4" t="s">
        <v>411</v>
      </c>
      <c r="B568" s="4" t="s">
        <v>433</v>
      </c>
      <c r="C568" s="4" t="s">
        <v>318</v>
      </c>
      <c r="D568" s="4" t="s">
        <v>434</v>
      </c>
      <c r="E568" s="4" t="s">
        <v>435</v>
      </c>
      <c r="F568" s="4">
        <v>10</v>
      </c>
      <c r="G568" s="4" t="s">
        <v>32</v>
      </c>
      <c r="H568" s="4" t="s">
        <v>33</v>
      </c>
      <c r="I568" s="5">
        <v>292618.3</v>
      </c>
      <c r="J568" s="8">
        <v>0</v>
      </c>
      <c r="K568" s="5">
        <v>0</v>
      </c>
      <c r="L568" s="5">
        <v>0</v>
      </c>
      <c r="M568" s="5">
        <v>0</v>
      </c>
      <c r="N568" s="13">
        <v>0</v>
      </c>
      <c r="O568" s="5">
        <v>0</v>
      </c>
      <c r="P568" s="5">
        <v>292618.3</v>
      </c>
    </row>
    <row r="569" spans="1:16" s="4" customFormat="1" x14ac:dyDescent="0.35">
      <c r="A569" s="4" t="s">
        <v>411</v>
      </c>
      <c r="B569" s="4" t="s">
        <v>433</v>
      </c>
      <c r="C569" s="4" t="s">
        <v>319</v>
      </c>
      <c r="D569" s="4" t="s">
        <v>434</v>
      </c>
      <c r="E569" s="4" t="s">
        <v>435</v>
      </c>
      <c r="F569" s="4">
        <v>7</v>
      </c>
      <c r="G569" s="4" t="s">
        <v>16</v>
      </c>
      <c r="H569" s="4" t="s">
        <v>17</v>
      </c>
      <c r="I569" s="5">
        <v>83448</v>
      </c>
      <c r="J569" s="8">
        <v>0</v>
      </c>
      <c r="K569" s="5">
        <v>0</v>
      </c>
      <c r="L569" s="5">
        <v>0</v>
      </c>
      <c r="M569" s="5">
        <v>0</v>
      </c>
      <c r="N569" s="13">
        <v>0</v>
      </c>
      <c r="O569" s="5">
        <v>0</v>
      </c>
      <c r="P569" s="5">
        <v>0</v>
      </c>
    </row>
    <row r="570" spans="1:16" s="4" customFormat="1" x14ac:dyDescent="0.35">
      <c r="A570" s="4" t="s">
        <v>411</v>
      </c>
      <c r="B570" s="4" t="s">
        <v>433</v>
      </c>
      <c r="C570" s="4" t="s">
        <v>319</v>
      </c>
      <c r="D570" s="4" t="s">
        <v>434</v>
      </c>
      <c r="E570" s="4" t="s">
        <v>435</v>
      </c>
      <c r="F570" s="4">
        <v>7</v>
      </c>
      <c r="G570" s="4" t="s">
        <v>18</v>
      </c>
      <c r="H570" s="4" t="s">
        <v>19</v>
      </c>
      <c r="I570" s="5">
        <v>83447.990000000005</v>
      </c>
      <c r="J570" s="8">
        <v>0</v>
      </c>
      <c r="K570" s="5">
        <v>0</v>
      </c>
      <c r="L570" s="5">
        <v>0</v>
      </c>
      <c r="M570" s="5">
        <v>0</v>
      </c>
      <c r="N570" s="13">
        <v>0</v>
      </c>
      <c r="O570" s="5">
        <v>0</v>
      </c>
      <c r="P570" s="5">
        <v>0</v>
      </c>
    </row>
    <row r="571" spans="1:16" s="4" customFormat="1" x14ac:dyDescent="0.35">
      <c r="A571" s="4" t="s">
        <v>411</v>
      </c>
      <c r="B571" s="4" t="s">
        <v>433</v>
      </c>
      <c r="C571" s="4" t="s">
        <v>319</v>
      </c>
      <c r="D571" s="4" t="s">
        <v>434</v>
      </c>
      <c r="E571" s="4" t="s">
        <v>435</v>
      </c>
      <c r="F571" s="4">
        <v>7</v>
      </c>
      <c r="G571" s="4" t="s">
        <v>20</v>
      </c>
      <c r="H571" s="4" t="s">
        <v>21</v>
      </c>
      <c r="I571" s="5">
        <v>166895.99</v>
      </c>
      <c r="J571" s="8">
        <v>0</v>
      </c>
      <c r="K571" s="5">
        <v>0</v>
      </c>
      <c r="L571" s="5">
        <v>0</v>
      </c>
      <c r="M571" s="5">
        <v>0</v>
      </c>
      <c r="N571" s="13">
        <v>0</v>
      </c>
      <c r="O571" s="5">
        <v>0</v>
      </c>
      <c r="P571" s="5">
        <v>0</v>
      </c>
    </row>
    <row r="572" spans="1:16" s="4" customFormat="1" x14ac:dyDescent="0.35">
      <c r="A572" s="4" t="s">
        <v>411</v>
      </c>
      <c r="B572" s="4" t="s">
        <v>433</v>
      </c>
      <c r="C572" s="4" t="s">
        <v>319</v>
      </c>
      <c r="D572" s="4" t="s">
        <v>434</v>
      </c>
      <c r="E572" s="4" t="s">
        <v>435</v>
      </c>
      <c r="F572" s="4">
        <v>8</v>
      </c>
      <c r="G572" s="4" t="s">
        <v>22</v>
      </c>
      <c r="H572" s="4" t="s">
        <v>23</v>
      </c>
      <c r="I572" s="5">
        <v>113792.73</v>
      </c>
      <c r="J572" s="8">
        <v>0</v>
      </c>
      <c r="K572" s="5">
        <v>0</v>
      </c>
      <c r="L572" s="5">
        <v>1.0963947035414617E-14</v>
      </c>
      <c r="M572" s="5">
        <v>1.0963947035414617E-14</v>
      </c>
      <c r="N572" s="13">
        <v>1.0963947031890126E-14</v>
      </c>
      <c r="O572" s="5">
        <v>3.5244916850081618E-24</v>
      </c>
      <c r="P572" s="5">
        <v>0</v>
      </c>
    </row>
    <row r="573" spans="1:16" s="4" customFormat="1" x14ac:dyDescent="0.35">
      <c r="A573" s="4" t="s">
        <v>411</v>
      </c>
      <c r="B573" s="4" t="s">
        <v>433</v>
      </c>
      <c r="C573" s="4" t="s">
        <v>319</v>
      </c>
      <c r="D573" s="4" t="s">
        <v>434</v>
      </c>
      <c r="E573" s="4" t="s">
        <v>435</v>
      </c>
      <c r="F573" s="4">
        <v>8</v>
      </c>
      <c r="G573" s="4" t="s">
        <v>24</v>
      </c>
      <c r="H573" s="4" t="s">
        <v>25</v>
      </c>
      <c r="I573" s="5">
        <v>341378.15</v>
      </c>
      <c r="J573" s="8">
        <v>0</v>
      </c>
      <c r="K573" s="5">
        <v>0</v>
      </c>
      <c r="L573" s="5">
        <v>3.2891817389321329E-14</v>
      </c>
      <c r="M573" s="5">
        <v>3.2891817389321329E-14</v>
      </c>
      <c r="N573" s="13">
        <v>3.289181737874786E-14</v>
      </c>
      <c r="O573" s="5">
        <v>1.0573468744137244E-23</v>
      </c>
      <c r="P573" s="5">
        <v>0</v>
      </c>
    </row>
    <row r="574" spans="1:16" s="4" customFormat="1" x14ac:dyDescent="0.35">
      <c r="A574" s="4" t="s">
        <v>411</v>
      </c>
      <c r="B574" s="4" t="s">
        <v>433</v>
      </c>
      <c r="C574" s="4" t="s">
        <v>319</v>
      </c>
      <c r="D574" s="4" t="s">
        <v>434</v>
      </c>
      <c r="E574" s="4" t="s">
        <v>435</v>
      </c>
      <c r="F574" s="4">
        <v>9</v>
      </c>
      <c r="G574" s="4" t="s">
        <v>26</v>
      </c>
      <c r="H574" s="4" t="s">
        <v>27</v>
      </c>
      <c r="I574" s="5">
        <v>114304.77</v>
      </c>
      <c r="J574" s="8">
        <v>114304.77</v>
      </c>
      <c r="K574" s="5">
        <v>0</v>
      </c>
      <c r="L574" s="5">
        <v>0</v>
      </c>
      <c r="M574" s="5">
        <v>114304.77</v>
      </c>
      <c r="N574" s="13">
        <v>114304.76996325537</v>
      </c>
      <c r="O574" s="5">
        <v>3.6744633689522743E-5</v>
      </c>
      <c r="P574" s="5">
        <v>0</v>
      </c>
    </row>
    <row r="575" spans="1:16" s="4" customFormat="1" x14ac:dyDescent="0.35">
      <c r="A575" s="4" t="s">
        <v>411</v>
      </c>
      <c r="B575" s="4" t="s">
        <v>433</v>
      </c>
      <c r="C575" s="4" t="s">
        <v>319</v>
      </c>
      <c r="D575" s="4" t="s">
        <v>434</v>
      </c>
      <c r="E575" s="4" t="s">
        <v>435</v>
      </c>
      <c r="F575" s="4">
        <v>9</v>
      </c>
      <c r="G575" s="4" t="s">
        <v>28</v>
      </c>
      <c r="H575" s="4" t="s">
        <v>29</v>
      </c>
      <c r="I575" s="5">
        <v>342914.32</v>
      </c>
      <c r="J575" s="8">
        <v>342914.32</v>
      </c>
      <c r="K575" s="5">
        <v>0</v>
      </c>
      <c r="L575" s="5">
        <v>0</v>
      </c>
      <c r="M575" s="5">
        <v>342914.32</v>
      </c>
      <c r="N575" s="13">
        <v>342914.31988976611</v>
      </c>
      <c r="O575" s="5">
        <v>1.1023390106856823E-4</v>
      </c>
      <c r="P575" s="5">
        <v>0</v>
      </c>
    </row>
    <row r="576" spans="1:16" s="4" customFormat="1" x14ac:dyDescent="0.35">
      <c r="A576" s="4" t="s">
        <v>411</v>
      </c>
      <c r="B576" s="4" t="s">
        <v>433</v>
      </c>
      <c r="C576" s="4" t="s">
        <v>319</v>
      </c>
      <c r="D576" s="4" t="s">
        <v>434</v>
      </c>
      <c r="E576" s="4" t="s">
        <v>435</v>
      </c>
      <c r="F576" s="4">
        <v>10</v>
      </c>
      <c r="G576" s="4" t="s">
        <v>30</v>
      </c>
      <c r="H576" s="4" t="s">
        <v>31</v>
      </c>
      <c r="I576" s="5">
        <v>97539.43</v>
      </c>
      <c r="J576" s="8">
        <v>0</v>
      </c>
      <c r="K576" s="5">
        <v>0</v>
      </c>
      <c r="L576" s="5">
        <v>0</v>
      </c>
      <c r="M576" s="5">
        <v>0</v>
      </c>
      <c r="N576" s="13">
        <v>0</v>
      </c>
      <c r="O576" s="5">
        <v>0</v>
      </c>
      <c r="P576" s="5">
        <v>97539.43</v>
      </c>
    </row>
    <row r="577" spans="1:16" s="4" customFormat="1" x14ac:dyDescent="0.35">
      <c r="A577" s="4" t="s">
        <v>411</v>
      </c>
      <c r="B577" s="4" t="s">
        <v>433</v>
      </c>
      <c r="C577" s="4" t="s">
        <v>319</v>
      </c>
      <c r="D577" s="4" t="s">
        <v>434</v>
      </c>
      <c r="E577" s="4" t="s">
        <v>435</v>
      </c>
      <c r="F577" s="4">
        <v>10</v>
      </c>
      <c r="G577" s="4" t="s">
        <v>32</v>
      </c>
      <c r="H577" s="4" t="s">
        <v>33</v>
      </c>
      <c r="I577" s="5">
        <v>292618.28999999998</v>
      </c>
      <c r="J577" s="8">
        <v>0</v>
      </c>
      <c r="K577" s="5">
        <v>0</v>
      </c>
      <c r="L577" s="5">
        <v>0</v>
      </c>
      <c r="M577" s="5">
        <v>0</v>
      </c>
      <c r="N577" s="13">
        <v>0</v>
      </c>
      <c r="O577" s="5">
        <v>0</v>
      </c>
      <c r="P577" s="5">
        <v>292618.28999999998</v>
      </c>
    </row>
    <row r="578" spans="1:16" s="4" customFormat="1" x14ac:dyDescent="0.35">
      <c r="A578" s="4" t="s">
        <v>411</v>
      </c>
      <c r="B578" s="4" t="s">
        <v>433</v>
      </c>
      <c r="C578" s="4" t="s">
        <v>77</v>
      </c>
      <c r="D578" s="4" t="s">
        <v>434</v>
      </c>
      <c r="E578" s="4" t="s">
        <v>435</v>
      </c>
      <c r="F578" s="4">
        <v>7</v>
      </c>
      <c r="G578" s="4" t="s">
        <v>16</v>
      </c>
      <c r="H578" s="4" t="s">
        <v>17</v>
      </c>
      <c r="I578" s="5">
        <v>296549.76000000001</v>
      </c>
      <c r="J578" s="8">
        <v>0</v>
      </c>
      <c r="K578" s="5">
        <v>0</v>
      </c>
      <c r="L578" s="5">
        <v>0</v>
      </c>
      <c r="M578" s="5">
        <v>0</v>
      </c>
      <c r="N578" s="13">
        <v>0</v>
      </c>
      <c r="O578" s="5">
        <v>0</v>
      </c>
      <c r="P578" s="5">
        <v>0</v>
      </c>
    </row>
    <row r="579" spans="1:16" s="4" customFormat="1" x14ac:dyDescent="0.35">
      <c r="A579" s="4" t="s">
        <v>411</v>
      </c>
      <c r="B579" s="4" t="s">
        <v>433</v>
      </c>
      <c r="C579" s="4" t="s">
        <v>77</v>
      </c>
      <c r="D579" s="4" t="s">
        <v>434</v>
      </c>
      <c r="E579" s="4" t="s">
        <v>435</v>
      </c>
      <c r="F579" s="4">
        <v>7</v>
      </c>
      <c r="G579" s="4" t="s">
        <v>18</v>
      </c>
      <c r="H579" s="4" t="s">
        <v>19</v>
      </c>
      <c r="I579" s="5">
        <v>296549.76000000001</v>
      </c>
      <c r="J579" s="8">
        <v>0</v>
      </c>
      <c r="K579" s="5">
        <v>0</v>
      </c>
      <c r="L579" s="5">
        <v>0</v>
      </c>
      <c r="M579" s="5">
        <v>0</v>
      </c>
      <c r="N579" s="13">
        <v>0</v>
      </c>
      <c r="O579" s="5">
        <v>0</v>
      </c>
      <c r="P579" s="5">
        <v>0</v>
      </c>
    </row>
    <row r="580" spans="1:16" s="4" customFormat="1" x14ac:dyDescent="0.35">
      <c r="A580" s="4" t="s">
        <v>411</v>
      </c>
      <c r="B580" s="4" t="s">
        <v>433</v>
      </c>
      <c r="C580" s="4" t="s">
        <v>77</v>
      </c>
      <c r="D580" s="4" t="s">
        <v>434</v>
      </c>
      <c r="E580" s="4" t="s">
        <v>435</v>
      </c>
      <c r="F580" s="4">
        <v>7</v>
      </c>
      <c r="G580" s="4" t="s">
        <v>20</v>
      </c>
      <c r="H580" s="4" t="s">
        <v>21</v>
      </c>
      <c r="I580" s="5">
        <v>593099.53</v>
      </c>
      <c r="J580" s="8">
        <v>0</v>
      </c>
      <c r="K580" s="5">
        <v>0</v>
      </c>
      <c r="L580" s="5">
        <v>0</v>
      </c>
      <c r="M580" s="5">
        <v>0</v>
      </c>
      <c r="N580" s="13">
        <v>0</v>
      </c>
      <c r="O580" s="5">
        <v>0</v>
      </c>
      <c r="P580" s="5">
        <v>0</v>
      </c>
    </row>
    <row r="581" spans="1:16" s="4" customFormat="1" x14ac:dyDescent="0.35">
      <c r="A581" s="4" t="s">
        <v>411</v>
      </c>
      <c r="B581" s="4" t="s">
        <v>433</v>
      </c>
      <c r="C581" s="4" t="s">
        <v>77</v>
      </c>
      <c r="D581" s="4" t="s">
        <v>434</v>
      </c>
      <c r="E581" s="4" t="s">
        <v>435</v>
      </c>
      <c r="F581" s="4">
        <v>8</v>
      </c>
      <c r="G581" s="4" t="s">
        <v>22</v>
      </c>
      <c r="H581" s="4" t="s">
        <v>23</v>
      </c>
      <c r="I581" s="5">
        <v>404386.04</v>
      </c>
      <c r="J581" s="8">
        <v>0</v>
      </c>
      <c r="K581" s="5">
        <v>0</v>
      </c>
      <c r="L581" s="5">
        <v>3.8962675317014139E-14</v>
      </c>
      <c r="M581" s="5">
        <v>3.8962675317014139E-14</v>
      </c>
      <c r="N581" s="13">
        <v>3.8962675304489123E-14</v>
      </c>
      <c r="O581" s="5">
        <v>1.25250159603454E-23</v>
      </c>
      <c r="P581" s="5">
        <v>0</v>
      </c>
    </row>
    <row r="582" spans="1:16" s="4" customFormat="1" x14ac:dyDescent="0.35">
      <c r="A582" s="4" t="s">
        <v>411</v>
      </c>
      <c r="B582" s="4" t="s">
        <v>433</v>
      </c>
      <c r="C582" s="4" t="s">
        <v>77</v>
      </c>
      <c r="D582" s="4" t="s">
        <v>434</v>
      </c>
      <c r="E582" s="4" t="s">
        <v>435</v>
      </c>
      <c r="F582" s="4">
        <v>8</v>
      </c>
      <c r="G582" s="4" t="s">
        <v>24</v>
      </c>
      <c r="H582" s="4" t="s">
        <v>25</v>
      </c>
      <c r="I582" s="5">
        <v>1213158.1200000001</v>
      </c>
      <c r="J582" s="8">
        <v>0</v>
      </c>
      <c r="K582" s="5">
        <v>0</v>
      </c>
      <c r="L582" s="5">
        <v>1.1688802595104242E-13</v>
      </c>
      <c r="M582" s="5">
        <v>1.1688802595104242E-13</v>
      </c>
      <c r="N582" s="13">
        <v>1.1688802591346737E-13</v>
      </c>
      <c r="O582" s="5">
        <v>3.7575047881036201E-23</v>
      </c>
      <c r="P582" s="5">
        <v>0</v>
      </c>
    </row>
    <row r="583" spans="1:16" s="4" customFormat="1" x14ac:dyDescent="0.35">
      <c r="A583" s="4" t="s">
        <v>411</v>
      </c>
      <c r="B583" s="4" t="s">
        <v>433</v>
      </c>
      <c r="C583" s="4" t="s">
        <v>77</v>
      </c>
      <c r="D583" s="4" t="s">
        <v>434</v>
      </c>
      <c r="E583" s="4" t="s">
        <v>435</v>
      </c>
      <c r="F583" s="4">
        <v>9</v>
      </c>
      <c r="G583" s="4" t="s">
        <v>26</v>
      </c>
      <c r="H583" s="4" t="s">
        <v>27</v>
      </c>
      <c r="I583" s="5">
        <v>381015.92</v>
      </c>
      <c r="J583" s="8">
        <v>0</v>
      </c>
      <c r="K583" s="5">
        <v>0</v>
      </c>
      <c r="L583" s="5">
        <v>0</v>
      </c>
      <c r="M583" s="5">
        <v>0</v>
      </c>
      <c r="N583" s="13">
        <v>0</v>
      </c>
      <c r="O583" s="5">
        <v>0</v>
      </c>
      <c r="P583" s="5">
        <v>381015.92</v>
      </c>
    </row>
    <row r="584" spans="1:16" s="4" customFormat="1" x14ac:dyDescent="0.35">
      <c r="A584" s="4" t="s">
        <v>411</v>
      </c>
      <c r="B584" s="4" t="s">
        <v>433</v>
      </c>
      <c r="C584" s="4" t="s">
        <v>77</v>
      </c>
      <c r="D584" s="4" t="s">
        <v>434</v>
      </c>
      <c r="E584" s="4" t="s">
        <v>435</v>
      </c>
      <c r="F584" s="4">
        <v>9</v>
      </c>
      <c r="G584" s="4" t="s">
        <v>28</v>
      </c>
      <c r="H584" s="4" t="s">
        <v>29</v>
      </c>
      <c r="I584" s="5">
        <v>1143047.74</v>
      </c>
      <c r="J584" s="8">
        <v>0</v>
      </c>
      <c r="K584" s="5">
        <v>0</v>
      </c>
      <c r="L584" s="5">
        <v>0</v>
      </c>
      <c r="M584" s="5">
        <v>0</v>
      </c>
      <c r="N584" s="13">
        <v>0</v>
      </c>
      <c r="O584" s="5">
        <v>0</v>
      </c>
      <c r="P584" s="5">
        <v>1143047.74</v>
      </c>
    </row>
    <row r="585" spans="1:16" s="4" customFormat="1" x14ac:dyDescent="0.35">
      <c r="A585" s="4" t="s">
        <v>411</v>
      </c>
      <c r="B585" s="4" t="s">
        <v>433</v>
      </c>
      <c r="C585" s="4" t="s">
        <v>77</v>
      </c>
      <c r="D585" s="4" t="s">
        <v>434</v>
      </c>
      <c r="E585" s="4" t="s">
        <v>435</v>
      </c>
      <c r="F585" s="4">
        <v>10</v>
      </c>
      <c r="G585" s="4" t="s">
        <v>30</v>
      </c>
      <c r="H585" s="4" t="s">
        <v>31</v>
      </c>
      <c r="I585" s="5">
        <v>325131.44</v>
      </c>
      <c r="J585" s="8">
        <v>0</v>
      </c>
      <c r="K585" s="5">
        <v>0</v>
      </c>
      <c r="L585" s="5">
        <v>0</v>
      </c>
      <c r="M585" s="5">
        <v>0</v>
      </c>
      <c r="N585" s="13">
        <v>0</v>
      </c>
      <c r="O585" s="5">
        <v>0</v>
      </c>
      <c r="P585" s="5">
        <v>325131.44</v>
      </c>
    </row>
    <row r="586" spans="1:16" s="4" customFormat="1" x14ac:dyDescent="0.35">
      <c r="A586" s="4" t="s">
        <v>411</v>
      </c>
      <c r="B586" s="4" t="s">
        <v>433</v>
      </c>
      <c r="C586" s="4" t="s">
        <v>77</v>
      </c>
      <c r="D586" s="4" t="s">
        <v>434</v>
      </c>
      <c r="E586" s="4" t="s">
        <v>435</v>
      </c>
      <c r="F586" s="4">
        <v>10</v>
      </c>
      <c r="G586" s="4" t="s">
        <v>32</v>
      </c>
      <c r="H586" s="4" t="s">
        <v>33</v>
      </c>
      <c r="I586" s="5">
        <v>975394.32</v>
      </c>
      <c r="J586" s="8">
        <v>0</v>
      </c>
      <c r="K586" s="5">
        <v>0</v>
      </c>
      <c r="L586" s="5">
        <v>0</v>
      </c>
      <c r="M586" s="5">
        <v>0</v>
      </c>
      <c r="N586" s="13">
        <v>0</v>
      </c>
      <c r="O586" s="5">
        <v>0</v>
      </c>
      <c r="P586" s="5">
        <v>975394.32</v>
      </c>
    </row>
    <row r="587" spans="1:16" s="4" customFormat="1" x14ac:dyDescent="0.35">
      <c r="A587" s="4" t="s">
        <v>411</v>
      </c>
      <c r="B587" s="4" t="s">
        <v>433</v>
      </c>
      <c r="C587" s="4" t="s">
        <v>78</v>
      </c>
      <c r="D587" s="4" t="s">
        <v>434</v>
      </c>
      <c r="E587" s="4" t="s">
        <v>435</v>
      </c>
      <c r="F587" s="4">
        <v>7</v>
      </c>
      <c r="G587" s="4" t="s">
        <v>16</v>
      </c>
      <c r="H587" s="4" t="s">
        <v>17</v>
      </c>
      <c r="I587" s="5">
        <v>296549.76000000001</v>
      </c>
      <c r="J587" s="8">
        <v>0</v>
      </c>
      <c r="K587" s="5">
        <v>0</v>
      </c>
      <c r="L587" s="5">
        <v>0</v>
      </c>
      <c r="M587" s="5">
        <v>0</v>
      </c>
      <c r="N587" s="13">
        <v>0</v>
      </c>
      <c r="O587" s="5">
        <v>0</v>
      </c>
      <c r="P587" s="5">
        <v>0</v>
      </c>
    </row>
    <row r="588" spans="1:16" s="4" customFormat="1" x14ac:dyDescent="0.35">
      <c r="A588" s="4" t="s">
        <v>411</v>
      </c>
      <c r="B588" s="4" t="s">
        <v>433</v>
      </c>
      <c r="C588" s="4" t="s">
        <v>78</v>
      </c>
      <c r="D588" s="4" t="s">
        <v>434</v>
      </c>
      <c r="E588" s="4" t="s">
        <v>435</v>
      </c>
      <c r="F588" s="4">
        <v>7</v>
      </c>
      <c r="G588" s="4" t="s">
        <v>18</v>
      </c>
      <c r="H588" s="4" t="s">
        <v>19</v>
      </c>
      <c r="I588" s="5">
        <v>296549.76000000001</v>
      </c>
      <c r="J588" s="8">
        <v>0</v>
      </c>
      <c r="K588" s="5">
        <v>0</v>
      </c>
      <c r="L588" s="5">
        <v>0</v>
      </c>
      <c r="M588" s="5">
        <v>0</v>
      </c>
      <c r="N588" s="13">
        <v>0</v>
      </c>
      <c r="O588" s="5">
        <v>0</v>
      </c>
      <c r="P588" s="5">
        <v>0</v>
      </c>
    </row>
    <row r="589" spans="1:16" s="4" customFormat="1" x14ac:dyDescent="0.35">
      <c r="A589" s="4" t="s">
        <v>411</v>
      </c>
      <c r="B589" s="4" t="s">
        <v>433</v>
      </c>
      <c r="C589" s="4" t="s">
        <v>78</v>
      </c>
      <c r="D589" s="4" t="s">
        <v>434</v>
      </c>
      <c r="E589" s="4" t="s">
        <v>435</v>
      </c>
      <c r="F589" s="4">
        <v>7</v>
      </c>
      <c r="G589" s="4" t="s">
        <v>20</v>
      </c>
      <c r="H589" s="4" t="s">
        <v>21</v>
      </c>
      <c r="I589" s="5">
        <v>593099.53</v>
      </c>
      <c r="J589" s="8">
        <v>0</v>
      </c>
      <c r="K589" s="5">
        <v>0</v>
      </c>
      <c r="L589" s="5">
        <v>0</v>
      </c>
      <c r="M589" s="5">
        <v>0</v>
      </c>
      <c r="N589" s="13">
        <v>0</v>
      </c>
      <c r="O589" s="5">
        <v>0</v>
      </c>
      <c r="P589" s="5">
        <v>0</v>
      </c>
    </row>
    <row r="590" spans="1:16" s="4" customFormat="1" x14ac:dyDescent="0.35">
      <c r="A590" s="4" t="s">
        <v>411</v>
      </c>
      <c r="B590" s="4" t="s">
        <v>433</v>
      </c>
      <c r="C590" s="4" t="s">
        <v>78</v>
      </c>
      <c r="D590" s="4" t="s">
        <v>434</v>
      </c>
      <c r="E590" s="4" t="s">
        <v>435</v>
      </c>
      <c r="F590" s="4">
        <v>8</v>
      </c>
      <c r="G590" s="4" t="s">
        <v>22</v>
      </c>
      <c r="H590" s="4" t="s">
        <v>23</v>
      </c>
      <c r="I590" s="5">
        <v>404386.04</v>
      </c>
      <c r="J590" s="8">
        <v>0</v>
      </c>
      <c r="K590" s="5">
        <v>0</v>
      </c>
      <c r="L590" s="5">
        <v>3.8962675317014139E-14</v>
      </c>
      <c r="M590" s="5">
        <v>3.8962675317014139E-14</v>
      </c>
      <c r="N590" s="13">
        <v>3.8962675304489123E-14</v>
      </c>
      <c r="O590" s="5">
        <v>1.25250159603454E-23</v>
      </c>
      <c r="P590" s="5">
        <v>0</v>
      </c>
    </row>
    <row r="591" spans="1:16" s="4" customFormat="1" x14ac:dyDescent="0.35">
      <c r="A591" s="4" t="s">
        <v>411</v>
      </c>
      <c r="B591" s="4" t="s">
        <v>433</v>
      </c>
      <c r="C591" s="4" t="s">
        <v>78</v>
      </c>
      <c r="D591" s="4" t="s">
        <v>434</v>
      </c>
      <c r="E591" s="4" t="s">
        <v>435</v>
      </c>
      <c r="F591" s="4">
        <v>8</v>
      </c>
      <c r="G591" s="4" t="s">
        <v>24</v>
      </c>
      <c r="H591" s="4" t="s">
        <v>25</v>
      </c>
      <c r="I591" s="5">
        <v>1213158.1200000001</v>
      </c>
      <c r="J591" s="8">
        <v>1213158.1200000001</v>
      </c>
      <c r="K591" s="5">
        <v>0</v>
      </c>
      <c r="L591" s="5">
        <v>0</v>
      </c>
      <c r="M591" s="5">
        <v>1213158.1200000001</v>
      </c>
      <c r="N591" s="13">
        <v>1213158.119610016</v>
      </c>
      <c r="O591" s="5">
        <v>3.8998411037027836E-4</v>
      </c>
      <c r="P591" s="5">
        <v>0</v>
      </c>
    </row>
    <row r="592" spans="1:16" s="4" customFormat="1" x14ac:dyDescent="0.35">
      <c r="A592" s="4" t="s">
        <v>411</v>
      </c>
      <c r="B592" s="4" t="s">
        <v>433</v>
      </c>
      <c r="C592" s="4" t="s">
        <v>78</v>
      </c>
      <c r="D592" s="4" t="s">
        <v>434</v>
      </c>
      <c r="E592" s="4" t="s">
        <v>435</v>
      </c>
      <c r="F592" s="4">
        <v>9</v>
      </c>
      <c r="G592" s="4" t="s">
        <v>26</v>
      </c>
      <c r="H592" s="4" t="s">
        <v>27</v>
      </c>
      <c r="I592" s="5">
        <v>381015.92</v>
      </c>
      <c r="J592" s="8">
        <v>381015.92</v>
      </c>
      <c r="K592" s="5">
        <v>0</v>
      </c>
      <c r="L592" s="5">
        <v>0</v>
      </c>
      <c r="M592" s="5">
        <v>381015.92</v>
      </c>
      <c r="N592" s="13">
        <v>381015.91987751785</v>
      </c>
      <c r="O592" s="5">
        <v>1.2248213170096278E-4</v>
      </c>
      <c r="P592" s="5">
        <v>0</v>
      </c>
    </row>
    <row r="593" spans="1:16" s="4" customFormat="1" x14ac:dyDescent="0.35">
      <c r="A593" s="4" t="s">
        <v>411</v>
      </c>
      <c r="B593" s="4" t="s">
        <v>433</v>
      </c>
      <c r="C593" s="4" t="s">
        <v>78</v>
      </c>
      <c r="D593" s="4" t="s">
        <v>434</v>
      </c>
      <c r="E593" s="4" t="s">
        <v>435</v>
      </c>
      <c r="F593" s="4">
        <v>9</v>
      </c>
      <c r="G593" s="4" t="s">
        <v>28</v>
      </c>
      <c r="H593" s="4" t="s">
        <v>29</v>
      </c>
      <c r="I593" s="5">
        <v>1143047.74</v>
      </c>
      <c r="J593" s="8">
        <v>1143047.74</v>
      </c>
      <c r="K593" s="5">
        <v>0</v>
      </c>
      <c r="L593" s="5">
        <v>0</v>
      </c>
      <c r="M593" s="5">
        <v>1143047.74</v>
      </c>
      <c r="N593" s="13">
        <v>1143047.7396325537</v>
      </c>
      <c r="O593" s="5">
        <v>3.6744633689522743E-4</v>
      </c>
      <c r="P593" s="5">
        <v>0</v>
      </c>
    </row>
    <row r="594" spans="1:16" s="4" customFormat="1" x14ac:dyDescent="0.35">
      <c r="A594" s="4" t="s">
        <v>411</v>
      </c>
      <c r="B594" s="4" t="s">
        <v>433</v>
      </c>
      <c r="C594" s="4" t="s">
        <v>78</v>
      </c>
      <c r="D594" s="4" t="s">
        <v>434</v>
      </c>
      <c r="E594" s="4" t="s">
        <v>435</v>
      </c>
      <c r="F594" s="4">
        <v>10</v>
      </c>
      <c r="G594" s="4" t="s">
        <v>30</v>
      </c>
      <c r="H594" s="4" t="s">
        <v>31</v>
      </c>
      <c r="I594" s="5">
        <v>325131.44</v>
      </c>
      <c r="J594" s="8">
        <v>0</v>
      </c>
      <c r="K594" s="5">
        <v>0</v>
      </c>
      <c r="L594" s="5">
        <v>0</v>
      </c>
      <c r="M594" s="5">
        <v>0</v>
      </c>
      <c r="N594" s="13">
        <v>0</v>
      </c>
      <c r="O594" s="5">
        <v>0</v>
      </c>
      <c r="P594" s="5">
        <v>325131.44</v>
      </c>
    </row>
    <row r="595" spans="1:16" s="4" customFormat="1" x14ac:dyDescent="0.35">
      <c r="A595" s="4" t="s">
        <v>411</v>
      </c>
      <c r="B595" s="4" t="s">
        <v>433</v>
      </c>
      <c r="C595" s="4" t="s">
        <v>78</v>
      </c>
      <c r="D595" s="4" t="s">
        <v>434</v>
      </c>
      <c r="E595" s="4" t="s">
        <v>435</v>
      </c>
      <c r="F595" s="4">
        <v>10</v>
      </c>
      <c r="G595" s="4" t="s">
        <v>32</v>
      </c>
      <c r="H595" s="4" t="s">
        <v>33</v>
      </c>
      <c r="I595" s="5">
        <v>975394.32</v>
      </c>
      <c r="J595" s="8">
        <v>0</v>
      </c>
      <c r="K595" s="5">
        <v>0</v>
      </c>
      <c r="L595" s="5">
        <v>0</v>
      </c>
      <c r="M595" s="5">
        <v>0</v>
      </c>
      <c r="N595" s="13">
        <v>0</v>
      </c>
      <c r="O595" s="5">
        <v>0</v>
      </c>
      <c r="P595" s="5">
        <v>975394.32</v>
      </c>
    </row>
    <row r="596" spans="1:16" s="4" customFormat="1" x14ac:dyDescent="0.35">
      <c r="A596" s="4" t="s">
        <v>411</v>
      </c>
      <c r="B596" s="4" t="s">
        <v>433</v>
      </c>
      <c r="C596" s="4" t="s">
        <v>79</v>
      </c>
      <c r="D596" s="4" t="s">
        <v>434</v>
      </c>
      <c r="E596" s="4" t="s">
        <v>435</v>
      </c>
      <c r="F596" s="4">
        <v>7</v>
      </c>
      <c r="G596" s="4" t="s">
        <v>16</v>
      </c>
      <c r="H596" s="4" t="s">
        <v>17</v>
      </c>
      <c r="I596" s="5">
        <v>296549.77</v>
      </c>
      <c r="J596" s="8">
        <v>0</v>
      </c>
      <c r="K596" s="5">
        <v>0</v>
      </c>
      <c r="L596" s="5">
        <v>0</v>
      </c>
      <c r="M596" s="5">
        <v>0</v>
      </c>
      <c r="N596" s="13">
        <v>0</v>
      </c>
      <c r="O596" s="5">
        <v>0</v>
      </c>
      <c r="P596" s="5">
        <v>0</v>
      </c>
    </row>
    <row r="597" spans="1:16" s="4" customFormat="1" x14ac:dyDescent="0.35">
      <c r="A597" s="4" t="s">
        <v>411</v>
      </c>
      <c r="B597" s="4" t="s">
        <v>433</v>
      </c>
      <c r="C597" s="4" t="s">
        <v>79</v>
      </c>
      <c r="D597" s="4" t="s">
        <v>434</v>
      </c>
      <c r="E597" s="4" t="s">
        <v>435</v>
      </c>
      <c r="F597" s="4">
        <v>7</v>
      </c>
      <c r="G597" s="4" t="s">
        <v>18</v>
      </c>
      <c r="H597" s="4" t="s">
        <v>19</v>
      </c>
      <c r="I597" s="5">
        <v>296549.76000000001</v>
      </c>
      <c r="J597" s="8">
        <v>0</v>
      </c>
      <c r="K597" s="5">
        <v>0</v>
      </c>
      <c r="L597" s="5">
        <v>0</v>
      </c>
      <c r="M597" s="5">
        <v>0</v>
      </c>
      <c r="N597" s="13">
        <v>0</v>
      </c>
      <c r="O597" s="5">
        <v>0</v>
      </c>
      <c r="P597" s="5">
        <v>0</v>
      </c>
    </row>
    <row r="598" spans="1:16" s="4" customFormat="1" x14ac:dyDescent="0.35">
      <c r="A598" s="4" t="s">
        <v>411</v>
      </c>
      <c r="B598" s="4" t="s">
        <v>433</v>
      </c>
      <c r="C598" s="4" t="s">
        <v>79</v>
      </c>
      <c r="D598" s="4" t="s">
        <v>434</v>
      </c>
      <c r="E598" s="4" t="s">
        <v>435</v>
      </c>
      <c r="F598" s="4">
        <v>7</v>
      </c>
      <c r="G598" s="4" t="s">
        <v>20</v>
      </c>
      <c r="H598" s="4" t="s">
        <v>21</v>
      </c>
      <c r="I598" s="5">
        <v>593099.53</v>
      </c>
      <c r="J598" s="8">
        <v>0</v>
      </c>
      <c r="K598" s="5">
        <v>0</v>
      </c>
      <c r="L598" s="5">
        <v>0</v>
      </c>
      <c r="M598" s="5">
        <v>0</v>
      </c>
      <c r="N598" s="13">
        <v>0</v>
      </c>
      <c r="O598" s="5">
        <v>0</v>
      </c>
      <c r="P598" s="5">
        <v>0</v>
      </c>
    </row>
    <row r="599" spans="1:16" s="4" customFormat="1" x14ac:dyDescent="0.35">
      <c r="A599" s="4" t="s">
        <v>411</v>
      </c>
      <c r="B599" s="4" t="s">
        <v>433</v>
      </c>
      <c r="C599" s="4" t="s">
        <v>79</v>
      </c>
      <c r="D599" s="4" t="s">
        <v>434</v>
      </c>
      <c r="E599" s="4" t="s">
        <v>435</v>
      </c>
      <c r="F599" s="4">
        <v>8</v>
      </c>
      <c r="G599" s="4" t="s">
        <v>22</v>
      </c>
      <c r="H599" s="4" t="s">
        <v>23</v>
      </c>
      <c r="I599" s="5">
        <v>404386.05</v>
      </c>
      <c r="J599" s="8">
        <v>0</v>
      </c>
      <c r="K599" s="5">
        <v>0</v>
      </c>
      <c r="L599" s="5">
        <v>3.8962675317014139E-14</v>
      </c>
      <c r="M599" s="5">
        <v>3.8962675317014139E-14</v>
      </c>
      <c r="N599" s="13">
        <v>3.8962675304489123E-14</v>
      </c>
      <c r="O599" s="5">
        <v>1.25250159603454E-23</v>
      </c>
      <c r="P599" s="5">
        <v>0</v>
      </c>
    </row>
    <row r="600" spans="1:16" s="4" customFormat="1" x14ac:dyDescent="0.35">
      <c r="A600" s="4" t="s">
        <v>411</v>
      </c>
      <c r="B600" s="4" t="s">
        <v>433</v>
      </c>
      <c r="C600" s="4" t="s">
        <v>79</v>
      </c>
      <c r="D600" s="4" t="s">
        <v>434</v>
      </c>
      <c r="E600" s="4" t="s">
        <v>435</v>
      </c>
      <c r="F600" s="4">
        <v>8</v>
      </c>
      <c r="G600" s="4" t="s">
        <v>24</v>
      </c>
      <c r="H600" s="4" t="s">
        <v>25</v>
      </c>
      <c r="I600" s="5">
        <v>1213158.1200000001</v>
      </c>
      <c r="J600" s="8">
        <v>0</v>
      </c>
      <c r="K600" s="5">
        <v>0</v>
      </c>
      <c r="L600" s="5">
        <v>1.1688802595104242E-13</v>
      </c>
      <c r="M600" s="5">
        <v>1.1688802595104242E-13</v>
      </c>
      <c r="N600" s="13">
        <v>1.1688802591346737E-13</v>
      </c>
      <c r="O600" s="5">
        <v>3.7575047881036201E-23</v>
      </c>
      <c r="P600" s="5">
        <v>0</v>
      </c>
    </row>
    <row r="601" spans="1:16" s="4" customFormat="1" x14ac:dyDescent="0.35">
      <c r="A601" s="4" t="s">
        <v>411</v>
      </c>
      <c r="B601" s="4" t="s">
        <v>433</v>
      </c>
      <c r="C601" s="4" t="s">
        <v>79</v>
      </c>
      <c r="D601" s="4" t="s">
        <v>434</v>
      </c>
      <c r="E601" s="4" t="s">
        <v>435</v>
      </c>
      <c r="F601" s="4">
        <v>9</v>
      </c>
      <c r="G601" s="4" t="s">
        <v>26</v>
      </c>
      <c r="H601" s="4" t="s">
        <v>27</v>
      </c>
      <c r="I601" s="5">
        <v>381015.92</v>
      </c>
      <c r="J601" s="8">
        <v>381015.92</v>
      </c>
      <c r="K601" s="5">
        <v>0</v>
      </c>
      <c r="L601" s="5">
        <v>0</v>
      </c>
      <c r="M601" s="5">
        <v>381015.92</v>
      </c>
      <c r="N601" s="13">
        <v>381015.91987751785</v>
      </c>
      <c r="O601" s="5">
        <v>1.2248213170096278E-4</v>
      </c>
      <c r="P601" s="5">
        <v>0</v>
      </c>
    </row>
    <row r="602" spans="1:16" s="4" customFormat="1" x14ac:dyDescent="0.35">
      <c r="A602" s="4" t="s">
        <v>411</v>
      </c>
      <c r="B602" s="4" t="s">
        <v>433</v>
      </c>
      <c r="C602" s="4" t="s">
        <v>79</v>
      </c>
      <c r="D602" s="4" t="s">
        <v>434</v>
      </c>
      <c r="E602" s="4" t="s">
        <v>435</v>
      </c>
      <c r="F602" s="4">
        <v>9</v>
      </c>
      <c r="G602" s="4" t="s">
        <v>28</v>
      </c>
      <c r="H602" s="4" t="s">
        <v>29</v>
      </c>
      <c r="I602" s="5">
        <v>1143047.74</v>
      </c>
      <c r="J602" s="8">
        <v>1143047.74</v>
      </c>
      <c r="K602" s="5">
        <v>0</v>
      </c>
      <c r="L602" s="5">
        <v>0</v>
      </c>
      <c r="M602" s="5">
        <v>1143047.74</v>
      </c>
      <c r="N602" s="13">
        <v>1143047.7396325537</v>
      </c>
      <c r="O602" s="5">
        <v>3.6744633689522743E-4</v>
      </c>
      <c r="P602" s="5">
        <v>0</v>
      </c>
    </row>
    <row r="603" spans="1:16" s="4" customFormat="1" x14ac:dyDescent="0.35">
      <c r="A603" s="4" t="s">
        <v>411</v>
      </c>
      <c r="B603" s="4" t="s">
        <v>433</v>
      </c>
      <c r="C603" s="4" t="s">
        <v>79</v>
      </c>
      <c r="D603" s="4" t="s">
        <v>434</v>
      </c>
      <c r="E603" s="4" t="s">
        <v>435</v>
      </c>
      <c r="F603" s="4">
        <v>10</v>
      </c>
      <c r="G603" s="4" t="s">
        <v>30</v>
      </c>
      <c r="H603" s="4" t="s">
        <v>31</v>
      </c>
      <c r="I603" s="5">
        <v>325131.44</v>
      </c>
      <c r="J603" s="8">
        <v>0</v>
      </c>
      <c r="K603" s="5">
        <v>0</v>
      </c>
      <c r="L603" s="5">
        <v>0</v>
      </c>
      <c r="M603" s="5">
        <v>0</v>
      </c>
      <c r="N603" s="13">
        <v>0</v>
      </c>
      <c r="O603" s="5">
        <v>0</v>
      </c>
      <c r="P603" s="5">
        <v>325131.44</v>
      </c>
    </row>
    <row r="604" spans="1:16" s="4" customFormat="1" x14ac:dyDescent="0.35">
      <c r="A604" s="4" t="s">
        <v>411</v>
      </c>
      <c r="B604" s="4" t="s">
        <v>433</v>
      </c>
      <c r="C604" s="4" t="s">
        <v>79</v>
      </c>
      <c r="D604" s="4" t="s">
        <v>434</v>
      </c>
      <c r="E604" s="4" t="s">
        <v>435</v>
      </c>
      <c r="F604" s="4">
        <v>10</v>
      </c>
      <c r="G604" s="4" t="s">
        <v>32</v>
      </c>
      <c r="H604" s="4" t="s">
        <v>33</v>
      </c>
      <c r="I604" s="5">
        <v>975394.31</v>
      </c>
      <c r="J604" s="8">
        <v>0</v>
      </c>
      <c r="K604" s="5">
        <v>0</v>
      </c>
      <c r="L604" s="5">
        <v>0</v>
      </c>
      <c r="M604" s="5">
        <v>0</v>
      </c>
      <c r="N604" s="13">
        <v>0</v>
      </c>
      <c r="O604" s="5">
        <v>0</v>
      </c>
      <c r="P604" s="5">
        <v>975394.31</v>
      </c>
    </row>
    <row r="605" spans="1:16" s="4" customFormat="1" x14ac:dyDescent="0.35">
      <c r="A605" s="4" t="s">
        <v>411</v>
      </c>
      <c r="B605" s="4" t="s">
        <v>433</v>
      </c>
      <c r="C605" s="4" t="s">
        <v>101</v>
      </c>
      <c r="D605" s="4" t="s">
        <v>434</v>
      </c>
      <c r="E605" s="4" t="s">
        <v>435</v>
      </c>
      <c r="F605" s="4">
        <v>7</v>
      </c>
      <c r="G605" s="4" t="s">
        <v>16</v>
      </c>
      <c r="H605" s="4" t="s">
        <v>17</v>
      </c>
      <c r="I605" s="5">
        <v>356461.14</v>
      </c>
      <c r="J605" s="8">
        <v>0</v>
      </c>
      <c r="K605" s="5">
        <v>0</v>
      </c>
      <c r="L605" s="5">
        <v>0</v>
      </c>
      <c r="M605" s="5">
        <v>0</v>
      </c>
      <c r="N605" s="13">
        <v>0</v>
      </c>
      <c r="O605" s="5">
        <v>0</v>
      </c>
      <c r="P605" s="5">
        <v>0</v>
      </c>
    </row>
    <row r="606" spans="1:16" s="4" customFormat="1" x14ac:dyDescent="0.35">
      <c r="A606" s="4" t="s">
        <v>411</v>
      </c>
      <c r="B606" s="4" t="s">
        <v>433</v>
      </c>
      <c r="C606" s="4" t="s">
        <v>101</v>
      </c>
      <c r="D606" s="4" t="s">
        <v>434</v>
      </c>
      <c r="E606" s="4" t="s">
        <v>435</v>
      </c>
      <c r="F606" s="4">
        <v>7</v>
      </c>
      <c r="G606" s="4" t="s">
        <v>18</v>
      </c>
      <c r="H606" s="4" t="s">
        <v>19</v>
      </c>
      <c r="I606" s="5">
        <v>356461.14</v>
      </c>
      <c r="J606" s="8">
        <v>0</v>
      </c>
      <c r="K606" s="5">
        <v>0</v>
      </c>
      <c r="L606" s="5">
        <v>0</v>
      </c>
      <c r="M606" s="5">
        <v>0</v>
      </c>
      <c r="N606" s="13">
        <v>0</v>
      </c>
      <c r="O606" s="5">
        <v>0</v>
      </c>
      <c r="P606" s="5">
        <v>0</v>
      </c>
    </row>
    <row r="607" spans="1:16" s="4" customFormat="1" x14ac:dyDescent="0.35">
      <c r="A607" s="4" t="s">
        <v>411</v>
      </c>
      <c r="B607" s="4" t="s">
        <v>433</v>
      </c>
      <c r="C607" s="4" t="s">
        <v>101</v>
      </c>
      <c r="D607" s="4" t="s">
        <v>434</v>
      </c>
      <c r="E607" s="4" t="s">
        <v>435</v>
      </c>
      <c r="F607" s="4">
        <v>7</v>
      </c>
      <c r="G607" s="4" t="s">
        <v>20</v>
      </c>
      <c r="H607" s="4" t="s">
        <v>21</v>
      </c>
      <c r="I607" s="5">
        <v>712922.29</v>
      </c>
      <c r="J607" s="8">
        <v>0</v>
      </c>
      <c r="K607" s="5">
        <v>0</v>
      </c>
      <c r="L607" s="5">
        <v>0</v>
      </c>
      <c r="M607" s="5">
        <v>0</v>
      </c>
      <c r="N607" s="13">
        <v>0</v>
      </c>
      <c r="O607" s="5">
        <v>0</v>
      </c>
      <c r="P607" s="5">
        <v>0</v>
      </c>
    </row>
    <row r="608" spans="1:16" s="4" customFormat="1" x14ac:dyDescent="0.35">
      <c r="A608" s="4" t="s">
        <v>411</v>
      </c>
      <c r="B608" s="4" t="s">
        <v>433</v>
      </c>
      <c r="C608" s="4" t="s">
        <v>101</v>
      </c>
      <c r="D608" s="4" t="s">
        <v>434</v>
      </c>
      <c r="E608" s="4" t="s">
        <v>435</v>
      </c>
      <c r="F608" s="4">
        <v>8</v>
      </c>
      <c r="G608" s="4" t="s">
        <v>22</v>
      </c>
      <c r="H608" s="4" t="s">
        <v>23</v>
      </c>
      <c r="I608" s="5">
        <v>486083.38</v>
      </c>
      <c r="J608" s="8">
        <v>0</v>
      </c>
      <c r="K608" s="5">
        <v>0</v>
      </c>
      <c r="L608" s="5">
        <v>4.6834233811011289E-14</v>
      </c>
      <c r="M608" s="5">
        <v>4.6834233811011289E-14</v>
      </c>
      <c r="N608" s="13">
        <v>4.6834233795955866E-14</v>
      </c>
      <c r="O608" s="5">
        <v>1.5055422997917494E-23</v>
      </c>
      <c r="P608" s="5">
        <v>0</v>
      </c>
    </row>
    <row r="609" spans="1:16" s="4" customFormat="1" x14ac:dyDescent="0.35">
      <c r="A609" s="4" t="s">
        <v>411</v>
      </c>
      <c r="B609" s="4" t="s">
        <v>433</v>
      </c>
      <c r="C609" s="4" t="s">
        <v>101</v>
      </c>
      <c r="D609" s="4" t="s">
        <v>434</v>
      </c>
      <c r="E609" s="4" t="s">
        <v>435</v>
      </c>
      <c r="F609" s="4">
        <v>8</v>
      </c>
      <c r="G609" s="4" t="s">
        <v>24</v>
      </c>
      <c r="H609" s="4" t="s">
        <v>25</v>
      </c>
      <c r="I609" s="5">
        <v>1458250.13</v>
      </c>
      <c r="J609" s="8">
        <v>0</v>
      </c>
      <c r="K609" s="5">
        <v>0</v>
      </c>
      <c r="L609" s="5">
        <v>1.4050243715875432E-13</v>
      </c>
      <c r="M609" s="5">
        <v>1.4050243715875432E-13</v>
      </c>
      <c r="N609" s="13">
        <v>1.4050243711358814E-13</v>
      </c>
      <c r="O609" s="5">
        <v>4.5166186952218339E-23</v>
      </c>
      <c r="P609" s="5">
        <v>0</v>
      </c>
    </row>
    <row r="610" spans="1:16" s="4" customFormat="1" x14ac:dyDescent="0.35">
      <c r="A610" s="4" t="s">
        <v>411</v>
      </c>
      <c r="B610" s="4" t="s">
        <v>433</v>
      </c>
      <c r="C610" s="4" t="s">
        <v>101</v>
      </c>
      <c r="D610" s="4" t="s">
        <v>434</v>
      </c>
      <c r="E610" s="4" t="s">
        <v>435</v>
      </c>
      <c r="F610" s="4">
        <v>9</v>
      </c>
      <c r="G610" s="4" t="s">
        <v>26</v>
      </c>
      <c r="H610" s="4" t="s">
        <v>27</v>
      </c>
      <c r="I610" s="5">
        <v>457219.1</v>
      </c>
      <c r="J610" s="8">
        <v>457219.1</v>
      </c>
      <c r="K610" s="5">
        <v>0</v>
      </c>
      <c r="L610" s="5">
        <v>0</v>
      </c>
      <c r="M610" s="5">
        <v>457219.1</v>
      </c>
      <c r="N610" s="13">
        <v>457219.09985302144</v>
      </c>
      <c r="O610" s="5">
        <v>1.4697853475809097E-4</v>
      </c>
      <c r="P610" s="5">
        <v>0</v>
      </c>
    </row>
    <row r="611" spans="1:16" s="4" customFormat="1" x14ac:dyDescent="0.35">
      <c r="A611" s="4" t="s">
        <v>411</v>
      </c>
      <c r="B611" s="4" t="s">
        <v>433</v>
      </c>
      <c r="C611" s="4" t="s">
        <v>101</v>
      </c>
      <c r="D611" s="4" t="s">
        <v>434</v>
      </c>
      <c r="E611" s="4" t="s">
        <v>435</v>
      </c>
      <c r="F611" s="4">
        <v>9</v>
      </c>
      <c r="G611" s="4" t="s">
        <v>28</v>
      </c>
      <c r="H611" s="4" t="s">
        <v>29</v>
      </c>
      <c r="I611" s="5">
        <v>1371657.29</v>
      </c>
      <c r="J611" s="8">
        <v>1371657.29</v>
      </c>
      <c r="K611" s="5">
        <v>0</v>
      </c>
      <c r="L611" s="5">
        <v>0</v>
      </c>
      <c r="M611" s="5">
        <v>1371657.29</v>
      </c>
      <c r="N611" s="13">
        <v>1371657.2895590644</v>
      </c>
      <c r="O611" s="5">
        <v>4.4093560427427292E-4</v>
      </c>
      <c r="P611" s="5">
        <v>0</v>
      </c>
    </row>
    <row r="612" spans="1:16" s="4" customFormat="1" x14ac:dyDescent="0.35">
      <c r="A612" s="4" t="s">
        <v>411</v>
      </c>
      <c r="B612" s="4" t="s">
        <v>433</v>
      </c>
      <c r="C612" s="4" t="s">
        <v>101</v>
      </c>
      <c r="D612" s="4" t="s">
        <v>434</v>
      </c>
      <c r="E612" s="4" t="s">
        <v>435</v>
      </c>
      <c r="F612" s="4">
        <v>10</v>
      </c>
      <c r="G612" s="4" t="s">
        <v>30</v>
      </c>
      <c r="H612" s="4" t="s">
        <v>31</v>
      </c>
      <c r="I612" s="5">
        <v>390157.73</v>
      </c>
      <c r="J612" s="8">
        <v>0</v>
      </c>
      <c r="K612" s="5">
        <v>0</v>
      </c>
      <c r="L612" s="5">
        <v>0</v>
      </c>
      <c r="M612" s="5">
        <v>0</v>
      </c>
      <c r="N612" s="13">
        <v>0</v>
      </c>
      <c r="O612" s="5">
        <v>0</v>
      </c>
      <c r="P612" s="5">
        <v>390157.73</v>
      </c>
    </row>
    <row r="613" spans="1:16" s="4" customFormat="1" x14ac:dyDescent="0.35">
      <c r="A613" s="4" t="s">
        <v>411</v>
      </c>
      <c r="B613" s="4" t="s">
        <v>433</v>
      </c>
      <c r="C613" s="4" t="s">
        <v>101</v>
      </c>
      <c r="D613" s="4" t="s">
        <v>434</v>
      </c>
      <c r="E613" s="4" t="s">
        <v>435</v>
      </c>
      <c r="F613" s="4">
        <v>10</v>
      </c>
      <c r="G613" s="4" t="s">
        <v>32</v>
      </c>
      <c r="H613" s="4" t="s">
        <v>33</v>
      </c>
      <c r="I613" s="5">
        <v>1170473.18</v>
      </c>
      <c r="J613" s="8">
        <v>0</v>
      </c>
      <c r="K613" s="5">
        <v>0</v>
      </c>
      <c r="L613" s="5">
        <v>0</v>
      </c>
      <c r="M613" s="5">
        <v>0</v>
      </c>
      <c r="N613" s="13">
        <v>0</v>
      </c>
      <c r="O613" s="5">
        <v>0</v>
      </c>
      <c r="P613" s="5">
        <v>1170473.18</v>
      </c>
    </row>
    <row r="614" spans="1:16" s="4" customFormat="1" x14ac:dyDescent="0.35">
      <c r="A614" s="4" t="s">
        <v>411</v>
      </c>
      <c r="B614" s="4" t="s">
        <v>433</v>
      </c>
      <c r="C614" s="4" t="s">
        <v>103</v>
      </c>
      <c r="D614" s="4" t="s">
        <v>434</v>
      </c>
      <c r="E614" s="4" t="s">
        <v>435</v>
      </c>
      <c r="F614" s="4">
        <v>7</v>
      </c>
      <c r="G614" s="4" t="s">
        <v>16</v>
      </c>
      <c r="H614" s="4" t="s">
        <v>17</v>
      </c>
      <c r="I614" s="5">
        <v>356461.14</v>
      </c>
      <c r="J614" s="8">
        <v>0</v>
      </c>
      <c r="K614" s="5">
        <v>0</v>
      </c>
      <c r="L614" s="5">
        <v>0</v>
      </c>
      <c r="M614" s="5">
        <v>0</v>
      </c>
      <c r="N614" s="13">
        <v>0</v>
      </c>
      <c r="O614" s="5">
        <v>0</v>
      </c>
      <c r="P614" s="5">
        <v>0</v>
      </c>
    </row>
    <row r="615" spans="1:16" s="4" customFormat="1" x14ac:dyDescent="0.35">
      <c r="A615" s="4" t="s">
        <v>411</v>
      </c>
      <c r="B615" s="4" t="s">
        <v>433</v>
      </c>
      <c r="C615" s="4" t="s">
        <v>103</v>
      </c>
      <c r="D615" s="4" t="s">
        <v>434</v>
      </c>
      <c r="E615" s="4" t="s">
        <v>435</v>
      </c>
      <c r="F615" s="4">
        <v>7</v>
      </c>
      <c r="G615" s="4" t="s">
        <v>18</v>
      </c>
      <c r="H615" s="4" t="s">
        <v>19</v>
      </c>
      <c r="I615" s="5">
        <v>356461.14</v>
      </c>
      <c r="J615" s="8">
        <v>0</v>
      </c>
      <c r="K615" s="5">
        <v>0</v>
      </c>
      <c r="L615" s="5">
        <v>0</v>
      </c>
      <c r="M615" s="5">
        <v>0</v>
      </c>
      <c r="N615" s="13">
        <v>0</v>
      </c>
      <c r="O615" s="5">
        <v>0</v>
      </c>
      <c r="P615" s="5">
        <v>0</v>
      </c>
    </row>
    <row r="616" spans="1:16" s="4" customFormat="1" x14ac:dyDescent="0.35">
      <c r="A616" s="4" t="s">
        <v>411</v>
      </c>
      <c r="B616" s="4" t="s">
        <v>433</v>
      </c>
      <c r="C616" s="4" t="s">
        <v>103</v>
      </c>
      <c r="D616" s="4" t="s">
        <v>434</v>
      </c>
      <c r="E616" s="4" t="s">
        <v>435</v>
      </c>
      <c r="F616" s="4">
        <v>7</v>
      </c>
      <c r="G616" s="4" t="s">
        <v>20</v>
      </c>
      <c r="H616" s="4" t="s">
        <v>21</v>
      </c>
      <c r="I616" s="5">
        <v>712922.29</v>
      </c>
      <c r="J616" s="8">
        <v>0</v>
      </c>
      <c r="K616" s="5">
        <v>0</v>
      </c>
      <c r="L616" s="5">
        <v>0</v>
      </c>
      <c r="M616" s="5">
        <v>0</v>
      </c>
      <c r="N616" s="13">
        <v>0</v>
      </c>
      <c r="O616" s="5">
        <v>0</v>
      </c>
      <c r="P616" s="5">
        <v>0</v>
      </c>
    </row>
    <row r="617" spans="1:16" s="4" customFormat="1" x14ac:dyDescent="0.35">
      <c r="A617" s="4" t="s">
        <v>411</v>
      </c>
      <c r="B617" s="4" t="s">
        <v>433</v>
      </c>
      <c r="C617" s="4" t="s">
        <v>103</v>
      </c>
      <c r="D617" s="4" t="s">
        <v>434</v>
      </c>
      <c r="E617" s="4" t="s">
        <v>435</v>
      </c>
      <c r="F617" s="4">
        <v>8</v>
      </c>
      <c r="G617" s="4" t="s">
        <v>22</v>
      </c>
      <c r="H617" s="4" t="s">
        <v>23</v>
      </c>
      <c r="I617" s="5">
        <v>486083.38</v>
      </c>
      <c r="J617" s="8">
        <v>0</v>
      </c>
      <c r="K617" s="5">
        <v>0</v>
      </c>
      <c r="L617" s="5">
        <v>4.6834233811011289E-14</v>
      </c>
      <c r="M617" s="5">
        <v>4.6834233811011289E-14</v>
      </c>
      <c r="N617" s="13">
        <v>4.6834233795955866E-14</v>
      </c>
      <c r="O617" s="5">
        <v>1.5055422997917494E-23</v>
      </c>
      <c r="P617" s="5">
        <v>0</v>
      </c>
    </row>
    <row r="618" spans="1:16" s="4" customFormat="1" x14ac:dyDescent="0.35">
      <c r="A618" s="4" t="s">
        <v>411</v>
      </c>
      <c r="B618" s="4" t="s">
        <v>433</v>
      </c>
      <c r="C618" s="4" t="s">
        <v>103</v>
      </c>
      <c r="D618" s="4" t="s">
        <v>434</v>
      </c>
      <c r="E618" s="4" t="s">
        <v>435</v>
      </c>
      <c r="F618" s="4">
        <v>8</v>
      </c>
      <c r="G618" s="4" t="s">
        <v>24</v>
      </c>
      <c r="H618" s="4" t="s">
        <v>25</v>
      </c>
      <c r="I618" s="5">
        <v>1458250.13</v>
      </c>
      <c r="J618" s="8">
        <v>0</v>
      </c>
      <c r="K618" s="5">
        <v>0</v>
      </c>
      <c r="L618" s="5">
        <v>1.4050243715875432E-13</v>
      </c>
      <c r="M618" s="5">
        <v>1.4050243715875432E-13</v>
      </c>
      <c r="N618" s="13">
        <v>1.4050243711358814E-13</v>
      </c>
      <c r="O618" s="5">
        <v>4.5166186952218339E-23</v>
      </c>
      <c r="P618" s="5">
        <v>0</v>
      </c>
    </row>
    <row r="619" spans="1:16" s="4" customFormat="1" x14ac:dyDescent="0.35">
      <c r="A619" s="4" t="s">
        <v>411</v>
      </c>
      <c r="B619" s="4" t="s">
        <v>433</v>
      </c>
      <c r="C619" s="4" t="s">
        <v>103</v>
      </c>
      <c r="D619" s="4" t="s">
        <v>434</v>
      </c>
      <c r="E619" s="4" t="s">
        <v>435</v>
      </c>
      <c r="F619" s="4">
        <v>9</v>
      </c>
      <c r="G619" s="4" t="s">
        <v>26</v>
      </c>
      <c r="H619" s="4" t="s">
        <v>27</v>
      </c>
      <c r="I619" s="5">
        <v>457219.1</v>
      </c>
      <c r="J619" s="8">
        <v>457219.1</v>
      </c>
      <c r="K619" s="5">
        <v>0</v>
      </c>
      <c r="L619" s="5">
        <v>0</v>
      </c>
      <c r="M619" s="5">
        <v>457219.1</v>
      </c>
      <c r="N619" s="13">
        <v>457219.09985302144</v>
      </c>
      <c r="O619" s="5">
        <v>1.4697853475809097E-4</v>
      </c>
      <c r="P619" s="5">
        <v>0</v>
      </c>
    </row>
    <row r="620" spans="1:16" s="4" customFormat="1" x14ac:dyDescent="0.35">
      <c r="A620" s="4" t="s">
        <v>411</v>
      </c>
      <c r="B620" s="4" t="s">
        <v>433</v>
      </c>
      <c r="C620" s="4" t="s">
        <v>103</v>
      </c>
      <c r="D620" s="4" t="s">
        <v>434</v>
      </c>
      <c r="E620" s="4" t="s">
        <v>435</v>
      </c>
      <c r="F620" s="4">
        <v>9</v>
      </c>
      <c r="G620" s="4" t="s">
        <v>28</v>
      </c>
      <c r="H620" s="4" t="s">
        <v>29</v>
      </c>
      <c r="I620" s="5">
        <v>1371657.29</v>
      </c>
      <c r="J620" s="8">
        <v>1371657.29</v>
      </c>
      <c r="K620" s="5">
        <v>0</v>
      </c>
      <c r="L620" s="5">
        <v>0</v>
      </c>
      <c r="M620" s="5">
        <v>1371657.29</v>
      </c>
      <c r="N620" s="13">
        <v>1371657.2895590644</v>
      </c>
      <c r="O620" s="5">
        <v>4.4093560427427292E-4</v>
      </c>
      <c r="P620" s="5">
        <v>0</v>
      </c>
    </row>
    <row r="621" spans="1:16" s="4" customFormat="1" x14ac:dyDescent="0.35">
      <c r="A621" s="4" t="s">
        <v>411</v>
      </c>
      <c r="B621" s="4" t="s">
        <v>433</v>
      </c>
      <c r="C621" s="4" t="s">
        <v>103</v>
      </c>
      <c r="D621" s="4" t="s">
        <v>434</v>
      </c>
      <c r="E621" s="4" t="s">
        <v>435</v>
      </c>
      <c r="F621" s="4">
        <v>10</v>
      </c>
      <c r="G621" s="4" t="s">
        <v>30</v>
      </c>
      <c r="H621" s="4" t="s">
        <v>31</v>
      </c>
      <c r="I621" s="5">
        <v>390157.73</v>
      </c>
      <c r="J621" s="8">
        <v>0</v>
      </c>
      <c r="K621" s="5">
        <v>0</v>
      </c>
      <c r="L621" s="5">
        <v>0</v>
      </c>
      <c r="M621" s="5">
        <v>0</v>
      </c>
      <c r="N621" s="13">
        <v>0</v>
      </c>
      <c r="O621" s="5">
        <v>0</v>
      </c>
      <c r="P621" s="5">
        <v>390157.73</v>
      </c>
    </row>
    <row r="622" spans="1:16" s="4" customFormat="1" x14ac:dyDescent="0.35">
      <c r="A622" s="4" t="s">
        <v>411</v>
      </c>
      <c r="B622" s="4" t="s">
        <v>433</v>
      </c>
      <c r="C622" s="4" t="s">
        <v>103</v>
      </c>
      <c r="D622" s="4" t="s">
        <v>434</v>
      </c>
      <c r="E622" s="4" t="s">
        <v>435</v>
      </c>
      <c r="F622" s="4">
        <v>10</v>
      </c>
      <c r="G622" s="4" t="s">
        <v>32</v>
      </c>
      <c r="H622" s="4" t="s">
        <v>33</v>
      </c>
      <c r="I622" s="5">
        <v>1170473.18</v>
      </c>
      <c r="J622" s="8">
        <v>0</v>
      </c>
      <c r="K622" s="5">
        <v>0</v>
      </c>
      <c r="L622" s="5">
        <v>0</v>
      </c>
      <c r="M622" s="5">
        <v>0</v>
      </c>
      <c r="N622" s="13">
        <v>0</v>
      </c>
      <c r="O622" s="5">
        <v>0</v>
      </c>
      <c r="P622" s="5">
        <v>1170473.18</v>
      </c>
    </row>
    <row r="623" spans="1:16" s="4" customFormat="1" x14ac:dyDescent="0.35">
      <c r="A623" s="4" t="s">
        <v>411</v>
      </c>
      <c r="B623" s="4" t="s">
        <v>433</v>
      </c>
      <c r="C623" s="4" t="s">
        <v>104</v>
      </c>
      <c r="D623" s="4" t="s">
        <v>434</v>
      </c>
      <c r="E623" s="4" t="s">
        <v>435</v>
      </c>
      <c r="F623" s="4">
        <v>7</v>
      </c>
      <c r="G623" s="4" t="s">
        <v>16</v>
      </c>
      <c r="H623" s="4" t="s">
        <v>17</v>
      </c>
      <c r="I623" s="5">
        <v>356461.15</v>
      </c>
      <c r="J623" s="8">
        <v>0</v>
      </c>
      <c r="K623" s="5">
        <v>0</v>
      </c>
      <c r="L623" s="5">
        <v>0</v>
      </c>
      <c r="M623" s="5">
        <v>0</v>
      </c>
      <c r="N623" s="13">
        <v>0</v>
      </c>
      <c r="O623" s="5">
        <v>0</v>
      </c>
      <c r="P623" s="5">
        <v>0</v>
      </c>
    </row>
    <row r="624" spans="1:16" s="4" customFormat="1" x14ac:dyDescent="0.35">
      <c r="A624" s="4" t="s">
        <v>411</v>
      </c>
      <c r="B624" s="4" t="s">
        <v>433</v>
      </c>
      <c r="C624" s="4" t="s">
        <v>104</v>
      </c>
      <c r="D624" s="4" t="s">
        <v>434</v>
      </c>
      <c r="E624" s="4" t="s">
        <v>435</v>
      </c>
      <c r="F624" s="4">
        <v>7</v>
      </c>
      <c r="G624" s="4" t="s">
        <v>18</v>
      </c>
      <c r="H624" s="4" t="s">
        <v>19</v>
      </c>
      <c r="I624" s="5">
        <v>356461.14</v>
      </c>
      <c r="J624" s="8">
        <v>0</v>
      </c>
      <c r="K624" s="5">
        <v>0</v>
      </c>
      <c r="L624" s="5">
        <v>0</v>
      </c>
      <c r="M624" s="5">
        <v>0</v>
      </c>
      <c r="N624" s="13">
        <v>0</v>
      </c>
      <c r="O624" s="5">
        <v>0</v>
      </c>
      <c r="P624" s="5">
        <v>0</v>
      </c>
    </row>
    <row r="625" spans="1:16" s="4" customFormat="1" x14ac:dyDescent="0.35">
      <c r="A625" s="4" t="s">
        <v>411</v>
      </c>
      <c r="B625" s="4" t="s">
        <v>433</v>
      </c>
      <c r="C625" s="4" t="s">
        <v>104</v>
      </c>
      <c r="D625" s="4" t="s">
        <v>434</v>
      </c>
      <c r="E625" s="4" t="s">
        <v>435</v>
      </c>
      <c r="F625" s="4">
        <v>7</v>
      </c>
      <c r="G625" s="4" t="s">
        <v>20</v>
      </c>
      <c r="H625" s="4" t="s">
        <v>21</v>
      </c>
      <c r="I625" s="5">
        <v>712922.29</v>
      </c>
      <c r="J625" s="8">
        <v>0</v>
      </c>
      <c r="K625" s="5">
        <v>0</v>
      </c>
      <c r="L625" s="5">
        <v>0</v>
      </c>
      <c r="M625" s="5">
        <v>0</v>
      </c>
      <c r="N625" s="13">
        <v>0</v>
      </c>
      <c r="O625" s="5">
        <v>0</v>
      </c>
      <c r="P625" s="5">
        <v>0</v>
      </c>
    </row>
    <row r="626" spans="1:16" s="4" customFormat="1" x14ac:dyDescent="0.35">
      <c r="A626" s="4" t="s">
        <v>411</v>
      </c>
      <c r="B626" s="4" t="s">
        <v>433</v>
      </c>
      <c r="C626" s="4" t="s">
        <v>104</v>
      </c>
      <c r="D626" s="4" t="s">
        <v>434</v>
      </c>
      <c r="E626" s="4" t="s">
        <v>435</v>
      </c>
      <c r="F626" s="4">
        <v>8</v>
      </c>
      <c r="G626" s="4" t="s">
        <v>22</v>
      </c>
      <c r="H626" s="4" t="s">
        <v>23</v>
      </c>
      <c r="I626" s="5">
        <v>486083.37</v>
      </c>
      <c r="J626" s="8">
        <v>0</v>
      </c>
      <c r="K626" s="5">
        <v>0</v>
      </c>
      <c r="L626" s="5">
        <v>4.6834233811011289E-14</v>
      </c>
      <c r="M626" s="5">
        <v>4.6834233811011289E-14</v>
      </c>
      <c r="N626" s="13">
        <v>4.6834233795955866E-14</v>
      </c>
      <c r="O626" s="5">
        <v>1.5055422997917494E-23</v>
      </c>
      <c r="P626" s="5">
        <v>0</v>
      </c>
    </row>
    <row r="627" spans="1:16" s="4" customFormat="1" x14ac:dyDescent="0.35">
      <c r="A627" s="4" t="s">
        <v>411</v>
      </c>
      <c r="B627" s="4" t="s">
        <v>433</v>
      </c>
      <c r="C627" s="4" t="s">
        <v>104</v>
      </c>
      <c r="D627" s="4" t="s">
        <v>434</v>
      </c>
      <c r="E627" s="4" t="s">
        <v>435</v>
      </c>
      <c r="F627" s="4">
        <v>8</v>
      </c>
      <c r="G627" s="4" t="s">
        <v>24</v>
      </c>
      <c r="H627" s="4" t="s">
        <v>25</v>
      </c>
      <c r="I627" s="5">
        <v>1458250.13</v>
      </c>
      <c r="J627" s="8">
        <v>0</v>
      </c>
      <c r="K627" s="5">
        <v>0</v>
      </c>
      <c r="L627" s="5">
        <v>1.4050243715875432E-13</v>
      </c>
      <c r="M627" s="5">
        <v>1.4050243715875432E-13</v>
      </c>
      <c r="N627" s="13">
        <v>1.4050243711358814E-13</v>
      </c>
      <c r="O627" s="5">
        <v>4.5166186952218339E-23</v>
      </c>
      <c r="P627" s="5">
        <v>0</v>
      </c>
    </row>
    <row r="628" spans="1:16" s="4" customFormat="1" x14ac:dyDescent="0.35">
      <c r="A628" s="4" t="s">
        <v>411</v>
      </c>
      <c r="B628" s="4" t="s">
        <v>433</v>
      </c>
      <c r="C628" s="4" t="s">
        <v>104</v>
      </c>
      <c r="D628" s="4" t="s">
        <v>434</v>
      </c>
      <c r="E628" s="4" t="s">
        <v>435</v>
      </c>
      <c r="F628" s="4">
        <v>9</v>
      </c>
      <c r="G628" s="4" t="s">
        <v>26</v>
      </c>
      <c r="H628" s="4" t="s">
        <v>27</v>
      </c>
      <c r="I628" s="5">
        <v>457219.1</v>
      </c>
      <c r="J628" s="8">
        <v>457219.1</v>
      </c>
      <c r="K628" s="5">
        <v>0</v>
      </c>
      <c r="L628" s="5">
        <v>0</v>
      </c>
      <c r="M628" s="5">
        <v>457219.1</v>
      </c>
      <c r="N628" s="13">
        <v>457219.09985302144</v>
      </c>
      <c r="O628" s="5">
        <v>1.4697853475809097E-4</v>
      </c>
      <c r="P628" s="5">
        <v>0</v>
      </c>
    </row>
    <row r="629" spans="1:16" s="4" customFormat="1" x14ac:dyDescent="0.35">
      <c r="A629" s="4" t="s">
        <v>411</v>
      </c>
      <c r="B629" s="4" t="s">
        <v>433</v>
      </c>
      <c r="C629" s="4" t="s">
        <v>104</v>
      </c>
      <c r="D629" s="4" t="s">
        <v>434</v>
      </c>
      <c r="E629" s="4" t="s">
        <v>435</v>
      </c>
      <c r="F629" s="4">
        <v>9</v>
      </c>
      <c r="G629" s="4" t="s">
        <v>28</v>
      </c>
      <c r="H629" s="4" t="s">
        <v>29</v>
      </c>
      <c r="I629" s="5">
        <v>1371657.3</v>
      </c>
      <c r="J629" s="8">
        <v>1371657.3</v>
      </c>
      <c r="K629" s="5">
        <v>0</v>
      </c>
      <c r="L629" s="5">
        <v>0</v>
      </c>
      <c r="M629" s="5">
        <v>1371657.3</v>
      </c>
      <c r="N629" s="13">
        <v>1371657.2995590644</v>
      </c>
      <c r="O629" s="5">
        <v>4.4093560427427292E-4</v>
      </c>
      <c r="P629" s="5">
        <v>0</v>
      </c>
    </row>
    <row r="630" spans="1:16" s="4" customFormat="1" x14ac:dyDescent="0.35">
      <c r="A630" s="4" t="s">
        <v>411</v>
      </c>
      <c r="B630" s="4" t="s">
        <v>433</v>
      </c>
      <c r="C630" s="4" t="s">
        <v>104</v>
      </c>
      <c r="D630" s="4" t="s">
        <v>434</v>
      </c>
      <c r="E630" s="4" t="s">
        <v>435</v>
      </c>
      <c r="F630" s="4">
        <v>10</v>
      </c>
      <c r="G630" s="4" t="s">
        <v>30</v>
      </c>
      <c r="H630" s="4" t="s">
        <v>31</v>
      </c>
      <c r="I630" s="5">
        <v>390157.73</v>
      </c>
      <c r="J630" s="8">
        <v>0</v>
      </c>
      <c r="K630" s="5">
        <v>0</v>
      </c>
      <c r="L630" s="5">
        <v>0</v>
      </c>
      <c r="M630" s="5">
        <v>0</v>
      </c>
      <c r="N630" s="13">
        <v>0</v>
      </c>
      <c r="O630" s="5">
        <v>0</v>
      </c>
      <c r="P630" s="5">
        <v>390157.73</v>
      </c>
    </row>
    <row r="631" spans="1:16" s="4" customFormat="1" x14ac:dyDescent="0.35">
      <c r="A631" s="4" t="s">
        <v>411</v>
      </c>
      <c r="B631" s="4" t="s">
        <v>433</v>
      </c>
      <c r="C631" s="4" t="s">
        <v>104</v>
      </c>
      <c r="D631" s="4" t="s">
        <v>434</v>
      </c>
      <c r="E631" s="4" t="s">
        <v>435</v>
      </c>
      <c r="F631" s="4">
        <v>10</v>
      </c>
      <c r="G631" s="4" t="s">
        <v>32</v>
      </c>
      <c r="H631" s="4" t="s">
        <v>33</v>
      </c>
      <c r="I631" s="5">
        <v>1170473.17</v>
      </c>
      <c r="J631" s="8">
        <v>0</v>
      </c>
      <c r="K631" s="5">
        <v>0</v>
      </c>
      <c r="L631" s="5">
        <v>0</v>
      </c>
      <c r="M631" s="5">
        <v>0</v>
      </c>
      <c r="N631" s="13">
        <v>0</v>
      </c>
      <c r="O631" s="5">
        <v>0</v>
      </c>
      <c r="P631" s="5">
        <v>1170473.17</v>
      </c>
    </row>
    <row r="632" spans="1:16" s="4" customFormat="1" x14ac:dyDescent="0.35">
      <c r="A632" s="4" t="s">
        <v>411</v>
      </c>
      <c r="B632" s="4" t="s">
        <v>433</v>
      </c>
      <c r="C632" s="4" t="s">
        <v>280</v>
      </c>
      <c r="D632" s="4" t="s">
        <v>434</v>
      </c>
      <c r="E632" s="4" t="s">
        <v>435</v>
      </c>
      <c r="F632" s="4">
        <v>7</v>
      </c>
      <c r="G632" s="4" t="s">
        <v>16</v>
      </c>
      <c r="H632" s="4" t="s">
        <v>17</v>
      </c>
      <c r="I632" s="5">
        <v>193613.23</v>
      </c>
      <c r="J632" s="8">
        <v>0</v>
      </c>
      <c r="K632" s="5">
        <v>0</v>
      </c>
      <c r="L632" s="5">
        <v>0</v>
      </c>
      <c r="M632" s="5">
        <v>0</v>
      </c>
      <c r="N632" s="13">
        <v>0</v>
      </c>
      <c r="O632" s="5">
        <v>0</v>
      </c>
      <c r="P632" s="5">
        <v>0</v>
      </c>
    </row>
    <row r="633" spans="1:16" s="4" customFormat="1" x14ac:dyDescent="0.35">
      <c r="A633" s="4" t="s">
        <v>411</v>
      </c>
      <c r="B633" s="4" t="s">
        <v>433</v>
      </c>
      <c r="C633" s="4" t="s">
        <v>280</v>
      </c>
      <c r="D633" s="4" t="s">
        <v>434</v>
      </c>
      <c r="E633" s="4" t="s">
        <v>435</v>
      </c>
      <c r="F633" s="4">
        <v>7</v>
      </c>
      <c r="G633" s="4" t="s">
        <v>18</v>
      </c>
      <c r="H633" s="4" t="s">
        <v>19</v>
      </c>
      <c r="I633" s="5">
        <v>193613.22</v>
      </c>
      <c r="J633" s="8">
        <v>0</v>
      </c>
      <c r="K633" s="5">
        <v>0</v>
      </c>
      <c r="L633" s="5">
        <v>0</v>
      </c>
      <c r="M633" s="5">
        <v>0</v>
      </c>
      <c r="N633" s="13">
        <v>0</v>
      </c>
      <c r="O633" s="5">
        <v>0</v>
      </c>
      <c r="P633" s="5">
        <v>0</v>
      </c>
    </row>
    <row r="634" spans="1:16" s="4" customFormat="1" x14ac:dyDescent="0.35">
      <c r="A634" s="4" t="s">
        <v>411</v>
      </c>
      <c r="B634" s="4" t="s">
        <v>433</v>
      </c>
      <c r="C634" s="4" t="s">
        <v>280</v>
      </c>
      <c r="D634" s="4" t="s">
        <v>434</v>
      </c>
      <c r="E634" s="4" t="s">
        <v>435</v>
      </c>
      <c r="F634" s="4">
        <v>7</v>
      </c>
      <c r="G634" s="4" t="s">
        <v>20</v>
      </c>
      <c r="H634" s="4" t="s">
        <v>21</v>
      </c>
      <c r="I634" s="5">
        <v>225882.09</v>
      </c>
      <c r="J634" s="8">
        <v>0</v>
      </c>
      <c r="K634" s="5">
        <v>0</v>
      </c>
      <c r="L634" s="5">
        <v>0</v>
      </c>
      <c r="M634" s="5">
        <v>0</v>
      </c>
      <c r="N634" s="13">
        <v>0</v>
      </c>
      <c r="O634" s="5">
        <v>0</v>
      </c>
      <c r="P634" s="5">
        <v>0</v>
      </c>
    </row>
    <row r="635" spans="1:16" s="4" customFormat="1" x14ac:dyDescent="0.35">
      <c r="A635" s="4" t="s">
        <v>411</v>
      </c>
      <c r="B635" s="4" t="s">
        <v>433</v>
      </c>
      <c r="C635" s="4" t="s">
        <v>280</v>
      </c>
      <c r="D635" s="4" t="s">
        <v>434</v>
      </c>
      <c r="E635" s="4" t="s">
        <v>435</v>
      </c>
      <c r="F635" s="4">
        <v>7</v>
      </c>
      <c r="G635" s="4" t="s">
        <v>119</v>
      </c>
      <c r="H635" s="4" t="s">
        <v>120</v>
      </c>
      <c r="I635" s="5">
        <v>225882.09</v>
      </c>
      <c r="J635" s="8">
        <v>0</v>
      </c>
      <c r="K635" s="5">
        <v>0</v>
      </c>
      <c r="L635" s="5">
        <v>0</v>
      </c>
      <c r="M635" s="5">
        <v>0</v>
      </c>
      <c r="N635" s="13">
        <v>0</v>
      </c>
      <c r="O635" s="5">
        <v>0</v>
      </c>
      <c r="P635" s="5">
        <v>0</v>
      </c>
    </row>
    <row r="636" spans="1:16" s="4" customFormat="1" x14ac:dyDescent="0.35">
      <c r="A636" s="4" t="s">
        <v>411</v>
      </c>
      <c r="B636" s="4" t="s">
        <v>433</v>
      </c>
      <c r="C636" s="4" t="s">
        <v>280</v>
      </c>
      <c r="D636" s="4" t="s">
        <v>434</v>
      </c>
      <c r="E636" s="4" t="s">
        <v>435</v>
      </c>
      <c r="F636" s="4">
        <v>8</v>
      </c>
      <c r="G636" s="4" t="s">
        <v>22</v>
      </c>
      <c r="H636" s="4" t="s">
        <v>23</v>
      </c>
      <c r="I636" s="5">
        <v>264018.02</v>
      </c>
      <c r="J636" s="8">
        <v>0</v>
      </c>
      <c r="K636" s="5">
        <v>0</v>
      </c>
      <c r="L636" s="5">
        <v>2.5438144293917983E-14</v>
      </c>
      <c r="M636" s="5">
        <v>2.5438144293917983E-14</v>
      </c>
      <c r="N636" s="13">
        <v>2.5438144285740588E-14</v>
      </c>
      <c r="O636" s="5">
        <v>8.1773952523934261E-24</v>
      </c>
      <c r="P636" s="5">
        <v>0</v>
      </c>
    </row>
    <row r="637" spans="1:16" s="4" customFormat="1" x14ac:dyDescent="0.35">
      <c r="A637" s="4" t="s">
        <v>411</v>
      </c>
      <c r="B637" s="4" t="s">
        <v>433</v>
      </c>
      <c r="C637" s="4" t="s">
        <v>280</v>
      </c>
      <c r="D637" s="4" t="s">
        <v>434</v>
      </c>
      <c r="E637" s="4" t="s">
        <v>435</v>
      </c>
      <c r="F637" s="4">
        <v>8</v>
      </c>
      <c r="G637" s="4" t="s">
        <v>24</v>
      </c>
      <c r="H637" s="4" t="s">
        <v>25</v>
      </c>
      <c r="I637" s="5">
        <v>462031.56</v>
      </c>
      <c r="J637" s="8">
        <v>0</v>
      </c>
      <c r="K637" s="5">
        <v>0</v>
      </c>
      <c r="L637" s="5">
        <v>4.4516812653695725E-14</v>
      </c>
      <c r="M637" s="5">
        <v>4.4516812653695725E-14</v>
      </c>
      <c r="N637" s="13">
        <v>4.4516812639385265E-14</v>
      </c>
      <c r="O637" s="5">
        <v>1.4310460624350221E-23</v>
      </c>
      <c r="P637" s="5">
        <v>0</v>
      </c>
    </row>
    <row r="638" spans="1:16" s="4" customFormat="1" x14ac:dyDescent="0.35">
      <c r="A638" s="4" t="s">
        <v>411</v>
      </c>
      <c r="B638" s="4" t="s">
        <v>433</v>
      </c>
      <c r="C638" s="4" t="s">
        <v>280</v>
      </c>
      <c r="D638" s="4" t="s">
        <v>434</v>
      </c>
      <c r="E638" s="4" t="s">
        <v>435</v>
      </c>
      <c r="F638" s="4">
        <v>8</v>
      </c>
      <c r="G638" s="4" t="s">
        <v>121</v>
      </c>
      <c r="H638" s="4" t="s">
        <v>122</v>
      </c>
      <c r="I638" s="5">
        <v>462031.56</v>
      </c>
      <c r="J638" s="8">
        <v>0</v>
      </c>
      <c r="K638" s="5">
        <v>0</v>
      </c>
      <c r="L638" s="5">
        <v>4.4516812653695725E-14</v>
      </c>
      <c r="M638" s="5">
        <v>4.4516812653695725E-14</v>
      </c>
      <c r="N638" s="13">
        <v>4.4516812639385265E-14</v>
      </c>
      <c r="O638" s="5">
        <v>1.4310460624350221E-23</v>
      </c>
      <c r="P638" s="5">
        <v>0</v>
      </c>
    </row>
    <row r="639" spans="1:16" s="4" customFormat="1" x14ac:dyDescent="0.35">
      <c r="A639" s="4" t="s">
        <v>411</v>
      </c>
      <c r="B639" s="4" t="s">
        <v>433</v>
      </c>
      <c r="C639" s="4" t="s">
        <v>280</v>
      </c>
      <c r="D639" s="4" t="s">
        <v>434</v>
      </c>
      <c r="E639" s="4" t="s">
        <v>435</v>
      </c>
      <c r="F639" s="4">
        <v>9</v>
      </c>
      <c r="G639" s="4" t="s">
        <v>26</v>
      </c>
      <c r="H639" s="4" t="s">
        <v>27</v>
      </c>
      <c r="I639" s="5">
        <v>244938.8</v>
      </c>
      <c r="J639" s="8">
        <v>244938.8</v>
      </c>
      <c r="K639" s="5">
        <v>0</v>
      </c>
      <c r="L639" s="5">
        <v>0</v>
      </c>
      <c r="M639" s="5">
        <v>244938.8</v>
      </c>
      <c r="N639" s="13">
        <v>244938.79992126147</v>
      </c>
      <c r="O639" s="5">
        <v>7.8738521551713347E-5</v>
      </c>
      <c r="P639" s="5">
        <v>0</v>
      </c>
    </row>
    <row r="640" spans="1:16" s="4" customFormat="1" x14ac:dyDescent="0.35">
      <c r="A640" s="4" t="s">
        <v>411</v>
      </c>
      <c r="B640" s="4" t="s">
        <v>433</v>
      </c>
      <c r="C640" s="4" t="s">
        <v>280</v>
      </c>
      <c r="D640" s="4" t="s">
        <v>434</v>
      </c>
      <c r="E640" s="4" t="s">
        <v>435</v>
      </c>
      <c r="F640" s="4">
        <v>9</v>
      </c>
      <c r="G640" s="4" t="s">
        <v>28</v>
      </c>
      <c r="H640" s="4" t="s">
        <v>29</v>
      </c>
      <c r="I640" s="5">
        <v>428642.9</v>
      </c>
      <c r="J640" s="8">
        <v>428642.9</v>
      </c>
      <c r="K640" s="5">
        <v>0</v>
      </c>
      <c r="L640" s="5">
        <v>0</v>
      </c>
      <c r="M640" s="5">
        <v>428642.9</v>
      </c>
      <c r="N640" s="13">
        <v>428642.89986220765</v>
      </c>
      <c r="O640" s="5">
        <v>1.3779237633571029E-4</v>
      </c>
      <c r="P640" s="5">
        <v>0</v>
      </c>
    </row>
    <row r="641" spans="1:16" s="4" customFormat="1" x14ac:dyDescent="0.35">
      <c r="A641" s="4" t="s">
        <v>411</v>
      </c>
      <c r="B641" s="4" t="s">
        <v>433</v>
      </c>
      <c r="C641" s="4" t="s">
        <v>280</v>
      </c>
      <c r="D641" s="4" t="s">
        <v>434</v>
      </c>
      <c r="E641" s="4" t="s">
        <v>435</v>
      </c>
      <c r="F641" s="4">
        <v>9</v>
      </c>
      <c r="G641" s="4" t="s">
        <v>123</v>
      </c>
      <c r="H641" s="4" t="s">
        <v>124</v>
      </c>
      <c r="I641" s="5">
        <v>428642.91</v>
      </c>
      <c r="J641" s="8">
        <v>428642.91</v>
      </c>
      <c r="K641" s="5">
        <v>0</v>
      </c>
      <c r="L641" s="5">
        <v>0</v>
      </c>
      <c r="M641" s="5">
        <v>428642.91</v>
      </c>
      <c r="N641" s="13">
        <v>428642.9098622076</v>
      </c>
      <c r="O641" s="5">
        <v>1.3779237633571029E-4</v>
      </c>
      <c r="P641" s="5">
        <v>0</v>
      </c>
    </row>
    <row r="642" spans="1:16" s="4" customFormat="1" x14ac:dyDescent="0.35">
      <c r="A642" s="4" t="s">
        <v>411</v>
      </c>
      <c r="B642" s="4" t="s">
        <v>433</v>
      </c>
      <c r="C642" s="4" t="s">
        <v>280</v>
      </c>
      <c r="D642" s="4" t="s">
        <v>434</v>
      </c>
      <c r="E642" s="4" t="s">
        <v>435</v>
      </c>
      <c r="F642" s="4">
        <v>10</v>
      </c>
      <c r="G642" s="4" t="s">
        <v>30</v>
      </c>
      <c r="H642" s="4" t="s">
        <v>31</v>
      </c>
      <c r="I642" s="5">
        <v>209013.07</v>
      </c>
      <c r="J642" s="8">
        <v>0</v>
      </c>
      <c r="K642" s="5">
        <v>0</v>
      </c>
      <c r="L642" s="5">
        <v>0</v>
      </c>
      <c r="M642" s="5">
        <v>0</v>
      </c>
      <c r="N642" s="13">
        <v>0</v>
      </c>
      <c r="O642" s="5">
        <v>0</v>
      </c>
      <c r="P642" s="5">
        <v>209013.07</v>
      </c>
    </row>
    <row r="643" spans="1:16" s="4" customFormat="1" x14ac:dyDescent="0.35">
      <c r="A643" s="4" t="s">
        <v>411</v>
      </c>
      <c r="B643" s="4" t="s">
        <v>433</v>
      </c>
      <c r="C643" s="4" t="s">
        <v>280</v>
      </c>
      <c r="D643" s="4" t="s">
        <v>434</v>
      </c>
      <c r="E643" s="4" t="s">
        <v>435</v>
      </c>
      <c r="F643" s="4">
        <v>10</v>
      </c>
      <c r="G643" s="4" t="s">
        <v>32</v>
      </c>
      <c r="H643" s="4" t="s">
        <v>33</v>
      </c>
      <c r="I643" s="5">
        <v>365772.87</v>
      </c>
      <c r="J643" s="8">
        <v>0</v>
      </c>
      <c r="K643" s="5">
        <v>0</v>
      </c>
      <c r="L643" s="5">
        <v>0</v>
      </c>
      <c r="M643" s="5">
        <v>0</v>
      </c>
      <c r="N643" s="13">
        <v>0</v>
      </c>
      <c r="O643" s="5">
        <v>0</v>
      </c>
      <c r="P643" s="5">
        <v>365772.87</v>
      </c>
    </row>
    <row r="644" spans="1:16" s="4" customFormat="1" x14ac:dyDescent="0.35">
      <c r="A644" s="4" t="s">
        <v>411</v>
      </c>
      <c r="B644" s="4" t="s">
        <v>433</v>
      </c>
      <c r="C644" s="4" t="s">
        <v>280</v>
      </c>
      <c r="D644" s="4" t="s">
        <v>434</v>
      </c>
      <c r="E644" s="4" t="s">
        <v>435</v>
      </c>
      <c r="F644" s="4">
        <v>10</v>
      </c>
      <c r="G644" s="4" t="s">
        <v>125</v>
      </c>
      <c r="H644" s="4" t="s">
        <v>126</v>
      </c>
      <c r="I644" s="5">
        <v>365772.87</v>
      </c>
      <c r="J644" s="8">
        <v>0</v>
      </c>
      <c r="K644" s="5">
        <v>0</v>
      </c>
      <c r="L644" s="5">
        <v>0</v>
      </c>
      <c r="M644" s="5">
        <v>0</v>
      </c>
      <c r="N644" s="13">
        <v>0</v>
      </c>
      <c r="O644" s="5">
        <v>0</v>
      </c>
      <c r="P644" s="5">
        <v>365772.87</v>
      </c>
    </row>
    <row r="645" spans="1:16" s="4" customFormat="1" x14ac:dyDescent="0.35">
      <c r="A645" s="4" t="s">
        <v>411</v>
      </c>
      <c r="B645" s="4" t="s">
        <v>433</v>
      </c>
      <c r="C645" s="4" t="s">
        <v>282</v>
      </c>
      <c r="D645" s="4" t="s">
        <v>434</v>
      </c>
      <c r="E645" s="4" t="s">
        <v>435</v>
      </c>
      <c r="F645" s="4">
        <v>7</v>
      </c>
      <c r="G645" s="4" t="s">
        <v>16</v>
      </c>
      <c r="H645" s="4" t="s">
        <v>17</v>
      </c>
      <c r="I645" s="5">
        <v>193613.22</v>
      </c>
      <c r="J645" s="8">
        <v>0</v>
      </c>
      <c r="K645" s="5">
        <v>0</v>
      </c>
      <c r="L645" s="5">
        <v>0</v>
      </c>
      <c r="M645" s="5">
        <v>0</v>
      </c>
      <c r="N645" s="13">
        <v>0</v>
      </c>
      <c r="O645" s="5">
        <v>0</v>
      </c>
      <c r="P645" s="5">
        <v>0</v>
      </c>
    </row>
    <row r="646" spans="1:16" s="4" customFormat="1" x14ac:dyDescent="0.35">
      <c r="A646" s="4" t="s">
        <v>411</v>
      </c>
      <c r="B646" s="4" t="s">
        <v>433</v>
      </c>
      <c r="C646" s="4" t="s">
        <v>282</v>
      </c>
      <c r="D646" s="4" t="s">
        <v>434</v>
      </c>
      <c r="E646" s="4" t="s">
        <v>435</v>
      </c>
      <c r="F646" s="4">
        <v>7</v>
      </c>
      <c r="G646" s="4" t="s">
        <v>18</v>
      </c>
      <c r="H646" s="4" t="s">
        <v>19</v>
      </c>
      <c r="I646" s="5">
        <v>193613.22</v>
      </c>
      <c r="J646" s="8">
        <v>0</v>
      </c>
      <c r="K646" s="5">
        <v>0</v>
      </c>
      <c r="L646" s="5">
        <v>0</v>
      </c>
      <c r="M646" s="5">
        <v>0</v>
      </c>
      <c r="N646" s="13">
        <v>0</v>
      </c>
      <c r="O646" s="5">
        <v>0</v>
      </c>
      <c r="P646" s="5">
        <v>0</v>
      </c>
    </row>
    <row r="647" spans="1:16" s="4" customFormat="1" x14ac:dyDescent="0.35">
      <c r="A647" s="4" t="s">
        <v>411</v>
      </c>
      <c r="B647" s="4" t="s">
        <v>433</v>
      </c>
      <c r="C647" s="4" t="s">
        <v>282</v>
      </c>
      <c r="D647" s="4" t="s">
        <v>434</v>
      </c>
      <c r="E647" s="4" t="s">
        <v>435</v>
      </c>
      <c r="F647" s="4">
        <v>7</v>
      </c>
      <c r="G647" s="4" t="s">
        <v>20</v>
      </c>
      <c r="H647" s="4" t="s">
        <v>21</v>
      </c>
      <c r="I647" s="5">
        <v>451764.19</v>
      </c>
      <c r="J647" s="8">
        <v>0</v>
      </c>
      <c r="K647" s="5">
        <v>0</v>
      </c>
      <c r="L647" s="5">
        <v>0</v>
      </c>
      <c r="M647" s="5">
        <v>0</v>
      </c>
      <c r="N647" s="13">
        <v>0</v>
      </c>
      <c r="O647" s="5">
        <v>0</v>
      </c>
      <c r="P647" s="5">
        <v>0</v>
      </c>
    </row>
    <row r="648" spans="1:16" s="4" customFormat="1" x14ac:dyDescent="0.35">
      <c r="A648" s="4" t="s">
        <v>411</v>
      </c>
      <c r="B648" s="4" t="s">
        <v>433</v>
      </c>
      <c r="C648" s="4" t="s">
        <v>282</v>
      </c>
      <c r="D648" s="4" t="s">
        <v>434</v>
      </c>
      <c r="E648" s="4" t="s">
        <v>435</v>
      </c>
      <c r="F648" s="4">
        <v>8</v>
      </c>
      <c r="G648" s="4" t="s">
        <v>22</v>
      </c>
      <c r="H648" s="4" t="s">
        <v>23</v>
      </c>
      <c r="I648" s="5">
        <v>264018.03000000003</v>
      </c>
      <c r="J648" s="8">
        <v>0</v>
      </c>
      <c r="K648" s="5">
        <v>0</v>
      </c>
      <c r="L648" s="5">
        <v>2.5438144293917983E-14</v>
      </c>
      <c r="M648" s="5">
        <v>2.5438144293917983E-14</v>
      </c>
      <c r="N648" s="13">
        <v>2.5438144285740588E-14</v>
      </c>
      <c r="O648" s="5">
        <v>8.1773952523934261E-24</v>
      </c>
      <c r="P648" s="5">
        <v>0</v>
      </c>
    </row>
    <row r="649" spans="1:16" s="4" customFormat="1" x14ac:dyDescent="0.35">
      <c r="A649" s="4" t="s">
        <v>411</v>
      </c>
      <c r="B649" s="4" t="s">
        <v>433</v>
      </c>
      <c r="C649" s="4" t="s">
        <v>282</v>
      </c>
      <c r="D649" s="4" t="s">
        <v>434</v>
      </c>
      <c r="E649" s="4" t="s">
        <v>435</v>
      </c>
      <c r="F649" s="4">
        <v>8</v>
      </c>
      <c r="G649" s="4" t="s">
        <v>24</v>
      </c>
      <c r="H649" s="4" t="s">
        <v>25</v>
      </c>
      <c r="I649" s="5">
        <v>924063.11</v>
      </c>
      <c r="J649" s="8">
        <v>0</v>
      </c>
      <c r="K649" s="5">
        <v>0</v>
      </c>
      <c r="L649" s="5">
        <v>8.9033625307391451E-14</v>
      </c>
      <c r="M649" s="5">
        <v>8.9033625307391451E-14</v>
      </c>
      <c r="N649" s="13">
        <v>8.903362527877053E-14</v>
      </c>
      <c r="O649" s="5">
        <v>2.8620921248700442E-23</v>
      </c>
      <c r="P649" s="5">
        <v>0</v>
      </c>
    </row>
    <row r="650" spans="1:16" s="4" customFormat="1" x14ac:dyDescent="0.35">
      <c r="A650" s="4" t="s">
        <v>411</v>
      </c>
      <c r="B650" s="4" t="s">
        <v>433</v>
      </c>
      <c r="C650" s="4" t="s">
        <v>282</v>
      </c>
      <c r="D650" s="4" t="s">
        <v>434</v>
      </c>
      <c r="E650" s="4" t="s">
        <v>435</v>
      </c>
      <c r="F650" s="4">
        <v>9</v>
      </c>
      <c r="G650" s="4" t="s">
        <v>26</v>
      </c>
      <c r="H650" s="4" t="s">
        <v>27</v>
      </c>
      <c r="I650" s="5">
        <v>244938.8</v>
      </c>
      <c r="J650" s="8">
        <v>244938.8</v>
      </c>
      <c r="K650" s="5">
        <v>0</v>
      </c>
      <c r="L650" s="5">
        <v>0</v>
      </c>
      <c r="M650" s="5">
        <v>244938.8</v>
      </c>
      <c r="N650" s="13">
        <v>244938.79992126147</v>
      </c>
      <c r="O650" s="5">
        <v>7.8738521551713347E-5</v>
      </c>
      <c r="P650" s="5">
        <v>0</v>
      </c>
    </row>
    <row r="651" spans="1:16" s="4" customFormat="1" x14ac:dyDescent="0.35">
      <c r="A651" s="4" t="s">
        <v>411</v>
      </c>
      <c r="B651" s="4" t="s">
        <v>433</v>
      </c>
      <c r="C651" s="4" t="s">
        <v>282</v>
      </c>
      <c r="D651" s="4" t="s">
        <v>434</v>
      </c>
      <c r="E651" s="4" t="s">
        <v>435</v>
      </c>
      <c r="F651" s="4">
        <v>9</v>
      </c>
      <c r="G651" s="4" t="s">
        <v>28</v>
      </c>
      <c r="H651" s="4" t="s">
        <v>29</v>
      </c>
      <c r="I651" s="5">
        <v>857285.81</v>
      </c>
      <c r="J651" s="8">
        <v>857285.81</v>
      </c>
      <c r="K651" s="5">
        <v>0</v>
      </c>
      <c r="L651" s="5">
        <v>0</v>
      </c>
      <c r="M651" s="5">
        <v>857285.81</v>
      </c>
      <c r="N651" s="13">
        <v>857285.8097244153</v>
      </c>
      <c r="O651" s="5">
        <v>2.7558475267142057E-4</v>
      </c>
      <c r="P651" s="5">
        <v>0</v>
      </c>
    </row>
    <row r="652" spans="1:16" s="4" customFormat="1" x14ac:dyDescent="0.35">
      <c r="A652" s="4" t="s">
        <v>411</v>
      </c>
      <c r="B652" s="4" t="s">
        <v>433</v>
      </c>
      <c r="C652" s="4" t="s">
        <v>282</v>
      </c>
      <c r="D652" s="4" t="s">
        <v>434</v>
      </c>
      <c r="E652" s="4" t="s">
        <v>435</v>
      </c>
      <c r="F652" s="4">
        <v>10</v>
      </c>
      <c r="G652" s="4" t="s">
        <v>30</v>
      </c>
      <c r="H652" s="4" t="s">
        <v>31</v>
      </c>
      <c r="I652" s="5">
        <v>209013.07</v>
      </c>
      <c r="J652" s="8">
        <v>0</v>
      </c>
      <c r="K652" s="5">
        <v>0</v>
      </c>
      <c r="L652" s="5">
        <v>0</v>
      </c>
      <c r="M652" s="5">
        <v>0</v>
      </c>
      <c r="N652" s="13">
        <v>0</v>
      </c>
      <c r="O652" s="5">
        <v>0</v>
      </c>
      <c r="P652" s="5">
        <v>209013.07</v>
      </c>
    </row>
    <row r="653" spans="1:16" s="4" customFormat="1" x14ac:dyDescent="0.35">
      <c r="A653" s="4" t="s">
        <v>411</v>
      </c>
      <c r="B653" s="4" t="s">
        <v>433</v>
      </c>
      <c r="C653" s="4" t="s">
        <v>282</v>
      </c>
      <c r="D653" s="4" t="s">
        <v>434</v>
      </c>
      <c r="E653" s="4" t="s">
        <v>435</v>
      </c>
      <c r="F653" s="4">
        <v>10</v>
      </c>
      <c r="G653" s="4" t="s">
        <v>32</v>
      </c>
      <c r="H653" s="4" t="s">
        <v>33</v>
      </c>
      <c r="I653" s="5">
        <v>731545.74</v>
      </c>
      <c r="J653" s="8">
        <v>0</v>
      </c>
      <c r="K653" s="5">
        <v>0</v>
      </c>
      <c r="L653" s="5">
        <v>0</v>
      </c>
      <c r="M653" s="5">
        <v>0</v>
      </c>
      <c r="N653" s="13">
        <v>0</v>
      </c>
      <c r="O653" s="5">
        <v>0</v>
      </c>
      <c r="P653" s="5">
        <v>731545.74</v>
      </c>
    </row>
    <row r="654" spans="1:16" s="4" customFormat="1" x14ac:dyDescent="0.35">
      <c r="A654" s="4" t="s">
        <v>411</v>
      </c>
      <c r="B654" s="4" t="s">
        <v>433</v>
      </c>
      <c r="C654" s="4" t="s">
        <v>284</v>
      </c>
      <c r="D654" s="4" t="s">
        <v>434</v>
      </c>
      <c r="E654" s="4" t="s">
        <v>435</v>
      </c>
      <c r="F654" s="4">
        <v>7</v>
      </c>
      <c r="G654" s="4" t="s">
        <v>16</v>
      </c>
      <c r="H654" s="4" t="s">
        <v>17</v>
      </c>
      <c r="I654" s="5">
        <v>193613.22</v>
      </c>
      <c r="J654" s="8">
        <v>0</v>
      </c>
      <c r="K654" s="5">
        <v>0</v>
      </c>
      <c r="L654" s="5">
        <v>0</v>
      </c>
      <c r="M654" s="5">
        <v>0</v>
      </c>
      <c r="N654" s="13">
        <v>0</v>
      </c>
      <c r="O654" s="5">
        <v>0</v>
      </c>
      <c r="P654" s="5">
        <v>0</v>
      </c>
    </row>
    <row r="655" spans="1:16" s="4" customFormat="1" x14ac:dyDescent="0.35">
      <c r="A655" s="4" t="s">
        <v>411</v>
      </c>
      <c r="B655" s="4" t="s">
        <v>433</v>
      </c>
      <c r="C655" s="4" t="s">
        <v>284</v>
      </c>
      <c r="D655" s="4" t="s">
        <v>434</v>
      </c>
      <c r="E655" s="4" t="s">
        <v>435</v>
      </c>
      <c r="F655" s="4">
        <v>7</v>
      </c>
      <c r="G655" s="4" t="s">
        <v>18</v>
      </c>
      <c r="H655" s="4" t="s">
        <v>19</v>
      </c>
      <c r="I655" s="5">
        <v>193613.22</v>
      </c>
      <c r="J655" s="8">
        <v>0</v>
      </c>
      <c r="K655" s="5">
        <v>0</v>
      </c>
      <c r="L655" s="5">
        <v>0</v>
      </c>
      <c r="M655" s="5">
        <v>0</v>
      </c>
      <c r="N655" s="13">
        <v>0</v>
      </c>
      <c r="O655" s="5">
        <v>0</v>
      </c>
      <c r="P655" s="5">
        <v>0</v>
      </c>
    </row>
    <row r="656" spans="1:16" s="4" customFormat="1" x14ac:dyDescent="0.35">
      <c r="A656" s="4" t="s">
        <v>411</v>
      </c>
      <c r="B656" s="4" t="s">
        <v>433</v>
      </c>
      <c r="C656" s="4" t="s">
        <v>284</v>
      </c>
      <c r="D656" s="4" t="s">
        <v>434</v>
      </c>
      <c r="E656" s="4" t="s">
        <v>435</v>
      </c>
      <c r="F656" s="4">
        <v>7</v>
      </c>
      <c r="G656" s="4" t="s">
        <v>20</v>
      </c>
      <c r="H656" s="4" t="s">
        <v>21</v>
      </c>
      <c r="I656" s="5">
        <v>451764.19</v>
      </c>
      <c r="J656" s="8">
        <v>0</v>
      </c>
      <c r="K656" s="5">
        <v>0</v>
      </c>
      <c r="L656" s="5">
        <v>0</v>
      </c>
      <c r="M656" s="5">
        <v>0</v>
      </c>
      <c r="N656" s="13">
        <v>0</v>
      </c>
      <c r="O656" s="5">
        <v>0</v>
      </c>
      <c r="P656" s="5">
        <v>0</v>
      </c>
    </row>
    <row r="657" spans="1:16" s="4" customFormat="1" x14ac:dyDescent="0.35">
      <c r="A657" s="4" t="s">
        <v>411</v>
      </c>
      <c r="B657" s="4" t="s">
        <v>433</v>
      </c>
      <c r="C657" s="4" t="s">
        <v>284</v>
      </c>
      <c r="D657" s="4" t="s">
        <v>434</v>
      </c>
      <c r="E657" s="4" t="s">
        <v>435</v>
      </c>
      <c r="F657" s="4">
        <v>8</v>
      </c>
      <c r="G657" s="4" t="s">
        <v>22</v>
      </c>
      <c r="H657" s="4" t="s">
        <v>23</v>
      </c>
      <c r="I657" s="5">
        <v>264018.03000000003</v>
      </c>
      <c r="J657" s="8">
        <v>0</v>
      </c>
      <c r="K657" s="5">
        <v>0</v>
      </c>
      <c r="L657" s="5">
        <v>2.5438144293917983E-14</v>
      </c>
      <c r="M657" s="5">
        <v>2.5438144293917983E-14</v>
      </c>
      <c r="N657" s="13">
        <v>2.5438144285740588E-14</v>
      </c>
      <c r="O657" s="5">
        <v>8.1773952523934261E-24</v>
      </c>
      <c r="P657" s="5">
        <v>0</v>
      </c>
    </row>
    <row r="658" spans="1:16" s="4" customFormat="1" x14ac:dyDescent="0.35">
      <c r="A658" s="4" t="s">
        <v>411</v>
      </c>
      <c r="B658" s="4" t="s">
        <v>433</v>
      </c>
      <c r="C658" s="4" t="s">
        <v>284</v>
      </c>
      <c r="D658" s="4" t="s">
        <v>434</v>
      </c>
      <c r="E658" s="4" t="s">
        <v>435</v>
      </c>
      <c r="F658" s="4">
        <v>8</v>
      </c>
      <c r="G658" s="4" t="s">
        <v>24</v>
      </c>
      <c r="H658" s="4" t="s">
        <v>25</v>
      </c>
      <c r="I658" s="5">
        <v>924063.11</v>
      </c>
      <c r="J658" s="8">
        <v>0</v>
      </c>
      <c r="K658" s="5">
        <v>0</v>
      </c>
      <c r="L658" s="5">
        <v>8.9033625307391451E-14</v>
      </c>
      <c r="M658" s="5">
        <v>8.9033625307391451E-14</v>
      </c>
      <c r="N658" s="13">
        <v>8.903362527877053E-14</v>
      </c>
      <c r="O658" s="5">
        <v>2.8620921248700442E-23</v>
      </c>
      <c r="P658" s="5">
        <v>0</v>
      </c>
    </row>
    <row r="659" spans="1:16" s="4" customFormat="1" x14ac:dyDescent="0.35">
      <c r="A659" s="4" t="s">
        <v>411</v>
      </c>
      <c r="B659" s="4" t="s">
        <v>433</v>
      </c>
      <c r="C659" s="4" t="s">
        <v>284</v>
      </c>
      <c r="D659" s="4" t="s">
        <v>434</v>
      </c>
      <c r="E659" s="4" t="s">
        <v>435</v>
      </c>
      <c r="F659" s="4">
        <v>9</v>
      </c>
      <c r="G659" s="4" t="s">
        <v>26</v>
      </c>
      <c r="H659" s="4" t="s">
        <v>27</v>
      </c>
      <c r="I659" s="5">
        <v>244938.8</v>
      </c>
      <c r="J659" s="8">
        <v>244938.8</v>
      </c>
      <c r="K659" s="5">
        <v>0</v>
      </c>
      <c r="L659" s="5">
        <v>0</v>
      </c>
      <c r="M659" s="5">
        <v>244938.8</v>
      </c>
      <c r="N659" s="13">
        <v>244938.79992126147</v>
      </c>
      <c r="O659" s="5">
        <v>7.8738521551713347E-5</v>
      </c>
      <c r="P659" s="5">
        <v>0</v>
      </c>
    </row>
    <row r="660" spans="1:16" s="4" customFormat="1" x14ac:dyDescent="0.35">
      <c r="A660" s="4" t="s">
        <v>411</v>
      </c>
      <c r="B660" s="4" t="s">
        <v>433</v>
      </c>
      <c r="C660" s="4" t="s">
        <v>284</v>
      </c>
      <c r="D660" s="4" t="s">
        <v>434</v>
      </c>
      <c r="E660" s="4" t="s">
        <v>435</v>
      </c>
      <c r="F660" s="4">
        <v>9</v>
      </c>
      <c r="G660" s="4" t="s">
        <v>28</v>
      </c>
      <c r="H660" s="4" t="s">
        <v>29</v>
      </c>
      <c r="I660" s="5">
        <v>857285.81</v>
      </c>
      <c r="J660" s="8">
        <v>0</v>
      </c>
      <c r="K660" s="5">
        <v>0</v>
      </c>
      <c r="L660" s="5">
        <v>0</v>
      </c>
      <c r="M660" s="5">
        <v>0</v>
      </c>
      <c r="N660" s="13">
        <v>0</v>
      </c>
      <c r="O660" s="5">
        <v>0</v>
      </c>
      <c r="P660" s="5">
        <v>857285.81</v>
      </c>
    </row>
    <row r="661" spans="1:16" s="4" customFormat="1" x14ac:dyDescent="0.35">
      <c r="A661" s="4" t="s">
        <v>411</v>
      </c>
      <c r="B661" s="4" t="s">
        <v>433</v>
      </c>
      <c r="C661" s="4" t="s">
        <v>284</v>
      </c>
      <c r="D661" s="4" t="s">
        <v>434</v>
      </c>
      <c r="E661" s="4" t="s">
        <v>435</v>
      </c>
      <c r="F661" s="4">
        <v>10</v>
      </c>
      <c r="G661" s="4" t="s">
        <v>30</v>
      </c>
      <c r="H661" s="4" t="s">
        <v>31</v>
      </c>
      <c r="I661" s="5">
        <v>209013.07</v>
      </c>
      <c r="J661" s="8">
        <v>0</v>
      </c>
      <c r="K661" s="5">
        <v>0</v>
      </c>
      <c r="L661" s="5">
        <v>0</v>
      </c>
      <c r="M661" s="5">
        <v>0</v>
      </c>
      <c r="N661" s="13">
        <v>0</v>
      </c>
      <c r="O661" s="5">
        <v>0</v>
      </c>
      <c r="P661" s="5">
        <v>209013.07</v>
      </c>
    </row>
    <row r="662" spans="1:16" s="4" customFormat="1" x14ac:dyDescent="0.35">
      <c r="A662" s="4" t="s">
        <v>411</v>
      </c>
      <c r="B662" s="4" t="s">
        <v>433</v>
      </c>
      <c r="C662" s="4" t="s">
        <v>284</v>
      </c>
      <c r="D662" s="4" t="s">
        <v>434</v>
      </c>
      <c r="E662" s="4" t="s">
        <v>435</v>
      </c>
      <c r="F662" s="4">
        <v>10</v>
      </c>
      <c r="G662" s="4" t="s">
        <v>32</v>
      </c>
      <c r="H662" s="4" t="s">
        <v>33</v>
      </c>
      <c r="I662" s="5">
        <v>731545.74</v>
      </c>
      <c r="J662" s="8">
        <v>0</v>
      </c>
      <c r="K662" s="5">
        <v>0</v>
      </c>
      <c r="L662" s="5">
        <v>0</v>
      </c>
      <c r="M662" s="5">
        <v>0</v>
      </c>
      <c r="N662" s="13">
        <v>0</v>
      </c>
      <c r="O662" s="5">
        <v>0</v>
      </c>
      <c r="P662" s="5">
        <v>731545.74</v>
      </c>
    </row>
    <row r="663" spans="1:16" s="4" customFormat="1" x14ac:dyDescent="0.35">
      <c r="A663" s="4" t="s">
        <v>411</v>
      </c>
      <c r="B663" s="4" t="s">
        <v>433</v>
      </c>
      <c r="C663" s="4" t="s">
        <v>285</v>
      </c>
      <c r="D663" s="4" t="s">
        <v>434</v>
      </c>
      <c r="E663" s="4" t="s">
        <v>435</v>
      </c>
      <c r="F663" s="4">
        <v>7</v>
      </c>
      <c r="G663" s="4" t="s">
        <v>16</v>
      </c>
      <c r="H663" s="4" t="s">
        <v>17</v>
      </c>
      <c r="I663" s="5">
        <v>193613.23</v>
      </c>
      <c r="J663" s="8">
        <v>0</v>
      </c>
      <c r="K663" s="5">
        <v>0</v>
      </c>
      <c r="L663" s="5">
        <v>0</v>
      </c>
      <c r="M663" s="5">
        <v>0</v>
      </c>
      <c r="N663" s="13">
        <v>0</v>
      </c>
      <c r="O663" s="5">
        <v>0</v>
      </c>
      <c r="P663" s="5">
        <v>0</v>
      </c>
    </row>
    <row r="664" spans="1:16" s="4" customFormat="1" x14ac:dyDescent="0.35">
      <c r="A664" s="4" t="s">
        <v>411</v>
      </c>
      <c r="B664" s="4" t="s">
        <v>433</v>
      </c>
      <c r="C664" s="4" t="s">
        <v>285</v>
      </c>
      <c r="D664" s="4" t="s">
        <v>434</v>
      </c>
      <c r="E664" s="4" t="s">
        <v>435</v>
      </c>
      <c r="F664" s="4">
        <v>7</v>
      </c>
      <c r="G664" s="4" t="s">
        <v>18</v>
      </c>
      <c r="H664" s="4" t="s">
        <v>19</v>
      </c>
      <c r="I664" s="5">
        <v>193613.22</v>
      </c>
      <c r="J664" s="8">
        <v>0</v>
      </c>
      <c r="K664" s="5">
        <v>0</v>
      </c>
      <c r="L664" s="5">
        <v>0</v>
      </c>
      <c r="M664" s="5">
        <v>0</v>
      </c>
      <c r="N664" s="13">
        <v>0</v>
      </c>
      <c r="O664" s="5">
        <v>0</v>
      </c>
      <c r="P664" s="5">
        <v>0</v>
      </c>
    </row>
    <row r="665" spans="1:16" s="4" customFormat="1" x14ac:dyDescent="0.35">
      <c r="A665" s="4" t="s">
        <v>411</v>
      </c>
      <c r="B665" s="4" t="s">
        <v>433</v>
      </c>
      <c r="C665" s="4" t="s">
        <v>285</v>
      </c>
      <c r="D665" s="4" t="s">
        <v>434</v>
      </c>
      <c r="E665" s="4" t="s">
        <v>435</v>
      </c>
      <c r="F665" s="4">
        <v>8</v>
      </c>
      <c r="G665" s="4" t="s">
        <v>22</v>
      </c>
      <c r="H665" s="4" t="s">
        <v>23</v>
      </c>
      <c r="I665" s="5">
        <v>264018.03000000003</v>
      </c>
      <c r="J665" s="8">
        <v>0</v>
      </c>
      <c r="K665" s="5">
        <v>0</v>
      </c>
      <c r="L665" s="5">
        <v>2.5438144293917983E-14</v>
      </c>
      <c r="M665" s="5">
        <v>2.5438144293917983E-14</v>
      </c>
      <c r="N665" s="13">
        <v>2.5438144285740588E-14</v>
      </c>
      <c r="O665" s="5">
        <v>8.1773952523934261E-24</v>
      </c>
      <c r="P665" s="5">
        <v>0</v>
      </c>
    </row>
    <row r="666" spans="1:16" s="4" customFormat="1" x14ac:dyDescent="0.35">
      <c r="A666" s="4" t="s">
        <v>411</v>
      </c>
      <c r="B666" s="4" t="s">
        <v>433</v>
      </c>
      <c r="C666" s="4" t="s">
        <v>285</v>
      </c>
      <c r="D666" s="4" t="s">
        <v>434</v>
      </c>
      <c r="E666" s="4" t="s">
        <v>435</v>
      </c>
      <c r="F666" s="4">
        <v>9</v>
      </c>
      <c r="G666" s="4" t="s">
        <v>26</v>
      </c>
      <c r="H666" s="4" t="s">
        <v>27</v>
      </c>
      <c r="I666" s="5">
        <v>244938.8</v>
      </c>
      <c r="J666" s="8">
        <v>244938.8</v>
      </c>
      <c r="K666" s="5">
        <v>0</v>
      </c>
      <c r="L666" s="5">
        <v>0</v>
      </c>
      <c r="M666" s="5">
        <v>244938.8</v>
      </c>
      <c r="N666" s="13">
        <v>244938.79992126147</v>
      </c>
      <c r="O666" s="5">
        <v>7.8738521551713347E-5</v>
      </c>
      <c r="P666" s="5">
        <v>0</v>
      </c>
    </row>
    <row r="667" spans="1:16" s="4" customFormat="1" x14ac:dyDescent="0.35">
      <c r="A667" s="4" t="s">
        <v>411</v>
      </c>
      <c r="B667" s="4" t="s">
        <v>433</v>
      </c>
      <c r="C667" s="4" t="s">
        <v>285</v>
      </c>
      <c r="D667" s="4" t="s">
        <v>434</v>
      </c>
      <c r="E667" s="4" t="s">
        <v>435</v>
      </c>
      <c r="F667" s="4">
        <v>10</v>
      </c>
      <c r="G667" s="4" t="s">
        <v>30</v>
      </c>
      <c r="H667" s="4" t="s">
        <v>31</v>
      </c>
      <c r="I667" s="5">
        <v>209013.07</v>
      </c>
      <c r="J667" s="8">
        <v>0</v>
      </c>
      <c r="K667" s="5">
        <v>0</v>
      </c>
      <c r="L667" s="5">
        <v>0</v>
      </c>
      <c r="M667" s="5">
        <v>0</v>
      </c>
      <c r="N667" s="13">
        <v>0</v>
      </c>
      <c r="O667" s="5">
        <v>0</v>
      </c>
      <c r="P667" s="5">
        <v>209013.07</v>
      </c>
    </row>
    <row r="668" spans="1:16" s="4" customFormat="1" x14ac:dyDescent="0.35">
      <c r="A668" s="4" t="s">
        <v>411</v>
      </c>
      <c r="B668" s="4" t="s">
        <v>433</v>
      </c>
      <c r="C668" s="4" t="s">
        <v>286</v>
      </c>
      <c r="D668" s="4" t="s">
        <v>434</v>
      </c>
      <c r="E668" s="4" t="s">
        <v>435</v>
      </c>
      <c r="F668" s="4">
        <v>7</v>
      </c>
      <c r="G668" s="4" t="s">
        <v>16</v>
      </c>
      <c r="H668" s="4" t="s">
        <v>17</v>
      </c>
      <c r="I668" s="5">
        <v>193613.22</v>
      </c>
      <c r="J668" s="8">
        <v>0</v>
      </c>
      <c r="K668" s="5">
        <v>0</v>
      </c>
      <c r="L668" s="5">
        <v>0</v>
      </c>
      <c r="M668" s="5">
        <v>0</v>
      </c>
      <c r="N668" s="13">
        <v>0</v>
      </c>
      <c r="O668" s="5">
        <v>0</v>
      </c>
      <c r="P668" s="5">
        <v>0</v>
      </c>
    </row>
    <row r="669" spans="1:16" s="4" customFormat="1" x14ac:dyDescent="0.35">
      <c r="A669" s="4" t="s">
        <v>411</v>
      </c>
      <c r="B669" s="4" t="s">
        <v>433</v>
      </c>
      <c r="C669" s="4" t="s">
        <v>286</v>
      </c>
      <c r="D669" s="4" t="s">
        <v>434</v>
      </c>
      <c r="E669" s="4" t="s">
        <v>435</v>
      </c>
      <c r="F669" s="4">
        <v>7</v>
      </c>
      <c r="G669" s="4" t="s">
        <v>18</v>
      </c>
      <c r="H669" s="4" t="s">
        <v>19</v>
      </c>
      <c r="I669" s="5">
        <v>193613.22</v>
      </c>
      <c r="J669" s="8">
        <v>0</v>
      </c>
      <c r="K669" s="5">
        <v>0</v>
      </c>
      <c r="L669" s="5">
        <v>0</v>
      </c>
      <c r="M669" s="5">
        <v>0</v>
      </c>
      <c r="N669" s="13">
        <v>0</v>
      </c>
      <c r="O669" s="5">
        <v>0</v>
      </c>
      <c r="P669" s="5">
        <v>0</v>
      </c>
    </row>
    <row r="670" spans="1:16" s="4" customFormat="1" x14ac:dyDescent="0.35">
      <c r="A670" s="4" t="s">
        <v>411</v>
      </c>
      <c r="B670" s="4" t="s">
        <v>433</v>
      </c>
      <c r="C670" s="4" t="s">
        <v>286</v>
      </c>
      <c r="D670" s="4" t="s">
        <v>434</v>
      </c>
      <c r="E670" s="4" t="s">
        <v>435</v>
      </c>
      <c r="F670" s="4">
        <v>7</v>
      </c>
      <c r="G670" s="4" t="s">
        <v>20</v>
      </c>
      <c r="H670" s="4" t="s">
        <v>21</v>
      </c>
      <c r="I670" s="5">
        <v>451764.19</v>
      </c>
      <c r="J670" s="8">
        <v>0</v>
      </c>
      <c r="K670" s="5">
        <v>0</v>
      </c>
      <c r="L670" s="5">
        <v>0</v>
      </c>
      <c r="M670" s="5">
        <v>0</v>
      </c>
      <c r="N670" s="13">
        <v>0</v>
      </c>
      <c r="O670" s="5">
        <v>0</v>
      </c>
      <c r="P670" s="5">
        <v>0</v>
      </c>
    </row>
    <row r="671" spans="1:16" s="4" customFormat="1" x14ac:dyDescent="0.35">
      <c r="A671" s="4" t="s">
        <v>411</v>
      </c>
      <c r="B671" s="4" t="s">
        <v>433</v>
      </c>
      <c r="C671" s="4" t="s">
        <v>286</v>
      </c>
      <c r="D671" s="4" t="s">
        <v>434</v>
      </c>
      <c r="E671" s="4" t="s">
        <v>435</v>
      </c>
      <c r="F671" s="4">
        <v>8</v>
      </c>
      <c r="G671" s="4" t="s">
        <v>22</v>
      </c>
      <c r="H671" s="4" t="s">
        <v>23</v>
      </c>
      <c r="I671" s="5">
        <v>264018.03000000003</v>
      </c>
      <c r="J671" s="8">
        <v>0</v>
      </c>
      <c r="K671" s="5">
        <v>0</v>
      </c>
      <c r="L671" s="5">
        <v>2.5438144293917983E-14</v>
      </c>
      <c r="M671" s="5">
        <v>2.5438144293917983E-14</v>
      </c>
      <c r="N671" s="13">
        <v>2.5438144285740588E-14</v>
      </c>
      <c r="O671" s="5">
        <v>8.1773952523934261E-24</v>
      </c>
      <c r="P671" s="5">
        <v>0</v>
      </c>
    </row>
    <row r="672" spans="1:16" s="4" customFormat="1" x14ac:dyDescent="0.35">
      <c r="A672" s="4" t="s">
        <v>411</v>
      </c>
      <c r="B672" s="4" t="s">
        <v>433</v>
      </c>
      <c r="C672" s="4" t="s">
        <v>286</v>
      </c>
      <c r="D672" s="4" t="s">
        <v>434</v>
      </c>
      <c r="E672" s="4" t="s">
        <v>435</v>
      </c>
      <c r="F672" s="4">
        <v>8</v>
      </c>
      <c r="G672" s="4" t="s">
        <v>24</v>
      </c>
      <c r="H672" s="4" t="s">
        <v>25</v>
      </c>
      <c r="I672" s="5">
        <v>924063.11</v>
      </c>
      <c r="J672" s="8">
        <v>0</v>
      </c>
      <c r="K672" s="5">
        <v>0</v>
      </c>
      <c r="L672" s="5">
        <v>8.9033625307391451E-14</v>
      </c>
      <c r="M672" s="5">
        <v>8.9033625307391451E-14</v>
      </c>
      <c r="N672" s="13">
        <v>8.903362527877053E-14</v>
      </c>
      <c r="O672" s="5">
        <v>2.8620921248700442E-23</v>
      </c>
      <c r="P672" s="5">
        <v>0</v>
      </c>
    </row>
    <row r="673" spans="1:16" s="4" customFormat="1" x14ac:dyDescent="0.35">
      <c r="A673" s="4" t="s">
        <v>411</v>
      </c>
      <c r="B673" s="4" t="s">
        <v>433</v>
      </c>
      <c r="C673" s="4" t="s">
        <v>286</v>
      </c>
      <c r="D673" s="4" t="s">
        <v>434</v>
      </c>
      <c r="E673" s="4" t="s">
        <v>435</v>
      </c>
      <c r="F673" s="4">
        <v>9</v>
      </c>
      <c r="G673" s="4" t="s">
        <v>26</v>
      </c>
      <c r="H673" s="4" t="s">
        <v>27</v>
      </c>
      <c r="I673" s="5">
        <v>244938.8</v>
      </c>
      <c r="J673" s="8">
        <v>244938.8</v>
      </c>
      <c r="K673" s="5">
        <v>0</v>
      </c>
      <c r="L673" s="5">
        <v>0</v>
      </c>
      <c r="M673" s="5">
        <v>244938.8</v>
      </c>
      <c r="N673" s="13">
        <v>244938.79992126147</v>
      </c>
      <c r="O673" s="5">
        <v>7.8738521551713347E-5</v>
      </c>
      <c r="P673" s="5">
        <v>0</v>
      </c>
    </row>
    <row r="674" spans="1:16" s="4" customFormat="1" x14ac:dyDescent="0.35">
      <c r="A674" s="4" t="s">
        <v>411</v>
      </c>
      <c r="B674" s="4" t="s">
        <v>433</v>
      </c>
      <c r="C674" s="4" t="s">
        <v>286</v>
      </c>
      <c r="D674" s="4" t="s">
        <v>434</v>
      </c>
      <c r="E674" s="4" t="s">
        <v>435</v>
      </c>
      <c r="F674" s="4">
        <v>9</v>
      </c>
      <c r="G674" s="4" t="s">
        <v>28</v>
      </c>
      <c r="H674" s="4" t="s">
        <v>29</v>
      </c>
      <c r="I674" s="5">
        <v>857285.81</v>
      </c>
      <c r="J674" s="8">
        <v>857285.81</v>
      </c>
      <c r="K674" s="5">
        <v>0</v>
      </c>
      <c r="L674" s="5">
        <v>0</v>
      </c>
      <c r="M674" s="5">
        <v>857285.81</v>
      </c>
      <c r="N674" s="13">
        <v>857285.8097244153</v>
      </c>
      <c r="O674" s="5">
        <v>2.7558475267142057E-4</v>
      </c>
      <c r="P674" s="5">
        <v>0</v>
      </c>
    </row>
    <row r="675" spans="1:16" s="4" customFormat="1" x14ac:dyDescent="0.35">
      <c r="A675" s="4" t="s">
        <v>411</v>
      </c>
      <c r="B675" s="4" t="s">
        <v>433</v>
      </c>
      <c r="C675" s="4" t="s">
        <v>286</v>
      </c>
      <c r="D675" s="4" t="s">
        <v>434</v>
      </c>
      <c r="E675" s="4" t="s">
        <v>435</v>
      </c>
      <c r="F675" s="4">
        <v>10</v>
      </c>
      <c r="G675" s="4" t="s">
        <v>30</v>
      </c>
      <c r="H675" s="4" t="s">
        <v>31</v>
      </c>
      <c r="I675" s="5">
        <v>209013.07</v>
      </c>
      <c r="J675" s="8">
        <v>0</v>
      </c>
      <c r="K675" s="5">
        <v>0</v>
      </c>
      <c r="L675" s="5">
        <v>0</v>
      </c>
      <c r="M675" s="5">
        <v>0</v>
      </c>
      <c r="N675" s="13">
        <v>0</v>
      </c>
      <c r="O675" s="5">
        <v>0</v>
      </c>
      <c r="P675" s="5">
        <v>209013.07</v>
      </c>
    </row>
    <row r="676" spans="1:16" s="4" customFormat="1" x14ac:dyDescent="0.35">
      <c r="A676" s="4" t="s">
        <v>411</v>
      </c>
      <c r="B676" s="4" t="s">
        <v>433</v>
      </c>
      <c r="C676" s="4" t="s">
        <v>286</v>
      </c>
      <c r="D676" s="4" t="s">
        <v>434</v>
      </c>
      <c r="E676" s="4" t="s">
        <v>435</v>
      </c>
      <c r="F676" s="4">
        <v>10</v>
      </c>
      <c r="G676" s="4" t="s">
        <v>32</v>
      </c>
      <c r="H676" s="4" t="s">
        <v>33</v>
      </c>
      <c r="I676" s="5">
        <v>731545.74</v>
      </c>
      <c r="J676" s="8">
        <v>0</v>
      </c>
      <c r="K676" s="5">
        <v>0</v>
      </c>
      <c r="L676" s="5">
        <v>0</v>
      </c>
      <c r="M676" s="5">
        <v>0</v>
      </c>
      <c r="N676" s="13">
        <v>0</v>
      </c>
      <c r="O676" s="5">
        <v>0</v>
      </c>
      <c r="P676" s="5">
        <v>731545.74</v>
      </c>
    </row>
    <row r="677" spans="1:16" s="4" customFormat="1" x14ac:dyDescent="0.35">
      <c r="A677" s="4" t="s">
        <v>411</v>
      </c>
      <c r="B677" s="4" t="s">
        <v>433</v>
      </c>
      <c r="C677" s="4" t="s">
        <v>287</v>
      </c>
      <c r="D677" s="4" t="s">
        <v>434</v>
      </c>
      <c r="E677" s="4" t="s">
        <v>435</v>
      </c>
      <c r="F677" s="4">
        <v>7</v>
      </c>
      <c r="G677" s="4" t="s">
        <v>16</v>
      </c>
      <c r="H677" s="4" t="s">
        <v>17</v>
      </c>
      <c r="I677" s="5">
        <v>193613.22</v>
      </c>
      <c r="J677" s="8">
        <v>0</v>
      </c>
      <c r="K677" s="5">
        <v>0</v>
      </c>
      <c r="L677" s="5">
        <v>0</v>
      </c>
      <c r="M677" s="5">
        <v>0</v>
      </c>
      <c r="N677" s="13">
        <v>0</v>
      </c>
      <c r="O677" s="5">
        <v>0</v>
      </c>
      <c r="P677" s="5">
        <v>0</v>
      </c>
    </row>
    <row r="678" spans="1:16" s="4" customFormat="1" x14ac:dyDescent="0.35">
      <c r="A678" s="4" t="s">
        <v>411</v>
      </c>
      <c r="B678" s="4" t="s">
        <v>433</v>
      </c>
      <c r="C678" s="4" t="s">
        <v>287</v>
      </c>
      <c r="D678" s="4" t="s">
        <v>434</v>
      </c>
      <c r="E678" s="4" t="s">
        <v>435</v>
      </c>
      <c r="F678" s="4">
        <v>7</v>
      </c>
      <c r="G678" s="4" t="s">
        <v>18</v>
      </c>
      <c r="H678" s="4" t="s">
        <v>19</v>
      </c>
      <c r="I678" s="5">
        <v>193613.22</v>
      </c>
      <c r="J678" s="8">
        <v>0</v>
      </c>
      <c r="K678" s="5">
        <v>0</v>
      </c>
      <c r="L678" s="5">
        <v>0</v>
      </c>
      <c r="M678" s="5">
        <v>0</v>
      </c>
      <c r="N678" s="13">
        <v>0</v>
      </c>
      <c r="O678" s="5">
        <v>0</v>
      </c>
      <c r="P678" s="5">
        <v>0</v>
      </c>
    </row>
    <row r="679" spans="1:16" s="4" customFormat="1" x14ac:dyDescent="0.35">
      <c r="A679" s="4" t="s">
        <v>411</v>
      </c>
      <c r="B679" s="4" t="s">
        <v>433</v>
      </c>
      <c r="C679" s="4" t="s">
        <v>287</v>
      </c>
      <c r="D679" s="4" t="s">
        <v>434</v>
      </c>
      <c r="E679" s="4" t="s">
        <v>435</v>
      </c>
      <c r="F679" s="4">
        <v>7</v>
      </c>
      <c r="G679" s="4" t="s">
        <v>20</v>
      </c>
      <c r="H679" s="4" t="s">
        <v>21</v>
      </c>
      <c r="I679" s="5">
        <v>451764.19</v>
      </c>
      <c r="J679" s="8">
        <v>0</v>
      </c>
      <c r="K679" s="5">
        <v>0</v>
      </c>
      <c r="L679" s="5">
        <v>0</v>
      </c>
      <c r="M679" s="5">
        <v>0</v>
      </c>
      <c r="N679" s="13">
        <v>0</v>
      </c>
      <c r="O679" s="5">
        <v>0</v>
      </c>
      <c r="P679" s="5">
        <v>0</v>
      </c>
    </row>
    <row r="680" spans="1:16" s="4" customFormat="1" x14ac:dyDescent="0.35">
      <c r="A680" s="4" t="s">
        <v>411</v>
      </c>
      <c r="B680" s="4" t="s">
        <v>433</v>
      </c>
      <c r="C680" s="4" t="s">
        <v>287</v>
      </c>
      <c r="D680" s="4" t="s">
        <v>434</v>
      </c>
      <c r="E680" s="4" t="s">
        <v>435</v>
      </c>
      <c r="F680" s="4">
        <v>8</v>
      </c>
      <c r="G680" s="4" t="s">
        <v>22</v>
      </c>
      <c r="H680" s="4" t="s">
        <v>23</v>
      </c>
      <c r="I680" s="5">
        <v>264018.03000000003</v>
      </c>
      <c r="J680" s="8">
        <v>0</v>
      </c>
      <c r="K680" s="5">
        <v>0</v>
      </c>
      <c r="L680" s="5">
        <v>2.5438144293917983E-14</v>
      </c>
      <c r="M680" s="5">
        <v>2.5438144293917983E-14</v>
      </c>
      <c r="N680" s="13">
        <v>2.5438144285740588E-14</v>
      </c>
      <c r="O680" s="5">
        <v>8.1773952523934261E-24</v>
      </c>
      <c r="P680" s="5">
        <v>0</v>
      </c>
    </row>
    <row r="681" spans="1:16" s="4" customFormat="1" x14ac:dyDescent="0.35">
      <c r="A681" s="4" t="s">
        <v>411</v>
      </c>
      <c r="B681" s="4" t="s">
        <v>433</v>
      </c>
      <c r="C681" s="4" t="s">
        <v>287</v>
      </c>
      <c r="D681" s="4" t="s">
        <v>434</v>
      </c>
      <c r="E681" s="4" t="s">
        <v>435</v>
      </c>
      <c r="F681" s="4">
        <v>8</v>
      </c>
      <c r="G681" s="4" t="s">
        <v>24</v>
      </c>
      <c r="H681" s="4" t="s">
        <v>25</v>
      </c>
      <c r="I681" s="5">
        <v>924063.11</v>
      </c>
      <c r="J681" s="8">
        <v>0</v>
      </c>
      <c r="K681" s="5">
        <v>0</v>
      </c>
      <c r="L681" s="5">
        <v>8.9033625307391451E-14</v>
      </c>
      <c r="M681" s="5">
        <v>8.9033625307391451E-14</v>
      </c>
      <c r="N681" s="13">
        <v>8.903362527877053E-14</v>
      </c>
      <c r="O681" s="5">
        <v>2.8620921248700442E-23</v>
      </c>
      <c r="P681" s="5">
        <v>0</v>
      </c>
    </row>
    <row r="682" spans="1:16" s="4" customFormat="1" x14ac:dyDescent="0.35">
      <c r="A682" s="4" t="s">
        <v>411</v>
      </c>
      <c r="B682" s="4" t="s">
        <v>433</v>
      </c>
      <c r="C682" s="4" t="s">
        <v>287</v>
      </c>
      <c r="D682" s="4" t="s">
        <v>434</v>
      </c>
      <c r="E682" s="4" t="s">
        <v>435</v>
      </c>
      <c r="F682" s="4">
        <v>9</v>
      </c>
      <c r="G682" s="4" t="s">
        <v>26</v>
      </c>
      <c r="H682" s="4" t="s">
        <v>27</v>
      </c>
      <c r="I682" s="5">
        <v>244938.8</v>
      </c>
      <c r="J682" s="8">
        <v>244938.8</v>
      </c>
      <c r="K682" s="5">
        <v>0</v>
      </c>
      <c r="L682" s="5">
        <v>0</v>
      </c>
      <c r="M682" s="5">
        <v>244938.8</v>
      </c>
      <c r="N682" s="13">
        <v>244938.79992126147</v>
      </c>
      <c r="O682" s="5">
        <v>7.8738521551713347E-5</v>
      </c>
      <c r="P682" s="5">
        <v>0</v>
      </c>
    </row>
    <row r="683" spans="1:16" s="4" customFormat="1" x14ac:dyDescent="0.35">
      <c r="A683" s="4" t="s">
        <v>411</v>
      </c>
      <c r="B683" s="4" t="s">
        <v>433</v>
      </c>
      <c r="C683" s="4" t="s">
        <v>287</v>
      </c>
      <c r="D683" s="4" t="s">
        <v>434</v>
      </c>
      <c r="E683" s="4" t="s">
        <v>435</v>
      </c>
      <c r="F683" s="4">
        <v>9</v>
      </c>
      <c r="G683" s="4" t="s">
        <v>28</v>
      </c>
      <c r="H683" s="4" t="s">
        <v>29</v>
      </c>
      <c r="I683" s="5">
        <v>857285.81</v>
      </c>
      <c r="J683" s="8">
        <v>857285.81</v>
      </c>
      <c r="K683" s="5">
        <v>0</v>
      </c>
      <c r="L683" s="5">
        <v>0</v>
      </c>
      <c r="M683" s="5">
        <v>857285.81</v>
      </c>
      <c r="N683" s="13">
        <v>857285.8097244153</v>
      </c>
      <c r="O683" s="5">
        <v>2.7558475267142057E-4</v>
      </c>
      <c r="P683" s="5">
        <v>0</v>
      </c>
    </row>
    <row r="684" spans="1:16" s="4" customFormat="1" x14ac:dyDescent="0.35">
      <c r="A684" s="4" t="s">
        <v>411</v>
      </c>
      <c r="B684" s="4" t="s">
        <v>433</v>
      </c>
      <c r="C684" s="4" t="s">
        <v>287</v>
      </c>
      <c r="D684" s="4" t="s">
        <v>434</v>
      </c>
      <c r="E684" s="4" t="s">
        <v>435</v>
      </c>
      <c r="F684" s="4">
        <v>10</v>
      </c>
      <c r="G684" s="4" t="s">
        <v>30</v>
      </c>
      <c r="H684" s="4" t="s">
        <v>31</v>
      </c>
      <c r="I684" s="5">
        <v>209013.07</v>
      </c>
      <c r="J684" s="8">
        <v>0</v>
      </c>
      <c r="K684" s="5">
        <v>0</v>
      </c>
      <c r="L684" s="5">
        <v>0</v>
      </c>
      <c r="M684" s="5">
        <v>0</v>
      </c>
      <c r="N684" s="13">
        <v>0</v>
      </c>
      <c r="O684" s="5">
        <v>0</v>
      </c>
      <c r="P684" s="5">
        <v>209013.07</v>
      </c>
    </row>
    <row r="685" spans="1:16" s="4" customFormat="1" x14ac:dyDescent="0.35">
      <c r="A685" s="4" t="s">
        <v>411</v>
      </c>
      <c r="B685" s="4" t="s">
        <v>433</v>
      </c>
      <c r="C685" s="4" t="s">
        <v>287</v>
      </c>
      <c r="D685" s="4" t="s">
        <v>434</v>
      </c>
      <c r="E685" s="4" t="s">
        <v>435</v>
      </c>
      <c r="F685" s="4">
        <v>10</v>
      </c>
      <c r="G685" s="4" t="s">
        <v>32</v>
      </c>
      <c r="H685" s="4" t="s">
        <v>33</v>
      </c>
      <c r="I685" s="5">
        <v>731545.74</v>
      </c>
      <c r="J685" s="8">
        <v>0</v>
      </c>
      <c r="K685" s="5">
        <v>0</v>
      </c>
      <c r="L685" s="5">
        <v>0</v>
      </c>
      <c r="M685" s="5">
        <v>0</v>
      </c>
      <c r="N685" s="13">
        <v>0</v>
      </c>
      <c r="O685" s="5">
        <v>0</v>
      </c>
      <c r="P685" s="5">
        <v>731545.74</v>
      </c>
    </row>
    <row r="686" spans="1:16" s="4" customFormat="1" x14ac:dyDescent="0.35">
      <c r="A686" s="4" t="s">
        <v>411</v>
      </c>
      <c r="B686" s="4" t="s">
        <v>433</v>
      </c>
      <c r="C686" s="4" t="s">
        <v>288</v>
      </c>
      <c r="D686" s="4" t="s">
        <v>434</v>
      </c>
      <c r="E686" s="4" t="s">
        <v>435</v>
      </c>
      <c r="F686" s="4">
        <v>7</v>
      </c>
      <c r="G686" s="4" t="s">
        <v>16</v>
      </c>
      <c r="H686" s="4" t="s">
        <v>17</v>
      </c>
      <c r="I686" s="5">
        <v>193613.25</v>
      </c>
      <c r="J686" s="8">
        <v>0</v>
      </c>
      <c r="K686" s="5">
        <v>0</v>
      </c>
      <c r="L686" s="5">
        <v>0</v>
      </c>
      <c r="M686" s="5">
        <v>0</v>
      </c>
      <c r="N686" s="13">
        <v>0</v>
      </c>
      <c r="O686" s="5">
        <v>0</v>
      </c>
      <c r="P686" s="5">
        <v>0</v>
      </c>
    </row>
    <row r="687" spans="1:16" s="4" customFormat="1" x14ac:dyDescent="0.35">
      <c r="A687" s="4" t="s">
        <v>411</v>
      </c>
      <c r="B687" s="4" t="s">
        <v>433</v>
      </c>
      <c r="C687" s="4" t="s">
        <v>288</v>
      </c>
      <c r="D687" s="4" t="s">
        <v>434</v>
      </c>
      <c r="E687" s="4" t="s">
        <v>435</v>
      </c>
      <c r="F687" s="4">
        <v>7</v>
      </c>
      <c r="G687" s="4" t="s">
        <v>18</v>
      </c>
      <c r="H687" s="4" t="s">
        <v>19</v>
      </c>
      <c r="I687" s="5">
        <v>193613.22</v>
      </c>
      <c r="J687" s="8">
        <v>0</v>
      </c>
      <c r="K687" s="5">
        <v>0</v>
      </c>
      <c r="L687" s="5">
        <v>0</v>
      </c>
      <c r="M687" s="5">
        <v>0</v>
      </c>
      <c r="N687" s="13">
        <v>0</v>
      </c>
      <c r="O687" s="5">
        <v>0</v>
      </c>
      <c r="P687" s="5">
        <v>0</v>
      </c>
    </row>
    <row r="688" spans="1:16" s="4" customFormat="1" x14ac:dyDescent="0.35">
      <c r="A688" s="4" t="s">
        <v>411</v>
      </c>
      <c r="B688" s="4" t="s">
        <v>433</v>
      </c>
      <c r="C688" s="4" t="s">
        <v>288</v>
      </c>
      <c r="D688" s="4" t="s">
        <v>434</v>
      </c>
      <c r="E688" s="4" t="s">
        <v>435</v>
      </c>
      <c r="F688" s="4">
        <v>7</v>
      </c>
      <c r="G688" s="4" t="s">
        <v>20</v>
      </c>
      <c r="H688" s="4" t="s">
        <v>21</v>
      </c>
      <c r="I688" s="5">
        <v>225882.09</v>
      </c>
      <c r="J688" s="8">
        <v>0</v>
      </c>
      <c r="K688" s="5">
        <v>0</v>
      </c>
      <c r="L688" s="5">
        <v>0</v>
      </c>
      <c r="M688" s="5">
        <v>0</v>
      </c>
      <c r="N688" s="13">
        <v>0</v>
      </c>
      <c r="O688" s="5">
        <v>0</v>
      </c>
      <c r="P688" s="5">
        <v>0</v>
      </c>
    </row>
    <row r="689" spans="1:16" s="4" customFormat="1" x14ac:dyDescent="0.35">
      <c r="A689" s="4" t="s">
        <v>411</v>
      </c>
      <c r="B689" s="4" t="s">
        <v>433</v>
      </c>
      <c r="C689" s="4" t="s">
        <v>288</v>
      </c>
      <c r="D689" s="4" t="s">
        <v>434</v>
      </c>
      <c r="E689" s="4" t="s">
        <v>435</v>
      </c>
      <c r="F689" s="4">
        <v>7</v>
      </c>
      <c r="G689" s="4" t="s">
        <v>119</v>
      </c>
      <c r="H689" s="4" t="s">
        <v>120</v>
      </c>
      <c r="I689" s="5">
        <v>225882.09</v>
      </c>
      <c r="J689" s="8">
        <v>0</v>
      </c>
      <c r="K689" s="5">
        <v>0</v>
      </c>
      <c r="L689" s="5">
        <v>0</v>
      </c>
      <c r="M689" s="5">
        <v>0</v>
      </c>
      <c r="N689" s="13">
        <v>0</v>
      </c>
      <c r="O689" s="5">
        <v>0</v>
      </c>
      <c r="P689" s="5">
        <v>0</v>
      </c>
    </row>
    <row r="690" spans="1:16" s="4" customFormat="1" x14ac:dyDescent="0.35">
      <c r="A690" s="4" t="s">
        <v>411</v>
      </c>
      <c r="B690" s="4" t="s">
        <v>433</v>
      </c>
      <c r="C690" s="4" t="s">
        <v>288</v>
      </c>
      <c r="D690" s="4" t="s">
        <v>434</v>
      </c>
      <c r="E690" s="4" t="s">
        <v>435</v>
      </c>
      <c r="F690" s="4">
        <v>8</v>
      </c>
      <c r="G690" s="4" t="s">
        <v>22</v>
      </c>
      <c r="H690" s="4" t="s">
        <v>23</v>
      </c>
      <c r="I690" s="5">
        <v>264018.03000000003</v>
      </c>
      <c r="J690" s="8">
        <v>0</v>
      </c>
      <c r="K690" s="5">
        <v>0</v>
      </c>
      <c r="L690" s="5">
        <v>2.5438144293917983E-14</v>
      </c>
      <c r="M690" s="5">
        <v>2.5438144293917983E-14</v>
      </c>
      <c r="N690" s="13">
        <v>2.5438144285740588E-14</v>
      </c>
      <c r="O690" s="5">
        <v>8.1773952523934261E-24</v>
      </c>
      <c r="P690" s="5">
        <v>0</v>
      </c>
    </row>
    <row r="691" spans="1:16" s="4" customFormat="1" x14ac:dyDescent="0.35">
      <c r="A691" s="4" t="s">
        <v>411</v>
      </c>
      <c r="B691" s="4" t="s">
        <v>433</v>
      </c>
      <c r="C691" s="4" t="s">
        <v>288</v>
      </c>
      <c r="D691" s="4" t="s">
        <v>434</v>
      </c>
      <c r="E691" s="4" t="s">
        <v>435</v>
      </c>
      <c r="F691" s="4">
        <v>8</v>
      </c>
      <c r="G691" s="4" t="s">
        <v>24</v>
      </c>
      <c r="H691" s="4" t="s">
        <v>25</v>
      </c>
      <c r="I691" s="5">
        <v>462031.56</v>
      </c>
      <c r="J691" s="8">
        <v>0</v>
      </c>
      <c r="K691" s="5">
        <v>0</v>
      </c>
      <c r="L691" s="5">
        <v>4.4516812653695725E-14</v>
      </c>
      <c r="M691" s="5">
        <v>4.4516812653695725E-14</v>
      </c>
      <c r="N691" s="13">
        <v>4.4516812639385265E-14</v>
      </c>
      <c r="O691" s="5">
        <v>1.4310460624350221E-23</v>
      </c>
      <c r="P691" s="5">
        <v>0</v>
      </c>
    </row>
    <row r="692" spans="1:16" s="4" customFormat="1" x14ac:dyDescent="0.35">
      <c r="A692" s="4" t="s">
        <v>411</v>
      </c>
      <c r="B692" s="4" t="s">
        <v>433</v>
      </c>
      <c r="C692" s="4" t="s">
        <v>288</v>
      </c>
      <c r="D692" s="4" t="s">
        <v>434</v>
      </c>
      <c r="E692" s="4" t="s">
        <v>435</v>
      </c>
      <c r="F692" s="4">
        <v>8</v>
      </c>
      <c r="G692" s="4" t="s">
        <v>121</v>
      </c>
      <c r="H692" s="4" t="s">
        <v>122</v>
      </c>
      <c r="I692" s="5">
        <v>462031.56</v>
      </c>
      <c r="J692" s="8">
        <v>0</v>
      </c>
      <c r="K692" s="5">
        <v>0</v>
      </c>
      <c r="L692" s="5">
        <v>4.4516812653695725E-14</v>
      </c>
      <c r="M692" s="5">
        <v>4.4516812653695725E-14</v>
      </c>
      <c r="N692" s="13">
        <v>4.4516812639385265E-14</v>
      </c>
      <c r="O692" s="5">
        <v>1.4310460624350221E-23</v>
      </c>
      <c r="P692" s="5">
        <v>0</v>
      </c>
    </row>
    <row r="693" spans="1:16" s="4" customFormat="1" x14ac:dyDescent="0.35">
      <c r="A693" s="4" t="s">
        <v>411</v>
      </c>
      <c r="B693" s="4" t="s">
        <v>433</v>
      </c>
      <c r="C693" s="4" t="s">
        <v>288</v>
      </c>
      <c r="D693" s="4" t="s">
        <v>434</v>
      </c>
      <c r="E693" s="4" t="s">
        <v>435</v>
      </c>
      <c r="F693" s="4">
        <v>9</v>
      </c>
      <c r="G693" s="4" t="s">
        <v>26</v>
      </c>
      <c r="H693" s="4" t="s">
        <v>27</v>
      </c>
      <c r="I693" s="5">
        <v>244938.8</v>
      </c>
      <c r="J693" s="8">
        <v>244938.8</v>
      </c>
      <c r="K693" s="5">
        <v>0</v>
      </c>
      <c r="L693" s="5">
        <v>0</v>
      </c>
      <c r="M693" s="5">
        <v>244938.8</v>
      </c>
      <c r="N693" s="13">
        <v>244938.79992126147</v>
      </c>
      <c r="O693" s="5">
        <v>7.8738521551713347E-5</v>
      </c>
      <c r="P693" s="5">
        <v>0</v>
      </c>
    </row>
    <row r="694" spans="1:16" s="4" customFormat="1" x14ac:dyDescent="0.35">
      <c r="A694" s="4" t="s">
        <v>411</v>
      </c>
      <c r="B694" s="4" t="s">
        <v>433</v>
      </c>
      <c r="C694" s="4" t="s">
        <v>288</v>
      </c>
      <c r="D694" s="4" t="s">
        <v>434</v>
      </c>
      <c r="E694" s="4" t="s">
        <v>435</v>
      </c>
      <c r="F694" s="4">
        <v>9</v>
      </c>
      <c r="G694" s="4" t="s">
        <v>28</v>
      </c>
      <c r="H694" s="4" t="s">
        <v>29</v>
      </c>
      <c r="I694" s="5">
        <v>428642.9</v>
      </c>
      <c r="J694" s="8">
        <v>428642.9</v>
      </c>
      <c r="K694" s="5">
        <v>0</v>
      </c>
      <c r="L694" s="5">
        <v>0</v>
      </c>
      <c r="M694" s="5">
        <v>428642.9</v>
      </c>
      <c r="N694" s="13">
        <v>428642.89986220765</v>
      </c>
      <c r="O694" s="5">
        <v>1.3779237633571029E-4</v>
      </c>
      <c r="P694" s="5">
        <v>0</v>
      </c>
    </row>
    <row r="695" spans="1:16" s="4" customFormat="1" x14ac:dyDescent="0.35">
      <c r="A695" s="4" t="s">
        <v>411</v>
      </c>
      <c r="B695" s="4" t="s">
        <v>433</v>
      </c>
      <c r="C695" s="4" t="s">
        <v>288</v>
      </c>
      <c r="D695" s="4" t="s">
        <v>434</v>
      </c>
      <c r="E695" s="4" t="s">
        <v>435</v>
      </c>
      <c r="F695" s="4">
        <v>9</v>
      </c>
      <c r="G695" s="4" t="s">
        <v>123</v>
      </c>
      <c r="H695" s="4" t="s">
        <v>124</v>
      </c>
      <c r="I695" s="5">
        <v>428642.92</v>
      </c>
      <c r="J695" s="8">
        <v>428642.92</v>
      </c>
      <c r="K695" s="5">
        <v>0</v>
      </c>
      <c r="L695" s="5">
        <v>0</v>
      </c>
      <c r="M695" s="5">
        <v>428642.92</v>
      </c>
      <c r="N695" s="13">
        <v>428642.91986220761</v>
      </c>
      <c r="O695" s="5">
        <v>1.3779237633571029E-4</v>
      </c>
      <c r="P695" s="5">
        <v>0</v>
      </c>
    </row>
    <row r="696" spans="1:16" s="4" customFormat="1" x14ac:dyDescent="0.35">
      <c r="A696" s="4" t="s">
        <v>411</v>
      </c>
      <c r="B696" s="4" t="s">
        <v>433</v>
      </c>
      <c r="C696" s="4" t="s">
        <v>288</v>
      </c>
      <c r="D696" s="4" t="s">
        <v>434</v>
      </c>
      <c r="E696" s="4" t="s">
        <v>435</v>
      </c>
      <c r="F696" s="4">
        <v>10</v>
      </c>
      <c r="G696" s="4" t="s">
        <v>30</v>
      </c>
      <c r="H696" s="4" t="s">
        <v>31</v>
      </c>
      <c r="I696" s="5">
        <v>209013.07</v>
      </c>
      <c r="J696" s="8">
        <v>0</v>
      </c>
      <c r="K696" s="5">
        <v>0</v>
      </c>
      <c r="L696" s="5">
        <v>0</v>
      </c>
      <c r="M696" s="5">
        <v>0</v>
      </c>
      <c r="N696" s="13">
        <v>0</v>
      </c>
      <c r="O696" s="5">
        <v>0</v>
      </c>
      <c r="P696" s="5">
        <v>209013.07</v>
      </c>
    </row>
    <row r="697" spans="1:16" s="4" customFormat="1" x14ac:dyDescent="0.35">
      <c r="A697" s="4" t="s">
        <v>411</v>
      </c>
      <c r="B697" s="4" t="s">
        <v>433</v>
      </c>
      <c r="C697" s="4" t="s">
        <v>288</v>
      </c>
      <c r="D697" s="4" t="s">
        <v>434</v>
      </c>
      <c r="E697" s="4" t="s">
        <v>435</v>
      </c>
      <c r="F697" s="4">
        <v>10</v>
      </c>
      <c r="G697" s="4" t="s">
        <v>32</v>
      </c>
      <c r="H697" s="4" t="s">
        <v>33</v>
      </c>
      <c r="I697" s="5">
        <v>365772.87</v>
      </c>
      <c r="J697" s="8">
        <v>0</v>
      </c>
      <c r="K697" s="5">
        <v>0</v>
      </c>
      <c r="L697" s="5">
        <v>0</v>
      </c>
      <c r="M697" s="5">
        <v>0</v>
      </c>
      <c r="N697" s="13">
        <v>0</v>
      </c>
      <c r="O697" s="5">
        <v>0</v>
      </c>
      <c r="P697" s="5">
        <v>365772.87</v>
      </c>
    </row>
    <row r="698" spans="1:16" s="4" customFormat="1" x14ac:dyDescent="0.35">
      <c r="A698" s="4" t="s">
        <v>411</v>
      </c>
      <c r="B698" s="4" t="s">
        <v>433</v>
      </c>
      <c r="C698" s="4" t="s">
        <v>288</v>
      </c>
      <c r="D698" s="4" t="s">
        <v>434</v>
      </c>
      <c r="E698" s="4" t="s">
        <v>435</v>
      </c>
      <c r="F698" s="4">
        <v>10</v>
      </c>
      <c r="G698" s="4" t="s">
        <v>125</v>
      </c>
      <c r="H698" s="4" t="s">
        <v>126</v>
      </c>
      <c r="I698" s="5">
        <v>365772.84</v>
      </c>
      <c r="J698" s="8">
        <v>0</v>
      </c>
      <c r="K698" s="5">
        <v>0</v>
      </c>
      <c r="L698" s="5">
        <v>0</v>
      </c>
      <c r="M698" s="5">
        <v>0</v>
      </c>
      <c r="N698" s="13">
        <v>0</v>
      </c>
      <c r="O698" s="5">
        <v>0</v>
      </c>
      <c r="P698" s="5">
        <v>365772.84</v>
      </c>
    </row>
    <row r="699" spans="1:16" s="4" customFormat="1" x14ac:dyDescent="0.35">
      <c r="A699" s="4" t="s">
        <v>411</v>
      </c>
      <c r="B699" s="4" t="s">
        <v>433</v>
      </c>
      <c r="C699" s="4" t="s">
        <v>111</v>
      </c>
      <c r="D699" s="4" t="s">
        <v>434</v>
      </c>
      <c r="E699" s="4" t="s">
        <v>435</v>
      </c>
      <c r="F699" s="4">
        <v>7</v>
      </c>
      <c r="G699" s="4" t="s">
        <v>16</v>
      </c>
      <c r="H699" s="4" t="s">
        <v>17</v>
      </c>
      <c r="I699" s="5">
        <v>148274.89000000001</v>
      </c>
      <c r="J699" s="8">
        <v>0</v>
      </c>
      <c r="K699" s="5">
        <v>0</v>
      </c>
      <c r="L699" s="5">
        <v>0</v>
      </c>
      <c r="M699" s="5">
        <v>0</v>
      </c>
      <c r="N699" s="13">
        <v>0</v>
      </c>
      <c r="O699" s="5">
        <v>0</v>
      </c>
      <c r="P699" s="5">
        <v>0</v>
      </c>
    </row>
    <row r="700" spans="1:16" s="4" customFormat="1" x14ac:dyDescent="0.35">
      <c r="A700" s="4" t="s">
        <v>411</v>
      </c>
      <c r="B700" s="4" t="s">
        <v>433</v>
      </c>
      <c r="C700" s="4" t="s">
        <v>111</v>
      </c>
      <c r="D700" s="4" t="s">
        <v>434</v>
      </c>
      <c r="E700" s="4" t="s">
        <v>435</v>
      </c>
      <c r="F700" s="4">
        <v>7</v>
      </c>
      <c r="G700" s="4" t="s">
        <v>18</v>
      </c>
      <c r="H700" s="4" t="s">
        <v>19</v>
      </c>
      <c r="I700" s="5">
        <v>148274.88</v>
      </c>
      <c r="J700" s="8">
        <v>0</v>
      </c>
      <c r="K700" s="5">
        <v>0</v>
      </c>
      <c r="L700" s="5">
        <v>0</v>
      </c>
      <c r="M700" s="5">
        <v>0</v>
      </c>
      <c r="N700" s="13">
        <v>0</v>
      </c>
      <c r="O700" s="5">
        <v>0</v>
      </c>
      <c r="P700" s="5">
        <v>0</v>
      </c>
    </row>
    <row r="701" spans="1:16" s="4" customFormat="1" x14ac:dyDescent="0.35">
      <c r="A701" s="4" t="s">
        <v>411</v>
      </c>
      <c r="B701" s="4" t="s">
        <v>433</v>
      </c>
      <c r="C701" s="4" t="s">
        <v>111</v>
      </c>
      <c r="D701" s="4" t="s">
        <v>434</v>
      </c>
      <c r="E701" s="4" t="s">
        <v>435</v>
      </c>
      <c r="F701" s="4">
        <v>7</v>
      </c>
      <c r="G701" s="4" t="s">
        <v>20</v>
      </c>
      <c r="H701" s="4" t="s">
        <v>21</v>
      </c>
      <c r="I701" s="5">
        <v>296549.76000000001</v>
      </c>
      <c r="J701" s="8">
        <v>0</v>
      </c>
      <c r="K701" s="5">
        <v>0</v>
      </c>
      <c r="L701" s="5">
        <v>0</v>
      </c>
      <c r="M701" s="5">
        <v>0</v>
      </c>
      <c r="N701" s="13">
        <v>0</v>
      </c>
      <c r="O701" s="5">
        <v>0</v>
      </c>
      <c r="P701" s="5">
        <v>0</v>
      </c>
    </row>
    <row r="702" spans="1:16" s="4" customFormat="1" x14ac:dyDescent="0.35">
      <c r="A702" s="4" t="s">
        <v>411</v>
      </c>
      <c r="B702" s="4" t="s">
        <v>433</v>
      </c>
      <c r="C702" s="4" t="s">
        <v>111</v>
      </c>
      <c r="D702" s="4" t="s">
        <v>434</v>
      </c>
      <c r="E702" s="4" t="s">
        <v>435</v>
      </c>
      <c r="F702" s="4">
        <v>8</v>
      </c>
      <c r="G702" s="4" t="s">
        <v>22</v>
      </c>
      <c r="H702" s="4" t="s">
        <v>23</v>
      </c>
      <c r="I702" s="5">
        <v>202193.02</v>
      </c>
      <c r="J702" s="8">
        <v>0</v>
      </c>
      <c r="K702" s="5">
        <v>0</v>
      </c>
      <c r="L702" s="5">
        <v>1.948133765850707E-14</v>
      </c>
      <c r="M702" s="5">
        <v>1.948133765850707E-14</v>
      </c>
      <c r="N702" s="13">
        <v>1.9481337652244562E-14</v>
      </c>
      <c r="O702" s="5">
        <v>6.2625079801727002E-24</v>
      </c>
      <c r="P702" s="5">
        <v>0</v>
      </c>
    </row>
    <row r="703" spans="1:16" s="4" customFormat="1" x14ac:dyDescent="0.35">
      <c r="A703" s="4" t="s">
        <v>411</v>
      </c>
      <c r="B703" s="4" t="s">
        <v>433</v>
      </c>
      <c r="C703" s="4" t="s">
        <v>111</v>
      </c>
      <c r="D703" s="4" t="s">
        <v>434</v>
      </c>
      <c r="E703" s="4" t="s">
        <v>435</v>
      </c>
      <c r="F703" s="4">
        <v>8</v>
      </c>
      <c r="G703" s="4" t="s">
        <v>24</v>
      </c>
      <c r="H703" s="4" t="s">
        <v>25</v>
      </c>
      <c r="I703" s="5">
        <v>606579.06000000006</v>
      </c>
      <c r="J703" s="8">
        <v>0</v>
      </c>
      <c r="K703" s="5">
        <v>0</v>
      </c>
      <c r="L703" s="5">
        <v>5.8444012975521209E-14</v>
      </c>
      <c r="M703" s="5">
        <v>5.8444012975521209E-14</v>
      </c>
      <c r="N703" s="13">
        <v>5.8444012956733685E-14</v>
      </c>
      <c r="O703" s="5">
        <v>1.8787523940518101E-23</v>
      </c>
      <c r="P703" s="5">
        <v>0</v>
      </c>
    </row>
    <row r="704" spans="1:16" s="4" customFormat="1" x14ac:dyDescent="0.35">
      <c r="A704" s="4" t="s">
        <v>411</v>
      </c>
      <c r="B704" s="4" t="s">
        <v>433</v>
      </c>
      <c r="C704" s="4" t="s">
        <v>111</v>
      </c>
      <c r="D704" s="4" t="s">
        <v>434</v>
      </c>
      <c r="E704" s="4" t="s">
        <v>435</v>
      </c>
      <c r="F704" s="4">
        <v>9</v>
      </c>
      <c r="G704" s="4" t="s">
        <v>26</v>
      </c>
      <c r="H704" s="4" t="s">
        <v>27</v>
      </c>
      <c r="I704" s="5">
        <v>190507.96</v>
      </c>
      <c r="J704" s="8">
        <v>190507.96</v>
      </c>
      <c r="K704" s="5">
        <v>0</v>
      </c>
      <c r="L704" s="5">
        <v>0</v>
      </c>
      <c r="M704" s="5">
        <v>190507.96</v>
      </c>
      <c r="N704" s="13">
        <v>190507.95993875893</v>
      </c>
      <c r="O704" s="5">
        <v>6.1241065850481391E-5</v>
      </c>
      <c r="P704" s="5">
        <v>0</v>
      </c>
    </row>
    <row r="705" spans="1:16" s="4" customFormat="1" x14ac:dyDescent="0.35">
      <c r="A705" s="4" t="s">
        <v>411</v>
      </c>
      <c r="B705" s="4" t="s">
        <v>433</v>
      </c>
      <c r="C705" s="4" t="s">
        <v>111</v>
      </c>
      <c r="D705" s="4" t="s">
        <v>434</v>
      </c>
      <c r="E705" s="4" t="s">
        <v>435</v>
      </c>
      <c r="F705" s="4">
        <v>9</v>
      </c>
      <c r="G705" s="4" t="s">
        <v>28</v>
      </c>
      <c r="H705" s="4" t="s">
        <v>29</v>
      </c>
      <c r="I705" s="5">
        <v>571523.87</v>
      </c>
      <c r="J705" s="8">
        <v>571523.87</v>
      </c>
      <c r="K705" s="5">
        <v>0</v>
      </c>
      <c r="L705" s="5">
        <v>0</v>
      </c>
      <c r="M705" s="5">
        <v>571523.87</v>
      </c>
      <c r="N705" s="13">
        <v>571523.86981627683</v>
      </c>
      <c r="O705" s="5">
        <v>1.8372316844761372E-4</v>
      </c>
      <c r="P705" s="5">
        <v>0</v>
      </c>
    </row>
    <row r="706" spans="1:16" s="4" customFormat="1" x14ac:dyDescent="0.35">
      <c r="A706" s="4" t="s">
        <v>411</v>
      </c>
      <c r="B706" s="4" t="s">
        <v>433</v>
      </c>
      <c r="C706" s="4" t="s">
        <v>111</v>
      </c>
      <c r="D706" s="4" t="s">
        <v>434</v>
      </c>
      <c r="E706" s="4" t="s">
        <v>435</v>
      </c>
      <c r="F706" s="4">
        <v>10</v>
      </c>
      <c r="G706" s="4" t="s">
        <v>30</v>
      </c>
      <c r="H706" s="4" t="s">
        <v>31</v>
      </c>
      <c r="I706" s="5">
        <v>162565.72</v>
      </c>
      <c r="J706" s="8">
        <v>0</v>
      </c>
      <c r="K706" s="5">
        <v>0</v>
      </c>
      <c r="L706" s="5">
        <v>0</v>
      </c>
      <c r="M706" s="5">
        <v>0</v>
      </c>
      <c r="N706" s="13">
        <v>0</v>
      </c>
      <c r="O706" s="5">
        <v>0</v>
      </c>
      <c r="P706" s="5">
        <v>162565.72</v>
      </c>
    </row>
    <row r="707" spans="1:16" s="4" customFormat="1" x14ac:dyDescent="0.35">
      <c r="A707" s="4" t="s">
        <v>411</v>
      </c>
      <c r="B707" s="4" t="s">
        <v>433</v>
      </c>
      <c r="C707" s="4" t="s">
        <v>111</v>
      </c>
      <c r="D707" s="4" t="s">
        <v>434</v>
      </c>
      <c r="E707" s="4" t="s">
        <v>435</v>
      </c>
      <c r="F707" s="4">
        <v>10</v>
      </c>
      <c r="G707" s="4" t="s">
        <v>32</v>
      </c>
      <c r="H707" s="4" t="s">
        <v>33</v>
      </c>
      <c r="I707" s="5">
        <v>487697.16</v>
      </c>
      <c r="J707" s="8">
        <v>0</v>
      </c>
      <c r="K707" s="5">
        <v>0</v>
      </c>
      <c r="L707" s="5">
        <v>0</v>
      </c>
      <c r="M707" s="5">
        <v>0</v>
      </c>
      <c r="N707" s="13">
        <v>0</v>
      </c>
      <c r="O707" s="5">
        <v>0</v>
      </c>
      <c r="P707" s="5">
        <v>487697.16</v>
      </c>
    </row>
    <row r="708" spans="1:16" s="4" customFormat="1" x14ac:dyDescent="0.35">
      <c r="A708" s="4" t="s">
        <v>411</v>
      </c>
      <c r="B708" s="4" t="s">
        <v>433</v>
      </c>
      <c r="C708" s="4" t="s">
        <v>112</v>
      </c>
      <c r="D708" s="4" t="s">
        <v>434</v>
      </c>
      <c r="E708" s="4" t="s">
        <v>435</v>
      </c>
      <c r="F708" s="4">
        <v>7</v>
      </c>
      <c r="G708" s="4" t="s">
        <v>16</v>
      </c>
      <c r="H708" s="4" t="s">
        <v>17</v>
      </c>
      <c r="I708" s="5">
        <v>148274.89000000001</v>
      </c>
      <c r="J708" s="8">
        <v>0</v>
      </c>
      <c r="K708" s="5">
        <v>0</v>
      </c>
      <c r="L708" s="5">
        <v>0</v>
      </c>
      <c r="M708" s="5">
        <v>0</v>
      </c>
      <c r="N708" s="13">
        <v>0</v>
      </c>
      <c r="O708" s="5">
        <v>0</v>
      </c>
      <c r="P708" s="5">
        <v>0</v>
      </c>
    </row>
    <row r="709" spans="1:16" s="4" customFormat="1" x14ac:dyDescent="0.35">
      <c r="A709" s="4" t="s">
        <v>411</v>
      </c>
      <c r="B709" s="4" t="s">
        <v>433</v>
      </c>
      <c r="C709" s="4" t="s">
        <v>112</v>
      </c>
      <c r="D709" s="4" t="s">
        <v>434</v>
      </c>
      <c r="E709" s="4" t="s">
        <v>435</v>
      </c>
      <c r="F709" s="4">
        <v>7</v>
      </c>
      <c r="G709" s="4" t="s">
        <v>18</v>
      </c>
      <c r="H709" s="4" t="s">
        <v>19</v>
      </c>
      <c r="I709" s="5">
        <v>148274.88</v>
      </c>
      <c r="J709" s="8">
        <v>0</v>
      </c>
      <c r="K709" s="5">
        <v>0</v>
      </c>
      <c r="L709" s="5">
        <v>0</v>
      </c>
      <c r="M709" s="5">
        <v>0</v>
      </c>
      <c r="N709" s="13">
        <v>0</v>
      </c>
      <c r="O709" s="5">
        <v>0</v>
      </c>
      <c r="P709" s="5">
        <v>0</v>
      </c>
    </row>
    <row r="710" spans="1:16" s="4" customFormat="1" x14ac:dyDescent="0.35">
      <c r="A710" s="4" t="s">
        <v>411</v>
      </c>
      <c r="B710" s="4" t="s">
        <v>433</v>
      </c>
      <c r="C710" s="4" t="s">
        <v>112</v>
      </c>
      <c r="D710" s="4" t="s">
        <v>434</v>
      </c>
      <c r="E710" s="4" t="s">
        <v>435</v>
      </c>
      <c r="F710" s="4">
        <v>7</v>
      </c>
      <c r="G710" s="4" t="s">
        <v>20</v>
      </c>
      <c r="H710" s="4" t="s">
        <v>21</v>
      </c>
      <c r="I710" s="5">
        <v>296549.76000000001</v>
      </c>
      <c r="J710" s="8">
        <v>0</v>
      </c>
      <c r="K710" s="5">
        <v>0</v>
      </c>
      <c r="L710" s="5">
        <v>0</v>
      </c>
      <c r="M710" s="5">
        <v>0</v>
      </c>
      <c r="N710" s="13">
        <v>0</v>
      </c>
      <c r="O710" s="5">
        <v>0</v>
      </c>
      <c r="P710" s="5">
        <v>0</v>
      </c>
    </row>
    <row r="711" spans="1:16" s="4" customFormat="1" x14ac:dyDescent="0.35">
      <c r="A711" s="4" t="s">
        <v>411</v>
      </c>
      <c r="B711" s="4" t="s">
        <v>433</v>
      </c>
      <c r="C711" s="4" t="s">
        <v>112</v>
      </c>
      <c r="D711" s="4" t="s">
        <v>434</v>
      </c>
      <c r="E711" s="4" t="s">
        <v>435</v>
      </c>
      <c r="F711" s="4">
        <v>8</v>
      </c>
      <c r="G711" s="4" t="s">
        <v>22</v>
      </c>
      <c r="H711" s="4" t="s">
        <v>23</v>
      </c>
      <c r="I711" s="5">
        <v>202193.02</v>
      </c>
      <c r="J711" s="8">
        <v>0</v>
      </c>
      <c r="K711" s="5">
        <v>0</v>
      </c>
      <c r="L711" s="5">
        <v>1.948133765850707E-14</v>
      </c>
      <c r="M711" s="5">
        <v>1.948133765850707E-14</v>
      </c>
      <c r="N711" s="13">
        <v>1.9481337652244562E-14</v>
      </c>
      <c r="O711" s="5">
        <v>6.2625079801727002E-24</v>
      </c>
      <c r="P711" s="5">
        <v>0</v>
      </c>
    </row>
    <row r="712" spans="1:16" s="4" customFormat="1" x14ac:dyDescent="0.35">
      <c r="A712" s="4" t="s">
        <v>411</v>
      </c>
      <c r="B712" s="4" t="s">
        <v>433</v>
      </c>
      <c r="C712" s="4" t="s">
        <v>112</v>
      </c>
      <c r="D712" s="4" t="s">
        <v>434</v>
      </c>
      <c r="E712" s="4" t="s">
        <v>435</v>
      </c>
      <c r="F712" s="4">
        <v>8</v>
      </c>
      <c r="G712" s="4" t="s">
        <v>24</v>
      </c>
      <c r="H712" s="4" t="s">
        <v>25</v>
      </c>
      <c r="I712" s="5">
        <v>606579.06000000006</v>
      </c>
      <c r="J712" s="8">
        <v>0</v>
      </c>
      <c r="K712" s="5">
        <v>0</v>
      </c>
      <c r="L712" s="5">
        <v>5.8444012975521209E-14</v>
      </c>
      <c r="M712" s="5">
        <v>5.8444012975521209E-14</v>
      </c>
      <c r="N712" s="13">
        <v>5.8444012956733685E-14</v>
      </c>
      <c r="O712" s="5">
        <v>1.8787523940518101E-23</v>
      </c>
      <c r="P712" s="5">
        <v>0</v>
      </c>
    </row>
    <row r="713" spans="1:16" s="4" customFormat="1" x14ac:dyDescent="0.35">
      <c r="A713" s="4" t="s">
        <v>411</v>
      </c>
      <c r="B713" s="4" t="s">
        <v>433</v>
      </c>
      <c r="C713" s="4" t="s">
        <v>112</v>
      </c>
      <c r="D713" s="4" t="s">
        <v>434</v>
      </c>
      <c r="E713" s="4" t="s">
        <v>435</v>
      </c>
      <c r="F713" s="4">
        <v>9</v>
      </c>
      <c r="G713" s="4" t="s">
        <v>26</v>
      </c>
      <c r="H713" s="4" t="s">
        <v>27</v>
      </c>
      <c r="I713" s="5">
        <v>190507.96</v>
      </c>
      <c r="J713" s="8">
        <v>190507.96</v>
      </c>
      <c r="K713" s="5">
        <v>0</v>
      </c>
      <c r="L713" s="5">
        <v>0</v>
      </c>
      <c r="M713" s="5">
        <v>190507.96</v>
      </c>
      <c r="N713" s="13">
        <v>190507.95993875893</v>
      </c>
      <c r="O713" s="5">
        <v>6.1241065850481391E-5</v>
      </c>
      <c r="P713" s="5">
        <v>0</v>
      </c>
    </row>
    <row r="714" spans="1:16" s="4" customFormat="1" x14ac:dyDescent="0.35">
      <c r="A714" s="4" t="s">
        <v>411</v>
      </c>
      <c r="B714" s="4" t="s">
        <v>433</v>
      </c>
      <c r="C714" s="4" t="s">
        <v>112</v>
      </c>
      <c r="D714" s="4" t="s">
        <v>434</v>
      </c>
      <c r="E714" s="4" t="s">
        <v>435</v>
      </c>
      <c r="F714" s="4">
        <v>9</v>
      </c>
      <c r="G714" s="4" t="s">
        <v>28</v>
      </c>
      <c r="H714" s="4" t="s">
        <v>29</v>
      </c>
      <c r="I714" s="5">
        <v>571523.87</v>
      </c>
      <c r="J714" s="8">
        <v>571523.87</v>
      </c>
      <c r="K714" s="5">
        <v>0</v>
      </c>
      <c r="L714" s="5">
        <v>0</v>
      </c>
      <c r="M714" s="5">
        <v>571523.87</v>
      </c>
      <c r="N714" s="13">
        <v>571523.86981627683</v>
      </c>
      <c r="O714" s="5">
        <v>1.8372316844761372E-4</v>
      </c>
      <c r="P714" s="5">
        <v>0</v>
      </c>
    </row>
    <row r="715" spans="1:16" s="4" customFormat="1" x14ac:dyDescent="0.35">
      <c r="A715" s="4" t="s">
        <v>411</v>
      </c>
      <c r="B715" s="4" t="s">
        <v>433</v>
      </c>
      <c r="C715" s="4" t="s">
        <v>112</v>
      </c>
      <c r="D715" s="4" t="s">
        <v>434</v>
      </c>
      <c r="E715" s="4" t="s">
        <v>435</v>
      </c>
      <c r="F715" s="4">
        <v>10</v>
      </c>
      <c r="G715" s="4" t="s">
        <v>30</v>
      </c>
      <c r="H715" s="4" t="s">
        <v>31</v>
      </c>
      <c r="I715" s="5">
        <v>162565.72</v>
      </c>
      <c r="J715" s="8">
        <v>0</v>
      </c>
      <c r="K715" s="5">
        <v>0</v>
      </c>
      <c r="L715" s="5">
        <v>0</v>
      </c>
      <c r="M715" s="5">
        <v>0</v>
      </c>
      <c r="N715" s="13">
        <v>0</v>
      </c>
      <c r="O715" s="5">
        <v>0</v>
      </c>
      <c r="P715" s="5">
        <v>162565.72</v>
      </c>
    </row>
    <row r="716" spans="1:16" s="4" customFormat="1" x14ac:dyDescent="0.35">
      <c r="A716" s="4" t="s">
        <v>411</v>
      </c>
      <c r="B716" s="4" t="s">
        <v>433</v>
      </c>
      <c r="C716" s="4" t="s">
        <v>112</v>
      </c>
      <c r="D716" s="4" t="s">
        <v>434</v>
      </c>
      <c r="E716" s="4" t="s">
        <v>435</v>
      </c>
      <c r="F716" s="4">
        <v>10</v>
      </c>
      <c r="G716" s="4" t="s">
        <v>32</v>
      </c>
      <c r="H716" s="4" t="s">
        <v>33</v>
      </c>
      <c r="I716" s="5">
        <v>487697.16</v>
      </c>
      <c r="J716" s="8">
        <v>0</v>
      </c>
      <c r="K716" s="5">
        <v>0</v>
      </c>
      <c r="L716" s="5">
        <v>0</v>
      </c>
      <c r="M716" s="5">
        <v>0</v>
      </c>
      <c r="N716" s="13">
        <v>0</v>
      </c>
      <c r="O716" s="5">
        <v>0</v>
      </c>
      <c r="P716" s="5">
        <v>487697.16</v>
      </c>
    </row>
    <row r="717" spans="1:16" s="4" customFormat="1" x14ac:dyDescent="0.35">
      <c r="A717" s="4" t="s">
        <v>411</v>
      </c>
      <c r="B717" s="4" t="s">
        <v>433</v>
      </c>
      <c r="C717" s="4" t="s">
        <v>113</v>
      </c>
      <c r="D717" s="4" t="s">
        <v>434</v>
      </c>
      <c r="E717" s="4" t="s">
        <v>435</v>
      </c>
      <c r="F717" s="4">
        <v>7</v>
      </c>
      <c r="G717" s="4" t="s">
        <v>16</v>
      </c>
      <c r="H717" s="4" t="s">
        <v>17</v>
      </c>
      <c r="I717" s="5">
        <v>148274.88</v>
      </c>
      <c r="J717" s="8">
        <v>0</v>
      </c>
      <c r="K717" s="5">
        <v>0</v>
      </c>
      <c r="L717" s="5">
        <v>0</v>
      </c>
      <c r="M717" s="5">
        <v>0</v>
      </c>
      <c r="N717" s="13">
        <v>0</v>
      </c>
      <c r="O717" s="5">
        <v>0</v>
      </c>
      <c r="P717" s="5">
        <v>0</v>
      </c>
    </row>
    <row r="718" spans="1:16" s="4" customFormat="1" x14ac:dyDescent="0.35">
      <c r="A718" s="4" t="s">
        <v>411</v>
      </c>
      <c r="B718" s="4" t="s">
        <v>433</v>
      </c>
      <c r="C718" s="4" t="s">
        <v>113</v>
      </c>
      <c r="D718" s="4" t="s">
        <v>434</v>
      </c>
      <c r="E718" s="4" t="s">
        <v>435</v>
      </c>
      <c r="F718" s="4">
        <v>7</v>
      </c>
      <c r="G718" s="4" t="s">
        <v>18</v>
      </c>
      <c r="H718" s="4" t="s">
        <v>19</v>
      </c>
      <c r="I718" s="5">
        <v>148274.88</v>
      </c>
      <c r="J718" s="8">
        <v>0</v>
      </c>
      <c r="K718" s="5">
        <v>0</v>
      </c>
      <c r="L718" s="5">
        <v>0</v>
      </c>
      <c r="M718" s="5">
        <v>0</v>
      </c>
      <c r="N718" s="13">
        <v>0</v>
      </c>
      <c r="O718" s="5">
        <v>0</v>
      </c>
      <c r="P718" s="5">
        <v>0</v>
      </c>
    </row>
    <row r="719" spans="1:16" s="4" customFormat="1" x14ac:dyDescent="0.35">
      <c r="A719" s="4" t="s">
        <v>411</v>
      </c>
      <c r="B719" s="4" t="s">
        <v>433</v>
      </c>
      <c r="C719" s="4" t="s">
        <v>113</v>
      </c>
      <c r="D719" s="4" t="s">
        <v>434</v>
      </c>
      <c r="E719" s="4" t="s">
        <v>435</v>
      </c>
      <c r="F719" s="4">
        <v>7</v>
      </c>
      <c r="G719" s="4" t="s">
        <v>20</v>
      </c>
      <c r="H719" s="4" t="s">
        <v>21</v>
      </c>
      <c r="I719" s="5">
        <v>296549.76000000001</v>
      </c>
      <c r="J719" s="8">
        <v>0</v>
      </c>
      <c r="K719" s="5">
        <v>0</v>
      </c>
      <c r="L719" s="5">
        <v>0</v>
      </c>
      <c r="M719" s="5">
        <v>0</v>
      </c>
      <c r="N719" s="13">
        <v>0</v>
      </c>
      <c r="O719" s="5">
        <v>0</v>
      </c>
      <c r="P719" s="5">
        <v>0</v>
      </c>
    </row>
    <row r="720" spans="1:16" s="4" customFormat="1" x14ac:dyDescent="0.35">
      <c r="A720" s="4" t="s">
        <v>411</v>
      </c>
      <c r="B720" s="4" t="s">
        <v>433</v>
      </c>
      <c r="C720" s="4" t="s">
        <v>113</v>
      </c>
      <c r="D720" s="4" t="s">
        <v>434</v>
      </c>
      <c r="E720" s="4" t="s">
        <v>435</v>
      </c>
      <c r="F720" s="4">
        <v>8</v>
      </c>
      <c r="G720" s="4" t="s">
        <v>22</v>
      </c>
      <c r="H720" s="4" t="s">
        <v>23</v>
      </c>
      <c r="I720" s="5">
        <v>202193.03</v>
      </c>
      <c r="J720" s="8">
        <v>0</v>
      </c>
      <c r="K720" s="5">
        <v>0</v>
      </c>
      <c r="L720" s="5">
        <v>1.948133765850707E-14</v>
      </c>
      <c r="M720" s="5">
        <v>1.948133765850707E-14</v>
      </c>
      <c r="N720" s="13">
        <v>1.9481337652244562E-14</v>
      </c>
      <c r="O720" s="5">
        <v>6.2625079801727002E-24</v>
      </c>
      <c r="P720" s="5">
        <v>0</v>
      </c>
    </row>
    <row r="721" spans="1:16" s="4" customFormat="1" x14ac:dyDescent="0.35">
      <c r="A721" s="4" t="s">
        <v>411</v>
      </c>
      <c r="B721" s="4" t="s">
        <v>433</v>
      </c>
      <c r="C721" s="4" t="s">
        <v>113</v>
      </c>
      <c r="D721" s="4" t="s">
        <v>434</v>
      </c>
      <c r="E721" s="4" t="s">
        <v>435</v>
      </c>
      <c r="F721" s="4">
        <v>8</v>
      </c>
      <c r="G721" s="4" t="s">
        <v>24</v>
      </c>
      <c r="H721" s="4" t="s">
        <v>25</v>
      </c>
      <c r="I721" s="5">
        <v>606579.06000000006</v>
      </c>
      <c r="J721" s="8">
        <v>0</v>
      </c>
      <c r="K721" s="5">
        <v>0</v>
      </c>
      <c r="L721" s="5">
        <v>5.8444012975521209E-14</v>
      </c>
      <c r="M721" s="5">
        <v>5.8444012975521209E-14</v>
      </c>
      <c r="N721" s="13">
        <v>5.8444012956733685E-14</v>
      </c>
      <c r="O721" s="5">
        <v>1.8787523940518101E-23</v>
      </c>
      <c r="P721" s="5">
        <v>0</v>
      </c>
    </row>
    <row r="722" spans="1:16" s="4" customFormat="1" x14ac:dyDescent="0.35">
      <c r="A722" s="4" t="s">
        <v>411</v>
      </c>
      <c r="B722" s="4" t="s">
        <v>433</v>
      </c>
      <c r="C722" s="4" t="s">
        <v>113</v>
      </c>
      <c r="D722" s="4" t="s">
        <v>434</v>
      </c>
      <c r="E722" s="4" t="s">
        <v>435</v>
      </c>
      <c r="F722" s="4">
        <v>9</v>
      </c>
      <c r="G722" s="4" t="s">
        <v>26</v>
      </c>
      <c r="H722" s="4" t="s">
        <v>27</v>
      </c>
      <c r="I722" s="5">
        <v>190507.96</v>
      </c>
      <c r="J722" s="8">
        <v>190507.96</v>
      </c>
      <c r="K722" s="5">
        <v>0</v>
      </c>
      <c r="L722" s="5">
        <v>0</v>
      </c>
      <c r="M722" s="5">
        <v>190507.96</v>
      </c>
      <c r="N722" s="13">
        <v>190507.95993875893</v>
      </c>
      <c r="O722" s="5">
        <v>6.1241065850481391E-5</v>
      </c>
      <c r="P722" s="5">
        <v>0</v>
      </c>
    </row>
    <row r="723" spans="1:16" s="4" customFormat="1" x14ac:dyDescent="0.35">
      <c r="A723" s="4" t="s">
        <v>411</v>
      </c>
      <c r="B723" s="4" t="s">
        <v>433</v>
      </c>
      <c r="C723" s="4" t="s">
        <v>113</v>
      </c>
      <c r="D723" s="4" t="s">
        <v>434</v>
      </c>
      <c r="E723" s="4" t="s">
        <v>435</v>
      </c>
      <c r="F723" s="4">
        <v>9</v>
      </c>
      <c r="G723" s="4" t="s">
        <v>28</v>
      </c>
      <c r="H723" s="4" t="s">
        <v>29</v>
      </c>
      <c r="I723" s="5">
        <v>571523.87</v>
      </c>
      <c r="J723" s="8">
        <v>571523.87</v>
      </c>
      <c r="K723" s="5">
        <v>0</v>
      </c>
      <c r="L723" s="5">
        <v>0</v>
      </c>
      <c r="M723" s="5">
        <v>571523.87</v>
      </c>
      <c r="N723" s="13">
        <v>571523.86981627683</v>
      </c>
      <c r="O723" s="5">
        <v>1.8372316844761372E-4</v>
      </c>
      <c r="P723" s="5">
        <v>0</v>
      </c>
    </row>
    <row r="724" spans="1:16" s="4" customFormat="1" x14ac:dyDescent="0.35">
      <c r="A724" s="4" t="s">
        <v>411</v>
      </c>
      <c r="B724" s="4" t="s">
        <v>433</v>
      </c>
      <c r="C724" s="4" t="s">
        <v>113</v>
      </c>
      <c r="D724" s="4" t="s">
        <v>434</v>
      </c>
      <c r="E724" s="4" t="s">
        <v>435</v>
      </c>
      <c r="F724" s="4">
        <v>10</v>
      </c>
      <c r="G724" s="4" t="s">
        <v>30</v>
      </c>
      <c r="H724" s="4" t="s">
        <v>31</v>
      </c>
      <c r="I724" s="5">
        <v>162565.72</v>
      </c>
      <c r="J724" s="8">
        <v>0</v>
      </c>
      <c r="K724" s="5">
        <v>0</v>
      </c>
      <c r="L724" s="5">
        <v>0</v>
      </c>
      <c r="M724" s="5">
        <v>0</v>
      </c>
      <c r="N724" s="13">
        <v>0</v>
      </c>
      <c r="O724" s="5">
        <v>0</v>
      </c>
      <c r="P724" s="5">
        <v>162565.72</v>
      </c>
    </row>
    <row r="725" spans="1:16" s="4" customFormat="1" x14ac:dyDescent="0.35">
      <c r="A725" s="4" t="s">
        <v>411</v>
      </c>
      <c r="B725" s="4" t="s">
        <v>433</v>
      </c>
      <c r="C725" s="4" t="s">
        <v>113</v>
      </c>
      <c r="D725" s="4" t="s">
        <v>434</v>
      </c>
      <c r="E725" s="4" t="s">
        <v>435</v>
      </c>
      <c r="F725" s="4">
        <v>10</v>
      </c>
      <c r="G725" s="4" t="s">
        <v>32</v>
      </c>
      <c r="H725" s="4" t="s">
        <v>33</v>
      </c>
      <c r="I725" s="5">
        <v>487697.15</v>
      </c>
      <c r="J725" s="8">
        <v>0</v>
      </c>
      <c r="K725" s="5">
        <v>0</v>
      </c>
      <c r="L725" s="5">
        <v>0</v>
      </c>
      <c r="M725" s="5">
        <v>0</v>
      </c>
      <c r="N725" s="13">
        <v>0</v>
      </c>
      <c r="O725" s="5">
        <v>0</v>
      </c>
      <c r="P725" s="5">
        <v>487697.15</v>
      </c>
    </row>
    <row r="726" spans="1:16" s="4" customFormat="1" x14ac:dyDescent="0.35">
      <c r="A726" s="4" t="s">
        <v>411</v>
      </c>
      <c r="B726" s="4" t="s">
        <v>433</v>
      </c>
      <c r="C726" s="4" t="s">
        <v>176</v>
      </c>
      <c r="D726" s="4" t="s">
        <v>434</v>
      </c>
      <c r="E726" s="4" t="s">
        <v>435</v>
      </c>
      <c r="F726" s="4">
        <v>7</v>
      </c>
      <c r="G726" s="4" t="s">
        <v>16</v>
      </c>
      <c r="H726" s="4" t="s">
        <v>17</v>
      </c>
      <c r="I726" s="5">
        <v>177929.85</v>
      </c>
      <c r="J726" s="8">
        <v>0</v>
      </c>
      <c r="K726" s="5">
        <v>0</v>
      </c>
      <c r="L726" s="5">
        <v>0</v>
      </c>
      <c r="M726" s="5">
        <v>0</v>
      </c>
      <c r="N726" s="13">
        <v>0</v>
      </c>
      <c r="O726" s="5">
        <v>0</v>
      </c>
      <c r="P726" s="5">
        <v>0</v>
      </c>
    </row>
    <row r="727" spans="1:16" s="4" customFormat="1" x14ac:dyDescent="0.35">
      <c r="A727" s="4" t="s">
        <v>411</v>
      </c>
      <c r="B727" s="4" t="s">
        <v>433</v>
      </c>
      <c r="C727" s="4" t="s">
        <v>176</v>
      </c>
      <c r="D727" s="4" t="s">
        <v>434</v>
      </c>
      <c r="E727" s="4" t="s">
        <v>435</v>
      </c>
      <c r="F727" s="4">
        <v>7</v>
      </c>
      <c r="G727" s="4" t="s">
        <v>18</v>
      </c>
      <c r="H727" s="4" t="s">
        <v>19</v>
      </c>
      <c r="I727" s="5">
        <v>177929.86</v>
      </c>
      <c r="J727" s="8">
        <v>0</v>
      </c>
      <c r="K727" s="5">
        <v>0</v>
      </c>
      <c r="L727" s="5">
        <v>0</v>
      </c>
      <c r="M727" s="5">
        <v>0</v>
      </c>
      <c r="N727" s="13">
        <v>0</v>
      </c>
      <c r="O727" s="5">
        <v>0</v>
      </c>
      <c r="P727" s="5">
        <v>0</v>
      </c>
    </row>
    <row r="728" spans="1:16" s="4" customFormat="1" x14ac:dyDescent="0.35">
      <c r="A728" s="4" t="s">
        <v>411</v>
      </c>
      <c r="B728" s="4" t="s">
        <v>433</v>
      </c>
      <c r="C728" s="4" t="s">
        <v>176</v>
      </c>
      <c r="D728" s="4" t="s">
        <v>434</v>
      </c>
      <c r="E728" s="4" t="s">
        <v>435</v>
      </c>
      <c r="F728" s="4">
        <v>7</v>
      </c>
      <c r="G728" s="4" t="s">
        <v>20</v>
      </c>
      <c r="H728" s="4" t="s">
        <v>21</v>
      </c>
      <c r="I728" s="5">
        <v>355859.72</v>
      </c>
      <c r="J728" s="8">
        <v>0</v>
      </c>
      <c r="K728" s="5">
        <v>0</v>
      </c>
      <c r="L728" s="5">
        <v>0</v>
      </c>
      <c r="M728" s="5">
        <v>0</v>
      </c>
      <c r="N728" s="13">
        <v>0</v>
      </c>
      <c r="O728" s="5">
        <v>0</v>
      </c>
      <c r="P728" s="5">
        <v>0</v>
      </c>
    </row>
    <row r="729" spans="1:16" s="4" customFormat="1" x14ac:dyDescent="0.35">
      <c r="A729" s="4" t="s">
        <v>411</v>
      </c>
      <c r="B729" s="4" t="s">
        <v>433</v>
      </c>
      <c r="C729" s="4" t="s">
        <v>176</v>
      </c>
      <c r="D729" s="4" t="s">
        <v>434</v>
      </c>
      <c r="E729" s="4" t="s">
        <v>435</v>
      </c>
      <c r="F729" s="4">
        <v>8</v>
      </c>
      <c r="G729" s="4" t="s">
        <v>22</v>
      </c>
      <c r="H729" s="4" t="s">
        <v>23</v>
      </c>
      <c r="I729" s="5">
        <v>242631.63</v>
      </c>
      <c r="J729" s="8">
        <v>0</v>
      </c>
      <c r="K729" s="5">
        <v>0</v>
      </c>
      <c r="L729" s="5">
        <v>2.3377580795659603E-14</v>
      </c>
      <c r="M729" s="5">
        <v>2.3377580795659603E-14</v>
      </c>
      <c r="N729" s="13">
        <v>2.3377580788144598E-14</v>
      </c>
      <c r="O729" s="5">
        <v>7.5150045274974469E-24</v>
      </c>
      <c r="P729" s="5">
        <v>0</v>
      </c>
    </row>
    <row r="730" spans="1:16" s="4" customFormat="1" x14ac:dyDescent="0.35">
      <c r="A730" s="4" t="s">
        <v>411</v>
      </c>
      <c r="B730" s="4" t="s">
        <v>433</v>
      </c>
      <c r="C730" s="4" t="s">
        <v>176</v>
      </c>
      <c r="D730" s="4" t="s">
        <v>434</v>
      </c>
      <c r="E730" s="4" t="s">
        <v>435</v>
      </c>
      <c r="F730" s="4">
        <v>8</v>
      </c>
      <c r="G730" s="4" t="s">
        <v>24</v>
      </c>
      <c r="H730" s="4" t="s">
        <v>25</v>
      </c>
      <c r="I730" s="5">
        <v>727894.87</v>
      </c>
      <c r="J730" s="8">
        <v>363947.435</v>
      </c>
      <c r="K730" s="5">
        <v>0</v>
      </c>
      <c r="L730" s="5">
        <v>0</v>
      </c>
      <c r="M730" s="5">
        <v>363947.435</v>
      </c>
      <c r="N730" s="13">
        <v>363947.43488300475</v>
      </c>
      <c r="O730" s="5">
        <v>1.1699524475261569E-4</v>
      </c>
      <c r="P730" s="5">
        <v>0</v>
      </c>
    </row>
    <row r="731" spans="1:16" s="4" customFormat="1" x14ac:dyDescent="0.35">
      <c r="A731" s="4" t="s">
        <v>411</v>
      </c>
      <c r="B731" s="4" t="s">
        <v>433</v>
      </c>
      <c r="C731" s="4" t="s">
        <v>176</v>
      </c>
      <c r="D731" s="4" t="s">
        <v>434</v>
      </c>
      <c r="E731" s="4" t="s">
        <v>435</v>
      </c>
      <c r="F731" s="4">
        <v>9</v>
      </c>
      <c r="G731" s="4" t="s">
        <v>26</v>
      </c>
      <c r="H731" s="4" t="s">
        <v>27</v>
      </c>
      <c r="I731" s="5">
        <v>228609.55</v>
      </c>
      <c r="J731" s="8">
        <v>228609.55</v>
      </c>
      <c r="K731" s="5">
        <v>0</v>
      </c>
      <c r="L731" s="5">
        <v>0</v>
      </c>
      <c r="M731" s="5">
        <v>228609.55</v>
      </c>
      <c r="N731" s="13">
        <v>228609.54992651072</v>
      </c>
      <c r="O731" s="5">
        <v>7.3489267379045486E-5</v>
      </c>
      <c r="P731" s="5">
        <v>0</v>
      </c>
    </row>
    <row r="732" spans="1:16" s="4" customFormat="1" x14ac:dyDescent="0.35">
      <c r="A732" s="4" t="s">
        <v>411</v>
      </c>
      <c r="B732" s="4" t="s">
        <v>433</v>
      </c>
      <c r="C732" s="4" t="s">
        <v>176</v>
      </c>
      <c r="D732" s="4" t="s">
        <v>434</v>
      </c>
      <c r="E732" s="4" t="s">
        <v>435</v>
      </c>
      <c r="F732" s="4">
        <v>9</v>
      </c>
      <c r="G732" s="4" t="s">
        <v>28</v>
      </c>
      <c r="H732" s="4" t="s">
        <v>29</v>
      </c>
      <c r="I732" s="5">
        <v>685828.65</v>
      </c>
      <c r="J732" s="8">
        <v>342914.32500000001</v>
      </c>
      <c r="K732" s="5">
        <v>0</v>
      </c>
      <c r="L732" s="5">
        <v>0</v>
      </c>
      <c r="M732" s="5">
        <v>342914.32500000001</v>
      </c>
      <c r="N732" s="13">
        <v>342914.32488976611</v>
      </c>
      <c r="O732" s="5">
        <v>1.1023390106856823E-4</v>
      </c>
      <c r="P732" s="5">
        <v>342914.32500000001</v>
      </c>
    </row>
    <row r="733" spans="1:16" s="4" customFormat="1" x14ac:dyDescent="0.35">
      <c r="A733" s="4" t="s">
        <v>411</v>
      </c>
      <c r="B733" s="4" t="s">
        <v>433</v>
      </c>
      <c r="C733" s="4" t="s">
        <v>176</v>
      </c>
      <c r="D733" s="4" t="s">
        <v>434</v>
      </c>
      <c r="E733" s="4" t="s">
        <v>435</v>
      </c>
      <c r="F733" s="4">
        <v>10</v>
      </c>
      <c r="G733" s="4" t="s">
        <v>30</v>
      </c>
      <c r="H733" s="4" t="s">
        <v>31</v>
      </c>
      <c r="I733" s="5">
        <v>195078.86</v>
      </c>
      <c r="J733" s="8">
        <v>0</v>
      </c>
      <c r="K733" s="5">
        <v>0</v>
      </c>
      <c r="L733" s="5">
        <v>0</v>
      </c>
      <c r="M733" s="5">
        <v>0</v>
      </c>
      <c r="N733" s="13">
        <v>0</v>
      </c>
      <c r="O733" s="5">
        <v>0</v>
      </c>
      <c r="P733" s="5">
        <v>195078.86</v>
      </c>
    </row>
    <row r="734" spans="1:16" s="4" customFormat="1" x14ac:dyDescent="0.35">
      <c r="A734" s="4" t="s">
        <v>411</v>
      </c>
      <c r="B734" s="4" t="s">
        <v>433</v>
      </c>
      <c r="C734" s="4" t="s">
        <v>176</v>
      </c>
      <c r="D734" s="4" t="s">
        <v>434</v>
      </c>
      <c r="E734" s="4" t="s">
        <v>435</v>
      </c>
      <c r="F734" s="4">
        <v>10</v>
      </c>
      <c r="G734" s="4" t="s">
        <v>32</v>
      </c>
      <c r="H734" s="4" t="s">
        <v>33</v>
      </c>
      <c r="I734" s="5">
        <v>585236.59</v>
      </c>
      <c r="J734" s="8">
        <v>0</v>
      </c>
      <c r="K734" s="5">
        <v>0</v>
      </c>
      <c r="L734" s="5">
        <v>0</v>
      </c>
      <c r="M734" s="5">
        <v>0</v>
      </c>
      <c r="N734" s="13">
        <v>0</v>
      </c>
      <c r="O734" s="5">
        <v>0</v>
      </c>
      <c r="P734" s="5">
        <v>585236.59</v>
      </c>
    </row>
    <row r="735" spans="1:16" s="4" customFormat="1" x14ac:dyDescent="0.35">
      <c r="A735" s="4" t="s">
        <v>411</v>
      </c>
      <c r="B735" s="4" t="s">
        <v>433</v>
      </c>
      <c r="C735" s="4" t="s">
        <v>177</v>
      </c>
      <c r="D735" s="4" t="s">
        <v>434</v>
      </c>
      <c r="E735" s="4" t="s">
        <v>435</v>
      </c>
      <c r="F735" s="4">
        <v>7</v>
      </c>
      <c r="G735" s="4" t="s">
        <v>16</v>
      </c>
      <c r="H735" s="4" t="s">
        <v>17</v>
      </c>
      <c r="I735" s="5">
        <v>177929.85</v>
      </c>
      <c r="J735" s="8">
        <v>0</v>
      </c>
      <c r="K735" s="5">
        <v>0</v>
      </c>
      <c r="L735" s="5">
        <v>0</v>
      </c>
      <c r="M735" s="5">
        <v>0</v>
      </c>
      <c r="N735" s="13">
        <v>0</v>
      </c>
      <c r="O735" s="5">
        <v>0</v>
      </c>
      <c r="P735" s="5">
        <v>0</v>
      </c>
    </row>
    <row r="736" spans="1:16" s="4" customFormat="1" x14ac:dyDescent="0.35">
      <c r="A736" s="4" t="s">
        <v>411</v>
      </c>
      <c r="B736" s="4" t="s">
        <v>433</v>
      </c>
      <c r="C736" s="4" t="s">
        <v>177</v>
      </c>
      <c r="D736" s="4" t="s">
        <v>434</v>
      </c>
      <c r="E736" s="4" t="s">
        <v>435</v>
      </c>
      <c r="F736" s="4">
        <v>7</v>
      </c>
      <c r="G736" s="4" t="s">
        <v>18</v>
      </c>
      <c r="H736" s="4" t="s">
        <v>19</v>
      </c>
      <c r="I736" s="5">
        <v>177929.86</v>
      </c>
      <c r="J736" s="8">
        <v>0</v>
      </c>
      <c r="K736" s="5">
        <v>0</v>
      </c>
      <c r="L736" s="5">
        <v>0</v>
      </c>
      <c r="M736" s="5">
        <v>0</v>
      </c>
      <c r="N736" s="13">
        <v>0</v>
      </c>
      <c r="O736" s="5">
        <v>0</v>
      </c>
      <c r="P736" s="5">
        <v>0</v>
      </c>
    </row>
    <row r="737" spans="1:16" s="4" customFormat="1" x14ac:dyDescent="0.35">
      <c r="A737" s="4" t="s">
        <v>411</v>
      </c>
      <c r="B737" s="4" t="s">
        <v>433</v>
      </c>
      <c r="C737" s="4" t="s">
        <v>177</v>
      </c>
      <c r="D737" s="4" t="s">
        <v>434</v>
      </c>
      <c r="E737" s="4" t="s">
        <v>435</v>
      </c>
      <c r="F737" s="4">
        <v>7</v>
      </c>
      <c r="G737" s="4" t="s">
        <v>20</v>
      </c>
      <c r="H737" s="4" t="s">
        <v>21</v>
      </c>
      <c r="I737" s="5">
        <v>355859.72</v>
      </c>
      <c r="J737" s="8">
        <v>0</v>
      </c>
      <c r="K737" s="5">
        <v>0</v>
      </c>
      <c r="L737" s="5">
        <v>0</v>
      </c>
      <c r="M737" s="5">
        <v>0</v>
      </c>
      <c r="N737" s="13">
        <v>0</v>
      </c>
      <c r="O737" s="5">
        <v>0</v>
      </c>
      <c r="P737" s="5">
        <v>0</v>
      </c>
    </row>
    <row r="738" spans="1:16" s="4" customFormat="1" x14ac:dyDescent="0.35">
      <c r="A738" s="4" t="s">
        <v>411</v>
      </c>
      <c r="B738" s="4" t="s">
        <v>433</v>
      </c>
      <c r="C738" s="4" t="s">
        <v>177</v>
      </c>
      <c r="D738" s="4" t="s">
        <v>434</v>
      </c>
      <c r="E738" s="4" t="s">
        <v>435</v>
      </c>
      <c r="F738" s="4">
        <v>8</v>
      </c>
      <c r="G738" s="4" t="s">
        <v>22</v>
      </c>
      <c r="H738" s="4" t="s">
        <v>23</v>
      </c>
      <c r="I738" s="5">
        <v>242631.63</v>
      </c>
      <c r="J738" s="8">
        <v>0</v>
      </c>
      <c r="K738" s="5">
        <v>0</v>
      </c>
      <c r="L738" s="5">
        <v>2.3377580795659603E-14</v>
      </c>
      <c r="M738" s="5">
        <v>2.3377580795659603E-14</v>
      </c>
      <c r="N738" s="13">
        <v>2.3377580788144598E-14</v>
      </c>
      <c r="O738" s="5">
        <v>7.5150045274974469E-24</v>
      </c>
      <c r="P738" s="5">
        <v>0</v>
      </c>
    </row>
    <row r="739" spans="1:16" s="4" customFormat="1" x14ac:dyDescent="0.35">
      <c r="A739" s="4" t="s">
        <v>411</v>
      </c>
      <c r="B739" s="4" t="s">
        <v>433</v>
      </c>
      <c r="C739" s="4" t="s">
        <v>177</v>
      </c>
      <c r="D739" s="4" t="s">
        <v>434</v>
      </c>
      <c r="E739" s="4" t="s">
        <v>435</v>
      </c>
      <c r="F739" s="4">
        <v>8</v>
      </c>
      <c r="G739" s="4" t="s">
        <v>24</v>
      </c>
      <c r="H739" s="4" t="s">
        <v>25</v>
      </c>
      <c r="I739" s="5">
        <v>727894.87</v>
      </c>
      <c r="J739" s="8">
        <v>0</v>
      </c>
      <c r="K739" s="5">
        <v>0</v>
      </c>
      <c r="L739" s="5">
        <v>7.0132783044560276E-14</v>
      </c>
      <c r="M739" s="5">
        <v>7.0132783044560276E-14</v>
      </c>
      <c r="N739" s="13">
        <v>7.013278302201525E-14</v>
      </c>
      <c r="O739" s="5">
        <v>2.2545026204266824E-23</v>
      </c>
      <c r="P739" s="5">
        <v>0</v>
      </c>
    </row>
    <row r="740" spans="1:16" s="4" customFormat="1" x14ac:dyDescent="0.35">
      <c r="A740" s="4" t="s">
        <v>411</v>
      </c>
      <c r="B740" s="4" t="s">
        <v>433</v>
      </c>
      <c r="C740" s="4" t="s">
        <v>177</v>
      </c>
      <c r="D740" s="4" t="s">
        <v>434</v>
      </c>
      <c r="E740" s="4" t="s">
        <v>435</v>
      </c>
      <c r="F740" s="4">
        <v>9</v>
      </c>
      <c r="G740" s="4" t="s">
        <v>26</v>
      </c>
      <c r="H740" s="4" t="s">
        <v>27</v>
      </c>
      <c r="I740" s="5">
        <v>228609.55</v>
      </c>
      <c r="J740" s="8">
        <v>228609.55</v>
      </c>
      <c r="K740" s="5">
        <v>0</v>
      </c>
      <c r="L740" s="5">
        <v>0</v>
      </c>
      <c r="M740" s="5">
        <v>228609.55</v>
      </c>
      <c r="N740" s="13">
        <v>228609.54992651072</v>
      </c>
      <c r="O740" s="5">
        <v>7.3489267379045486E-5</v>
      </c>
      <c r="P740" s="5">
        <v>0</v>
      </c>
    </row>
    <row r="741" spans="1:16" s="4" customFormat="1" x14ac:dyDescent="0.35">
      <c r="A741" s="4" t="s">
        <v>411</v>
      </c>
      <c r="B741" s="4" t="s">
        <v>433</v>
      </c>
      <c r="C741" s="4" t="s">
        <v>177</v>
      </c>
      <c r="D741" s="4" t="s">
        <v>434</v>
      </c>
      <c r="E741" s="4" t="s">
        <v>435</v>
      </c>
      <c r="F741" s="4">
        <v>9</v>
      </c>
      <c r="G741" s="4" t="s">
        <v>28</v>
      </c>
      <c r="H741" s="4" t="s">
        <v>29</v>
      </c>
      <c r="I741" s="5">
        <v>685828.65</v>
      </c>
      <c r="J741" s="8">
        <v>685828.65</v>
      </c>
      <c r="K741" s="5">
        <v>0</v>
      </c>
      <c r="L741" s="5">
        <v>0</v>
      </c>
      <c r="M741" s="5">
        <v>685828.65</v>
      </c>
      <c r="N741" s="13">
        <v>685828.64977953222</v>
      </c>
      <c r="O741" s="5">
        <v>2.2046780213713646E-4</v>
      </c>
      <c r="P741" s="5">
        <v>0</v>
      </c>
    </row>
    <row r="742" spans="1:16" s="4" customFormat="1" x14ac:dyDescent="0.35">
      <c r="A742" s="4" t="s">
        <v>411</v>
      </c>
      <c r="B742" s="4" t="s">
        <v>433</v>
      </c>
      <c r="C742" s="4" t="s">
        <v>177</v>
      </c>
      <c r="D742" s="4" t="s">
        <v>434</v>
      </c>
      <c r="E742" s="4" t="s">
        <v>435</v>
      </c>
      <c r="F742" s="4">
        <v>10</v>
      </c>
      <c r="G742" s="4" t="s">
        <v>30</v>
      </c>
      <c r="H742" s="4" t="s">
        <v>31</v>
      </c>
      <c r="I742" s="5">
        <v>195078.86</v>
      </c>
      <c r="J742" s="8">
        <v>0</v>
      </c>
      <c r="K742" s="5">
        <v>0</v>
      </c>
      <c r="L742" s="5">
        <v>0</v>
      </c>
      <c r="M742" s="5">
        <v>0</v>
      </c>
      <c r="N742" s="13">
        <v>0</v>
      </c>
      <c r="O742" s="5">
        <v>0</v>
      </c>
      <c r="P742" s="5">
        <v>195078.86</v>
      </c>
    </row>
    <row r="743" spans="1:16" s="4" customFormat="1" x14ac:dyDescent="0.35">
      <c r="A743" s="4" t="s">
        <v>411</v>
      </c>
      <c r="B743" s="4" t="s">
        <v>433</v>
      </c>
      <c r="C743" s="4" t="s">
        <v>177</v>
      </c>
      <c r="D743" s="4" t="s">
        <v>434</v>
      </c>
      <c r="E743" s="4" t="s">
        <v>435</v>
      </c>
      <c r="F743" s="4">
        <v>10</v>
      </c>
      <c r="G743" s="4" t="s">
        <v>32</v>
      </c>
      <c r="H743" s="4" t="s">
        <v>33</v>
      </c>
      <c r="I743" s="5">
        <v>585236.59</v>
      </c>
      <c r="J743" s="8">
        <v>0</v>
      </c>
      <c r="K743" s="5">
        <v>0</v>
      </c>
      <c r="L743" s="5">
        <v>0</v>
      </c>
      <c r="M743" s="5">
        <v>0</v>
      </c>
      <c r="N743" s="13">
        <v>0</v>
      </c>
      <c r="O743" s="5">
        <v>0</v>
      </c>
      <c r="P743" s="5">
        <v>585236.59</v>
      </c>
    </row>
    <row r="744" spans="1:16" s="4" customFormat="1" x14ac:dyDescent="0.35">
      <c r="A744" s="4" t="s">
        <v>411</v>
      </c>
      <c r="B744" s="4" t="s">
        <v>433</v>
      </c>
      <c r="C744" s="4" t="s">
        <v>178</v>
      </c>
      <c r="D744" s="4" t="s">
        <v>434</v>
      </c>
      <c r="E744" s="4" t="s">
        <v>435</v>
      </c>
      <c r="F744" s="4">
        <v>7</v>
      </c>
      <c r="G744" s="4" t="s">
        <v>16</v>
      </c>
      <c r="H744" s="4" t="s">
        <v>17</v>
      </c>
      <c r="I744" s="5">
        <v>177929.85</v>
      </c>
      <c r="J744" s="8">
        <v>0</v>
      </c>
      <c r="K744" s="5">
        <v>0</v>
      </c>
      <c r="L744" s="5">
        <v>0</v>
      </c>
      <c r="M744" s="5">
        <v>0</v>
      </c>
      <c r="N744" s="13">
        <v>0</v>
      </c>
      <c r="O744" s="5">
        <v>0</v>
      </c>
      <c r="P744" s="5">
        <v>0</v>
      </c>
    </row>
    <row r="745" spans="1:16" s="4" customFormat="1" x14ac:dyDescent="0.35">
      <c r="A745" s="4" t="s">
        <v>411</v>
      </c>
      <c r="B745" s="4" t="s">
        <v>433</v>
      </c>
      <c r="C745" s="4" t="s">
        <v>178</v>
      </c>
      <c r="D745" s="4" t="s">
        <v>434</v>
      </c>
      <c r="E745" s="4" t="s">
        <v>435</v>
      </c>
      <c r="F745" s="4">
        <v>7</v>
      </c>
      <c r="G745" s="4" t="s">
        <v>18</v>
      </c>
      <c r="H745" s="4" t="s">
        <v>19</v>
      </c>
      <c r="I745" s="5">
        <v>177929.86</v>
      </c>
      <c r="J745" s="8">
        <v>0</v>
      </c>
      <c r="K745" s="5">
        <v>0</v>
      </c>
      <c r="L745" s="5">
        <v>0</v>
      </c>
      <c r="M745" s="5">
        <v>0</v>
      </c>
      <c r="N745" s="13">
        <v>0</v>
      </c>
      <c r="O745" s="5">
        <v>0</v>
      </c>
      <c r="P745" s="5">
        <v>0</v>
      </c>
    </row>
    <row r="746" spans="1:16" s="4" customFormat="1" x14ac:dyDescent="0.35">
      <c r="A746" s="4" t="s">
        <v>411</v>
      </c>
      <c r="B746" s="4" t="s">
        <v>433</v>
      </c>
      <c r="C746" s="4" t="s">
        <v>178</v>
      </c>
      <c r="D746" s="4" t="s">
        <v>434</v>
      </c>
      <c r="E746" s="4" t="s">
        <v>435</v>
      </c>
      <c r="F746" s="4">
        <v>7</v>
      </c>
      <c r="G746" s="4" t="s">
        <v>20</v>
      </c>
      <c r="H746" s="4" t="s">
        <v>21</v>
      </c>
      <c r="I746" s="5">
        <v>355859.72</v>
      </c>
      <c r="J746" s="8">
        <v>0</v>
      </c>
      <c r="K746" s="5">
        <v>0</v>
      </c>
      <c r="L746" s="5">
        <v>0</v>
      </c>
      <c r="M746" s="5">
        <v>0</v>
      </c>
      <c r="N746" s="13">
        <v>0</v>
      </c>
      <c r="O746" s="5">
        <v>0</v>
      </c>
      <c r="P746" s="5">
        <v>0</v>
      </c>
    </row>
    <row r="747" spans="1:16" s="4" customFormat="1" x14ac:dyDescent="0.35">
      <c r="A747" s="4" t="s">
        <v>411</v>
      </c>
      <c r="B747" s="4" t="s">
        <v>433</v>
      </c>
      <c r="C747" s="4" t="s">
        <v>178</v>
      </c>
      <c r="D747" s="4" t="s">
        <v>434</v>
      </c>
      <c r="E747" s="4" t="s">
        <v>435</v>
      </c>
      <c r="F747" s="4">
        <v>8</v>
      </c>
      <c r="G747" s="4" t="s">
        <v>22</v>
      </c>
      <c r="H747" s="4" t="s">
        <v>23</v>
      </c>
      <c r="I747" s="5">
        <v>242631.63</v>
      </c>
      <c r="J747" s="8">
        <v>0</v>
      </c>
      <c r="K747" s="5">
        <v>0</v>
      </c>
      <c r="L747" s="5">
        <v>2.3377580795659603E-14</v>
      </c>
      <c r="M747" s="5">
        <v>2.3377580795659603E-14</v>
      </c>
      <c r="N747" s="13">
        <v>2.3377580788144598E-14</v>
      </c>
      <c r="O747" s="5">
        <v>7.5150045274974469E-24</v>
      </c>
      <c r="P747" s="5">
        <v>0</v>
      </c>
    </row>
    <row r="748" spans="1:16" s="4" customFormat="1" x14ac:dyDescent="0.35">
      <c r="A748" s="4" t="s">
        <v>411</v>
      </c>
      <c r="B748" s="4" t="s">
        <v>433</v>
      </c>
      <c r="C748" s="4" t="s">
        <v>178</v>
      </c>
      <c r="D748" s="4" t="s">
        <v>434</v>
      </c>
      <c r="E748" s="4" t="s">
        <v>435</v>
      </c>
      <c r="F748" s="4">
        <v>8</v>
      </c>
      <c r="G748" s="4" t="s">
        <v>24</v>
      </c>
      <c r="H748" s="4" t="s">
        <v>25</v>
      </c>
      <c r="I748" s="5">
        <v>727894.87</v>
      </c>
      <c r="J748" s="8">
        <v>363947.435</v>
      </c>
      <c r="K748" s="5">
        <v>0</v>
      </c>
      <c r="L748" s="5">
        <v>0</v>
      </c>
      <c r="M748" s="5">
        <v>363947.435</v>
      </c>
      <c r="N748" s="13">
        <v>363947.43488300475</v>
      </c>
      <c r="O748" s="5">
        <v>1.1699524475261569E-4</v>
      </c>
      <c r="P748" s="5">
        <v>0</v>
      </c>
    </row>
    <row r="749" spans="1:16" s="4" customFormat="1" x14ac:dyDescent="0.35">
      <c r="A749" s="4" t="s">
        <v>411</v>
      </c>
      <c r="B749" s="4" t="s">
        <v>433</v>
      </c>
      <c r="C749" s="4" t="s">
        <v>178</v>
      </c>
      <c r="D749" s="4" t="s">
        <v>434</v>
      </c>
      <c r="E749" s="4" t="s">
        <v>435</v>
      </c>
      <c r="F749" s="4">
        <v>9</v>
      </c>
      <c r="G749" s="4" t="s">
        <v>26</v>
      </c>
      <c r="H749" s="4" t="s">
        <v>27</v>
      </c>
      <c r="I749" s="5">
        <v>228609.55</v>
      </c>
      <c r="J749" s="8">
        <v>228609.55</v>
      </c>
      <c r="K749" s="5">
        <v>0</v>
      </c>
      <c r="L749" s="5">
        <v>0</v>
      </c>
      <c r="M749" s="5">
        <v>228609.55</v>
      </c>
      <c r="N749" s="13">
        <v>228609.54992651072</v>
      </c>
      <c r="O749" s="5">
        <v>7.3489267379045486E-5</v>
      </c>
      <c r="P749" s="5">
        <v>0</v>
      </c>
    </row>
    <row r="750" spans="1:16" s="4" customFormat="1" x14ac:dyDescent="0.35">
      <c r="A750" s="4" t="s">
        <v>411</v>
      </c>
      <c r="B750" s="4" t="s">
        <v>433</v>
      </c>
      <c r="C750" s="4" t="s">
        <v>178</v>
      </c>
      <c r="D750" s="4" t="s">
        <v>434</v>
      </c>
      <c r="E750" s="4" t="s">
        <v>435</v>
      </c>
      <c r="F750" s="4">
        <v>9</v>
      </c>
      <c r="G750" s="4" t="s">
        <v>28</v>
      </c>
      <c r="H750" s="4" t="s">
        <v>29</v>
      </c>
      <c r="I750" s="5">
        <v>685828.65</v>
      </c>
      <c r="J750" s="8">
        <v>342914.32500000001</v>
      </c>
      <c r="K750" s="5">
        <v>0</v>
      </c>
      <c r="L750" s="5">
        <v>0</v>
      </c>
      <c r="M750" s="5">
        <v>342914.32500000001</v>
      </c>
      <c r="N750" s="13">
        <v>342914.32488976611</v>
      </c>
      <c r="O750" s="5">
        <v>1.1023390106856823E-4</v>
      </c>
      <c r="P750" s="5">
        <v>342914.32500000001</v>
      </c>
    </row>
    <row r="751" spans="1:16" s="4" customFormat="1" x14ac:dyDescent="0.35">
      <c r="A751" s="4" t="s">
        <v>411</v>
      </c>
      <c r="B751" s="4" t="s">
        <v>433</v>
      </c>
      <c r="C751" s="4" t="s">
        <v>178</v>
      </c>
      <c r="D751" s="4" t="s">
        <v>434</v>
      </c>
      <c r="E751" s="4" t="s">
        <v>435</v>
      </c>
      <c r="F751" s="4">
        <v>10</v>
      </c>
      <c r="G751" s="4" t="s">
        <v>30</v>
      </c>
      <c r="H751" s="4" t="s">
        <v>31</v>
      </c>
      <c r="I751" s="5">
        <v>195078.86</v>
      </c>
      <c r="J751" s="8">
        <v>0</v>
      </c>
      <c r="K751" s="5">
        <v>0</v>
      </c>
      <c r="L751" s="5">
        <v>0</v>
      </c>
      <c r="M751" s="5">
        <v>0</v>
      </c>
      <c r="N751" s="13">
        <v>0</v>
      </c>
      <c r="O751" s="5">
        <v>0</v>
      </c>
      <c r="P751" s="5">
        <v>195078.86</v>
      </c>
    </row>
    <row r="752" spans="1:16" s="4" customFormat="1" x14ac:dyDescent="0.35">
      <c r="A752" s="4" t="s">
        <v>411</v>
      </c>
      <c r="B752" s="4" t="s">
        <v>433</v>
      </c>
      <c r="C752" s="4" t="s">
        <v>178</v>
      </c>
      <c r="D752" s="4" t="s">
        <v>434</v>
      </c>
      <c r="E752" s="4" t="s">
        <v>435</v>
      </c>
      <c r="F752" s="4">
        <v>10</v>
      </c>
      <c r="G752" s="4" t="s">
        <v>32</v>
      </c>
      <c r="H752" s="4" t="s">
        <v>33</v>
      </c>
      <c r="I752" s="5">
        <v>585236.59</v>
      </c>
      <c r="J752" s="8">
        <v>0</v>
      </c>
      <c r="K752" s="5">
        <v>0</v>
      </c>
      <c r="L752" s="5">
        <v>0</v>
      </c>
      <c r="M752" s="5">
        <v>0</v>
      </c>
      <c r="N752" s="13">
        <v>0</v>
      </c>
      <c r="O752" s="5">
        <v>0</v>
      </c>
      <c r="P752" s="5">
        <v>585236.59</v>
      </c>
    </row>
    <row r="753" spans="1:16" s="4" customFormat="1" x14ac:dyDescent="0.35">
      <c r="A753" s="4" t="s">
        <v>411</v>
      </c>
      <c r="B753" s="4" t="s">
        <v>433</v>
      </c>
      <c r="C753" s="4" t="s">
        <v>179</v>
      </c>
      <c r="D753" s="4" t="s">
        <v>434</v>
      </c>
      <c r="E753" s="4" t="s">
        <v>435</v>
      </c>
      <c r="F753" s="4">
        <v>7</v>
      </c>
      <c r="G753" s="4" t="s">
        <v>16</v>
      </c>
      <c r="H753" s="4" t="s">
        <v>17</v>
      </c>
      <c r="I753" s="5">
        <v>177929.85</v>
      </c>
      <c r="J753" s="8">
        <v>0</v>
      </c>
      <c r="K753" s="5">
        <v>0</v>
      </c>
      <c r="L753" s="5">
        <v>0</v>
      </c>
      <c r="M753" s="5">
        <v>0</v>
      </c>
      <c r="N753" s="13">
        <v>0</v>
      </c>
      <c r="O753" s="5">
        <v>0</v>
      </c>
      <c r="P753" s="5">
        <v>0</v>
      </c>
    </row>
    <row r="754" spans="1:16" s="4" customFormat="1" x14ac:dyDescent="0.35">
      <c r="A754" s="4" t="s">
        <v>411</v>
      </c>
      <c r="B754" s="4" t="s">
        <v>433</v>
      </c>
      <c r="C754" s="4" t="s">
        <v>179</v>
      </c>
      <c r="D754" s="4" t="s">
        <v>434</v>
      </c>
      <c r="E754" s="4" t="s">
        <v>435</v>
      </c>
      <c r="F754" s="4">
        <v>7</v>
      </c>
      <c r="G754" s="4" t="s">
        <v>18</v>
      </c>
      <c r="H754" s="4" t="s">
        <v>19</v>
      </c>
      <c r="I754" s="5">
        <v>177929.86</v>
      </c>
      <c r="J754" s="8">
        <v>0</v>
      </c>
      <c r="K754" s="5">
        <v>0</v>
      </c>
      <c r="L754" s="5">
        <v>0</v>
      </c>
      <c r="M754" s="5">
        <v>0</v>
      </c>
      <c r="N754" s="13">
        <v>0</v>
      </c>
      <c r="O754" s="5">
        <v>0</v>
      </c>
      <c r="P754" s="5">
        <v>0</v>
      </c>
    </row>
    <row r="755" spans="1:16" s="4" customFormat="1" x14ac:dyDescent="0.35">
      <c r="A755" s="4" t="s">
        <v>411</v>
      </c>
      <c r="B755" s="4" t="s">
        <v>433</v>
      </c>
      <c r="C755" s="4" t="s">
        <v>179</v>
      </c>
      <c r="D755" s="4" t="s">
        <v>434</v>
      </c>
      <c r="E755" s="4" t="s">
        <v>435</v>
      </c>
      <c r="F755" s="4">
        <v>7</v>
      </c>
      <c r="G755" s="4" t="s">
        <v>20</v>
      </c>
      <c r="H755" s="4" t="s">
        <v>21</v>
      </c>
      <c r="I755" s="5">
        <v>355859.72</v>
      </c>
      <c r="J755" s="8">
        <v>0</v>
      </c>
      <c r="K755" s="5">
        <v>0</v>
      </c>
      <c r="L755" s="5">
        <v>0</v>
      </c>
      <c r="M755" s="5">
        <v>0</v>
      </c>
      <c r="N755" s="13">
        <v>0</v>
      </c>
      <c r="O755" s="5">
        <v>0</v>
      </c>
      <c r="P755" s="5">
        <v>0</v>
      </c>
    </row>
    <row r="756" spans="1:16" s="4" customFormat="1" x14ac:dyDescent="0.35">
      <c r="A756" s="4" t="s">
        <v>411</v>
      </c>
      <c r="B756" s="4" t="s">
        <v>433</v>
      </c>
      <c r="C756" s="4" t="s">
        <v>179</v>
      </c>
      <c r="D756" s="4" t="s">
        <v>434</v>
      </c>
      <c r="E756" s="4" t="s">
        <v>435</v>
      </c>
      <c r="F756" s="4">
        <v>8</v>
      </c>
      <c r="G756" s="4" t="s">
        <v>22</v>
      </c>
      <c r="H756" s="4" t="s">
        <v>23</v>
      </c>
      <c r="I756" s="5">
        <v>242631.62</v>
      </c>
      <c r="J756" s="8">
        <v>0</v>
      </c>
      <c r="K756" s="5">
        <v>0</v>
      </c>
      <c r="L756" s="5">
        <v>2.3377580795659603E-14</v>
      </c>
      <c r="M756" s="5">
        <v>2.3377580795659603E-14</v>
      </c>
      <c r="N756" s="13">
        <v>2.3377580788144598E-14</v>
      </c>
      <c r="O756" s="5">
        <v>7.5150045274974469E-24</v>
      </c>
      <c r="P756" s="5">
        <v>0</v>
      </c>
    </row>
    <row r="757" spans="1:16" s="4" customFormat="1" x14ac:dyDescent="0.35">
      <c r="A757" s="4" t="s">
        <v>411</v>
      </c>
      <c r="B757" s="4" t="s">
        <v>433</v>
      </c>
      <c r="C757" s="4" t="s">
        <v>179</v>
      </c>
      <c r="D757" s="4" t="s">
        <v>434</v>
      </c>
      <c r="E757" s="4" t="s">
        <v>435</v>
      </c>
      <c r="F757" s="4">
        <v>8</v>
      </c>
      <c r="G757" s="4" t="s">
        <v>24</v>
      </c>
      <c r="H757" s="4" t="s">
        <v>25</v>
      </c>
      <c r="I757" s="5">
        <v>727894.88</v>
      </c>
      <c r="J757" s="8">
        <v>0</v>
      </c>
      <c r="K757" s="5">
        <v>0</v>
      </c>
      <c r="L757" s="5">
        <v>7.0132783044560276E-14</v>
      </c>
      <c r="M757" s="5">
        <v>7.0132783044560276E-14</v>
      </c>
      <c r="N757" s="13">
        <v>7.013278302201525E-14</v>
      </c>
      <c r="O757" s="5">
        <v>2.2545026204266824E-23</v>
      </c>
      <c r="P757" s="5">
        <v>0</v>
      </c>
    </row>
    <row r="758" spans="1:16" s="4" customFormat="1" x14ac:dyDescent="0.35">
      <c r="A758" s="4" t="s">
        <v>411</v>
      </c>
      <c r="B758" s="4" t="s">
        <v>433</v>
      </c>
      <c r="C758" s="4" t="s">
        <v>179</v>
      </c>
      <c r="D758" s="4" t="s">
        <v>434</v>
      </c>
      <c r="E758" s="4" t="s">
        <v>435</v>
      </c>
      <c r="F758" s="4">
        <v>9</v>
      </c>
      <c r="G758" s="4" t="s">
        <v>26</v>
      </c>
      <c r="H758" s="4" t="s">
        <v>27</v>
      </c>
      <c r="I758" s="5">
        <v>228609.55</v>
      </c>
      <c r="J758" s="8">
        <v>228609.55</v>
      </c>
      <c r="K758" s="5">
        <v>0</v>
      </c>
      <c r="L758" s="5">
        <v>0</v>
      </c>
      <c r="M758" s="5">
        <v>228609.55</v>
      </c>
      <c r="N758" s="13">
        <v>228609.54992651072</v>
      </c>
      <c r="O758" s="5">
        <v>7.3489267379045486E-5</v>
      </c>
      <c r="P758" s="5">
        <v>0</v>
      </c>
    </row>
    <row r="759" spans="1:16" s="4" customFormat="1" x14ac:dyDescent="0.35">
      <c r="A759" s="4" t="s">
        <v>411</v>
      </c>
      <c r="B759" s="4" t="s">
        <v>433</v>
      </c>
      <c r="C759" s="4" t="s">
        <v>179</v>
      </c>
      <c r="D759" s="4" t="s">
        <v>434</v>
      </c>
      <c r="E759" s="4" t="s">
        <v>435</v>
      </c>
      <c r="F759" s="4">
        <v>9</v>
      </c>
      <c r="G759" s="4" t="s">
        <v>28</v>
      </c>
      <c r="H759" s="4" t="s">
        <v>29</v>
      </c>
      <c r="I759" s="5">
        <v>685828.65</v>
      </c>
      <c r="J759" s="8">
        <v>0</v>
      </c>
      <c r="K759" s="5">
        <v>0</v>
      </c>
      <c r="L759" s="5">
        <v>0</v>
      </c>
      <c r="M759" s="5">
        <v>0</v>
      </c>
      <c r="N759" s="13">
        <v>0</v>
      </c>
      <c r="O759" s="5">
        <v>0</v>
      </c>
      <c r="P759" s="5">
        <v>685828.65</v>
      </c>
    </row>
    <row r="760" spans="1:16" s="4" customFormat="1" x14ac:dyDescent="0.35">
      <c r="A760" s="4" t="s">
        <v>411</v>
      </c>
      <c r="B760" s="4" t="s">
        <v>433</v>
      </c>
      <c r="C760" s="4" t="s">
        <v>179</v>
      </c>
      <c r="D760" s="4" t="s">
        <v>434</v>
      </c>
      <c r="E760" s="4" t="s">
        <v>435</v>
      </c>
      <c r="F760" s="4">
        <v>10</v>
      </c>
      <c r="G760" s="4" t="s">
        <v>30</v>
      </c>
      <c r="H760" s="4" t="s">
        <v>31</v>
      </c>
      <c r="I760" s="5">
        <v>195078.86</v>
      </c>
      <c r="J760" s="8">
        <v>0</v>
      </c>
      <c r="K760" s="5">
        <v>0</v>
      </c>
      <c r="L760" s="5">
        <v>0</v>
      </c>
      <c r="M760" s="5">
        <v>0</v>
      </c>
      <c r="N760" s="13">
        <v>0</v>
      </c>
      <c r="O760" s="5">
        <v>0</v>
      </c>
      <c r="P760" s="5">
        <v>195078.86</v>
      </c>
    </row>
    <row r="761" spans="1:16" s="4" customFormat="1" x14ac:dyDescent="0.35">
      <c r="A761" s="4" t="s">
        <v>411</v>
      </c>
      <c r="B761" s="4" t="s">
        <v>433</v>
      </c>
      <c r="C761" s="4" t="s">
        <v>179</v>
      </c>
      <c r="D761" s="4" t="s">
        <v>434</v>
      </c>
      <c r="E761" s="4" t="s">
        <v>435</v>
      </c>
      <c r="F761" s="4">
        <v>10</v>
      </c>
      <c r="G761" s="4" t="s">
        <v>32</v>
      </c>
      <c r="H761" s="4" t="s">
        <v>33</v>
      </c>
      <c r="I761" s="5">
        <v>585236.59</v>
      </c>
      <c r="J761" s="8">
        <v>0</v>
      </c>
      <c r="K761" s="5">
        <v>0</v>
      </c>
      <c r="L761" s="5">
        <v>0</v>
      </c>
      <c r="M761" s="5">
        <v>0</v>
      </c>
      <c r="N761" s="13">
        <v>0</v>
      </c>
      <c r="O761" s="5">
        <v>0</v>
      </c>
      <c r="P761" s="5">
        <v>585236.59</v>
      </c>
    </row>
    <row r="762" spans="1:16" s="4" customFormat="1" x14ac:dyDescent="0.35">
      <c r="A762" s="4" t="s">
        <v>411</v>
      </c>
      <c r="B762" s="4" t="s">
        <v>433</v>
      </c>
      <c r="C762" s="4" t="s">
        <v>180</v>
      </c>
      <c r="D762" s="4" t="s">
        <v>434</v>
      </c>
      <c r="E762" s="4" t="s">
        <v>435</v>
      </c>
      <c r="F762" s="4">
        <v>7</v>
      </c>
      <c r="G762" s="4" t="s">
        <v>16</v>
      </c>
      <c r="H762" s="4" t="s">
        <v>17</v>
      </c>
      <c r="I762" s="5">
        <v>177929.86</v>
      </c>
      <c r="J762" s="8">
        <v>0</v>
      </c>
      <c r="K762" s="5">
        <v>0</v>
      </c>
      <c r="L762" s="5">
        <v>0</v>
      </c>
      <c r="M762" s="5">
        <v>0</v>
      </c>
      <c r="N762" s="13">
        <v>0</v>
      </c>
      <c r="O762" s="5">
        <v>0</v>
      </c>
      <c r="P762" s="5">
        <v>0</v>
      </c>
    </row>
    <row r="763" spans="1:16" s="4" customFormat="1" x14ac:dyDescent="0.35">
      <c r="A763" s="4" t="s">
        <v>411</v>
      </c>
      <c r="B763" s="4" t="s">
        <v>433</v>
      </c>
      <c r="C763" s="4" t="s">
        <v>180</v>
      </c>
      <c r="D763" s="4" t="s">
        <v>434</v>
      </c>
      <c r="E763" s="4" t="s">
        <v>435</v>
      </c>
      <c r="F763" s="4">
        <v>7</v>
      </c>
      <c r="G763" s="4" t="s">
        <v>18</v>
      </c>
      <c r="H763" s="4" t="s">
        <v>19</v>
      </c>
      <c r="I763" s="5">
        <v>177929.86</v>
      </c>
      <c r="J763" s="8">
        <v>0</v>
      </c>
      <c r="K763" s="5">
        <v>0</v>
      </c>
      <c r="L763" s="5">
        <v>0</v>
      </c>
      <c r="M763" s="5">
        <v>0</v>
      </c>
      <c r="N763" s="13">
        <v>0</v>
      </c>
      <c r="O763" s="5">
        <v>0</v>
      </c>
      <c r="P763" s="5">
        <v>0</v>
      </c>
    </row>
    <row r="764" spans="1:16" s="4" customFormat="1" x14ac:dyDescent="0.35">
      <c r="A764" s="4" t="s">
        <v>411</v>
      </c>
      <c r="B764" s="4" t="s">
        <v>433</v>
      </c>
      <c r="C764" s="4" t="s">
        <v>180</v>
      </c>
      <c r="D764" s="4" t="s">
        <v>434</v>
      </c>
      <c r="E764" s="4" t="s">
        <v>435</v>
      </c>
      <c r="F764" s="4">
        <v>7</v>
      </c>
      <c r="G764" s="4" t="s">
        <v>20</v>
      </c>
      <c r="H764" s="4" t="s">
        <v>21</v>
      </c>
      <c r="I764" s="5">
        <v>355859.72</v>
      </c>
      <c r="J764" s="8">
        <v>0</v>
      </c>
      <c r="K764" s="5">
        <v>0</v>
      </c>
      <c r="L764" s="5">
        <v>0</v>
      </c>
      <c r="M764" s="5">
        <v>0</v>
      </c>
      <c r="N764" s="13">
        <v>0</v>
      </c>
      <c r="O764" s="5">
        <v>0</v>
      </c>
      <c r="P764" s="5">
        <v>0</v>
      </c>
    </row>
    <row r="765" spans="1:16" s="4" customFormat="1" x14ac:dyDescent="0.35">
      <c r="A765" s="4" t="s">
        <v>411</v>
      </c>
      <c r="B765" s="4" t="s">
        <v>433</v>
      </c>
      <c r="C765" s="4" t="s">
        <v>180</v>
      </c>
      <c r="D765" s="4" t="s">
        <v>434</v>
      </c>
      <c r="E765" s="4" t="s">
        <v>435</v>
      </c>
      <c r="F765" s="4">
        <v>8</v>
      </c>
      <c r="G765" s="4" t="s">
        <v>22</v>
      </c>
      <c r="H765" s="4" t="s">
        <v>23</v>
      </c>
      <c r="I765" s="5">
        <v>242631.62</v>
      </c>
      <c r="J765" s="8">
        <v>0</v>
      </c>
      <c r="K765" s="5">
        <v>0</v>
      </c>
      <c r="L765" s="5">
        <v>2.3377580795659603E-14</v>
      </c>
      <c r="M765" s="5">
        <v>2.3377580795659603E-14</v>
      </c>
      <c r="N765" s="13">
        <v>2.3377580788144598E-14</v>
      </c>
      <c r="O765" s="5">
        <v>7.5150045274974469E-24</v>
      </c>
      <c r="P765" s="5">
        <v>0</v>
      </c>
    </row>
    <row r="766" spans="1:16" s="4" customFormat="1" x14ac:dyDescent="0.35">
      <c r="A766" s="4" t="s">
        <v>411</v>
      </c>
      <c r="B766" s="4" t="s">
        <v>433</v>
      </c>
      <c r="C766" s="4" t="s">
        <v>180</v>
      </c>
      <c r="D766" s="4" t="s">
        <v>434</v>
      </c>
      <c r="E766" s="4" t="s">
        <v>435</v>
      </c>
      <c r="F766" s="4">
        <v>8</v>
      </c>
      <c r="G766" s="4" t="s">
        <v>24</v>
      </c>
      <c r="H766" s="4" t="s">
        <v>25</v>
      </c>
      <c r="I766" s="5">
        <v>727894.87</v>
      </c>
      <c r="J766" s="8">
        <v>0</v>
      </c>
      <c r="K766" s="5">
        <v>0</v>
      </c>
      <c r="L766" s="5">
        <v>7.0132783044560276E-14</v>
      </c>
      <c r="M766" s="5">
        <v>7.0132783044560276E-14</v>
      </c>
      <c r="N766" s="13">
        <v>7.013278302201525E-14</v>
      </c>
      <c r="O766" s="5">
        <v>2.2545026204266824E-23</v>
      </c>
      <c r="P766" s="5">
        <v>0</v>
      </c>
    </row>
    <row r="767" spans="1:16" s="4" customFormat="1" x14ac:dyDescent="0.35">
      <c r="A767" s="4" t="s">
        <v>411</v>
      </c>
      <c r="B767" s="4" t="s">
        <v>433</v>
      </c>
      <c r="C767" s="4" t="s">
        <v>180</v>
      </c>
      <c r="D767" s="4" t="s">
        <v>434</v>
      </c>
      <c r="E767" s="4" t="s">
        <v>435</v>
      </c>
      <c r="F767" s="4">
        <v>9</v>
      </c>
      <c r="G767" s="4" t="s">
        <v>26</v>
      </c>
      <c r="H767" s="4" t="s">
        <v>27</v>
      </c>
      <c r="I767" s="5">
        <v>228609.55</v>
      </c>
      <c r="J767" s="8">
        <v>228609.55</v>
      </c>
      <c r="K767" s="5">
        <v>0</v>
      </c>
      <c r="L767" s="5">
        <v>0</v>
      </c>
      <c r="M767" s="5">
        <v>228609.55</v>
      </c>
      <c r="N767" s="13">
        <v>228609.54992651072</v>
      </c>
      <c r="O767" s="5">
        <v>7.3489267379045486E-5</v>
      </c>
      <c r="P767" s="5">
        <v>0</v>
      </c>
    </row>
    <row r="768" spans="1:16" s="4" customFormat="1" x14ac:dyDescent="0.35">
      <c r="A768" s="4" t="s">
        <v>411</v>
      </c>
      <c r="B768" s="4" t="s">
        <v>433</v>
      </c>
      <c r="C768" s="4" t="s">
        <v>180</v>
      </c>
      <c r="D768" s="4" t="s">
        <v>434</v>
      </c>
      <c r="E768" s="4" t="s">
        <v>435</v>
      </c>
      <c r="F768" s="4">
        <v>9</v>
      </c>
      <c r="G768" s="4" t="s">
        <v>28</v>
      </c>
      <c r="H768" s="4" t="s">
        <v>29</v>
      </c>
      <c r="I768" s="5">
        <v>685828.63</v>
      </c>
      <c r="J768" s="8">
        <v>685828.63</v>
      </c>
      <c r="K768" s="5">
        <v>0</v>
      </c>
      <c r="L768" s="5">
        <v>0</v>
      </c>
      <c r="M768" s="5">
        <v>685828.63</v>
      </c>
      <c r="N768" s="13">
        <v>685828.6297795322</v>
      </c>
      <c r="O768" s="5">
        <v>2.2046780213713646E-4</v>
      </c>
      <c r="P768" s="5">
        <v>0</v>
      </c>
    </row>
    <row r="769" spans="1:16" s="4" customFormat="1" x14ac:dyDescent="0.35">
      <c r="A769" s="4" t="s">
        <v>411</v>
      </c>
      <c r="B769" s="4" t="s">
        <v>433</v>
      </c>
      <c r="C769" s="4" t="s">
        <v>180</v>
      </c>
      <c r="D769" s="4" t="s">
        <v>434</v>
      </c>
      <c r="E769" s="4" t="s">
        <v>435</v>
      </c>
      <c r="F769" s="4">
        <v>10</v>
      </c>
      <c r="G769" s="4" t="s">
        <v>30</v>
      </c>
      <c r="H769" s="4" t="s">
        <v>31</v>
      </c>
      <c r="I769" s="5">
        <v>195078.86</v>
      </c>
      <c r="J769" s="8">
        <v>0</v>
      </c>
      <c r="K769" s="5">
        <v>0</v>
      </c>
      <c r="L769" s="5">
        <v>0</v>
      </c>
      <c r="M769" s="5">
        <v>0</v>
      </c>
      <c r="N769" s="13">
        <v>0</v>
      </c>
      <c r="O769" s="5">
        <v>0</v>
      </c>
      <c r="P769" s="5">
        <v>195078.86</v>
      </c>
    </row>
    <row r="770" spans="1:16" s="4" customFormat="1" x14ac:dyDescent="0.35">
      <c r="A770" s="4" t="s">
        <v>411</v>
      </c>
      <c r="B770" s="4" t="s">
        <v>433</v>
      </c>
      <c r="C770" s="4" t="s">
        <v>180</v>
      </c>
      <c r="D770" s="4" t="s">
        <v>434</v>
      </c>
      <c r="E770" s="4" t="s">
        <v>435</v>
      </c>
      <c r="F770" s="4">
        <v>10</v>
      </c>
      <c r="G770" s="4" t="s">
        <v>32</v>
      </c>
      <c r="H770" s="4" t="s">
        <v>33</v>
      </c>
      <c r="I770" s="5">
        <v>585236.6</v>
      </c>
      <c r="J770" s="8">
        <v>0</v>
      </c>
      <c r="K770" s="5">
        <v>0</v>
      </c>
      <c r="L770" s="5">
        <v>0</v>
      </c>
      <c r="M770" s="5">
        <v>0</v>
      </c>
      <c r="N770" s="13">
        <v>0</v>
      </c>
      <c r="O770" s="5">
        <v>0</v>
      </c>
      <c r="P770" s="5">
        <v>585236.6</v>
      </c>
    </row>
    <row r="771" spans="1:16" s="4" customFormat="1" x14ac:dyDescent="0.35">
      <c r="A771" s="4" t="s">
        <v>411</v>
      </c>
      <c r="B771" s="4" t="s">
        <v>436</v>
      </c>
      <c r="C771" s="4" t="s">
        <v>185</v>
      </c>
      <c r="D771" s="4" t="s">
        <v>437</v>
      </c>
      <c r="E771" s="4" t="s">
        <v>438</v>
      </c>
      <c r="F771" s="4">
        <v>7</v>
      </c>
      <c r="G771" s="4" t="s">
        <v>16</v>
      </c>
      <c r="H771" s="4" t="s">
        <v>17</v>
      </c>
      <c r="I771" s="5">
        <v>27500</v>
      </c>
      <c r="J771" s="8">
        <v>0</v>
      </c>
      <c r="K771" s="5">
        <v>0</v>
      </c>
      <c r="L771" s="5">
        <v>0</v>
      </c>
      <c r="M771" s="5">
        <v>0</v>
      </c>
      <c r="N771" s="13">
        <v>0</v>
      </c>
      <c r="O771" s="5">
        <v>0</v>
      </c>
      <c r="P771" s="5">
        <v>0</v>
      </c>
    </row>
    <row r="772" spans="1:16" s="4" customFormat="1" x14ac:dyDescent="0.35">
      <c r="A772" s="4" t="s">
        <v>411</v>
      </c>
      <c r="B772" s="4" t="s">
        <v>436</v>
      </c>
      <c r="C772" s="4" t="s">
        <v>185</v>
      </c>
      <c r="D772" s="4" t="s">
        <v>437</v>
      </c>
      <c r="E772" s="4" t="s">
        <v>438</v>
      </c>
      <c r="F772" s="4">
        <v>7</v>
      </c>
      <c r="G772" s="4" t="s">
        <v>18</v>
      </c>
      <c r="H772" s="4" t="s">
        <v>19</v>
      </c>
      <c r="I772" s="5">
        <v>27500</v>
      </c>
      <c r="J772" s="8">
        <v>0</v>
      </c>
      <c r="K772" s="5">
        <v>0</v>
      </c>
      <c r="L772" s="5">
        <v>0</v>
      </c>
      <c r="M772" s="5">
        <v>0</v>
      </c>
      <c r="N772" s="13">
        <v>0</v>
      </c>
      <c r="O772" s="5">
        <v>0</v>
      </c>
      <c r="P772" s="5">
        <v>0</v>
      </c>
    </row>
    <row r="773" spans="1:16" s="4" customFormat="1" x14ac:dyDescent="0.35">
      <c r="A773" s="4" t="s">
        <v>411</v>
      </c>
      <c r="B773" s="4" t="s">
        <v>436</v>
      </c>
      <c r="C773" s="4" t="s">
        <v>185</v>
      </c>
      <c r="D773" s="4" t="s">
        <v>437</v>
      </c>
      <c r="E773" s="4" t="s">
        <v>438</v>
      </c>
      <c r="F773" s="4">
        <v>7</v>
      </c>
      <c r="G773" s="4" t="s">
        <v>20</v>
      </c>
      <c r="H773" s="4" t="s">
        <v>21</v>
      </c>
      <c r="I773" s="5">
        <v>55000</v>
      </c>
      <c r="J773" s="8">
        <v>0</v>
      </c>
      <c r="K773" s="5">
        <v>0</v>
      </c>
      <c r="L773" s="5">
        <v>0</v>
      </c>
      <c r="M773" s="5">
        <v>0</v>
      </c>
      <c r="N773" s="13">
        <v>0</v>
      </c>
      <c r="O773" s="5">
        <v>0</v>
      </c>
      <c r="P773" s="5">
        <v>0</v>
      </c>
    </row>
    <row r="774" spans="1:16" s="4" customFormat="1" x14ac:dyDescent="0.35">
      <c r="A774" s="4" t="s">
        <v>411</v>
      </c>
      <c r="B774" s="4" t="s">
        <v>436</v>
      </c>
      <c r="C774" s="4" t="s">
        <v>185</v>
      </c>
      <c r="D774" s="4" t="s">
        <v>437</v>
      </c>
      <c r="E774" s="4" t="s">
        <v>438</v>
      </c>
      <c r="F774" s="4">
        <v>8</v>
      </c>
      <c r="G774" s="4" t="s">
        <v>22</v>
      </c>
      <c r="H774" s="4" t="s">
        <v>23</v>
      </c>
      <c r="I774" s="5">
        <v>37500</v>
      </c>
      <c r="J774" s="8">
        <v>0</v>
      </c>
      <c r="K774" s="5">
        <v>0</v>
      </c>
      <c r="L774" s="5">
        <v>-8.9539101463742554E-4</v>
      </c>
      <c r="M774" s="5">
        <v>-8.9539101463742554E-4</v>
      </c>
      <c r="N774" s="13">
        <v>-8.9539102113493348E-4</v>
      </c>
      <c r="O774" s="5">
        <v>6.4975079353338239E-12</v>
      </c>
      <c r="P774" s="5">
        <v>0</v>
      </c>
    </row>
    <row r="775" spans="1:16" s="4" customFormat="1" x14ac:dyDescent="0.35">
      <c r="A775" s="4" t="s">
        <v>411</v>
      </c>
      <c r="B775" s="4" t="s">
        <v>436</v>
      </c>
      <c r="C775" s="4" t="s">
        <v>185</v>
      </c>
      <c r="D775" s="4" t="s">
        <v>437</v>
      </c>
      <c r="E775" s="4" t="s">
        <v>438</v>
      </c>
      <c r="F775" s="4">
        <v>8</v>
      </c>
      <c r="G775" s="4" t="s">
        <v>24</v>
      </c>
      <c r="H775" s="4" t="s">
        <v>25</v>
      </c>
      <c r="I775" s="5">
        <v>112500</v>
      </c>
      <c r="J775" s="8">
        <v>0</v>
      </c>
      <c r="K775" s="5">
        <v>0</v>
      </c>
      <c r="L775" s="5">
        <v>-2.6861730293603614E-3</v>
      </c>
      <c r="M775" s="5">
        <v>-2.6861730293603614E-3</v>
      </c>
      <c r="N775" s="13">
        <v>-2.6861730488528853E-3</v>
      </c>
      <c r="O775" s="5">
        <v>1.9492523914421689E-11</v>
      </c>
      <c r="P775" s="5">
        <v>0</v>
      </c>
    </row>
    <row r="776" spans="1:16" s="4" customFormat="1" x14ac:dyDescent="0.35">
      <c r="A776" s="4" t="s">
        <v>411</v>
      </c>
      <c r="B776" s="4" t="s">
        <v>436</v>
      </c>
      <c r="C776" s="4" t="s">
        <v>185</v>
      </c>
      <c r="D776" s="4" t="s">
        <v>437</v>
      </c>
      <c r="E776" s="4" t="s">
        <v>438</v>
      </c>
      <c r="F776" s="4">
        <v>9</v>
      </c>
      <c r="G776" s="4" t="s">
        <v>26</v>
      </c>
      <c r="H776" s="4" t="s">
        <v>27</v>
      </c>
      <c r="I776" s="5">
        <v>37566.46</v>
      </c>
      <c r="J776" s="8">
        <v>37566.46</v>
      </c>
      <c r="K776" s="5">
        <v>0</v>
      </c>
      <c r="L776" s="5">
        <v>0</v>
      </c>
      <c r="M776" s="5">
        <v>37566.46</v>
      </c>
      <c r="N776" s="13">
        <v>37566.460272605342</v>
      </c>
      <c r="O776" s="5">
        <v>-2.7260534261586145E-4</v>
      </c>
      <c r="P776" s="5">
        <v>0</v>
      </c>
    </row>
    <row r="777" spans="1:16" s="4" customFormat="1" x14ac:dyDescent="0.35">
      <c r="A777" s="4" t="s">
        <v>411</v>
      </c>
      <c r="B777" s="4" t="s">
        <v>436</v>
      </c>
      <c r="C777" s="4" t="s">
        <v>185</v>
      </c>
      <c r="D777" s="4" t="s">
        <v>437</v>
      </c>
      <c r="E777" s="4" t="s">
        <v>438</v>
      </c>
      <c r="F777" s="4">
        <v>9</v>
      </c>
      <c r="G777" s="4" t="s">
        <v>28</v>
      </c>
      <c r="H777" s="4" t="s">
        <v>29</v>
      </c>
      <c r="I777" s="5">
        <v>112699.4</v>
      </c>
      <c r="J777" s="8">
        <v>112699.4</v>
      </c>
      <c r="K777" s="5">
        <v>0</v>
      </c>
      <c r="L777" s="5">
        <v>0</v>
      </c>
      <c r="M777" s="5">
        <v>112699.4</v>
      </c>
      <c r="N777" s="13">
        <v>112699.40081781616</v>
      </c>
      <c r="O777" s="5">
        <v>-8.1781616609077901E-4</v>
      </c>
      <c r="P777" s="5">
        <v>0</v>
      </c>
    </row>
    <row r="778" spans="1:16" s="4" customFormat="1" x14ac:dyDescent="0.35">
      <c r="A778" s="4" t="s">
        <v>411</v>
      </c>
      <c r="B778" s="4" t="s">
        <v>436</v>
      </c>
      <c r="C778" s="4" t="s">
        <v>185</v>
      </c>
      <c r="D778" s="4" t="s">
        <v>437</v>
      </c>
      <c r="E778" s="4" t="s">
        <v>438</v>
      </c>
      <c r="F778" s="4">
        <v>10</v>
      </c>
      <c r="G778" s="4" t="s">
        <v>30</v>
      </c>
      <c r="H778" s="4" t="s">
        <v>31</v>
      </c>
      <c r="I778" s="5">
        <v>37566.46</v>
      </c>
      <c r="J778" s="8">
        <v>0</v>
      </c>
      <c r="K778" s="5">
        <v>0</v>
      </c>
      <c r="L778" s="5">
        <v>0</v>
      </c>
      <c r="M778" s="5">
        <v>0</v>
      </c>
      <c r="N778" s="13">
        <v>0</v>
      </c>
      <c r="O778" s="5">
        <v>0</v>
      </c>
      <c r="P778" s="5">
        <v>37566.46</v>
      </c>
    </row>
    <row r="779" spans="1:16" s="4" customFormat="1" x14ac:dyDescent="0.35">
      <c r="A779" s="4" t="s">
        <v>411</v>
      </c>
      <c r="B779" s="4" t="s">
        <v>436</v>
      </c>
      <c r="C779" s="4" t="s">
        <v>185</v>
      </c>
      <c r="D779" s="4" t="s">
        <v>437</v>
      </c>
      <c r="E779" s="4" t="s">
        <v>438</v>
      </c>
      <c r="F779" s="4">
        <v>10</v>
      </c>
      <c r="G779" s="4" t="s">
        <v>32</v>
      </c>
      <c r="H779" s="4" t="s">
        <v>33</v>
      </c>
      <c r="I779" s="5">
        <v>112699.4</v>
      </c>
      <c r="J779" s="8">
        <v>0</v>
      </c>
      <c r="K779" s="5">
        <v>0</v>
      </c>
      <c r="L779" s="5">
        <v>0</v>
      </c>
      <c r="M779" s="5">
        <v>0</v>
      </c>
      <c r="N779" s="13">
        <v>0</v>
      </c>
      <c r="O779" s="5">
        <v>0</v>
      </c>
      <c r="P779" s="5">
        <v>112699.4</v>
      </c>
    </row>
    <row r="780" spans="1:16" s="4" customFormat="1" x14ac:dyDescent="0.35">
      <c r="A780" s="4" t="s">
        <v>411</v>
      </c>
      <c r="B780" s="4" t="s">
        <v>436</v>
      </c>
      <c r="C780" s="4" t="s">
        <v>188</v>
      </c>
      <c r="D780" s="4" t="s">
        <v>437</v>
      </c>
      <c r="E780" s="4" t="s">
        <v>438</v>
      </c>
      <c r="F780" s="4">
        <v>7</v>
      </c>
      <c r="G780" s="4" t="s">
        <v>16</v>
      </c>
      <c r="H780" s="4" t="s">
        <v>17</v>
      </c>
      <c r="I780" s="5">
        <v>27500</v>
      </c>
      <c r="J780" s="8">
        <v>0</v>
      </c>
      <c r="K780" s="5">
        <v>0</v>
      </c>
      <c r="L780" s="5">
        <v>0</v>
      </c>
      <c r="M780" s="5">
        <v>0</v>
      </c>
      <c r="N780" s="13">
        <v>0</v>
      </c>
      <c r="O780" s="5">
        <v>0</v>
      </c>
      <c r="P780" s="5">
        <v>0</v>
      </c>
    </row>
    <row r="781" spans="1:16" s="4" customFormat="1" x14ac:dyDescent="0.35">
      <c r="A781" s="4" t="s">
        <v>411</v>
      </c>
      <c r="B781" s="4" t="s">
        <v>436</v>
      </c>
      <c r="C781" s="4" t="s">
        <v>188</v>
      </c>
      <c r="D781" s="4" t="s">
        <v>437</v>
      </c>
      <c r="E781" s="4" t="s">
        <v>438</v>
      </c>
      <c r="F781" s="4">
        <v>7</v>
      </c>
      <c r="G781" s="4" t="s">
        <v>18</v>
      </c>
      <c r="H781" s="4" t="s">
        <v>19</v>
      </c>
      <c r="I781" s="5">
        <v>27500</v>
      </c>
      <c r="J781" s="8">
        <v>0</v>
      </c>
      <c r="K781" s="5">
        <v>0</v>
      </c>
      <c r="L781" s="5">
        <v>0</v>
      </c>
      <c r="M781" s="5">
        <v>0</v>
      </c>
      <c r="N781" s="13">
        <v>0</v>
      </c>
      <c r="O781" s="5">
        <v>0</v>
      </c>
      <c r="P781" s="5">
        <v>0</v>
      </c>
    </row>
    <row r="782" spans="1:16" s="4" customFormat="1" x14ac:dyDescent="0.35">
      <c r="A782" s="4" t="s">
        <v>411</v>
      </c>
      <c r="B782" s="4" t="s">
        <v>436</v>
      </c>
      <c r="C782" s="4" t="s">
        <v>188</v>
      </c>
      <c r="D782" s="4" t="s">
        <v>437</v>
      </c>
      <c r="E782" s="4" t="s">
        <v>438</v>
      </c>
      <c r="F782" s="4">
        <v>7</v>
      </c>
      <c r="G782" s="4" t="s">
        <v>20</v>
      </c>
      <c r="H782" s="4" t="s">
        <v>21</v>
      </c>
      <c r="I782" s="5">
        <v>55000</v>
      </c>
      <c r="J782" s="8">
        <v>0</v>
      </c>
      <c r="K782" s="5">
        <v>0</v>
      </c>
      <c r="L782" s="5">
        <v>0</v>
      </c>
      <c r="M782" s="5">
        <v>0</v>
      </c>
      <c r="N782" s="13">
        <v>0</v>
      </c>
      <c r="O782" s="5">
        <v>0</v>
      </c>
      <c r="P782" s="5">
        <v>0</v>
      </c>
    </row>
    <row r="783" spans="1:16" s="4" customFormat="1" x14ac:dyDescent="0.35">
      <c r="A783" s="4" t="s">
        <v>411</v>
      </c>
      <c r="B783" s="4" t="s">
        <v>436</v>
      </c>
      <c r="C783" s="4" t="s">
        <v>188</v>
      </c>
      <c r="D783" s="4" t="s">
        <v>437</v>
      </c>
      <c r="E783" s="4" t="s">
        <v>438</v>
      </c>
      <c r="F783" s="4">
        <v>8</v>
      </c>
      <c r="G783" s="4" t="s">
        <v>22</v>
      </c>
      <c r="H783" s="4" t="s">
        <v>23</v>
      </c>
      <c r="I783" s="5">
        <v>37500</v>
      </c>
      <c r="J783" s="8">
        <v>0</v>
      </c>
      <c r="K783" s="5">
        <v>0</v>
      </c>
      <c r="L783" s="5">
        <v>-8.9539101463742554E-4</v>
      </c>
      <c r="M783" s="5">
        <v>-8.9539101463742554E-4</v>
      </c>
      <c r="N783" s="13">
        <v>-8.9539102113493348E-4</v>
      </c>
      <c r="O783" s="5">
        <v>6.4975079353338239E-12</v>
      </c>
      <c r="P783" s="5">
        <v>0</v>
      </c>
    </row>
    <row r="784" spans="1:16" s="4" customFormat="1" x14ac:dyDescent="0.35">
      <c r="A784" s="4" t="s">
        <v>411</v>
      </c>
      <c r="B784" s="4" t="s">
        <v>436</v>
      </c>
      <c r="C784" s="4" t="s">
        <v>188</v>
      </c>
      <c r="D784" s="4" t="s">
        <v>437</v>
      </c>
      <c r="E784" s="4" t="s">
        <v>438</v>
      </c>
      <c r="F784" s="4">
        <v>8</v>
      </c>
      <c r="G784" s="4" t="s">
        <v>24</v>
      </c>
      <c r="H784" s="4" t="s">
        <v>25</v>
      </c>
      <c r="I784" s="5">
        <v>112500</v>
      </c>
      <c r="J784" s="8">
        <v>0</v>
      </c>
      <c r="K784" s="5">
        <v>0</v>
      </c>
      <c r="L784" s="5">
        <v>-2.6861730293603614E-3</v>
      </c>
      <c r="M784" s="5">
        <v>-2.6861730293603614E-3</v>
      </c>
      <c r="N784" s="13">
        <v>-2.6861730488528853E-3</v>
      </c>
      <c r="O784" s="5">
        <v>1.9492523914421689E-11</v>
      </c>
      <c r="P784" s="5">
        <v>0</v>
      </c>
    </row>
    <row r="785" spans="1:16" s="4" customFormat="1" x14ac:dyDescent="0.35">
      <c r="A785" s="4" t="s">
        <v>411</v>
      </c>
      <c r="B785" s="4" t="s">
        <v>436</v>
      </c>
      <c r="C785" s="4" t="s">
        <v>188</v>
      </c>
      <c r="D785" s="4" t="s">
        <v>437</v>
      </c>
      <c r="E785" s="4" t="s">
        <v>438</v>
      </c>
      <c r="F785" s="4">
        <v>9</v>
      </c>
      <c r="G785" s="4" t="s">
        <v>26</v>
      </c>
      <c r="H785" s="4" t="s">
        <v>27</v>
      </c>
      <c r="I785" s="5">
        <v>37566.46</v>
      </c>
      <c r="J785" s="8">
        <v>37566.46</v>
      </c>
      <c r="K785" s="5">
        <v>0</v>
      </c>
      <c r="L785" s="5">
        <v>0</v>
      </c>
      <c r="M785" s="5">
        <v>37566.46</v>
      </c>
      <c r="N785" s="13">
        <v>37566.460272605342</v>
      </c>
      <c r="O785" s="5">
        <v>-2.7260534261586145E-4</v>
      </c>
      <c r="P785" s="5">
        <v>0</v>
      </c>
    </row>
    <row r="786" spans="1:16" s="4" customFormat="1" x14ac:dyDescent="0.35">
      <c r="A786" s="4" t="s">
        <v>411</v>
      </c>
      <c r="B786" s="4" t="s">
        <v>436</v>
      </c>
      <c r="C786" s="4" t="s">
        <v>188</v>
      </c>
      <c r="D786" s="4" t="s">
        <v>437</v>
      </c>
      <c r="E786" s="4" t="s">
        <v>438</v>
      </c>
      <c r="F786" s="4">
        <v>9</v>
      </c>
      <c r="G786" s="4" t="s">
        <v>28</v>
      </c>
      <c r="H786" s="4" t="s">
        <v>29</v>
      </c>
      <c r="I786" s="5">
        <v>112699.4</v>
      </c>
      <c r="J786" s="8">
        <v>112699.4</v>
      </c>
      <c r="K786" s="5">
        <v>0</v>
      </c>
      <c r="L786" s="5">
        <v>0</v>
      </c>
      <c r="M786" s="5">
        <v>112699.4</v>
      </c>
      <c r="N786" s="13">
        <v>112699.40081781616</v>
      </c>
      <c r="O786" s="5">
        <v>-8.1781616609077901E-4</v>
      </c>
      <c r="P786" s="5">
        <v>0</v>
      </c>
    </row>
    <row r="787" spans="1:16" s="4" customFormat="1" x14ac:dyDescent="0.35">
      <c r="A787" s="4" t="s">
        <v>411</v>
      </c>
      <c r="B787" s="4" t="s">
        <v>436</v>
      </c>
      <c r="C787" s="4" t="s">
        <v>188</v>
      </c>
      <c r="D787" s="4" t="s">
        <v>437</v>
      </c>
      <c r="E787" s="4" t="s">
        <v>438</v>
      </c>
      <c r="F787" s="4">
        <v>10</v>
      </c>
      <c r="G787" s="4" t="s">
        <v>30</v>
      </c>
      <c r="H787" s="4" t="s">
        <v>31</v>
      </c>
      <c r="I787" s="5">
        <v>37566.46</v>
      </c>
      <c r="J787" s="8">
        <v>0</v>
      </c>
      <c r="K787" s="5">
        <v>0</v>
      </c>
      <c r="L787" s="5">
        <v>0</v>
      </c>
      <c r="M787" s="5">
        <v>0</v>
      </c>
      <c r="N787" s="13">
        <v>0</v>
      </c>
      <c r="O787" s="5">
        <v>0</v>
      </c>
      <c r="P787" s="5">
        <v>37566.46</v>
      </c>
    </row>
    <row r="788" spans="1:16" s="4" customFormat="1" x14ac:dyDescent="0.35">
      <c r="A788" s="4" t="s">
        <v>411</v>
      </c>
      <c r="B788" s="4" t="s">
        <v>436</v>
      </c>
      <c r="C788" s="4" t="s">
        <v>188</v>
      </c>
      <c r="D788" s="4" t="s">
        <v>437</v>
      </c>
      <c r="E788" s="4" t="s">
        <v>438</v>
      </c>
      <c r="F788" s="4">
        <v>10</v>
      </c>
      <c r="G788" s="4" t="s">
        <v>32</v>
      </c>
      <c r="H788" s="4" t="s">
        <v>33</v>
      </c>
      <c r="I788" s="5">
        <v>112699.4</v>
      </c>
      <c r="J788" s="8">
        <v>0</v>
      </c>
      <c r="K788" s="5">
        <v>0</v>
      </c>
      <c r="L788" s="5">
        <v>0</v>
      </c>
      <c r="M788" s="5">
        <v>0</v>
      </c>
      <c r="N788" s="13">
        <v>0</v>
      </c>
      <c r="O788" s="5">
        <v>0</v>
      </c>
      <c r="P788" s="5">
        <v>112699.4</v>
      </c>
    </row>
    <row r="789" spans="1:16" s="4" customFormat="1" x14ac:dyDescent="0.35">
      <c r="A789" s="4" t="s">
        <v>411</v>
      </c>
      <c r="B789" s="4" t="s">
        <v>436</v>
      </c>
      <c r="C789" s="4" t="s">
        <v>189</v>
      </c>
      <c r="D789" s="4" t="s">
        <v>437</v>
      </c>
      <c r="E789" s="4" t="s">
        <v>438</v>
      </c>
      <c r="F789" s="4">
        <v>7</v>
      </c>
      <c r="G789" s="4" t="s">
        <v>16</v>
      </c>
      <c r="H789" s="4" t="s">
        <v>17</v>
      </c>
      <c r="I789" s="5">
        <v>27500</v>
      </c>
      <c r="J789" s="8">
        <v>0</v>
      </c>
      <c r="K789" s="5">
        <v>0</v>
      </c>
      <c r="L789" s="5">
        <v>0</v>
      </c>
      <c r="M789" s="5">
        <v>0</v>
      </c>
      <c r="N789" s="13">
        <v>0</v>
      </c>
      <c r="O789" s="5">
        <v>0</v>
      </c>
      <c r="P789" s="5">
        <v>0</v>
      </c>
    </row>
    <row r="790" spans="1:16" s="4" customFormat="1" x14ac:dyDescent="0.35">
      <c r="A790" s="4" t="s">
        <v>411</v>
      </c>
      <c r="B790" s="4" t="s">
        <v>436</v>
      </c>
      <c r="C790" s="4" t="s">
        <v>189</v>
      </c>
      <c r="D790" s="4" t="s">
        <v>437</v>
      </c>
      <c r="E790" s="4" t="s">
        <v>438</v>
      </c>
      <c r="F790" s="4">
        <v>7</v>
      </c>
      <c r="G790" s="4" t="s">
        <v>18</v>
      </c>
      <c r="H790" s="4" t="s">
        <v>19</v>
      </c>
      <c r="I790" s="5">
        <v>27500</v>
      </c>
      <c r="J790" s="8">
        <v>0</v>
      </c>
      <c r="K790" s="5">
        <v>0</v>
      </c>
      <c r="L790" s="5">
        <v>0</v>
      </c>
      <c r="M790" s="5">
        <v>0</v>
      </c>
      <c r="N790" s="13">
        <v>0</v>
      </c>
      <c r="O790" s="5">
        <v>0</v>
      </c>
      <c r="P790" s="5">
        <v>0</v>
      </c>
    </row>
    <row r="791" spans="1:16" s="4" customFormat="1" x14ac:dyDescent="0.35">
      <c r="A791" s="4" t="s">
        <v>411</v>
      </c>
      <c r="B791" s="4" t="s">
        <v>436</v>
      </c>
      <c r="C791" s="4" t="s">
        <v>189</v>
      </c>
      <c r="D791" s="4" t="s">
        <v>437</v>
      </c>
      <c r="E791" s="4" t="s">
        <v>438</v>
      </c>
      <c r="F791" s="4">
        <v>7</v>
      </c>
      <c r="G791" s="4" t="s">
        <v>20</v>
      </c>
      <c r="H791" s="4" t="s">
        <v>21</v>
      </c>
      <c r="I791" s="5">
        <v>55000</v>
      </c>
      <c r="J791" s="8">
        <v>0</v>
      </c>
      <c r="K791" s="5">
        <v>0</v>
      </c>
      <c r="L791" s="5">
        <v>0</v>
      </c>
      <c r="M791" s="5">
        <v>0</v>
      </c>
      <c r="N791" s="13">
        <v>0</v>
      </c>
      <c r="O791" s="5">
        <v>0</v>
      </c>
      <c r="P791" s="5">
        <v>0</v>
      </c>
    </row>
    <row r="792" spans="1:16" s="4" customFormat="1" x14ac:dyDescent="0.35">
      <c r="A792" s="4" t="s">
        <v>411</v>
      </c>
      <c r="B792" s="4" t="s">
        <v>436</v>
      </c>
      <c r="C792" s="4" t="s">
        <v>189</v>
      </c>
      <c r="D792" s="4" t="s">
        <v>437</v>
      </c>
      <c r="E792" s="4" t="s">
        <v>438</v>
      </c>
      <c r="F792" s="4">
        <v>8</v>
      </c>
      <c r="G792" s="4" t="s">
        <v>22</v>
      </c>
      <c r="H792" s="4" t="s">
        <v>23</v>
      </c>
      <c r="I792" s="5">
        <v>37500</v>
      </c>
      <c r="J792" s="8">
        <v>0</v>
      </c>
      <c r="K792" s="5">
        <v>0</v>
      </c>
      <c r="L792" s="5">
        <v>-8.9539101463742554E-4</v>
      </c>
      <c r="M792" s="5">
        <v>-8.9539101463742554E-4</v>
      </c>
      <c r="N792" s="13">
        <v>-8.9539102113493348E-4</v>
      </c>
      <c r="O792" s="5">
        <v>6.4975079353338239E-12</v>
      </c>
      <c r="P792" s="5">
        <v>0</v>
      </c>
    </row>
    <row r="793" spans="1:16" s="4" customFormat="1" x14ac:dyDescent="0.35">
      <c r="A793" s="4" t="s">
        <v>411</v>
      </c>
      <c r="B793" s="4" t="s">
        <v>436</v>
      </c>
      <c r="C793" s="4" t="s">
        <v>189</v>
      </c>
      <c r="D793" s="4" t="s">
        <v>437</v>
      </c>
      <c r="E793" s="4" t="s">
        <v>438</v>
      </c>
      <c r="F793" s="4">
        <v>8</v>
      </c>
      <c r="G793" s="4" t="s">
        <v>24</v>
      </c>
      <c r="H793" s="4" t="s">
        <v>25</v>
      </c>
      <c r="I793" s="5">
        <v>112500</v>
      </c>
      <c r="J793" s="8">
        <v>0</v>
      </c>
      <c r="K793" s="5">
        <v>0</v>
      </c>
      <c r="L793" s="5">
        <v>-2.6861730293603614E-3</v>
      </c>
      <c r="M793" s="5">
        <v>-2.6861730293603614E-3</v>
      </c>
      <c r="N793" s="13">
        <v>-2.6861730488528853E-3</v>
      </c>
      <c r="O793" s="5">
        <v>1.9492523914421689E-11</v>
      </c>
      <c r="P793" s="5">
        <v>0</v>
      </c>
    </row>
    <row r="794" spans="1:16" s="4" customFormat="1" x14ac:dyDescent="0.35">
      <c r="A794" s="4" t="s">
        <v>411</v>
      </c>
      <c r="B794" s="4" t="s">
        <v>436</v>
      </c>
      <c r="C794" s="4" t="s">
        <v>189</v>
      </c>
      <c r="D794" s="4" t="s">
        <v>437</v>
      </c>
      <c r="E794" s="4" t="s">
        <v>438</v>
      </c>
      <c r="F794" s="4">
        <v>9</v>
      </c>
      <c r="G794" s="4" t="s">
        <v>26</v>
      </c>
      <c r="H794" s="4" t="s">
        <v>27</v>
      </c>
      <c r="I794" s="5">
        <v>37566.46</v>
      </c>
      <c r="J794" s="8">
        <v>37566.46</v>
      </c>
      <c r="K794" s="5">
        <v>0</v>
      </c>
      <c r="L794" s="5">
        <v>0</v>
      </c>
      <c r="M794" s="5">
        <v>37566.46</v>
      </c>
      <c r="N794" s="13">
        <v>37566.460272605342</v>
      </c>
      <c r="O794" s="5">
        <v>-2.7260534261586145E-4</v>
      </c>
      <c r="P794" s="5">
        <v>0</v>
      </c>
    </row>
    <row r="795" spans="1:16" s="4" customFormat="1" x14ac:dyDescent="0.35">
      <c r="A795" s="4" t="s">
        <v>411</v>
      </c>
      <c r="B795" s="4" t="s">
        <v>436</v>
      </c>
      <c r="C795" s="4" t="s">
        <v>189</v>
      </c>
      <c r="D795" s="4" t="s">
        <v>437</v>
      </c>
      <c r="E795" s="4" t="s">
        <v>438</v>
      </c>
      <c r="F795" s="4">
        <v>9</v>
      </c>
      <c r="G795" s="4" t="s">
        <v>28</v>
      </c>
      <c r="H795" s="4" t="s">
        <v>29</v>
      </c>
      <c r="I795" s="5">
        <v>112699.39</v>
      </c>
      <c r="J795" s="8">
        <v>112699.39</v>
      </c>
      <c r="K795" s="5">
        <v>0</v>
      </c>
      <c r="L795" s="5">
        <v>0</v>
      </c>
      <c r="M795" s="5">
        <v>112699.39</v>
      </c>
      <c r="N795" s="13">
        <v>112699.39081781609</v>
      </c>
      <c r="O795" s="5">
        <v>-8.1781609333120286E-4</v>
      </c>
      <c r="P795" s="5">
        <v>0</v>
      </c>
    </row>
    <row r="796" spans="1:16" s="4" customFormat="1" x14ac:dyDescent="0.35">
      <c r="A796" s="4" t="s">
        <v>411</v>
      </c>
      <c r="B796" s="4" t="s">
        <v>436</v>
      </c>
      <c r="C796" s="4" t="s">
        <v>189</v>
      </c>
      <c r="D796" s="4" t="s">
        <v>437</v>
      </c>
      <c r="E796" s="4" t="s">
        <v>438</v>
      </c>
      <c r="F796" s="4">
        <v>10</v>
      </c>
      <c r="G796" s="4" t="s">
        <v>30</v>
      </c>
      <c r="H796" s="4" t="s">
        <v>31</v>
      </c>
      <c r="I796" s="5">
        <v>37566.46</v>
      </c>
      <c r="J796" s="8">
        <v>0</v>
      </c>
      <c r="K796" s="5">
        <v>0</v>
      </c>
      <c r="L796" s="5">
        <v>0</v>
      </c>
      <c r="M796" s="5">
        <v>0</v>
      </c>
      <c r="N796" s="13">
        <v>0</v>
      </c>
      <c r="O796" s="5">
        <v>0</v>
      </c>
      <c r="P796" s="5">
        <v>37566.46</v>
      </c>
    </row>
    <row r="797" spans="1:16" s="4" customFormat="1" x14ac:dyDescent="0.35">
      <c r="A797" s="4" t="s">
        <v>411</v>
      </c>
      <c r="B797" s="4" t="s">
        <v>436</v>
      </c>
      <c r="C797" s="4" t="s">
        <v>189</v>
      </c>
      <c r="D797" s="4" t="s">
        <v>437</v>
      </c>
      <c r="E797" s="4" t="s">
        <v>438</v>
      </c>
      <c r="F797" s="4">
        <v>10</v>
      </c>
      <c r="G797" s="4" t="s">
        <v>32</v>
      </c>
      <c r="H797" s="4" t="s">
        <v>33</v>
      </c>
      <c r="I797" s="5">
        <v>112699.39</v>
      </c>
      <c r="J797" s="8">
        <v>0</v>
      </c>
      <c r="K797" s="5">
        <v>0</v>
      </c>
      <c r="L797" s="5">
        <v>0</v>
      </c>
      <c r="M797" s="5">
        <v>0</v>
      </c>
      <c r="N797" s="13">
        <v>0</v>
      </c>
      <c r="O797" s="5">
        <v>0</v>
      </c>
      <c r="P797" s="5">
        <v>112699.39</v>
      </c>
    </row>
    <row r="798" spans="1:16" s="4" customFormat="1" x14ac:dyDescent="0.35">
      <c r="A798" s="4" t="s">
        <v>411</v>
      </c>
      <c r="B798" s="4" t="s">
        <v>439</v>
      </c>
      <c r="C798" s="4" t="s">
        <v>142</v>
      </c>
      <c r="D798" s="4" t="s">
        <v>440</v>
      </c>
      <c r="E798" s="4" t="s">
        <v>441</v>
      </c>
      <c r="F798" s="4">
        <v>7</v>
      </c>
      <c r="G798" s="4" t="s">
        <v>16</v>
      </c>
      <c r="H798" s="4" t="s">
        <v>17</v>
      </c>
      <c r="I798" s="5">
        <v>99326.56</v>
      </c>
      <c r="J798" s="8">
        <v>0</v>
      </c>
      <c r="K798" s="5">
        <v>0</v>
      </c>
      <c r="L798" s="5">
        <v>0</v>
      </c>
      <c r="M798" s="5">
        <v>0</v>
      </c>
      <c r="N798" s="13">
        <v>0</v>
      </c>
      <c r="O798" s="5">
        <v>0</v>
      </c>
      <c r="P798" s="5">
        <v>0</v>
      </c>
    </row>
    <row r="799" spans="1:16" s="4" customFormat="1" x14ac:dyDescent="0.35">
      <c r="A799" s="4" t="s">
        <v>411</v>
      </c>
      <c r="B799" s="4" t="s">
        <v>439</v>
      </c>
      <c r="C799" s="4" t="s">
        <v>142</v>
      </c>
      <c r="D799" s="4" t="s">
        <v>440</v>
      </c>
      <c r="E799" s="4" t="s">
        <v>441</v>
      </c>
      <c r="F799" s="4">
        <v>7</v>
      </c>
      <c r="G799" s="4" t="s">
        <v>18</v>
      </c>
      <c r="H799" s="4" t="s">
        <v>19</v>
      </c>
      <c r="I799" s="5">
        <v>99326.56</v>
      </c>
      <c r="J799" s="8">
        <v>0</v>
      </c>
      <c r="K799" s="5">
        <v>0</v>
      </c>
      <c r="L799" s="5">
        <v>0</v>
      </c>
      <c r="M799" s="5">
        <v>0</v>
      </c>
      <c r="N799" s="13">
        <v>0</v>
      </c>
      <c r="O799" s="5">
        <v>0</v>
      </c>
      <c r="P799" s="5">
        <v>0</v>
      </c>
    </row>
    <row r="800" spans="1:16" s="4" customFormat="1" x14ac:dyDescent="0.35">
      <c r="A800" s="4" t="s">
        <v>411</v>
      </c>
      <c r="B800" s="4" t="s">
        <v>439</v>
      </c>
      <c r="C800" s="4" t="s">
        <v>142</v>
      </c>
      <c r="D800" s="4" t="s">
        <v>440</v>
      </c>
      <c r="E800" s="4" t="s">
        <v>441</v>
      </c>
      <c r="F800" s="4">
        <v>7</v>
      </c>
      <c r="G800" s="4" t="s">
        <v>20</v>
      </c>
      <c r="H800" s="4" t="s">
        <v>21</v>
      </c>
      <c r="I800" s="5">
        <v>198653.13</v>
      </c>
      <c r="J800" s="8">
        <v>0</v>
      </c>
      <c r="K800" s="5">
        <v>0</v>
      </c>
      <c r="L800" s="5">
        <v>0</v>
      </c>
      <c r="M800" s="5">
        <v>0</v>
      </c>
      <c r="N800" s="13">
        <v>0</v>
      </c>
      <c r="O800" s="5">
        <v>0</v>
      </c>
      <c r="P800" s="5">
        <v>0</v>
      </c>
    </row>
    <row r="801" spans="1:16" s="4" customFormat="1" x14ac:dyDescent="0.35">
      <c r="A801" s="4" t="s">
        <v>411</v>
      </c>
      <c r="B801" s="4" t="s">
        <v>439</v>
      </c>
      <c r="C801" s="4" t="s">
        <v>142</v>
      </c>
      <c r="D801" s="4" t="s">
        <v>440</v>
      </c>
      <c r="E801" s="4" t="s">
        <v>441</v>
      </c>
      <c r="F801" s="4">
        <v>8</v>
      </c>
      <c r="G801" s="4" t="s">
        <v>22</v>
      </c>
      <c r="H801" s="4" t="s">
        <v>23</v>
      </c>
      <c r="I801" s="5">
        <v>135445.31</v>
      </c>
      <c r="J801" s="8">
        <v>0</v>
      </c>
      <c r="K801" s="5">
        <v>0</v>
      </c>
      <c r="L801" s="5">
        <v>1.305018579637017E-14</v>
      </c>
      <c r="M801" s="5">
        <v>1.305018579637017E-14</v>
      </c>
      <c r="N801" s="13">
        <v>1.3050185792175031E-14</v>
      </c>
      <c r="O801" s="5">
        <v>4.1951386281381842E-24</v>
      </c>
      <c r="P801" s="5">
        <v>0</v>
      </c>
    </row>
    <row r="802" spans="1:16" s="4" customFormat="1" x14ac:dyDescent="0.35">
      <c r="A802" s="4" t="s">
        <v>411</v>
      </c>
      <c r="B802" s="4" t="s">
        <v>439</v>
      </c>
      <c r="C802" s="4" t="s">
        <v>142</v>
      </c>
      <c r="D802" s="4" t="s">
        <v>440</v>
      </c>
      <c r="E802" s="4" t="s">
        <v>441</v>
      </c>
      <c r="F802" s="4">
        <v>8</v>
      </c>
      <c r="G802" s="4" t="s">
        <v>24</v>
      </c>
      <c r="H802" s="4" t="s">
        <v>25</v>
      </c>
      <c r="I802" s="5">
        <v>406335.94</v>
      </c>
      <c r="J802" s="8">
        <v>0</v>
      </c>
      <c r="K802" s="5">
        <v>0</v>
      </c>
      <c r="L802" s="5">
        <v>3.915055738911051E-14</v>
      </c>
      <c r="M802" s="5">
        <v>3.915055738911051E-14</v>
      </c>
      <c r="N802" s="13">
        <v>3.9150557376525093E-14</v>
      </c>
      <c r="O802" s="5">
        <v>1.2585417462136363E-23</v>
      </c>
      <c r="P802" s="5">
        <v>0</v>
      </c>
    </row>
    <row r="803" spans="1:16" s="4" customFormat="1" x14ac:dyDescent="0.35">
      <c r="A803" s="4" t="s">
        <v>411</v>
      </c>
      <c r="B803" s="4" t="s">
        <v>439</v>
      </c>
      <c r="C803" s="4" t="s">
        <v>142</v>
      </c>
      <c r="D803" s="4" t="s">
        <v>440</v>
      </c>
      <c r="E803" s="4" t="s">
        <v>441</v>
      </c>
      <c r="F803" s="4">
        <v>9</v>
      </c>
      <c r="G803" s="4" t="s">
        <v>26</v>
      </c>
      <c r="H803" s="4" t="s">
        <v>27</v>
      </c>
      <c r="I803" s="5">
        <v>170150.14</v>
      </c>
      <c r="J803" s="8">
        <v>170150.14</v>
      </c>
      <c r="K803" s="5">
        <v>0</v>
      </c>
      <c r="L803" s="5">
        <v>0</v>
      </c>
      <c r="M803" s="5">
        <v>170150.14</v>
      </c>
      <c r="N803" s="13">
        <v>170150.13994530321</v>
      </c>
      <c r="O803" s="5">
        <v>5.4696807637810707E-5</v>
      </c>
      <c r="P803" s="5">
        <v>0</v>
      </c>
    </row>
    <row r="804" spans="1:16" s="4" customFormat="1" x14ac:dyDescent="0.35">
      <c r="A804" s="4" t="s">
        <v>411</v>
      </c>
      <c r="B804" s="4" t="s">
        <v>439</v>
      </c>
      <c r="C804" s="4" t="s">
        <v>142</v>
      </c>
      <c r="D804" s="4" t="s">
        <v>440</v>
      </c>
      <c r="E804" s="4" t="s">
        <v>441</v>
      </c>
      <c r="F804" s="4">
        <v>9</v>
      </c>
      <c r="G804" s="4" t="s">
        <v>28</v>
      </c>
      <c r="H804" s="4" t="s">
        <v>29</v>
      </c>
      <c r="I804" s="5">
        <v>510450.41</v>
      </c>
      <c r="J804" s="8">
        <v>510450.41</v>
      </c>
      <c r="K804" s="5">
        <v>0</v>
      </c>
      <c r="L804" s="5">
        <v>0</v>
      </c>
      <c r="M804" s="5">
        <v>510450.41</v>
      </c>
      <c r="N804" s="13">
        <v>510450.40983590961</v>
      </c>
      <c r="O804" s="5">
        <v>1.6409036470577121E-4</v>
      </c>
      <c r="P804" s="5">
        <v>0</v>
      </c>
    </row>
    <row r="805" spans="1:16" s="4" customFormat="1" x14ac:dyDescent="0.35">
      <c r="A805" s="4" t="s">
        <v>411</v>
      </c>
      <c r="B805" s="4" t="s">
        <v>439</v>
      </c>
      <c r="C805" s="4" t="s">
        <v>142</v>
      </c>
      <c r="D805" s="4" t="s">
        <v>440</v>
      </c>
      <c r="E805" s="4" t="s">
        <v>441</v>
      </c>
      <c r="F805" s="4">
        <v>10</v>
      </c>
      <c r="G805" s="4" t="s">
        <v>30</v>
      </c>
      <c r="H805" s="4" t="s">
        <v>31</v>
      </c>
      <c r="I805" s="5">
        <v>145193.82999999999</v>
      </c>
      <c r="J805" s="8">
        <v>0</v>
      </c>
      <c r="K805" s="5">
        <v>0</v>
      </c>
      <c r="L805" s="5">
        <v>0</v>
      </c>
      <c r="M805" s="5">
        <v>0</v>
      </c>
      <c r="N805" s="13">
        <v>0</v>
      </c>
      <c r="O805" s="5">
        <v>0</v>
      </c>
      <c r="P805" s="5">
        <v>145193.82999999999</v>
      </c>
    </row>
    <row r="806" spans="1:16" s="4" customFormat="1" x14ac:dyDescent="0.35">
      <c r="A806" s="4" t="s">
        <v>411</v>
      </c>
      <c r="B806" s="4" t="s">
        <v>439</v>
      </c>
      <c r="C806" s="4" t="s">
        <v>142</v>
      </c>
      <c r="D806" s="4" t="s">
        <v>440</v>
      </c>
      <c r="E806" s="4" t="s">
        <v>441</v>
      </c>
      <c r="F806" s="4">
        <v>10</v>
      </c>
      <c r="G806" s="4" t="s">
        <v>32</v>
      </c>
      <c r="H806" s="4" t="s">
        <v>33</v>
      </c>
      <c r="I806" s="5">
        <v>435581.48</v>
      </c>
      <c r="J806" s="8">
        <v>0</v>
      </c>
      <c r="K806" s="5">
        <v>0</v>
      </c>
      <c r="L806" s="5">
        <v>0</v>
      </c>
      <c r="M806" s="5">
        <v>0</v>
      </c>
      <c r="N806" s="13">
        <v>0</v>
      </c>
      <c r="O806" s="5">
        <v>0</v>
      </c>
      <c r="P806" s="5">
        <v>435581.48</v>
      </c>
    </row>
    <row r="807" spans="1:16" s="4" customFormat="1" x14ac:dyDescent="0.35">
      <c r="A807" s="4" t="s">
        <v>411</v>
      </c>
      <c r="B807" s="4" t="s">
        <v>439</v>
      </c>
      <c r="C807" s="4" t="s">
        <v>442</v>
      </c>
      <c r="D807" s="4" t="s">
        <v>440</v>
      </c>
      <c r="E807" s="4" t="s">
        <v>441</v>
      </c>
      <c r="F807" s="4">
        <v>7</v>
      </c>
      <c r="G807" s="4" t="s">
        <v>16</v>
      </c>
      <c r="H807" s="4" t="s">
        <v>17</v>
      </c>
      <c r="I807" s="5">
        <v>148989.84</v>
      </c>
      <c r="J807" s="8">
        <v>0</v>
      </c>
      <c r="K807" s="5">
        <v>0</v>
      </c>
      <c r="L807" s="5">
        <v>0</v>
      </c>
      <c r="M807" s="5">
        <v>0</v>
      </c>
      <c r="N807" s="13">
        <v>0</v>
      </c>
      <c r="O807" s="5">
        <v>0</v>
      </c>
      <c r="P807" s="5">
        <v>0</v>
      </c>
    </row>
    <row r="808" spans="1:16" s="4" customFormat="1" x14ac:dyDescent="0.35">
      <c r="A808" s="4" t="s">
        <v>411</v>
      </c>
      <c r="B808" s="4" t="s">
        <v>439</v>
      </c>
      <c r="C808" s="4" t="s">
        <v>442</v>
      </c>
      <c r="D808" s="4" t="s">
        <v>440</v>
      </c>
      <c r="E808" s="4" t="s">
        <v>441</v>
      </c>
      <c r="F808" s="4">
        <v>7</v>
      </c>
      <c r="G808" s="4" t="s">
        <v>18</v>
      </c>
      <c r="H808" s="4" t="s">
        <v>19</v>
      </c>
      <c r="I808" s="5">
        <v>148989.85</v>
      </c>
      <c r="J808" s="8">
        <v>0</v>
      </c>
      <c r="K808" s="5">
        <v>0</v>
      </c>
      <c r="L808" s="5">
        <v>0</v>
      </c>
      <c r="M808" s="5">
        <v>0</v>
      </c>
      <c r="N808" s="13">
        <v>0</v>
      </c>
      <c r="O808" s="5">
        <v>0</v>
      </c>
      <c r="P808" s="5">
        <v>0</v>
      </c>
    </row>
    <row r="809" spans="1:16" s="4" customFormat="1" x14ac:dyDescent="0.35">
      <c r="A809" s="4" t="s">
        <v>411</v>
      </c>
      <c r="B809" s="4" t="s">
        <v>439</v>
      </c>
      <c r="C809" s="4" t="s">
        <v>442</v>
      </c>
      <c r="D809" s="4" t="s">
        <v>440</v>
      </c>
      <c r="E809" s="4" t="s">
        <v>441</v>
      </c>
      <c r="F809" s="4">
        <v>7</v>
      </c>
      <c r="G809" s="4" t="s">
        <v>20</v>
      </c>
      <c r="H809" s="4" t="s">
        <v>21</v>
      </c>
      <c r="I809" s="5">
        <v>297979.69</v>
      </c>
      <c r="J809" s="8">
        <v>0</v>
      </c>
      <c r="K809" s="5">
        <v>0</v>
      </c>
      <c r="L809" s="5">
        <v>0</v>
      </c>
      <c r="M809" s="5">
        <v>0</v>
      </c>
      <c r="N809" s="13">
        <v>0</v>
      </c>
      <c r="O809" s="5">
        <v>0</v>
      </c>
      <c r="P809" s="5">
        <v>0</v>
      </c>
    </row>
    <row r="810" spans="1:16" s="4" customFormat="1" x14ac:dyDescent="0.35">
      <c r="A810" s="4" t="s">
        <v>411</v>
      </c>
      <c r="B810" s="4" t="s">
        <v>439</v>
      </c>
      <c r="C810" s="4" t="s">
        <v>442</v>
      </c>
      <c r="D810" s="4" t="s">
        <v>440</v>
      </c>
      <c r="E810" s="4" t="s">
        <v>441</v>
      </c>
      <c r="F810" s="4">
        <v>8</v>
      </c>
      <c r="G810" s="4" t="s">
        <v>22</v>
      </c>
      <c r="H810" s="4" t="s">
        <v>23</v>
      </c>
      <c r="I810" s="5">
        <v>203167.97</v>
      </c>
      <c r="J810" s="8">
        <v>0</v>
      </c>
      <c r="K810" s="5">
        <v>0</v>
      </c>
      <c r="L810" s="5">
        <v>1.9575278694555255E-14</v>
      </c>
      <c r="M810" s="5">
        <v>1.9575278694555255E-14</v>
      </c>
      <c r="N810" s="13">
        <v>1.9575278688262546E-14</v>
      </c>
      <c r="O810" s="5">
        <v>6.2927087310681814E-24</v>
      </c>
      <c r="P810" s="5">
        <v>0</v>
      </c>
    </row>
    <row r="811" spans="1:16" s="4" customFormat="1" x14ac:dyDescent="0.35">
      <c r="A811" s="4" t="s">
        <v>411</v>
      </c>
      <c r="B811" s="4" t="s">
        <v>439</v>
      </c>
      <c r="C811" s="4" t="s">
        <v>442</v>
      </c>
      <c r="D811" s="4" t="s">
        <v>440</v>
      </c>
      <c r="E811" s="4" t="s">
        <v>441</v>
      </c>
      <c r="F811" s="4">
        <v>8</v>
      </c>
      <c r="G811" s="4" t="s">
        <v>24</v>
      </c>
      <c r="H811" s="4" t="s">
        <v>25</v>
      </c>
      <c r="I811" s="5">
        <v>609503.91</v>
      </c>
      <c r="J811" s="8">
        <v>0</v>
      </c>
      <c r="K811" s="5">
        <v>0</v>
      </c>
      <c r="L811" s="5">
        <v>5.8725749686305145E-14</v>
      </c>
      <c r="M811" s="5">
        <v>5.8725749686305145E-14</v>
      </c>
      <c r="N811" s="13">
        <v>5.8725749667427048E-14</v>
      </c>
      <c r="O811" s="5">
        <v>1.8878097794211956E-23</v>
      </c>
      <c r="P811" s="5">
        <v>0</v>
      </c>
    </row>
    <row r="812" spans="1:16" s="4" customFormat="1" x14ac:dyDescent="0.35">
      <c r="A812" s="4" t="s">
        <v>411</v>
      </c>
      <c r="B812" s="4" t="s">
        <v>439</v>
      </c>
      <c r="C812" s="4" t="s">
        <v>442</v>
      </c>
      <c r="D812" s="4" t="s">
        <v>440</v>
      </c>
      <c r="E812" s="4" t="s">
        <v>441</v>
      </c>
      <c r="F812" s="4">
        <v>9</v>
      </c>
      <c r="G812" s="4" t="s">
        <v>26</v>
      </c>
      <c r="H812" s="4" t="s">
        <v>27</v>
      </c>
      <c r="I812" s="5">
        <v>170150.14</v>
      </c>
      <c r="J812" s="8">
        <v>170150.14</v>
      </c>
      <c r="K812" s="5">
        <v>0</v>
      </c>
      <c r="L812" s="5">
        <v>0</v>
      </c>
      <c r="M812" s="5">
        <v>170150.14</v>
      </c>
      <c r="N812" s="13">
        <v>170150.13994530321</v>
      </c>
      <c r="O812" s="5">
        <v>5.4696807637810707E-5</v>
      </c>
      <c r="P812" s="5">
        <v>0</v>
      </c>
    </row>
    <row r="813" spans="1:16" s="4" customFormat="1" x14ac:dyDescent="0.35">
      <c r="A813" s="4" t="s">
        <v>411</v>
      </c>
      <c r="B813" s="4" t="s">
        <v>439</v>
      </c>
      <c r="C813" s="4" t="s">
        <v>442</v>
      </c>
      <c r="D813" s="4" t="s">
        <v>440</v>
      </c>
      <c r="E813" s="4" t="s">
        <v>441</v>
      </c>
      <c r="F813" s="4">
        <v>9</v>
      </c>
      <c r="G813" s="4" t="s">
        <v>28</v>
      </c>
      <c r="H813" s="4" t="s">
        <v>29</v>
      </c>
      <c r="I813" s="5">
        <v>510450.41</v>
      </c>
      <c r="J813" s="8">
        <v>510450.41</v>
      </c>
      <c r="K813" s="5">
        <v>0</v>
      </c>
      <c r="L813" s="5">
        <v>0</v>
      </c>
      <c r="M813" s="5">
        <v>510450.41</v>
      </c>
      <c r="N813" s="13">
        <v>510450.40983590961</v>
      </c>
      <c r="O813" s="5">
        <v>1.6409036470577121E-4</v>
      </c>
      <c r="P813" s="5">
        <v>0</v>
      </c>
    </row>
    <row r="814" spans="1:16" s="4" customFormat="1" x14ac:dyDescent="0.35">
      <c r="A814" s="4" t="s">
        <v>411</v>
      </c>
      <c r="B814" s="4" t="s">
        <v>439</v>
      </c>
      <c r="C814" s="4" t="s">
        <v>442</v>
      </c>
      <c r="D814" s="4" t="s">
        <v>440</v>
      </c>
      <c r="E814" s="4" t="s">
        <v>441</v>
      </c>
      <c r="F814" s="4">
        <v>10</v>
      </c>
      <c r="G814" s="4" t="s">
        <v>30</v>
      </c>
      <c r="H814" s="4" t="s">
        <v>31</v>
      </c>
      <c r="I814" s="5">
        <v>145193.82999999999</v>
      </c>
      <c r="J814" s="8">
        <v>0</v>
      </c>
      <c r="K814" s="5">
        <v>0</v>
      </c>
      <c r="L814" s="5">
        <v>0</v>
      </c>
      <c r="M814" s="5">
        <v>0</v>
      </c>
      <c r="N814" s="13">
        <v>0</v>
      </c>
      <c r="O814" s="5">
        <v>0</v>
      </c>
      <c r="P814" s="5">
        <v>145193.82999999999</v>
      </c>
    </row>
    <row r="815" spans="1:16" s="4" customFormat="1" x14ac:dyDescent="0.35">
      <c r="A815" s="4" t="s">
        <v>411</v>
      </c>
      <c r="B815" s="4" t="s">
        <v>439</v>
      </c>
      <c r="C815" s="4" t="s">
        <v>442</v>
      </c>
      <c r="D815" s="4" t="s">
        <v>440</v>
      </c>
      <c r="E815" s="4" t="s">
        <v>441</v>
      </c>
      <c r="F815" s="4">
        <v>10</v>
      </c>
      <c r="G815" s="4" t="s">
        <v>32</v>
      </c>
      <c r="H815" s="4" t="s">
        <v>33</v>
      </c>
      <c r="I815" s="5">
        <v>435581.48</v>
      </c>
      <c r="J815" s="8">
        <v>0</v>
      </c>
      <c r="K815" s="5">
        <v>0</v>
      </c>
      <c r="L815" s="5">
        <v>0</v>
      </c>
      <c r="M815" s="5">
        <v>0</v>
      </c>
      <c r="N815" s="13">
        <v>0</v>
      </c>
      <c r="O815" s="5">
        <v>0</v>
      </c>
      <c r="P815" s="5">
        <v>435581.48</v>
      </c>
    </row>
    <row r="816" spans="1:16" s="4" customFormat="1" x14ac:dyDescent="0.35">
      <c r="A816" s="4" t="s">
        <v>411</v>
      </c>
      <c r="B816" s="4" t="s">
        <v>439</v>
      </c>
      <c r="C816" s="4" t="s">
        <v>169</v>
      </c>
      <c r="D816" s="4" t="s">
        <v>440</v>
      </c>
      <c r="E816" s="4" t="s">
        <v>441</v>
      </c>
      <c r="F816" s="4">
        <v>7</v>
      </c>
      <c r="G816" s="4" t="s">
        <v>16</v>
      </c>
      <c r="H816" s="4" t="s">
        <v>17</v>
      </c>
      <c r="I816" s="5">
        <v>148989.84</v>
      </c>
      <c r="J816" s="8">
        <v>0</v>
      </c>
      <c r="K816" s="5">
        <v>0</v>
      </c>
      <c r="L816" s="5">
        <v>0</v>
      </c>
      <c r="M816" s="5">
        <v>0</v>
      </c>
      <c r="N816" s="13">
        <v>0</v>
      </c>
      <c r="O816" s="5">
        <v>0</v>
      </c>
      <c r="P816" s="5">
        <v>0</v>
      </c>
    </row>
    <row r="817" spans="1:16" s="4" customFormat="1" x14ac:dyDescent="0.35">
      <c r="A817" s="4" t="s">
        <v>411</v>
      </c>
      <c r="B817" s="4" t="s">
        <v>439</v>
      </c>
      <c r="C817" s="4" t="s">
        <v>169</v>
      </c>
      <c r="D817" s="4" t="s">
        <v>440</v>
      </c>
      <c r="E817" s="4" t="s">
        <v>441</v>
      </c>
      <c r="F817" s="4">
        <v>7</v>
      </c>
      <c r="G817" s="4" t="s">
        <v>18</v>
      </c>
      <c r="H817" s="4" t="s">
        <v>19</v>
      </c>
      <c r="I817" s="5">
        <v>148989.84</v>
      </c>
      <c r="J817" s="8">
        <v>0</v>
      </c>
      <c r="K817" s="5">
        <v>0</v>
      </c>
      <c r="L817" s="5">
        <v>0</v>
      </c>
      <c r="M817" s="5">
        <v>0</v>
      </c>
      <c r="N817" s="13">
        <v>0</v>
      </c>
      <c r="O817" s="5">
        <v>0</v>
      </c>
      <c r="P817" s="5">
        <v>0</v>
      </c>
    </row>
    <row r="818" spans="1:16" s="4" customFormat="1" x14ac:dyDescent="0.35">
      <c r="A818" s="4" t="s">
        <v>411</v>
      </c>
      <c r="B818" s="4" t="s">
        <v>439</v>
      </c>
      <c r="C818" s="4" t="s">
        <v>169</v>
      </c>
      <c r="D818" s="4" t="s">
        <v>440</v>
      </c>
      <c r="E818" s="4" t="s">
        <v>441</v>
      </c>
      <c r="F818" s="4">
        <v>7</v>
      </c>
      <c r="G818" s="4" t="s">
        <v>20</v>
      </c>
      <c r="H818" s="4" t="s">
        <v>21</v>
      </c>
      <c r="I818" s="5">
        <v>297979.69</v>
      </c>
      <c r="J818" s="8">
        <v>0</v>
      </c>
      <c r="K818" s="5">
        <v>0</v>
      </c>
      <c r="L818" s="5">
        <v>0</v>
      </c>
      <c r="M818" s="5">
        <v>0</v>
      </c>
      <c r="N818" s="13">
        <v>0</v>
      </c>
      <c r="O818" s="5">
        <v>0</v>
      </c>
      <c r="P818" s="5">
        <v>0</v>
      </c>
    </row>
    <row r="819" spans="1:16" s="4" customFormat="1" x14ac:dyDescent="0.35">
      <c r="A819" s="4" t="s">
        <v>411</v>
      </c>
      <c r="B819" s="4" t="s">
        <v>439</v>
      </c>
      <c r="C819" s="4" t="s">
        <v>169</v>
      </c>
      <c r="D819" s="4" t="s">
        <v>440</v>
      </c>
      <c r="E819" s="4" t="s">
        <v>441</v>
      </c>
      <c r="F819" s="4">
        <v>8</v>
      </c>
      <c r="G819" s="4" t="s">
        <v>22</v>
      </c>
      <c r="H819" s="4" t="s">
        <v>23</v>
      </c>
      <c r="I819" s="5">
        <v>203167.96</v>
      </c>
      <c r="J819" s="8">
        <v>0</v>
      </c>
      <c r="K819" s="5">
        <v>0</v>
      </c>
      <c r="L819" s="5">
        <v>1.9575278694555255E-14</v>
      </c>
      <c r="M819" s="5">
        <v>1.9575278694555255E-14</v>
      </c>
      <c r="N819" s="13">
        <v>1.9575278688262546E-14</v>
      </c>
      <c r="O819" s="5">
        <v>6.2927087310681814E-24</v>
      </c>
      <c r="P819" s="5">
        <v>0</v>
      </c>
    </row>
    <row r="820" spans="1:16" s="4" customFormat="1" x14ac:dyDescent="0.35">
      <c r="A820" s="4" t="s">
        <v>411</v>
      </c>
      <c r="B820" s="4" t="s">
        <v>439</v>
      </c>
      <c r="C820" s="4" t="s">
        <v>169</v>
      </c>
      <c r="D820" s="4" t="s">
        <v>440</v>
      </c>
      <c r="E820" s="4" t="s">
        <v>441</v>
      </c>
      <c r="F820" s="4">
        <v>8</v>
      </c>
      <c r="G820" s="4" t="s">
        <v>24</v>
      </c>
      <c r="H820" s="4" t="s">
        <v>25</v>
      </c>
      <c r="I820" s="5">
        <v>609503.91</v>
      </c>
      <c r="J820" s="8">
        <v>0</v>
      </c>
      <c r="K820" s="5">
        <v>0</v>
      </c>
      <c r="L820" s="5">
        <v>5.8725749686305145E-14</v>
      </c>
      <c r="M820" s="5">
        <v>5.8725749686305145E-14</v>
      </c>
      <c r="N820" s="13">
        <v>5.8725749667427048E-14</v>
      </c>
      <c r="O820" s="5">
        <v>1.8878097794211956E-23</v>
      </c>
      <c r="P820" s="5">
        <v>0</v>
      </c>
    </row>
    <row r="821" spans="1:16" s="4" customFormat="1" x14ac:dyDescent="0.35">
      <c r="A821" s="4" t="s">
        <v>411</v>
      </c>
      <c r="B821" s="4" t="s">
        <v>439</v>
      </c>
      <c r="C821" s="4" t="s">
        <v>169</v>
      </c>
      <c r="D821" s="4" t="s">
        <v>440</v>
      </c>
      <c r="E821" s="4" t="s">
        <v>441</v>
      </c>
      <c r="F821" s="4">
        <v>9</v>
      </c>
      <c r="G821" s="4" t="s">
        <v>26</v>
      </c>
      <c r="H821" s="4" t="s">
        <v>27</v>
      </c>
      <c r="I821" s="5">
        <v>170150.14</v>
      </c>
      <c r="J821" s="8">
        <v>170150.14</v>
      </c>
      <c r="K821" s="5">
        <v>0</v>
      </c>
      <c r="L821" s="5">
        <v>0</v>
      </c>
      <c r="M821" s="5">
        <v>170150.14</v>
      </c>
      <c r="N821" s="13">
        <v>170150.13994530321</v>
      </c>
      <c r="O821" s="5">
        <v>5.4696807637810707E-5</v>
      </c>
      <c r="P821" s="5">
        <v>0</v>
      </c>
    </row>
    <row r="822" spans="1:16" s="4" customFormat="1" x14ac:dyDescent="0.35">
      <c r="A822" s="4" t="s">
        <v>411</v>
      </c>
      <c r="B822" s="4" t="s">
        <v>439</v>
      </c>
      <c r="C822" s="4" t="s">
        <v>169</v>
      </c>
      <c r="D822" s="4" t="s">
        <v>440</v>
      </c>
      <c r="E822" s="4" t="s">
        <v>441</v>
      </c>
      <c r="F822" s="4">
        <v>9</v>
      </c>
      <c r="G822" s="4" t="s">
        <v>28</v>
      </c>
      <c r="H822" s="4" t="s">
        <v>29</v>
      </c>
      <c r="I822" s="5">
        <v>510450.41</v>
      </c>
      <c r="J822" s="8">
        <v>510450.41</v>
      </c>
      <c r="K822" s="5">
        <v>0</v>
      </c>
      <c r="L822" s="5">
        <v>0</v>
      </c>
      <c r="M822" s="5">
        <v>510450.41</v>
      </c>
      <c r="N822" s="13">
        <v>510450.40983590961</v>
      </c>
      <c r="O822" s="5">
        <v>1.6409036470577121E-4</v>
      </c>
      <c r="P822" s="5">
        <v>0</v>
      </c>
    </row>
    <row r="823" spans="1:16" s="4" customFormat="1" x14ac:dyDescent="0.35">
      <c r="A823" s="4" t="s">
        <v>411</v>
      </c>
      <c r="B823" s="4" t="s">
        <v>439</v>
      </c>
      <c r="C823" s="4" t="s">
        <v>169</v>
      </c>
      <c r="D823" s="4" t="s">
        <v>440</v>
      </c>
      <c r="E823" s="4" t="s">
        <v>441</v>
      </c>
      <c r="F823" s="4">
        <v>10</v>
      </c>
      <c r="G823" s="4" t="s">
        <v>30</v>
      </c>
      <c r="H823" s="4" t="s">
        <v>31</v>
      </c>
      <c r="I823" s="5">
        <v>145193.82999999999</v>
      </c>
      <c r="J823" s="8">
        <v>0</v>
      </c>
      <c r="K823" s="5">
        <v>0</v>
      </c>
      <c r="L823" s="5">
        <v>0</v>
      </c>
      <c r="M823" s="5">
        <v>0</v>
      </c>
      <c r="N823" s="13">
        <v>0</v>
      </c>
      <c r="O823" s="5">
        <v>0</v>
      </c>
      <c r="P823" s="5">
        <v>145193.82999999999</v>
      </c>
    </row>
    <row r="824" spans="1:16" s="4" customFormat="1" x14ac:dyDescent="0.35">
      <c r="A824" s="4" t="s">
        <v>411</v>
      </c>
      <c r="B824" s="4" t="s">
        <v>439</v>
      </c>
      <c r="C824" s="4" t="s">
        <v>169</v>
      </c>
      <c r="D824" s="4" t="s">
        <v>440</v>
      </c>
      <c r="E824" s="4" t="s">
        <v>441</v>
      </c>
      <c r="F824" s="4">
        <v>10</v>
      </c>
      <c r="G824" s="4" t="s">
        <v>32</v>
      </c>
      <c r="H824" s="4" t="s">
        <v>33</v>
      </c>
      <c r="I824" s="5">
        <v>435581.48</v>
      </c>
      <c r="J824" s="8">
        <v>0</v>
      </c>
      <c r="K824" s="5">
        <v>0</v>
      </c>
      <c r="L824" s="5">
        <v>0</v>
      </c>
      <c r="M824" s="5">
        <v>0</v>
      </c>
      <c r="N824" s="13">
        <v>0</v>
      </c>
      <c r="O824" s="5">
        <v>0</v>
      </c>
      <c r="P824" s="5">
        <v>435581.48</v>
      </c>
    </row>
    <row r="825" spans="1:16" s="4" customFormat="1" x14ac:dyDescent="0.35">
      <c r="A825" s="4" t="s">
        <v>411</v>
      </c>
      <c r="B825" s="4" t="s">
        <v>443</v>
      </c>
      <c r="C825" s="4" t="s">
        <v>46</v>
      </c>
      <c r="D825" s="4" t="s">
        <v>444</v>
      </c>
      <c r="E825" s="4" t="s">
        <v>445</v>
      </c>
      <c r="F825" s="4">
        <v>7</v>
      </c>
      <c r="G825" s="4" t="s">
        <v>16</v>
      </c>
      <c r="H825" s="4" t="s">
        <v>17</v>
      </c>
      <c r="I825" s="5">
        <v>53706.43</v>
      </c>
      <c r="J825" s="8">
        <v>0</v>
      </c>
      <c r="K825" s="5">
        <v>0</v>
      </c>
      <c r="L825" s="5">
        <v>0</v>
      </c>
      <c r="M825" s="5">
        <v>0</v>
      </c>
      <c r="N825" s="13">
        <v>0</v>
      </c>
      <c r="O825" s="5">
        <v>0</v>
      </c>
      <c r="P825" s="5">
        <v>0</v>
      </c>
    </row>
    <row r="826" spans="1:16" s="4" customFormat="1" x14ac:dyDescent="0.35">
      <c r="A826" s="4" t="s">
        <v>411</v>
      </c>
      <c r="B826" s="4" t="s">
        <v>443</v>
      </c>
      <c r="C826" s="4" t="s">
        <v>46</v>
      </c>
      <c r="D826" s="4" t="s">
        <v>444</v>
      </c>
      <c r="E826" s="4" t="s">
        <v>445</v>
      </c>
      <c r="F826" s="4">
        <v>7</v>
      </c>
      <c r="G826" s="4" t="s">
        <v>18</v>
      </c>
      <c r="H826" s="4" t="s">
        <v>19</v>
      </c>
      <c r="I826" s="5">
        <v>53706.43</v>
      </c>
      <c r="J826" s="8">
        <v>0</v>
      </c>
      <c r="K826" s="5">
        <v>0</v>
      </c>
      <c r="L826" s="5">
        <v>0</v>
      </c>
      <c r="M826" s="5">
        <v>0</v>
      </c>
      <c r="N826" s="13">
        <v>0</v>
      </c>
      <c r="O826" s="5">
        <v>0</v>
      </c>
      <c r="P826" s="5">
        <v>0</v>
      </c>
    </row>
    <row r="827" spans="1:16" s="4" customFormat="1" x14ac:dyDescent="0.35">
      <c r="A827" s="4" t="s">
        <v>411</v>
      </c>
      <c r="B827" s="4" t="s">
        <v>443</v>
      </c>
      <c r="C827" s="4" t="s">
        <v>46</v>
      </c>
      <c r="D827" s="4" t="s">
        <v>444</v>
      </c>
      <c r="E827" s="4" t="s">
        <v>445</v>
      </c>
      <c r="F827" s="4">
        <v>7</v>
      </c>
      <c r="G827" s="4" t="s">
        <v>20</v>
      </c>
      <c r="H827" s="4" t="s">
        <v>21</v>
      </c>
      <c r="I827" s="5">
        <v>107412.87</v>
      </c>
      <c r="J827" s="8">
        <v>0</v>
      </c>
      <c r="K827" s="5">
        <v>0</v>
      </c>
      <c r="L827" s="5">
        <v>0</v>
      </c>
      <c r="M827" s="5">
        <v>0</v>
      </c>
      <c r="N827" s="13">
        <v>0</v>
      </c>
      <c r="O827" s="5">
        <v>0</v>
      </c>
      <c r="P827" s="5">
        <v>0</v>
      </c>
    </row>
    <row r="828" spans="1:16" s="4" customFormat="1" x14ac:dyDescent="0.35">
      <c r="A828" s="4" t="s">
        <v>411</v>
      </c>
      <c r="B828" s="4" t="s">
        <v>443</v>
      </c>
      <c r="C828" s="4" t="s">
        <v>46</v>
      </c>
      <c r="D828" s="4" t="s">
        <v>444</v>
      </c>
      <c r="E828" s="4" t="s">
        <v>445</v>
      </c>
      <c r="F828" s="4">
        <v>8</v>
      </c>
      <c r="G828" s="4" t="s">
        <v>22</v>
      </c>
      <c r="H828" s="4" t="s">
        <v>23</v>
      </c>
      <c r="I828" s="5">
        <v>73236.039999999994</v>
      </c>
      <c r="J828" s="8">
        <v>0</v>
      </c>
      <c r="K828" s="5">
        <v>0</v>
      </c>
      <c r="L828" s="5">
        <v>-1.9027316140317503E-15</v>
      </c>
      <c r="M828" s="5">
        <v>-1.9027316140317503E-15</v>
      </c>
      <c r="N828" s="13">
        <v>-1.9027316138025898E-15</v>
      </c>
      <c r="O828" s="5">
        <v>-2.2916054309263043E-25</v>
      </c>
      <c r="P828" s="5">
        <v>0</v>
      </c>
    </row>
    <row r="829" spans="1:16" s="4" customFormat="1" x14ac:dyDescent="0.35">
      <c r="A829" s="4" t="s">
        <v>411</v>
      </c>
      <c r="B829" s="4" t="s">
        <v>443</v>
      </c>
      <c r="C829" s="4" t="s">
        <v>46</v>
      </c>
      <c r="D829" s="4" t="s">
        <v>444</v>
      </c>
      <c r="E829" s="4" t="s">
        <v>445</v>
      </c>
      <c r="F829" s="4">
        <v>8</v>
      </c>
      <c r="G829" s="4" t="s">
        <v>24</v>
      </c>
      <c r="H829" s="4" t="s">
        <v>25</v>
      </c>
      <c r="I829" s="5">
        <v>219708.13</v>
      </c>
      <c r="J829" s="8">
        <v>0</v>
      </c>
      <c r="K829" s="5">
        <v>0</v>
      </c>
      <c r="L829" s="5">
        <v>-5.7081939950623037E-15</v>
      </c>
      <c r="M829" s="5">
        <v>-5.7081939950623037E-15</v>
      </c>
      <c r="N829" s="13">
        <v>-5.7081939943748224E-15</v>
      </c>
      <c r="O829" s="5">
        <v>-6.8748123484743869E-25</v>
      </c>
      <c r="P829" s="5">
        <v>0</v>
      </c>
    </row>
    <row r="830" spans="1:16" s="4" customFormat="1" x14ac:dyDescent="0.35">
      <c r="A830" s="4" t="s">
        <v>411</v>
      </c>
      <c r="B830" s="4" t="s">
        <v>443</v>
      </c>
      <c r="C830" s="4" t="s">
        <v>46</v>
      </c>
      <c r="D830" s="4" t="s">
        <v>444</v>
      </c>
      <c r="E830" s="4" t="s">
        <v>445</v>
      </c>
      <c r="F830" s="4">
        <v>9</v>
      </c>
      <c r="G830" s="4" t="s">
        <v>26</v>
      </c>
      <c r="H830" s="4" t="s">
        <v>27</v>
      </c>
      <c r="I830" s="5">
        <v>99482.2</v>
      </c>
      <c r="J830" s="8">
        <v>99482.2</v>
      </c>
      <c r="K830" s="5">
        <v>0</v>
      </c>
      <c r="L830" s="5">
        <v>0</v>
      </c>
      <c r="M830" s="5">
        <v>99482.2</v>
      </c>
      <c r="N830" s="13">
        <v>99482.19998801859</v>
      </c>
      <c r="O830" s="5">
        <v>1.1981406714767218E-5</v>
      </c>
      <c r="P830" s="5">
        <v>0</v>
      </c>
    </row>
    <row r="831" spans="1:16" s="4" customFormat="1" x14ac:dyDescent="0.35">
      <c r="A831" s="4" t="s">
        <v>411</v>
      </c>
      <c r="B831" s="4" t="s">
        <v>443</v>
      </c>
      <c r="C831" s="4" t="s">
        <v>46</v>
      </c>
      <c r="D831" s="4" t="s">
        <v>444</v>
      </c>
      <c r="E831" s="4" t="s">
        <v>445</v>
      </c>
      <c r="F831" s="4">
        <v>9</v>
      </c>
      <c r="G831" s="4" t="s">
        <v>28</v>
      </c>
      <c r="H831" s="4" t="s">
        <v>29</v>
      </c>
      <c r="I831" s="5">
        <v>298446.59999999998</v>
      </c>
      <c r="J831" s="8">
        <v>298446.59999999998</v>
      </c>
      <c r="K831" s="5">
        <v>0</v>
      </c>
      <c r="L831" s="5">
        <v>0</v>
      </c>
      <c r="M831" s="5">
        <v>298446.59999999998</v>
      </c>
      <c r="N831" s="13">
        <v>298446.59996405576</v>
      </c>
      <c r="O831" s="5">
        <v>3.5944220144301653E-5</v>
      </c>
      <c r="P831" s="5">
        <v>0</v>
      </c>
    </row>
    <row r="832" spans="1:16" s="4" customFormat="1" x14ac:dyDescent="0.35">
      <c r="A832" s="4" t="s">
        <v>411</v>
      </c>
      <c r="B832" s="4" t="s">
        <v>443</v>
      </c>
      <c r="C832" s="4" t="s">
        <v>46</v>
      </c>
      <c r="D832" s="4" t="s">
        <v>444</v>
      </c>
      <c r="E832" s="4" t="s">
        <v>445</v>
      </c>
      <c r="F832" s="4">
        <v>10</v>
      </c>
      <c r="G832" s="4" t="s">
        <v>30</v>
      </c>
      <c r="H832" s="4" t="s">
        <v>31</v>
      </c>
      <c r="I832" s="5">
        <v>84890.92</v>
      </c>
      <c r="J832" s="8">
        <v>0</v>
      </c>
      <c r="K832" s="5">
        <v>0</v>
      </c>
      <c r="L832" s="5">
        <v>0</v>
      </c>
      <c r="M832" s="5">
        <v>0</v>
      </c>
      <c r="N832" s="13">
        <v>0</v>
      </c>
      <c r="O832" s="5">
        <v>0</v>
      </c>
      <c r="P832" s="5">
        <v>84890.92</v>
      </c>
    </row>
    <row r="833" spans="1:16" s="4" customFormat="1" x14ac:dyDescent="0.35">
      <c r="A833" s="4" t="s">
        <v>411</v>
      </c>
      <c r="B833" s="4" t="s">
        <v>443</v>
      </c>
      <c r="C833" s="4" t="s">
        <v>46</v>
      </c>
      <c r="D833" s="4" t="s">
        <v>444</v>
      </c>
      <c r="E833" s="4" t="s">
        <v>445</v>
      </c>
      <c r="F833" s="4">
        <v>10</v>
      </c>
      <c r="G833" s="4" t="s">
        <v>32</v>
      </c>
      <c r="H833" s="4" t="s">
        <v>33</v>
      </c>
      <c r="I833" s="5">
        <v>254672.75</v>
      </c>
      <c r="J833" s="8">
        <v>0</v>
      </c>
      <c r="K833" s="5">
        <v>0</v>
      </c>
      <c r="L833" s="5">
        <v>0</v>
      </c>
      <c r="M833" s="5">
        <v>0</v>
      </c>
      <c r="N833" s="13">
        <v>0</v>
      </c>
      <c r="O833" s="5">
        <v>0</v>
      </c>
      <c r="P833" s="5">
        <v>254672.75</v>
      </c>
    </row>
    <row r="834" spans="1:16" s="4" customFormat="1" x14ac:dyDescent="0.35">
      <c r="A834" s="4" t="s">
        <v>411</v>
      </c>
      <c r="B834" s="4" t="s">
        <v>443</v>
      </c>
      <c r="C834" s="4" t="s">
        <v>47</v>
      </c>
      <c r="D834" s="4" t="s">
        <v>444</v>
      </c>
      <c r="E834" s="4" t="s">
        <v>445</v>
      </c>
      <c r="F834" s="4">
        <v>7</v>
      </c>
      <c r="G834" s="4" t="s">
        <v>16</v>
      </c>
      <c r="H834" s="4" t="s">
        <v>17</v>
      </c>
      <c r="I834" s="5">
        <v>162172.35999999999</v>
      </c>
      <c r="J834" s="8">
        <v>0</v>
      </c>
      <c r="K834" s="5">
        <v>0</v>
      </c>
      <c r="L834" s="5">
        <v>0</v>
      </c>
      <c r="M834" s="5">
        <v>0</v>
      </c>
      <c r="N834" s="13">
        <v>0</v>
      </c>
      <c r="O834" s="5">
        <v>0</v>
      </c>
      <c r="P834" s="5">
        <v>0</v>
      </c>
    </row>
    <row r="835" spans="1:16" s="4" customFormat="1" x14ac:dyDescent="0.35">
      <c r="A835" s="4" t="s">
        <v>411</v>
      </c>
      <c r="B835" s="4" t="s">
        <v>443</v>
      </c>
      <c r="C835" s="4" t="s">
        <v>47</v>
      </c>
      <c r="D835" s="4" t="s">
        <v>444</v>
      </c>
      <c r="E835" s="4" t="s">
        <v>445</v>
      </c>
      <c r="F835" s="4">
        <v>7</v>
      </c>
      <c r="G835" s="4" t="s">
        <v>18</v>
      </c>
      <c r="H835" s="4" t="s">
        <v>19</v>
      </c>
      <c r="I835" s="5">
        <v>162172.35999999999</v>
      </c>
      <c r="J835" s="8">
        <v>0</v>
      </c>
      <c r="K835" s="5">
        <v>0</v>
      </c>
      <c r="L835" s="5">
        <v>0</v>
      </c>
      <c r="M835" s="5">
        <v>0</v>
      </c>
      <c r="N835" s="13">
        <v>0</v>
      </c>
      <c r="O835" s="5">
        <v>0</v>
      </c>
      <c r="P835" s="5">
        <v>0</v>
      </c>
    </row>
    <row r="836" spans="1:16" s="4" customFormat="1" x14ac:dyDescent="0.35">
      <c r="A836" s="4" t="s">
        <v>411</v>
      </c>
      <c r="B836" s="4" t="s">
        <v>443</v>
      </c>
      <c r="C836" s="4" t="s">
        <v>47</v>
      </c>
      <c r="D836" s="4" t="s">
        <v>444</v>
      </c>
      <c r="E836" s="4" t="s">
        <v>445</v>
      </c>
      <c r="F836" s="4">
        <v>7</v>
      </c>
      <c r="G836" s="4" t="s">
        <v>20</v>
      </c>
      <c r="H836" s="4" t="s">
        <v>21</v>
      </c>
      <c r="I836" s="5">
        <v>324344.73</v>
      </c>
      <c r="J836" s="8">
        <v>0</v>
      </c>
      <c r="K836" s="5">
        <v>0</v>
      </c>
      <c r="L836" s="5">
        <v>0</v>
      </c>
      <c r="M836" s="5">
        <v>0</v>
      </c>
      <c r="N836" s="13">
        <v>0</v>
      </c>
      <c r="O836" s="5">
        <v>0</v>
      </c>
      <c r="P836" s="5">
        <v>0</v>
      </c>
    </row>
    <row r="837" spans="1:16" s="4" customFormat="1" x14ac:dyDescent="0.35">
      <c r="A837" s="4" t="s">
        <v>411</v>
      </c>
      <c r="B837" s="4" t="s">
        <v>443</v>
      </c>
      <c r="C837" s="4" t="s">
        <v>47</v>
      </c>
      <c r="D837" s="4" t="s">
        <v>444</v>
      </c>
      <c r="E837" s="4" t="s">
        <v>445</v>
      </c>
      <c r="F837" s="4">
        <v>8</v>
      </c>
      <c r="G837" s="4" t="s">
        <v>22</v>
      </c>
      <c r="H837" s="4" t="s">
        <v>23</v>
      </c>
      <c r="I837" s="5">
        <v>221144.13</v>
      </c>
      <c r="J837" s="8">
        <v>0</v>
      </c>
      <c r="K837" s="5">
        <v>0</v>
      </c>
      <c r="L837" s="5">
        <v>-5.7455074904547501E-15</v>
      </c>
      <c r="M837" s="5">
        <v>-5.7455074904547501E-15</v>
      </c>
      <c r="N837" s="13">
        <v>-5.7455074897627747E-15</v>
      </c>
      <c r="O837" s="5">
        <v>-6.919753754244828E-25</v>
      </c>
      <c r="P837" s="5">
        <v>0</v>
      </c>
    </row>
    <row r="838" spans="1:16" s="4" customFormat="1" x14ac:dyDescent="0.35">
      <c r="A838" s="4" t="s">
        <v>411</v>
      </c>
      <c r="B838" s="4" t="s">
        <v>443</v>
      </c>
      <c r="C838" s="4" t="s">
        <v>47</v>
      </c>
      <c r="D838" s="4" t="s">
        <v>444</v>
      </c>
      <c r="E838" s="4" t="s">
        <v>445</v>
      </c>
      <c r="F838" s="4">
        <v>8</v>
      </c>
      <c r="G838" s="4" t="s">
        <v>24</v>
      </c>
      <c r="H838" s="4" t="s">
        <v>25</v>
      </c>
      <c r="I838" s="5">
        <v>663432.39</v>
      </c>
      <c r="J838" s="8">
        <v>663432.39</v>
      </c>
      <c r="K838" s="5">
        <v>0</v>
      </c>
      <c r="L838" s="5">
        <v>0</v>
      </c>
      <c r="M838" s="5">
        <v>663432.39</v>
      </c>
      <c r="N838" s="13">
        <v>663432.38992009778</v>
      </c>
      <c r="O838" s="5">
        <v>7.9902238212525845E-5</v>
      </c>
      <c r="P838" s="5">
        <v>0</v>
      </c>
    </row>
    <row r="839" spans="1:16" s="4" customFormat="1" x14ac:dyDescent="0.35">
      <c r="A839" s="4" t="s">
        <v>411</v>
      </c>
      <c r="B839" s="4" t="s">
        <v>443</v>
      </c>
      <c r="C839" s="4" t="s">
        <v>47</v>
      </c>
      <c r="D839" s="4" t="s">
        <v>444</v>
      </c>
      <c r="E839" s="4" t="s">
        <v>445</v>
      </c>
      <c r="F839" s="4">
        <v>9</v>
      </c>
      <c r="G839" s="4" t="s">
        <v>26</v>
      </c>
      <c r="H839" s="4" t="s">
        <v>27</v>
      </c>
      <c r="I839" s="5">
        <v>298446.59999999998</v>
      </c>
      <c r="J839" s="8">
        <v>298446.59999999998</v>
      </c>
      <c r="K839" s="5">
        <v>0</v>
      </c>
      <c r="L839" s="5">
        <v>0</v>
      </c>
      <c r="M839" s="5">
        <v>298446.59999999998</v>
      </c>
      <c r="N839" s="13">
        <v>298446.59996405576</v>
      </c>
      <c r="O839" s="5">
        <v>3.5944220144301653E-5</v>
      </c>
      <c r="P839" s="5">
        <v>0</v>
      </c>
    </row>
    <row r="840" spans="1:16" s="4" customFormat="1" x14ac:dyDescent="0.35">
      <c r="A840" s="4" t="s">
        <v>411</v>
      </c>
      <c r="B840" s="4" t="s">
        <v>443</v>
      </c>
      <c r="C840" s="4" t="s">
        <v>47</v>
      </c>
      <c r="D840" s="4" t="s">
        <v>444</v>
      </c>
      <c r="E840" s="4" t="s">
        <v>445</v>
      </c>
      <c r="F840" s="4">
        <v>9</v>
      </c>
      <c r="G840" s="4" t="s">
        <v>28</v>
      </c>
      <c r="H840" s="4" t="s">
        <v>29</v>
      </c>
      <c r="I840" s="5">
        <v>895339.79</v>
      </c>
      <c r="J840" s="8">
        <v>895339.79</v>
      </c>
      <c r="K840" s="5">
        <v>0</v>
      </c>
      <c r="L840" s="5">
        <v>0</v>
      </c>
      <c r="M840" s="5">
        <v>895339.79</v>
      </c>
      <c r="N840" s="13">
        <v>895339.78989216744</v>
      </c>
      <c r="O840" s="5">
        <v>1.0783260222524405E-4</v>
      </c>
      <c r="P840" s="5">
        <v>0</v>
      </c>
    </row>
    <row r="841" spans="1:16" s="4" customFormat="1" x14ac:dyDescent="0.35">
      <c r="A841" s="4" t="s">
        <v>411</v>
      </c>
      <c r="B841" s="4" t="s">
        <v>443</v>
      </c>
      <c r="C841" s="4" t="s">
        <v>47</v>
      </c>
      <c r="D841" s="4" t="s">
        <v>444</v>
      </c>
      <c r="E841" s="4" t="s">
        <v>445</v>
      </c>
      <c r="F841" s="4">
        <v>10</v>
      </c>
      <c r="G841" s="4" t="s">
        <v>30</v>
      </c>
      <c r="H841" s="4" t="s">
        <v>31</v>
      </c>
      <c r="I841" s="5">
        <v>254672.75</v>
      </c>
      <c r="J841" s="8">
        <v>0</v>
      </c>
      <c r="K841" s="5">
        <v>0</v>
      </c>
      <c r="L841" s="5">
        <v>0</v>
      </c>
      <c r="M841" s="5">
        <v>0</v>
      </c>
      <c r="N841" s="13">
        <v>0</v>
      </c>
      <c r="O841" s="5">
        <v>0</v>
      </c>
      <c r="P841" s="5">
        <v>254672.75</v>
      </c>
    </row>
    <row r="842" spans="1:16" s="4" customFormat="1" x14ac:dyDescent="0.35">
      <c r="A842" s="4" t="s">
        <v>411</v>
      </c>
      <c r="B842" s="4" t="s">
        <v>443</v>
      </c>
      <c r="C842" s="4" t="s">
        <v>47</v>
      </c>
      <c r="D842" s="4" t="s">
        <v>444</v>
      </c>
      <c r="E842" s="4" t="s">
        <v>445</v>
      </c>
      <c r="F842" s="4">
        <v>10</v>
      </c>
      <c r="G842" s="4" t="s">
        <v>32</v>
      </c>
      <c r="H842" s="4" t="s">
        <v>33</v>
      </c>
      <c r="I842" s="5">
        <v>764018.26</v>
      </c>
      <c r="J842" s="8">
        <v>0</v>
      </c>
      <c r="K842" s="5">
        <v>0</v>
      </c>
      <c r="L842" s="5">
        <v>0</v>
      </c>
      <c r="M842" s="5">
        <v>0</v>
      </c>
      <c r="N842" s="13">
        <v>0</v>
      </c>
      <c r="O842" s="5">
        <v>0</v>
      </c>
      <c r="P842" s="5">
        <v>764018.26</v>
      </c>
    </row>
    <row r="843" spans="1:16" s="4" customFormat="1" x14ac:dyDescent="0.35">
      <c r="A843" s="4" t="s">
        <v>411</v>
      </c>
      <c r="B843" s="4" t="s">
        <v>443</v>
      </c>
      <c r="C843" s="4" t="s">
        <v>48</v>
      </c>
      <c r="D843" s="4" t="s">
        <v>444</v>
      </c>
      <c r="E843" s="4" t="s">
        <v>445</v>
      </c>
      <c r="F843" s="4">
        <v>7</v>
      </c>
      <c r="G843" s="4" t="s">
        <v>16</v>
      </c>
      <c r="H843" s="4" t="s">
        <v>17</v>
      </c>
      <c r="I843" s="5">
        <v>162172.35999999999</v>
      </c>
      <c r="J843" s="8">
        <v>0</v>
      </c>
      <c r="K843" s="5">
        <v>0</v>
      </c>
      <c r="L843" s="5">
        <v>0</v>
      </c>
      <c r="M843" s="5">
        <v>0</v>
      </c>
      <c r="N843" s="13">
        <v>0</v>
      </c>
      <c r="O843" s="5">
        <v>0</v>
      </c>
      <c r="P843" s="5">
        <v>0</v>
      </c>
    </row>
    <row r="844" spans="1:16" s="4" customFormat="1" x14ac:dyDescent="0.35">
      <c r="A844" s="4" t="s">
        <v>411</v>
      </c>
      <c r="B844" s="4" t="s">
        <v>443</v>
      </c>
      <c r="C844" s="4" t="s">
        <v>48</v>
      </c>
      <c r="D844" s="4" t="s">
        <v>444</v>
      </c>
      <c r="E844" s="4" t="s">
        <v>445</v>
      </c>
      <c r="F844" s="4">
        <v>7</v>
      </c>
      <c r="G844" s="4" t="s">
        <v>18</v>
      </c>
      <c r="H844" s="4" t="s">
        <v>19</v>
      </c>
      <c r="I844" s="5">
        <v>162172.35999999999</v>
      </c>
      <c r="J844" s="8">
        <v>0</v>
      </c>
      <c r="K844" s="5">
        <v>0</v>
      </c>
      <c r="L844" s="5">
        <v>0</v>
      </c>
      <c r="M844" s="5">
        <v>0</v>
      </c>
      <c r="N844" s="13">
        <v>0</v>
      </c>
      <c r="O844" s="5">
        <v>0</v>
      </c>
      <c r="P844" s="5">
        <v>0</v>
      </c>
    </row>
    <row r="845" spans="1:16" s="4" customFormat="1" x14ac:dyDescent="0.35">
      <c r="A845" s="4" t="s">
        <v>411</v>
      </c>
      <c r="B845" s="4" t="s">
        <v>443</v>
      </c>
      <c r="C845" s="4" t="s">
        <v>48</v>
      </c>
      <c r="D845" s="4" t="s">
        <v>444</v>
      </c>
      <c r="E845" s="4" t="s">
        <v>445</v>
      </c>
      <c r="F845" s="4">
        <v>7</v>
      </c>
      <c r="G845" s="4" t="s">
        <v>20</v>
      </c>
      <c r="H845" s="4" t="s">
        <v>21</v>
      </c>
      <c r="I845" s="5">
        <v>324344.73</v>
      </c>
      <c r="J845" s="8">
        <v>0</v>
      </c>
      <c r="K845" s="5">
        <v>0</v>
      </c>
      <c r="L845" s="5">
        <v>0</v>
      </c>
      <c r="M845" s="5">
        <v>0</v>
      </c>
      <c r="N845" s="13">
        <v>0</v>
      </c>
      <c r="O845" s="5">
        <v>0</v>
      </c>
      <c r="P845" s="5">
        <v>0</v>
      </c>
    </row>
    <row r="846" spans="1:16" s="4" customFormat="1" x14ac:dyDescent="0.35">
      <c r="A846" s="4" t="s">
        <v>411</v>
      </c>
      <c r="B846" s="4" t="s">
        <v>443</v>
      </c>
      <c r="C846" s="4" t="s">
        <v>48</v>
      </c>
      <c r="D846" s="4" t="s">
        <v>444</v>
      </c>
      <c r="E846" s="4" t="s">
        <v>445</v>
      </c>
      <c r="F846" s="4">
        <v>8</v>
      </c>
      <c r="G846" s="4" t="s">
        <v>22</v>
      </c>
      <c r="H846" s="4" t="s">
        <v>23</v>
      </c>
      <c r="I846" s="5">
        <v>221144.13</v>
      </c>
      <c r="J846" s="8">
        <v>0</v>
      </c>
      <c r="K846" s="5">
        <v>0</v>
      </c>
      <c r="L846" s="5">
        <v>-5.7455074904547501E-15</v>
      </c>
      <c r="M846" s="5">
        <v>-5.7455074904547501E-15</v>
      </c>
      <c r="N846" s="13">
        <v>-5.7455074897627747E-15</v>
      </c>
      <c r="O846" s="5">
        <v>-6.919753754244828E-25</v>
      </c>
      <c r="P846" s="5">
        <v>0</v>
      </c>
    </row>
    <row r="847" spans="1:16" s="4" customFormat="1" x14ac:dyDescent="0.35">
      <c r="A847" s="4" t="s">
        <v>411</v>
      </c>
      <c r="B847" s="4" t="s">
        <v>443</v>
      </c>
      <c r="C847" s="4" t="s">
        <v>48</v>
      </c>
      <c r="D847" s="4" t="s">
        <v>444</v>
      </c>
      <c r="E847" s="4" t="s">
        <v>445</v>
      </c>
      <c r="F847" s="4">
        <v>8</v>
      </c>
      <c r="G847" s="4" t="s">
        <v>24</v>
      </c>
      <c r="H847" s="4" t="s">
        <v>25</v>
      </c>
      <c r="I847" s="5">
        <v>663432.39</v>
      </c>
      <c r="J847" s="8">
        <v>663432.39</v>
      </c>
      <c r="K847" s="5">
        <v>0</v>
      </c>
      <c r="L847" s="5">
        <v>0</v>
      </c>
      <c r="M847" s="5">
        <v>663432.39</v>
      </c>
      <c r="N847" s="13">
        <v>663432.38992009778</v>
      </c>
      <c r="O847" s="5">
        <v>7.9902238212525845E-5</v>
      </c>
      <c r="P847" s="5">
        <v>0</v>
      </c>
    </row>
    <row r="848" spans="1:16" s="4" customFormat="1" x14ac:dyDescent="0.35">
      <c r="A848" s="4" t="s">
        <v>411</v>
      </c>
      <c r="B848" s="4" t="s">
        <v>443</v>
      </c>
      <c r="C848" s="4" t="s">
        <v>48</v>
      </c>
      <c r="D848" s="4" t="s">
        <v>444</v>
      </c>
      <c r="E848" s="4" t="s">
        <v>445</v>
      </c>
      <c r="F848" s="4">
        <v>9</v>
      </c>
      <c r="G848" s="4" t="s">
        <v>26</v>
      </c>
      <c r="H848" s="4" t="s">
        <v>27</v>
      </c>
      <c r="I848" s="5">
        <v>298446.59999999998</v>
      </c>
      <c r="J848" s="8">
        <v>298446.59999999998</v>
      </c>
      <c r="K848" s="5">
        <v>0</v>
      </c>
      <c r="L848" s="5">
        <v>0</v>
      </c>
      <c r="M848" s="5">
        <v>298446.59999999998</v>
      </c>
      <c r="N848" s="13">
        <v>298446.59996405576</v>
      </c>
      <c r="O848" s="5">
        <v>3.5944220144301653E-5</v>
      </c>
      <c r="P848" s="5">
        <v>0</v>
      </c>
    </row>
    <row r="849" spans="1:16" s="4" customFormat="1" x14ac:dyDescent="0.35">
      <c r="A849" s="4" t="s">
        <v>411</v>
      </c>
      <c r="B849" s="4" t="s">
        <v>443</v>
      </c>
      <c r="C849" s="4" t="s">
        <v>48</v>
      </c>
      <c r="D849" s="4" t="s">
        <v>444</v>
      </c>
      <c r="E849" s="4" t="s">
        <v>445</v>
      </c>
      <c r="F849" s="4">
        <v>9</v>
      </c>
      <c r="G849" s="4" t="s">
        <v>28</v>
      </c>
      <c r="H849" s="4" t="s">
        <v>29</v>
      </c>
      <c r="I849" s="5">
        <v>895339.79</v>
      </c>
      <c r="J849" s="8">
        <v>895339.79</v>
      </c>
      <c r="K849" s="5">
        <v>0</v>
      </c>
      <c r="L849" s="5">
        <v>0</v>
      </c>
      <c r="M849" s="5">
        <v>895339.79</v>
      </c>
      <c r="N849" s="13">
        <v>895339.78989216744</v>
      </c>
      <c r="O849" s="5">
        <v>1.0783260222524405E-4</v>
      </c>
      <c r="P849" s="5">
        <v>0</v>
      </c>
    </row>
    <row r="850" spans="1:16" s="4" customFormat="1" x14ac:dyDescent="0.35">
      <c r="A850" s="4" t="s">
        <v>411</v>
      </c>
      <c r="B850" s="4" t="s">
        <v>443</v>
      </c>
      <c r="C850" s="4" t="s">
        <v>48</v>
      </c>
      <c r="D850" s="4" t="s">
        <v>444</v>
      </c>
      <c r="E850" s="4" t="s">
        <v>445</v>
      </c>
      <c r="F850" s="4">
        <v>10</v>
      </c>
      <c r="G850" s="4" t="s">
        <v>30</v>
      </c>
      <c r="H850" s="4" t="s">
        <v>31</v>
      </c>
      <c r="I850" s="5">
        <v>254672.75</v>
      </c>
      <c r="J850" s="8">
        <v>0</v>
      </c>
      <c r="K850" s="5">
        <v>0</v>
      </c>
      <c r="L850" s="5">
        <v>0</v>
      </c>
      <c r="M850" s="5">
        <v>0</v>
      </c>
      <c r="N850" s="13">
        <v>0</v>
      </c>
      <c r="O850" s="5">
        <v>0</v>
      </c>
      <c r="P850" s="5">
        <v>254672.75</v>
      </c>
    </row>
    <row r="851" spans="1:16" s="4" customFormat="1" x14ac:dyDescent="0.35">
      <c r="A851" s="4" t="s">
        <v>411</v>
      </c>
      <c r="B851" s="4" t="s">
        <v>443</v>
      </c>
      <c r="C851" s="4" t="s">
        <v>48</v>
      </c>
      <c r="D851" s="4" t="s">
        <v>444</v>
      </c>
      <c r="E851" s="4" t="s">
        <v>445</v>
      </c>
      <c r="F851" s="4">
        <v>10</v>
      </c>
      <c r="G851" s="4" t="s">
        <v>32</v>
      </c>
      <c r="H851" s="4" t="s">
        <v>33</v>
      </c>
      <c r="I851" s="5">
        <v>764018.26</v>
      </c>
      <c r="J851" s="8">
        <v>0</v>
      </c>
      <c r="K851" s="5">
        <v>0</v>
      </c>
      <c r="L851" s="5">
        <v>0</v>
      </c>
      <c r="M851" s="5">
        <v>0</v>
      </c>
      <c r="N851" s="13">
        <v>0</v>
      </c>
      <c r="O851" s="5">
        <v>0</v>
      </c>
      <c r="P851" s="5">
        <v>764018.26</v>
      </c>
    </row>
    <row r="852" spans="1:16" s="4" customFormat="1" x14ac:dyDescent="0.35">
      <c r="A852" s="4" t="s">
        <v>411</v>
      </c>
      <c r="B852" s="4" t="s">
        <v>443</v>
      </c>
      <c r="C852" s="4" t="s">
        <v>208</v>
      </c>
      <c r="D852" s="4" t="s">
        <v>444</v>
      </c>
      <c r="E852" s="4" t="s">
        <v>445</v>
      </c>
      <c r="F852" s="4">
        <v>7</v>
      </c>
      <c r="G852" s="4" t="s">
        <v>16</v>
      </c>
      <c r="H852" s="4" t="s">
        <v>17</v>
      </c>
      <c r="I852" s="5">
        <v>118846.16</v>
      </c>
      <c r="J852" s="8">
        <v>0</v>
      </c>
      <c r="K852" s="5">
        <v>0</v>
      </c>
      <c r="L852" s="5">
        <v>0</v>
      </c>
      <c r="M852" s="5">
        <v>0</v>
      </c>
      <c r="N852" s="13">
        <v>0</v>
      </c>
      <c r="O852" s="5">
        <v>0</v>
      </c>
      <c r="P852" s="5">
        <v>0</v>
      </c>
    </row>
    <row r="853" spans="1:16" s="4" customFormat="1" x14ac:dyDescent="0.35">
      <c r="A853" s="4" t="s">
        <v>411</v>
      </c>
      <c r="B853" s="4" t="s">
        <v>443</v>
      </c>
      <c r="C853" s="4" t="s">
        <v>208</v>
      </c>
      <c r="D853" s="4" t="s">
        <v>444</v>
      </c>
      <c r="E853" s="4" t="s">
        <v>445</v>
      </c>
      <c r="F853" s="4">
        <v>7</v>
      </c>
      <c r="G853" s="4" t="s">
        <v>18</v>
      </c>
      <c r="H853" s="4" t="s">
        <v>19</v>
      </c>
      <c r="I853" s="5">
        <v>118846.17</v>
      </c>
      <c r="J853" s="8">
        <v>0</v>
      </c>
      <c r="K853" s="5">
        <v>0</v>
      </c>
      <c r="L853" s="5">
        <v>0</v>
      </c>
      <c r="M853" s="5">
        <v>0</v>
      </c>
      <c r="N853" s="13">
        <v>0</v>
      </c>
      <c r="O853" s="5">
        <v>0</v>
      </c>
      <c r="P853" s="5">
        <v>0</v>
      </c>
    </row>
    <row r="854" spans="1:16" s="4" customFormat="1" x14ac:dyDescent="0.35">
      <c r="A854" s="4" t="s">
        <v>411</v>
      </c>
      <c r="B854" s="4" t="s">
        <v>443</v>
      </c>
      <c r="C854" s="4" t="s">
        <v>208</v>
      </c>
      <c r="D854" s="4" t="s">
        <v>444</v>
      </c>
      <c r="E854" s="4" t="s">
        <v>445</v>
      </c>
      <c r="F854" s="4">
        <v>7</v>
      </c>
      <c r="G854" s="4" t="s">
        <v>20</v>
      </c>
      <c r="H854" s="4" t="s">
        <v>21</v>
      </c>
      <c r="I854" s="5">
        <v>237692.33</v>
      </c>
      <c r="J854" s="8">
        <v>0</v>
      </c>
      <c r="K854" s="5">
        <v>0</v>
      </c>
      <c r="L854" s="5">
        <v>0</v>
      </c>
      <c r="M854" s="5">
        <v>0</v>
      </c>
      <c r="N854" s="13">
        <v>0</v>
      </c>
      <c r="O854" s="5">
        <v>0</v>
      </c>
      <c r="P854" s="5">
        <v>0</v>
      </c>
    </row>
    <row r="855" spans="1:16" s="4" customFormat="1" x14ac:dyDescent="0.35">
      <c r="A855" s="4" t="s">
        <v>411</v>
      </c>
      <c r="B855" s="4" t="s">
        <v>443</v>
      </c>
      <c r="C855" s="4" t="s">
        <v>208</v>
      </c>
      <c r="D855" s="4" t="s">
        <v>444</v>
      </c>
      <c r="E855" s="4" t="s">
        <v>445</v>
      </c>
      <c r="F855" s="4">
        <v>8</v>
      </c>
      <c r="G855" s="4" t="s">
        <v>22</v>
      </c>
      <c r="H855" s="4" t="s">
        <v>23</v>
      </c>
      <c r="I855" s="5">
        <v>162062.95000000001</v>
      </c>
      <c r="J855" s="8">
        <v>0</v>
      </c>
      <c r="K855" s="5">
        <v>0</v>
      </c>
      <c r="L855" s="5">
        <v>-4.2105313240994521E-15</v>
      </c>
      <c r="M855" s="5">
        <v>-4.2105313240994521E-15</v>
      </c>
      <c r="N855" s="13">
        <v>-4.2105313235923455E-15</v>
      </c>
      <c r="O855" s="5">
        <v>-5.071066111468439E-25</v>
      </c>
      <c r="P855" s="5">
        <v>0</v>
      </c>
    </row>
    <row r="856" spans="1:16" s="4" customFormat="1" x14ac:dyDescent="0.35">
      <c r="A856" s="4" t="s">
        <v>411</v>
      </c>
      <c r="B856" s="4" t="s">
        <v>443</v>
      </c>
      <c r="C856" s="4" t="s">
        <v>208</v>
      </c>
      <c r="D856" s="4" t="s">
        <v>444</v>
      </c>
      <c r="E856" s="4" t="s">
        <v>445</v>
      </c>
      <c r="F856" s="4">
        <v>8</v>
      </c>
      <c r="G856" s="4" t="s">
        <v>24</v>
      </c>
      <c r="H856" s="4" t="s">
        <v>25</v>
      </c>
      <c r="I856" s="5">
        <v>486188.86</v>
      </c>
      <c r="J856" s="8">
        <v>0</v>
      </c>
      <c r="K856" s="5">
        <v>0</v>
      </c>
      <c r="L856" s="5">
        <v>-1.2631592278232462E-14</v>
      </c>
      <c r="M856" s="5">
        <v>-1.2631592278232462E-14</v>
      </c>
      <c r="N856" s="13">
        <v>-1.2631592276711142E-14</v>
      </c>
      <c r="O856" s="5">
        <v>-1.5213198334405317E-24</v>
      </c>
      <c r="P856" s="5">
        <v>0</v>
      </c>
    </row>
    <row r="857" spans="1:16" s="4" customFormat="1" x14ac:dyDescent="0.35">
      <c r="A857" s="4" t="s">
        <v>411</v>
      </c>
      <c r="B857" s="4" t="s">
        <v>443</v>
      </c>
      <c r="C857" s="4" t="s">
        <v>208</v>
      </c>
      <c r="D857" s="4" t="s">
        <v>444</v>
      </c>
      <c r="E857" s="4" t="s">
        <v>445</v>
      </c>
      <c r="F857" s="4">
        <v>9</v>
      </c>
      <c r="G857" s="4" t="s">
        <v>26</v>
      </c>
      <c r="H857" s="4" t="s">
        <v>27</v>
      </c>
      <c r="I857" s="5">
        <v>156329.17000000001</v>
      </c>
      <c r="J857" s="8">
        <v>156329.17000000001</v>
      </c>
      <c r="K857" s="5">
        <v>0</v>
      </c>
      <c r="L857" s="5">
        <v>0</v>
      </c>
      <c r="M857" s="5">
        <v>156329.17000000001</v>
      </c>
      <c r="N857" s="13">
        <v>156329.1699811721</v>
      </c>
      <c r="O857" s="5">
        <v>1.8827908206731081E-5</v>
      </c>
      <c r="P857" s="5">
        <v>0</v>
      </c>
    </row>
    <row r="858" spans="1:16" s="4" customFormat="1" x14ac:dyDescent="0.35">
      <c r="A858" s="4" t="s">
        <v>411</v>
      </c>
      <c r="B858" s="4" t="s">
        <v>443</v>
      </c>
      <c r="C858" s="4" t="s">
        <v>208</v>
      </c>
      <c r="D858" s="4" t="s">
        <v>444</v>
      </c>
      <c r="E858" s="4" t="s">
        <v>445</v>
      </c>
      <c r="F858" s="4">
        <v>9</v>
      </c>
      <c r="G858" s="4" t="s">
        <v>28</v>
      </c>
      <c r="H858" s="4" t="s">
        <v>29</v>
      </c>
      <c r="I858" s="5">
        <v>468987.51</v>
      </c>
      <c r="J858" s="8">
        <v>468987.51</v>
      </c>
      <c r="K858" s="5">
        <v>0</v>
      </c>
      <c r="L858" s="5">
        <v>0</v>
      </c>
      <c r="M858" s="5">
        <v>468987.51</v>
      </c>
      <c r="N858" s="13">
        <v>468987.50994351623</v>
      </c>
      <c r="O858" s="5">
        <v>5.6483782827854156E-5</v>
      </c>
      <c r="P858" s="5">
        <v>0</v>
      </c>
    </row>
    <row r="859" spans="1:16" s="4" customFormat="1" x14ac:dyDescent="0.35">
      <c r="A859" s="4" t="s">
        <v>411</v>
      </c>
      <c r="B859" s="4" t="s">
        <v>443</v>
      </c>
      <c r="C859" s="4" t="s">
        <v>208</v>
      </c>
      <c r="D859" s="4" t="s">
        <v>444</v>
      </c>
      <c r="E859" s="4" t="s">
        <v>445</v>
      </c>
      <c r="F859" s="4">
        <v>10</v>
      </c>
      <c r="G859" s="4" t="s">
        <v>30</v>
      </c>
      <c r="H859" s="4" t="s">
        <v>31</v>
      </c>
      <c r="I859" s="5">
        <v>133400.01</v>
      </c>
      <c r="J859" s="8">
        <v>0</v>
      </c>
      <c r="K859" s="5">
        <v>0</v>
      </c>
      <c r="L859" s="5">
        <v>0</v>
      </c>
      <c r="M859" s="5">
        <v>0</v>
      </c>
      <c r="N859" s="13">
        <v>0</v>
      </c>
      <c r="O859" s="5">
        <v>0</v>
      </c>
      <c r="P859" s="5">
        <v>133400.01</v>
      </c>
    </row>
    <row r="860" spans="1:16" s="4" customFormat="1" x14ac:dyDescent="0.35">
      <c r="A860" s="4" t="s">
        <v>411</v>
      </c>
      <c r="B860" s="4" t="s">
        <v>443</v>
      </c>
      <c r="C860" s="4" t="s">
        <v>208</v>
      </c>
      <c r="D860" s="4" t="s">
        <v>444</v>
      </c>
      <c r="E860" s="4" t="s">
        <v>445</v>
      </c>
      <c r="F860" s="4">
        <v>10</v>
      </c>
      <c r="G860" s="4" t="s">
        <v>32</v>
      </c>
      <c r="H860" s="4" t="s">
        <v>33</v>
      </c>
      <c r="I860" s="5">
        <v>400200.04</v>
      </c>
      <c r="J860" s="8">
        <v>0</v>
      </c>
      <c r="K860" s="5">
        <v>0</v>
      </c>
      <c r="L860" s="5">
        <v>0</v>
      </c>
      <c r="M860" s="5">
        <v>0</v>
      </c>
      <c r="N860" s="13">
        <v>0</v>
      </c>
      <c r="O860" s="5">
        <v>0</v>
      </c>
      <c r="P860" s="5">
        <v>400200.04</v>
      </c>
    </row>
    <row r="861" spans="1:16" s="4" customFormat="1" x14ac:dyDescent="0.35">
      <c r="A861" s="4" t="s">
        <v>411</v>
      </c>
      <c r="B861" s="4" t="s">
        <v>443</v>
      </c>
      <c r="C861" s="4" t="s">
        <v>211</v>
      </c>
      <c r="D861" s="4" t="s">
        <v>444</v>
      </c>
      <c r="E861" s="4" t="s">
        <v>445</v>
      </c>
      <c r="F861" s="4">
        <v>7</v>
      </c>
      <c r="G861" s="4" t="s">
        <v>16</v>
      </c>
      <c r="H861" s="4" t="s">
        <v>17</v>
      </c>
      <c r="I861" s="5">
        <v>118846.16</v>
      </c>
      <c r="J861" s="8">
        <v>0</v>
      </c>
      <c r="K861" s="5">
        <v>0</v>
      </c>
      <c r="L861" s="5">
        <v>0</v>
      </c>
      <c r="M861" s="5">
        <v>0</v>
      </c>
      <c r="N861" s="13">
        <v>0</v>
      </c>
      <c r="O861" s="5">
        <v>0</v>
      </c>
      <c r="P861" s="5">
        <v>0</v>
      </c>
    </row>
    <row r="862" spans="1:16" s="4" customFormat="1" x14ac:dyDescent="0.35">
      <c r="A862" s="4" t="s">
        <v>411</v>
      </c>
      <c r="B862" s="4" t="s">
        <v>443</v>
      </c>
      <c r="C862" s="4" t="s">
        <v>211</v>
      </c>
      <c r="D862" s="4" t="s">
        <v>444</v>
      </c>
      <c r="E862" s="4" t="s">
        <v>445</v>
      </c>
      <c r="F862" s="4">
        <v>7</v>
      </c>
      <c r="G862" s="4" t="s">
        <v>18</v>
      </c>
      <c r="H862" s="4" t="s">
        <v>19</v>
      </c>
      <c r="I862" s="5">
        <v>118846.17</v>
      </c>
      <c r="J862" s="8">
        <v>0</v>
      </c>
      <c r="K862" s="5">
        <v>0</v>
      </c>
      <c r="L862" s="5">
        <v>0</v>
      </c>
      <c r="M862" s="5">
        <v>0</v>
      </c>
      <c r="N862" s="13">
        <v>0</v>
      </c>
      <c r="O862" s="5">
        <v>0</v>
      </c>
      <c r="P862" s="5">
        <v>0</v>
      </c>
    </row>
    <row r="863" spans="1:16" s="4" customFormat="1" x14ac:dyDescent="0.35">
      <c r="A863" s="4" t="s">
        <v>411</v>
      </c>
      <c r="B863" s="4" t="s">
        <v>443</v>
      </c>
      <c r="C863" s="4" t="s">
        <v>211</v>
      </c>
      <c r="D863" s="4" t="s">
        <v>444</v>
      </c>
      <c r="E863" s="4" t="s">
        <v>445</v>
      </c>
      <c r="F863" s="4">
        <v>7</v>
      </c>
      <c r="G863" s="4" t="s">
        <v>20</v>
      </c>
      <c r="H863" s="4" t="s">
        <v>21</v>
      </c>
      <c r="I863" s="5">
        <v>237692.33</v>
      </c>
      <c r="J863" s="8">
        <v>0</v>
      </c>
      <c r="K863" s="5">
        <v>0</v>
      </c>
      <c r="L863" s="5">
        <v>0</v>
      </c>
      <c r="M863" s="5">
        <v>0</v>
      </c>
      <c r="N863" s="13">
        <v>0</v>
      </c>
      <c r="O863" s="5">
        <v>0</v>
      </c>
      <c r="P863" s="5">
        <v>0</v>
      </c>
    </row>
    <row r="864" spans="1:16" s="4" customFormat="1" x14ac:dyDescent="0.35">
      <c r="A864" s="4" t="s">
        <v>411</v>
      </c>
      <c r="B864" s="4" t="s">
        <v>443</v>
      </c>
      <c r="C864" s="4" t="s">
        <v>211</v>
      </c>
      <c r="D864" s="4" t="s">
        <v>444</v>
      </c>
      <c r="E864" s="4" t="s">
        <v>445</v>
      </c>
      <c r="F864" s="4">
        <v>8</v>
      </c>
      <c r="G864" s="4" t="s">
        <v>22</v>
      </c>
      <c r="H864" s="4" t="s">
        <v>23</v>
      </c>
      <c r="I864" s="5">
        <v>162062.95000000001</v>
      </c>
      <c r="J864" s="8">
        <v>0</v>
      </c>
      <c r="K864" s="5">
        <v>0</v>
      </c>
      <c r="L864" s="5">
        <v>-4.2105313240994521E-15</v>
      </c>
      <c r="M864" s="5">
        <v>-4.2105313240994521E-15</v>
      </c>
      <c r="N864" s="13">
        <v>-4.2105313235923455E-15</v>
      </c>
      <c r="O864" s="5">
        <v>-5.071066111468439E-25</v>
      </c>
      <c r="P864" s="5">
        <v>0</v>
      </c>
    </row>
    <row r="865" spans="1:16" s="4" customFormat="1" x14ac:dyDescent="0.35">
      <c r="A865" s="4" t="s">
        <v>411</v>
      </c>
      <c r="B865" s="4" t="s">
        <v>443</v>
      </c>
      <c r="C865" s="4" t="s">
        <v>211</v>
      </c>
      <c r="D865" s="4" t="s">
        <v>444</v>
      </c>
      <c r="E865" s="4" t="s">
        <v>445</v>
      </c>
      <c r="F865" s="4">
        <v>8</v>
      </c>
      <c r="G865" s="4" t="s">
        <v>24</v>
      </c>
      <c r="H865" s="4" t="s">
        <v>25</v>
      </c>
      <c r="I865" s="5">
        <v>486188.86</v>
      </c>
      <c r="J865" s="8">
        <v>0</v>
      </c>
      <c r="K865" s="5">
        <v>0</v>
      </c>
      <c r="L865" s="5">
        <v>-1.2631592278232462E-14</v>
      </c>
      <c r="M865" s="5">
        <v>-1.2631592278232462E-14</v>
      </c>
      <c r="N865" s="13">
        <v>-1.2631592276711142E-14</v>
      </c>
      <c r="O865" s="5">
        <v>-1.5213198334405317E-24</v>
      </c>
      <c r="P865" s="5">
        <v>0</v>
      </c>
    </row>
    <row r="866" spans="1:16" s="4" customFormat="1" x14ac:dyDescent="0.35">
      <c r="A866" s="4" t="s">
        <v>411</v>
      </c>
      <c r="B866" s="4" t="s">
        <v>443</v>
      </c>
      <c r="C866" s="4" t="s">
        <v>211</v>
      </c>
      <c r="D866" s="4" t="s">
        <v>444</v>
      </c>
      <c r="E866" s="4" t="s">
        <v>445</v>
      </c>
      <c r="F866" s="4">
        <v>9</v>
      </c>
      <c r="G866" s="4" t="s">
        <v>26</v>
      </c>
      <c r="H866" s="4" t="s">
        <v>27</v>
      </c>
      <c r="I866" s="5">
        <v>156329.17000000001</v>
      </c>
      <c r="J866" s="8">
        <v>156329.17000000001</v>
      </c>
      <c r="K866" s="5">
        <v>0</v>
      </c>
      <c r="L866" s="5">
        <v>0</v>
      </c>
      <c r="M866" s="5">
        <v>156329.17000000001</v>
      </c>
      <c r="N866" s="13">
        <v>156329.1699811721</v>
      </c>
      <c r="O866" s="5">
        <v>1.8827908206731081E-5</v>
      </c>
      <c r="P866" s="5">
        <v>0</v>
      </c>
    </row>
    <row r="867" spans="1:16" s="4" customFormat="1" x14ac:dyDescent="0.35">
      <c r="A867" s="4" t="s">
        <v>411</v>
      </c>
      <c r="B867" s="4" t="s">
        <v>443</v>
      </c>
      <c r="C867" s="4" t="s">
        <v>211</v>
      </c>
      <c r="D867" s="4" t="s">
        <v>444</v>
      </c>
      <c r="E867" s="4" t="s">
        <v>445</v>
      </c>
      <c r="F867" s="4">
        <v>9</v>
      </c>
      <c r="G867" s="4" t="s">
        <v>28</v>
      </c>
      <c r="H867" s="4" t="s">
        <v>29</v>
      </c>
      <c r="I867" s="5">
        <v>468987.51</v>
      </c>
      <c r="J867" s="8">
        <v>468987.51</v>
      </c>
      <c r="K867" s="5">
        <v>0</v>
      </c>
      <c r="L867" s="5">
        <v>0</v>
      </c>
      <c r="M867" s="5">
        <v>468987.51</v>
      </c>
      <c r="N867" s="13">
        <v>468987.50994351623</v>
      </c>
      <c r="O867" s="5">
        <v>5.6483782827854156E-5</v>
      </c>
      <c r="P867" s="5">
        <v>0</v>
      </c>
    </row>
    <row r="868" spans="1:16" s="4" customFormat="1" x14ac:dyDescent="0.35">
      <c r="A868" s="4" t="s">
        <v>411</v>
      </c>
      <c r="B868" s="4" t="s">
        <v>443</v>
      </c>
      <c r="C868" s="4" t="s">
        <v>211</v>
      </c>
      <c r="D868" s="4" t="s">
        <v>444</v>
      </c>
      <c r="E868" s="4" t="s">
        <v>445</v>
      </c>
      <c r="F868" s="4">
        <v>10</v>
      </c>
      <c r="G868" s="4" t="s">
        <v>30</v>
      </c>
      <c r="H868" s="4" t="s">
        <v>31</v>
      </c>
      <c r="I868" s="5">
        <v>133400.01</v>
      </c>
      <c r="J868" s="8">
        <v>0</v>
      </c>
      <c r="K868" s="5">
        <v>0</v>
      </c>
      <c r="L868" s="5">
        <v>0</v>
      </c>
      <c r="M868" s="5">
        <v>0</v>
      </c>
      <c r="N868" s="13">
        <v>0</v>
      </c>
      <c r="O868" s="5">
        <v>0</v>
      </c>
      <c r="P868" s="5">
        <v>133400.01</v>
      </c>
    </row>
    <row r="869" spans="1:16" s="4" customFormat="1" x14ac:dyDescent="0.35">
      <c r="A869" s="4" t="s">
        <v>411</v>
      </c>
      <c r="B869" s="4" t="s">
        <v>443</v>
      </c>
      <c r="C869" s="4" t="s">
        <v>211</v>
      </c>
      <c r="D869" s="4" t="s">
        <v>444</v>
      </c>
      <c r="E869" s="4" t="s">
        <v>445</v>
      </c>
      <c r="F869" s="4">
        <v>10</v>
      </c>
      <c r="G869" s="4" t="s">
        <v>32</v>
      </c>
      <c r="H869" s="4" t="s">
        <v>33</v>
      </c>
      <c r="I869" s="5">
        <v>400200.04</v>
      </c>
      <c r="J869" s="8">
        <v>0</v>
      </c>
      <c r="K869" s="5">
        <v>0</v>
      </c>
      <c r="L869" s="5">
        <v>0</v>
      </c>
      <c r="M869" s="5">
        <v>0</v>
      </c>
      <c r="N869" s="13">
        <v>0</v>
      </c>
      <c r="O869" s="5">
        <v>0</v>
      </c>
      <c r="P869" s="5">
        <v>400200.04</v>
      </c>
    </row>
    <row r="870" spans="1:16" s="4" customFormat="1" x14ac:dyDescent="0.35">
      <c r="A870" s="4" t="s">
        <v>411</v>
      </c>
      <c r="B870" s="4" t="s">
        <v>443</v>
      </c>
      <c r="C870" s="4" t="s">
        <v>212</v>
      </c>
      <c r="D870" s="4" t="s">
        <v>444</v>
      </c>
      <c r="E870" s="4" t="s">
        <v>445</v>
      </c>
      <c r="F870" s="4">
        <v>7</v>
      </c>
      <c r="G870" s="4" t="s">
        <v>16</v>
      </c>
      <c r="H870" s="4" t="s">
        <v>17</v>
      </c>
      <c r="I870" s="5">
        <v>118846.16</v>
      </c>
      <c r="J870" s="8">
        <v>0</v>
      </c>
      <c r="K870" s="5">
        <v>0</v>
      </c>
      <c r="L870" s="5">
        <v>0</v>
      </c>
      <c r="M870" s="5">
        <v>0</v>
      </c>
      <c r="N870" s="13">
        <v>0</v>
      </c>
      <c r="O870" s="5">
        <v>0</v>
      </c>
      <c r="P870" s="5">
        <v>0</v>
      </c>
    </row>
    <row r="871" spans="1:16" s="4" customFormat="1" x14ac:dyDescent="0.35">
      <c r="A871" s="4" t="s">
        <v>411</v>
      </c>
      <c r="B871" s="4" t="s">
        <v>443</v>
      </c>
      <c r="C871" s="4" t="s">
        <v>212</v>
      </c>
      <c r="D871" s="4" t="s">
        <v>444</v>
      </c>
      <c r="E871" s="4" t="s">
        <v>445</v>
      </c>
      <c r="F871" s="4">
        <v>7</v>
      </c>
      <c r="G871" s="4" t="s">
        <v>18</v>
      </c>
      <c r="H871" s="4" t="s">
        <v>19</v>
      </c>
      <c r="I871" s="5">
        <v>118846.17</v>
      </c>
      <c r="J871" s="8">
        <v>0</v>
      </c>
      <c r="K871" s="5">
        <v>0</v>
      </c>
      <c r="L871" s="5">
        <v>0</v>
      </c>
      <c r="M871" s="5">
        <v>0</v>
      </c>
      <c r="N871" s="13">
        <v>0</v>
      </c>
      <c r="O871" s="5">
        <v>0</v>
      </c>
      <c r="P871" s="5">
        <v>0</v>
      </c>
    </row>
    <row r="872" spans="1:16" s="4" customFormat="1" x14ac:dyDescent="0.35">
      <c r="A872" s="4" t="s">
        <v>411</v>
      </c>
      <c r="B872" s="4" t="s">
        <v>443</v>
      </c>
      <c r="C872" s="4" t="s">
        <v>212</v>
      </c>
      <c r="D872" s="4" t="s">
        <v>444</v>
      </c>
      <c r="E872" s="4" t="s">
        <v>445</v>
      </c>
      <c r="F872" s="4">
        <v>7</v>
      </c>
      <c r="G872" s="4" t="s">
        <v>20</v>
      </c>
      <c r="H872" s="4" t="s">
        <v>21</v>
      </c>
      <c r="I872" s="5">
        <v>237692.33</v>
      </c>
      <c r="J872" s="8">
        <v>0</v>
      </c>
      <c r="K872" s="5">
        <v>0</v>
      </c>
      <c r="L872" s="5">
        <v>0</v>
      </c>
      <c r="M872" s="5">
        <v>0</v>
      </c>
      <c r="N872" s="13">
        <v>0</v>
      </c>
      <c r="O872" s="5">
        <v>0</v>
      </c>
      <c r="P872" s="5">
        <v>0</v>
      </c>
    </row>
    <row r="873" spans="1:16" s="4" customFormat="1" x14ac:dyDescent="0.35">
      <c r="A873" s="4" t="s">
        <v>411</v>
      </c>
      <c r="B873" s="4" t="s">
        <v>443</v>
      </c>
      <c r="C873" s="4" t="s">
        <v>212</v>
      </c>
      <c r="D873" s="4" t="s">
        <v>444</v>
      </c>
      <c r="E873" s="4" t="s">
        <v>445</v>
      </c>
      <c r="F873" s="4">
        <v>8</v>
      </c>
      <c r="G873" s="4" t="s">
        <v>22</v>
      </c>
      <c r="H873" s="4" t="s">
        <v>23</v>
      </c>
      <c r="I873" s="5">
        <v>162062.95000000001</v>
      </c>
      <c r="J873" s="8">
        <v>0</v>
      </c>
      <c r="K873" s="5">
        <v>0</v>
      </c>
      <c r="L873" s="5">
        <v>-4.2105313240994521E-15</v>
      </c>
      <c r="M873" s="5">
        <v>-4.2105313240994521E-15</v>
      </c>
      <c r="N873" s="13">
        <v>-4.2105313235923455E-15</v>
      </c>
      <c r="O873" s="5">
        <v>-5.071066111468439E-25</v>
      </c>
      <c r="P873" s="5">
        <v>0</v>
      </c>
    </row>
    <row r="874" spans="1:16" s="4" customFormat="1" x14ac:dyDescent="0.35">
      <c r="A874" s="4" t="s">
        <v>411</v>
      </c>
      <c r="B874" s="4" t="s">
        <v>443</v>
      </c>
      <c r="C874" s="4" t="s">
        <v>212</v>
      </c>
      <c r="D874" s="4" t="s">
        <v>444</v>
      </c>
      <c r="E874" s="4" t="s">
        <v>445</v>
      </c>
      <c r="F874" s="4">
        <v>8</v>
      </c>
      <c r="G874" s="4" t="s">
        <v>24</v>
      </c>
      <c r="H874" s="4" t="s">
        <v>25</v>
      </c>
      <c r="I874" s="5">
        <v>486188.86</v>
      </c>
      <c r="J874" s="8">
        <v>0</v>
      </c>
      <c r="K874" s="5">
        <v>0</v>
      </c>
      <c r="L874" s="5">
        <v>-1.2631592278232462E-14</v>
      </c>
      <c r="M874" s="5">
        <v>-1.2631592278232462E-14</v>
      </c>
      <c r="N874" s="13">
        <v>-1.2631592276711142E-14</v>
      </c>
      <c r="O874" s="5">
        <v>-1.5213198334405317E-24</v>
      </c>
      <c r="P874" s="5">
        <v>0</v>
      </c>
    </row>
    <row r="875" spans="1:16" s="4" customFormat="1" x14ac:dyDescent="0.35">
      <c r="A875" s="4" t="s">
        <v>411</v>
      </c>
      <c r="B875" s="4" t="s">
        <v>443</v>
      </c>
      <c r="C875" s="4" t="s">
        <v>212</v>
      </c>
      <c r="D875" s="4" t="s">
        <v>444</v>
      </c>
      <c r="E875" s="4" t="s">
        <v>445</v>
      </c>
      <c r="F875" s="4">
        <v>9</v>
      </c>
      <c r="G875" s="4" t="s">
        <v>26</v>
      </c>
      <c r="H875" s="4" t="s">
        <v>27</v>
      </c>
      <c r="I875" s="5">
        <v>156329.17000000001</v>
      </c>
      <c r="J875" s="8">
        <v>156329.17000000001</v>
      </c>
      <c r="K875" s="5">
        <v>0</v>
      </c>
      <c r="L875" s="5">
        <v>0</v>
      </c>
      <c r="M875" s="5">
        <v>156329.17000000001</v>
      </c>
      <c r="N875" s="13">
        <v>156329.1699811721</v>
      </c>
      <c r="O875" s="5">
        <v>1.8827908206731081E-5</v>
      </c>
      <c r="P875" s="5">
        <v>0</v>
      </c>
    </row>
    <row r="876" spans="1:16" s="4" customFormat="1" x14ac:dyDescent="0.35">
      <c r="A876" s="4" t="s">
        <v>411</v>
      </c>
      <c r="B876" s="4" t="s">
        <v>443</v>
      </c>
      <c r="C876" s="4" t="s">
        <v>212</v>
      </c>
      <c r="D876" s="4" t="s">
        <v>444</v>
      </c>
      <c r="E876" s="4" t="s">
        <v>445</v>
      </c>
      <c r="F876" s="4">
        <v>9</v>
      </c>
      <c r="G876" s="4" t="s">
        <v>28</v>
      </c>
      <c r="H876" s="4" t="s">
        <v>29</v>
      </c>
      <c r="I876" s="5">
        <v>468987.51</v>
      </c>
      <c r="J876" s="8">
        <v>468987.51</v>
      </c>
      <c r="K876" s="5">
        <v>0</v>
      </c>
      <c r="L876" s="5">
        <v>0</v>
      </c>
      <c r="M876" s="5">
        <v>468987.51</v>
      </c>
      <c r="N876" s="13">
        <v>468987.50994351623</v>
      </c>
      <c r="O876" s="5">
        <v>5.6483782827854156E-5</v>
      </c>
      <c r="P876" s="5">
        <v>0</v>
      </c>
    </row>
    <row r="877" spans="1:16" s="4" customFormat="1" x14ac:dyDescent="0.35">
      <c r="A877" s="4" t="s">
        <v>411</v>
      </c>
      <c r="B877" s="4" t="s">
        <v>443</v>
      </c>
      <c r="C877" s="4" t="s">
        <v>212</v>
      </c>
      <c r="D877" s="4" t="s">
        <v>444</v>
      </c>
      <c r="E877" s="4" t="s">
        <v>445</v>
      </c>
      <c r="F877" s="4">
        <v>10</v>
      </c>
      <c r="G877" s="4" t="s">
        <v>30</v>
      </c>
      <c r="H877" s="4" t="s">
        <v>31</v>
      </c>
      <c r="I877" s="5">
        <v>133400.01</v>
      </c>
      <c r="J877" s="8">
        <v>0</v>
      </c>
      <c r="K877" s="5">
        <v>0</v>
      </c>
      <c r="L877" s="5">
        <v>0</v>
      </c>
      <c r="M877" s="5">
        <v>0</v>
      </c>
      <c r="N877" s="13">
        <v>0</v>
      </c>
      <c r="O877" s="5">
        <v>0</v>
      </c>
      <c r="P877" s="5">
        <v>133400.01</v>
      </c>
    </row>
    <row r="878" spans="1:16" s="4" customFormat="1" x14ac:dyDescent="0.35">
      <c r="A878" s="4" t="s">
        <v>411</v>
      </c>
      <c r="B878" s="4" t="s">
        <v>443</v>
      </c>
      <c r="C878" s="4" t="s">
        <v>212</v>
      </c>
      <c r="D878" s="4" t="s">
        <v>444</v>
      </c>
      <c r="E878" s="4" t="s">
        <v>445</v>
      </c>
      <c r="F878" s="4">
        <v>10</v>
      </c>
      <c r="G878" s="4" t="s">
        <v>32</v>
      </c>
      <c r="H878" s="4" t="s">
        <v>33</v>
      </c>
      <c r="I878" s="5">
        <v>400200.04</v>
      </c>
      <c r="J878" s="8">
        <v>0</v>
      </c>
      <c r="K878" s="5">
        <v>0</v>
      </c>
      <c r="L878" s="5">
        <v>0</v>
      </c>
      <c r="M878" s="5">
        <v>0</v>
      </c>
      <c r="N878" s="13">
        <v>0</v>
      </c>
      <c r="O878" s="5">
        <v>0</v>
      </c>
      <c r="P878" s="5">
        <v>400200.04</v>
      </c>
    </row>
    <row r="879" spans="1:16" s="4" customFormat="1" x14ac:dyDescent="0.35">
      <c r="A879" s="4" t="s">
        <v>411</v>
      </c>
      <c r="B879" s="4" t="s">
        <v>443</v>
      </c>
      <c r="C879" s="4" t="s">
        <v>213</v>
      </c>
      <c r="D879" s="4" t="s">
        <v>444</v>
      </c>
      <c r="E879" s="4" t="s">
        <v>445</v>
      </c>
      <c r="F879" s="4">
        <v>7</v>
      </c>
      <c r="G879" s="4" t="s">
        <v>16</v>
      </c>
      <c r="H879" s="4" t="s">
        <v>17</v>
      </c>
      <c r="I879" s="5">
        <v>118846.16</v>
      </c>
      <c r="J879" s="8">
        <v>0</v>
      </c>
      <c r="K879" s="5">
        <v>0</v>
      </c>
      <c r="L879" s="5">
        <v>0</v>
      </c>
      <c r="M879" s="5">
        <v>0</v>
      </c>
      <c r="N879" s="13">
        <v>0</v>
      </c>
      <c r="O879" s="5">
        <v>0</v>
      </c>
      <c r="P879" s="5">
        <v>0</v>
      </c>
    </row>
    <row r="880" spans="1:16" s="4" customFormat="1" x14ac:dyDescent="0.35">
      <c r="A880" s="4" t="s">
        <v>411</v>
      </c>
      <c r="B880" s="4" t="s">
        <v>443</v>
      </c>
      <c r="C880" s="4" t="s">
        <v>213</v>
      </c>
      <c r="D880" s="4" t="s">
        <v>444</v>
      </c>
      <c r="E880" s="4" t="s">
        <v>445</v>
      </c>
      <c r="F880" s="4">
        <v>7</v>
      </c>
      <c r="G880" s="4" t="s">
        <v>18</v>
      </c>
      <c r="H880" s="4" t="s">
        <v>19</v>
      </c>
      <c r="I880" s="5">
        <v>118846.17</v>
      </c>
      <c r="J880" s="8">
        <v>0</v>
      </c>
      <c r="K880" s="5">
        <v>0</v>
      </c>
      <c r="L880" s="5">
        <v>0</v>
      </c>
      <c r="M880" s="5">
        <v>0</v>
      </c>
      <c r="N880" s="13">
        <v>0</v>
      </c>
      <c r="O880" s="5">
        <v>0</v>
      </c>
      <c r="P880" s="5">
        <v>0</v>
      </c>
    </row>
    <row r="881" spans="1:16" s="4" customFormat="1" x14ac:dyDescent="0.35">
      <c r="A881" s="4" t="s">
        <v>411</v>
      </c>
      <c r="B881" s="4" t="s">
        <v>443</v>
      </c>
      <c r="C881" s="4" t="s">
        <v>213</v>
      </c>
      <c r="D881" s="4" t="s">
        <v>444</v>
      </c>
      <c r="E881" s="4" t="s">
        <v>445</v>
      </c>
      <c r="F881" s="4">
        <v>7</v>
      </c>
      <c r="G881" s="4" t="s">
        <v>20</v>
      </c>
      <c r="H881" s="4" t="s">
        <v>21</v>
      </c>
      <c r="I881" s="5">
        <v>237692.33</v>
      </c>
      <c r="J881" s="8">
        <v>0</v>
      </c>
      <c r="K881" s="5">
        <v>0</v>
      </c>
      <c r="L881" s="5">
        <v>0</v>
      </c>
      <c r="M881" s="5">
        <v>0</v>
      </c>
      <c r="N881" s="13">
        <v>0</v>
      </c>
      <c r="O881" s="5">
        <v>0</v>
      </c>
      <c r="P881" s="5">
        <v>0</v>
      </c>
    </row>
    <row r="882" spans="1:16" s="4" customFormat="1" x14ac:dyDescent="0.35">
      <c r="A882" s="4" t="s">
        <v>411</v>
      </c>
      <c r="B882" s="4" t="s">
        <v>443</v>
      </c>
      <c r="C882" s="4" t="s">
        <v>213</v>
      </c>
      <c r="D882" s="4" t="s">
        <v>444</v>
      </c>
      <c r="E882" s="4" t="s">
        <v>445</v>
      </c>
      <c r="F882" s="4">
        <v>8</v>
      </c>
      <c r="G882" s="4" t="s">
        <v>22</v>
      </c>
      <c r="H882" s="4" t="s">
        <v>23</v>
      </c>
      <c r="I882" s="5">
        <v>162062.95000000001</v>
      </c>
      <c r="J882" s="8">
        <v>0</v>
      </c>
      <c r="K882" s="5">
        <v>0</v>
      </c>
      <c r="L882" s="5">
        <v>-4.2105313240994521E-15</v>
      </c>
      <c r="M882" s="5">
        <v>-4.2105313240994521E-15</v>
      </c>
      <c r="N882" s="13">
        <v>-4.2105313235923455E-15</v>
      </c>
      <c r="O882" s="5">
        <v>-5.071066111468439E-25</v>
      </c>
      <c r="P882" s="5">
        <v>0</v>
      </c>
    </row>
    <row r="883" spans="1:16" s="4" customFormat="1" x14ac:dyDescent="0.35">
      <c r="A883" s="4" t="s">
        <v>411</v>
      </c>
      <c r="B883" s="4" t="s">
        <v>443</v>
      </c>
      <c r="C883" s="4" t="s">
        <v>213</v>
      </c>
      <c r="D883" s="4" t="s">
        <v>444</v>
      </c>
      <c r="E883" s="4" t="s">
        <v>445</v>
      </c>
      <c r="F883" s="4">
        <v>8</v>
      </c>
      <c r="G883" s="4" t="s">
        <v>24</v>
      </c>
      <c r="H883" s="4" t="s">
        <v>25</v>
      </c>
      <c r="I883" s="5">
        <v>486188.86</v>
      </c>
      <c r="J883" s="8">
        <v>0</v>
      </c>
      <c r="K883" s="5">
        <v>0</v>
      </c>
      <c r="L883" s="5">
        <v>-1.2631592278232462E-14</v>
      </c>
      <c r="M883" s="5">
        <v>-1.2631592278232462E-14</v>
      </c>
      <c r="N883" s="13">
        <v>-1.2631592276711142E-14</v>
      </c>
      <c r="O883" s="5">
        <v>-1.5213198334405317E-24</v>
      </c>
      <c r="P883" s="5">
        <v>0</v>
      </c>
    </row>
    <row r="884" spans="1:16" s="4" customFormat="1" x14ac:dyDescent="0.35">
      <c r="A884" s="4" t="s">
        <v>411</v>
      </c>
      <c r="B884" s="4" t="s">
        <v>443</v>
      </c>
      <c r="C884" s="4" t="s">
        <v>213</v>
      </c>
      <c r="D884" s="4" t="s">
        <v>444</v>
      </c>
      <c r="E884" s="4" t="s">
        <v>445</v>
      </c>
      <c r="F884" s="4">
        <v>9</v>
      </c>
      <c r="G884" s="4" t="s">
        <v>26</v>
      </c>
      <c r="H884" s="4" t="s">
        <v>27</v>
      </c>
      <c r="I884" s="5">
        <v>156329.17000000001</v>
      </c>
      <c r="J884" s="8">
        <v>156329.17000000001</v>
      </c>
      <c r="K884" s="5">
        <v>0</v>
      </c>
      <c r="L884" s="5">
        <v>0</v>
      </c>
      <c r="M884" s="5">
        <v>156329.17000000001</v>
      </c>
      <c r="N884" s="13">
        <v>156329.1699811721</v>
      </c>
      <c r="O884" s="5">
        <v>1.8827908206731081E-5</v>
      </c>
      <c r="P884" s="5">
        <v>0</v>
      </c>
    </row>
    <row r="885" spans="1:16" s="4" customFormat="1" x14ac:dyDescent="0.35">
      <c r="A885" s="4" t="s">
        <v>411</v>
      </c>
      <c r="B885" s="4" t="s">
        <v>443</v>
      </c>
      <c r="C885" s="4" t="s">
        <v>213</v>
      </c>
      <c r="D885" s="4" t="s">
        <v>444</v>
      </c>
      <c r="E885" s="4" t="s">
        <v>445</v>
      </c>
      <c r="F885" s="4">
        <v>9</v>
      </c>
      <c r="G885" s="4" t="s">
        <v>28</v>
      </c>
      <c r="H885" s="4" t="s">
        <v>29</v>
      </c>
      <c r="I885" s="5">
        <v>468987.51</v>
      </c>
      <c r="J885" s="8">
        <v>468987.51</v>
      </c>
      <c r="K885" s="5">
        <v>0</v>
      </c>
      <c r="L885" s="5">
        <v>0</v>
      </c>
      <c r="M885" s="5">
        <v>468987.51</v>
      </c>
      <c r="N885" s="13">
        <v>468987.50994351623</v>
      </c>
      <c r="O885" s="5">
        <v>5.6483782827854156E-5</v>
      </c>
      <c r="P885" s="5">
        <v>0</v>
      </c>
    </row>
    <row r="886" spans="1:16" s="4" customFormat="1" x14ac:dyDescent="0.35">
      <c r="A886" s="4" t="s">
        <v>411</v>
      </c>
      <c r="B886" s="4" t="s">
        <v>443</v>
      </c>
      <c r="C886" s="4" t="s">
        <v>213</v>
      </c>
      <c r="D886" s="4" t="s">
        <v>444</v>
      </c>
      <c r="E886" s="4" t="s">
        <v>445</v>
      </c>
      <c r="F886" s="4">
        <v>10</v>
      </c>
      <c r="G886" s="4" t="s">
        <v>30</v>
      </c>
      <c r="H886" s="4" t="s">
        <v>31</v>
      </c>
      <c r="I886" s="5">
        <v>133400.01</v>
      </c>
      <c r="J886" s="8">
        <v>0</v>
      </c>
      <c r="K886" s="5">
        <v>0</v>
      </c>
      <c r="L886" s="5">
        <v>0</v>
      </c>
      <c r="M886" s="5">
        <v>0</v>
      </c>
      <c r="N886" s="13">
        <v>0</v>
      </c>
      <c r="O886" s="5">
        <v>0</v>
      </c>
      <c r="P886" s="5">
        <v>133400.01</v>
      </c>
    </row>
    <row r="887" spans="1:16" s="4" customFormat="1" x14ac:dyDescent="0.35">
      <c r="A887" s="4" t="s">
        <v>411</v>
      </c>
      <c r="B887" s="4" t="s">
        <v>443</v>
      </c>
      <c r="C887" s="4" t="s">
        <v>213</v>
      </c>
      <c r="D887" s="4" t="s">
        <v>444</v>
      </c>
      <c r="E887" s="4" t="s">
        <v>445</v>
      </c>
      <c r="F887" s="4">
        <v>10</v>
      </c>
      <c r="G887" s="4" t="s">
        <v>32</v>
      </c>
      <c r="H887" s="4" t="s">
        <v>33</v>
      </c>
      <c r="I887" s="5">
        <v>400200.04</v>
      </c>
      <c r="J887" s="8">
        <v>0</v>
      </c>
      <c r="K887" s="5">
        <v>0</v>
      </c>
      <c r="L887" s="5">
        <v>0</v>
      </c>
      <c r="M887" s="5">
        <v>0</v>
      </c>
      <c r="N887" s="13">
        <v>0</v>
      </c>
      <c r="O887" s="5">
        <v>0</v>
      </c>
      <c r="P887" s="5">
        <v>400200.04</v>
      </c>
    </row>
    <row r="888" spans="1:16" s="4" customFormat="1" x14ac:dyDescent="0.35">
      <c r="A888" s="4" t="s">
        <v>411</v>
      </c>
      <c r="B888" s="4" t="s">
        <v>443</v>
      </c>
      <c r="C888" s="4" t="s">
        <v>214</v>
      </c>
      <c r="D888" s="4" t="s">
        <v>444</v>
      </c>
      <c r="E888" s="4" t="s">
        <v>445</v>
      </c>
      <c r="F888" s="4">
        <v>7</v>
      </c>
      <c r="G888" s="4" t="s">
        <v>16</v>
      </c>
      <c r="H888" s="4" t="s">
        <v>17</v>
      </c>
      <c r="I888" s="5">
        <v>118846.16</v>
      </c>
      <c r="J888" s="8">
        <v>0</v>
      </c>
      <c r="K888" s="5">
        <v>0</v>
      </c>
      <c r="L888" s="5">
        <v>0</v>
      </c>
      <c r="M888" s="5">
        <v>0</v>
      </c>
      <c r="N888" s="13">
        <v>0</v>
      </c>
      <c r="O888" s="5">
        <v>0</v>
      </c>
      <c r="P888" s="5">
        <v>0</v>
      </c>
    </row>
    <row r="889" spans="1:16" s="4" customFormat="1" x14ac:dyDescent="0.35">
      <c r="A889" s="4" t="s">
        <v>411</v>
      </c>
      <c r="B889" s="4" t="s">
        <v>443</v>
      </c>
      <c r="C889" s="4" t="s">
        <v>214</v>
      </c>
      <c r="D889" s="4" t="s">
        <v>444</v>
      </c>
      <c r="E889" s="4" t="s">
        <v>445</v>
      </c>
      <c r="F889" s="4">
        <v>7</v>
      </c>
      <c r="G889" s="4" t="s">
        <v>18</v>
      </c>
      <c r="H889" s="4" t="s">
        <v>19</v>
      </c>
      <c r="I889" s="5">
        <v>118846.17</v>
      </c>
      <c r="J889" s="8">
        <v>0</v>
      </c>
      <c r="K889" s="5">
        <v>0</v>
      </c>
      <c r="L889" s="5">
        <v>0</v>
      </c>
      <c r="M889" s="5">
        <v>0</v>
      </c>
      <c r="N889" s="13">
        <v>0</v>
      </c>
      <c r="O889" s="5">
        <v>0</v>
      </c>
      <c r="P889" s="5">
        <v>0</v>
      </c>
    </row>
    <row r="890" spans="1:16" s="4" customFormat="1" x14ac:dyDescent="0.35">
      <c r="A890" s="4" t="s">
        <v>411</v>
      </c>
      <c r="B890" s="4" t="s">
        <v>443</v>
      </c>
      <c r="C890" s="4" t="s">
        <v>214</v>
      </c>
      <c r="D890" s="4" t="s">
        <v>444</v>
      </c>
      <c r="E890" s="4" t="s">
        <v>445</v>
      </c>
      <c r="F890" s="4">
        <v>7</v>
      </c>
      <c r="G890" s="4" t="s">
        <v>20</v>
      </c>
      <c r="H890" s="4" t="s">
        <v>21</v>
      </c>
      <c r="I890" s="5">
        <v>237692.33</v>
      </c>
      <c r="J890" s="8">
        <v>0</v>
      </c>
      <c r="K890" s="5">
        <v>0</v>
      </c>
      <c r="L890" s="5">
        <v>0</v>
      </c>
      <c r="M890" s="5">
        <v>0</v>
      </c>
      <c r="N890" s="13">
        <v>0</v>
      </c>
      <c r="O890" s="5">
        <v>0</v>
      </c>
      <c r="P890" s="5">
        <v>0</v>
      </c>
    </row>
    <row r="891" spans="1:16" s="4" customFormat="1" x14ac:dyDescent="0.35">
      <c r="A891" s="4" t="s">
        <v>411</v>
      </c>
      <c r="B891" s="4" t="s">
        <v>443</v>
      </c>
      <c r="C891" s="4" t="s">
        <v>214</v>
      </c>
      <c r="D891" s="4" t="s">
        <v>444</v>
      </c>
      <c r="E891" s="4" t="s">
        <v>445</v>
      </c>
      <c r="F891" s="4">
        <v>8</v>
      </c>
      <c r="G891" s="4" t="s">
        <v>22</v>
      </c>
      <c r="H891" s="4" t="s">
        <v>23</v>
      </c>
      <c r="I891" s="5">
        <v>162062.95000000001</v>
      </c>
      <c r="J891" s="8">
        <v>0</v>
      </c>
      <c r="K891" s="5">
        <v>0</v>
      </c>
      <c r="L891" s="5">
        <v>-4.2105313240994521E-15</v>
      </c>
      <c r="M891" s="5">
        <v>-4.2105313240994521E-15</v>
      </c>
      <c r="N891" s="13">
        <v>-4.2105313235923455E-15</v>
      </c>
      <c r="O891" s="5">
        <v>-5.071066111468439E-25</v>
      </c>
      <c r="P891" s="5">
        <v>0</v>
      </c>
    </row>
    <row r="892" spans="1:16" s="4" customFormat="1" x14ac:dyDescent="0.35">
      <c r="A892" s="4" t="s">
        <v>411</v>
      </c>
      <c r="B892" s="4" t="s">
        <v>443</v>
      </c>
      <c r="C892" s="4" t="s">
        <v>214</v>
      </c>
      <c r="D892" s="4" t="s">
        <v>444</v>
      </c>
      <c r="E892" s="4" t="s">
        <v>445</v>
      </c>
      <c r="F892" s="4">
        <v>8</v>
      </c>
      <c r="G892" s="4" t="s">
        <v>24</v>
      </c>
      <c r="H892" s="4" t="s">
        <v>25</v>
      </c>
      <c r="I892" s="5">
        <v>486188.86</v>
      </c>
      <c r="J892" s="8">
        <v>0</v>
      </c>
      <c r="K892" s="5">
        <v>0</v>
      </c>
      <c r="L892" s="5">
        <v>-1.2631592278232462E-14</v>
      </c>
      <c r="M892" s="5">
        <v>-1.2631592278232462E-14</v>
      </c>
      <c r="N892" s="13">
        <v>-1.2631592276711142E-14</v>
      </c>
      <c r="O892" s="5">
        <v>-1.5213198334405317E-24</v>
      </c>
      <c r="P892" s="5">
        <v>0</v>
      </c>
    </row>
    <row r="893" spans="1:16" s="4" customFormat="1" x14ac:dyDescent="0.35">
      <c r="A893" s="4" t="s">
        <v>411</v>
      </c>
      <c r="B893" s="4" t="s">
        <v>443</v>
      </c>
      <c r="C893" s="4" t="s">
        <v>214</v>
      </c>
      <c r="D893" s="4" t="s">
        <v>444</v>
      </c>
      <c r="E893" s="4" t="s">
        <v>445</v>
      </c>
      <c r="F893" s="4">
        <v>9</v>
      </c>
      <c r="G893" s="4" t="s">
        <v>26</v>
      </c>
      <c r="H893" s="4" t="s">
        <v>27</v>
      </c>
      <c r="I893" s="5">
        <v>156329.17000000001</v>
      </c>
      <c r="J893" s="8">
        <v>156329.17000000001</v>
      </c>
      <c r="K893" s="5">
        <v>0</v>
      </c>
      <c r="L893" s="5">
        <v>0</v>
      </c>
      <c r="M893" s="5">
        <v>156329.17000000001</v>
      </c>
      <c r="N893" s="13">
        <v>156329.1699811721</v>
      </c>
      <c r="O893" s="5">
        <v>1.8827908206731081E-5</v>
      </c>
      <c r="P893" s="5">
        <v>0</v>
      </c>
    </row>
    <row r="894" spans="1:16" s="4" customFormat="1" x14ac:dyDescent="0.35">
      <c r="A894" s="4" t="s">
        <v>411</v>
      </c>
      <c r="B894" s="4" t="s">
        <v>443</v>
      </c>
      <c r="C894" s="4" t="s">
        <v>214</v>
      </c>
      <c r="D894" s="4" t="s">
        <v>444</v>
      </c>
      <c r="E894" s="4" t="s">
        <v>445</v>
      </c>
      <c r="F894" s="4">
        <v>9</v>
      </c>
      <c r="G894" s="4" t="s">
        <v>28</v>
      </c>
      <c r="H894" s="4" t="s">
        <v>29</v>
      </c>
      <c r="I894" s="5">
        <v>468987.51</v>
      </c>
      <c r="J894" s="8">
        <v>468987.51</v>
      </c>
      <c r="K894" s="5">
        <v>0</v>
      </c>
      <c r="L894" s="5">
        <v>0</v>
      </c>
      <c r="M894" s="5">
        <v>468987.51</v>
      </c>
      <c r="N894" s="13">
        <v>468987.50994351623</v>
      </c>
      <c r="O894" s="5">
        <v>5.6483782827854156E-5</v>
      </c>
      <c r="P894" s="5">
        <v>0</v>
      </c>
    </row>
    <row r="895" spans="1:16" s="4" customFormat="1" x14ac:dyDescent="0.35">
      <c r="A895" s="4" t="s">
        <v>411</v>
      </c>
      <c r="B895" s="4" t="s">
        <v>443</v>
      </c>
      <c r="C895" s="4" t="s">
        <v>214</v>
      </c>
      <c r="D895" s="4" t="s">
        <v>444</v>
      </c>
      <c r="E895" s="4" t="s">
        <v>445</v>
      </c>
      <c r="F895" s="4">
        <v>10</v>
      </c>
      <c r="G895" s="4" t="s">
        <v>30</v>
      </c>
      <c r="H895" s="4" t="s">
        <v>31</v>
      </c>
      <c r="I895" s="5">
        <v>133400.01</v>
      </c>
      <c r="J895" s="8">
        <v>0</v>
      </c>
      <c r="K895" s="5">
        <v>0</v>
      </c>
      <c r="L895" s="5">
        <v>0</v>
      </c>
      <c r="M895" s="5">
        <v>0</v>
      </c>
      <c r="N895" s="13">
        <v>0</v>
      </c>
      <c r="O895" s="5">
        <v>0</v>
      </c>
      <c r="P895" s="5">
        <v>133400.01</v>
      </c>
    </row>
    <row r="896" spans="1:16" s="4" customFormat="1" x14ac:dyDescent="0.35">
      <c r="A896" s="4" t="s">
        <v>411</v>
      </c>
      <c r="B896" s="4" t="s">
        <v>443</v>
      </c>
      <c r="C896" s="4" t="s">
        <v>214</v>
      </c>
      <c r="D896" s="4" t="s">
        <v>444</v>
      </c>
      <c r="E896" s="4" t="s">
        <v>445</v>
      </c>
      <c r="F896" s="4">
        <v>10</v>
      </c>
      <c r="G896" s="4" t="s">
        <v>32</v>
      </c>
      <c r="H896" s="4" t="s">
        <v>33</v>
      </c>
      <c r="I896" s="5">
        <v>400200.04</v>
      </c>
      <c r="J896" s="8">
        <v>0</v>
      </c>
      <c r="K896" s="5">
        <v>0</v>
      </c>
      <c r="L896" s="5">
        <v>0</v>
      </c>
      <c r="M896" s="5">
        <v>0</v>
      </c>
      <c r="N896" s="13">
        <v>0</v>
      </c>
      <c r="O896" s="5">
        <v>0</v>
      </c>
      <c r="P896" s="5">
        <v>400200.04</v>
      </c>
    </row>
    <row r="897" spans="1:16" s="4" customFormat="1" x14ac:dyDescent="0.35">
      <c r="A897" s="4" t="s">
        <v>411</v>
      </c>
      <c r="B897" s="4" t="s">
        <v>443</v>
      </c>
      <c r="C897" s="4" t="s">
        <v>215</v>
      </c>
      <c r="D897" s="4" t="s">
        <v>444</v>
      </c>
      <c r="E897" s="4" t="s">
        <v>445</v>
      </c>
      <c r="F897" s="4">
        <v>7</v>
      </c>
      <c r="G897" s="4" t="s">
        <v>16</v>
      </c>
      <c r="H897" s="4" t="s">
        <v>17</v>
      </c>
      <c r="I897" s="5">
        <v>118846.16</v>
      </c>
      <c r="J897" s="8">
        <v>0</v>
      </c>
      <c r="K897" s="5">
        <v>0</v>
      </c>
      <c r="L897" s="5">
        <v>0</v>
      </c>
      <c r="M897" s="5">
        <v>0</v>
      </c>
      <c r="N897" s="13">
        <v>0</v>
      </c>
      <c r="O897" s="5">
        <v>0</v>
      </c>
      <c r="P897" s="5">
        <v>0</v>
      </c>
    </row>
    <row r="898" spans="1:16" s="4" customFormat="1" x14ac:dyDescent="0.35">
      <c r="A898" s="4" t="s">
        <v>411</v>
      </c>
      <c r="B898" s="4" t="s">
        <v>443</v>
      </c>
      <c r="C898" s="4" t="s">
        <v>215</v>
      </c>
      <c r="D898" s="4" t="s">
        <v>444</v>
      </c>
      <c r="E898" s="4" t="s">
        <v>445</v>
      </c>
      <c r="F898" s="4">
        <v>7</v>
      </c>
      <c r="G898" s="4" t="s">
        <v>18</v>
      </c>
      <c r="H898" s="4" t="s">
        <v>19</v>
      </c>
      <c r="I898" s="5">
        <v>118846.17</v>
      </c>
      <c r="J898" s="8">
        <v>0</v>
      </c>
      <c r="K898" s="5">
        <v>0</v>
      </c>
      <c r="L898" s="5">
        <v>0</v>
      </c>
      <c r="M898" s="5">
        <v>0</v>
      </c>
      <c r="N898" s="13">
        <v>0</v>
      </c>
      <c r="O898" s="5">
        <v>0</v>
      </c>
      <c r="P898" s="5">
        <v>0</v>
      </c>
    </row>
    <row r="899" spans="1:16" s="4" customFormat="1" x14ac:dyDescent="0.35">
      <c r="A899" s="4" t="s">
        <v>411</v>
      </c>
      <c r="B899" s="4" t="s">
        <v>443</v>
      </c>
      <c r="C899" s="4" t="s">
        <v>215</v>
      </c>
      <c r="D899" s="4" t="s">
        <v>444</v>
      </c>
      <c r="E899" s="4" t="s">
        <v>445</v>
      </c>
      <c r="F899" s="4">
        <v>7</v>
      </c>
      <c r="G899" s="4" t="s">
        <v>20</v>
      </c>
      <c r="H899" s="4" t="s">
        <v>21</v>
      </c>
      <c r="I899" s="5">
        <v>237692.33</v>
      </c>
      <c r="J899" s="8">
        <v>0</v>
      </c>
      <c r="K899" s="5">
        <v>0</v>
      </c>
      <c r="L899" s="5">
        <v>0</v>
      </c>
      <c r="M899" s="5">
        <v>0</v>
      </c>
      <c r="N899" s="13">
        <v>0</v>
      </c>
      <c r="O899" s="5">
        <v>0</v>
      </c>
      <c r="P899" s="5">
        <v>0</v>
      </c>
    </row>
    <row r="900" spans="1:16" s="4" customFormat="1" x14ac:dyDescent="0.35">
      <c r="A900" s="4" t="s">
        <v>411</v>
      </c>
      <c r="B900" s="4" t="s">
        <v>443</v>
      </c>
      <c r="C900" s="4" t="s">
        <v>215</v>
      </c>
      <c r="D900" s="4" t="s">
        <v>444</v>
      </c>
      <c r="E900" s="4" t="s">
        <v>445</v>
      </c>
      <c r="F900" s="4">
        <v>8</v>
      </c>
      <c r="G900" s="4" t="s">
        <v>22</v>
      </c>
      <c r="H900" s="4" t="s">
        <v>23</v>
      </c>
      <c r="I900" s="5">
        <v>162062.95000000001</v>
      </c>
      <c r="J900" s="8">
        <v>0</v>
      </c>
      <c r="K900" s="5">
        <v>0</v>
      </c>
      <c r="L900" s="5">
        <v>-4.2105313240994521E-15</v>
      </c>
      <c r="M900" s="5">
        <v>-4.2105313240994521E-15</v>
      </c>
      <c r="N900" s="13">
        <v>-4.2105313235923455E-15</v>
      </c>
      <c r="O900" s="5">
        <v>-5.071066111468439E-25</v>
      </c>
      <c r="P900" s="5">
        <v>0</v>
      </c>
    </row>
    <row r="901" spans="1:16" s="4" customFormat="1" x14ac:dyDescent="0.35">
      <c r="A901" s="4" t="s">
        <v>411</v>
      </c>
      <c r="B901" s="4" t="s">
        <v>443</v>
      </c>
      <c r="C901" s="4" t="s">
        <v>215</v>
      </c>
      <c r="D901" s="4" t="s">
        <v>444</v>
      </c>
      <c r="E901" s="4" t="s">
        <v>445</v>
      </c>
      <c r="F901" s="4">
        <v>8</v>
      </c>
      <c r="G901" s="4" t="s">
        <v>24</v>
      </c>
      <c r="H901" s="4" t="s">
        <v>25</v>
      </c>
      <c r="I901" s="5">
        <v>486188.86</v>
      </c>
      <c r="J901" s="8">
        <v>0</v>
      </c>
      <c r="K901" s="5">
        <v>0</v>
      </c>
      <c r="L901" s="5">
        <v>-1.2631592278232462E-14</v>
      </c>
      <c r="M901" s="5">
        <v>-1.2631592278232462E-14</v>
      </c>
      <c r="N901" s="13">
        <v>-1.2631592276711142E-14</v>
      </c>
      <c r="O901" s="5">
        <v>-1.5213198334405317E-24</v>
      </c>
      <c r="P901" s="5">
        <v>0</v>
      </c>
    </row>
    <row r="902" spans="1:16" s="4" customFormat="1" x14ac:dyDescent="0.35">
      <c r="A902" s="4" t="s">
        <v>411</v>
      </c>
      <c r="B902" s="4" t="s">
        <v>443</v>
      </c>
      <c r="C902" s="4" t="s">
        <v>215</v>
      </c>
      <c r="D902" s="4" t="s">
        <v>444</v>
      </c>
      <c r="E902" s="4" t="s">
        <v>445</v>
      </c>
      <c r="F902" s="4">
        <v>9</v>
      </c>
      <c r="G902" s="4" t="s">
        <v>26</v>
      </c>
      <c r="H902" s="4" t="s">
        <v>27</v>
      </c>
      <c r="I902" s="5">
        <v>156329.17000000001</v>
      </c>
      <c r="J902" s="8">
        <v>156329.17000000001</v>
      </c>
      <c r="K902" s="5">
        <v>0</v>
      </c>
      <c r="L902" s="5">
        <v>0</v>
      </c>
      <c r="M902" s="5">
        <v>156329.17000000001</v>
      </c>
      <c r="N902" s="13">
        <v>156329.1699811721</v>
      </c>
      <c r="O902" s="5">
        <v>1.8827908206731081E-5</v>
      </c>
      <c r="P902" s="5">
        <v>0</v>
      </c>
    </row>
    <row r="903" spans="1:16" s="4" customFormat="1" x14ac:dyDescent="0.35">
      <c r="A903" s="4" t="s">
        <v>411</v>
      </c>
      <c r="B903" s="4" t="s">
        <v>443</v>
      </c>
      <c r="C903" s="4" t="s">
        <v>215</v>
      </c>
      <c r="D903" s="4" t="s">
        <v>444</v>
      </c>
      <c r="E903" s="4" t="s">
        <v>445</v>
      </c>
      <c r="F903" s="4">
        <v>9</v>
      </c>
      <c r="G903" s="4" t="s">
        <v>28</v>
      </c>
      <c r="H903" s="4" t="s">
        <v>29</v>
      </c>
      <c r="I903" s="5">
        <v>468987.51</v>
      </c>
      <c r="J903" s="8">
        <v>468987.51</v>
      </c>
      <c r="K903" s="5">
        <v>0</v>
      </c>
      <c r="L903" s="5">
        <v>0</v>
      </c>
      <c r="M903" s="5">
        <v>468987.51</v>
      </c>
      <c r="N903" s="13">
        <v>468987.50994351623</v>
      </c>
      <c r="O903" s="5">
        <v>5.6483782827854156E-5</v>
      </c>
      <c r="P903" s="5">
        <v>0</v>
      </c>
    </row>
    <row r="904" spans="1:16" s="4" customFormat="1" x14ac:dyDescent="0.35">
      <c r="A904" s="4" t="s">
        <v>411</v>
      </c>
      <c r="B904" s="4" t="s">
        <v>443</v>
      </c>
      <c r="C904" s="4" t="s">
        <v>215</v>
      </c>
      <c r="D904" s="4" t="s">
        <v>444</v>
      </c>
      <c r="E904" s="4" t="s">
        <v>445</v>
      </c>
      <c r="F904" s="4">
        <v>10</v>
      </c>
      <c r="G904" s="4" t="s">
        <v>30</v>
      </c>
      <c r="H904" s="4" t="s">
        <v>31</v>
      </c>
      <c r="I904" s="5">
        <v>133400.01</v>
      </c>
      <c r="J904" s="8">
        <v>0</v>
      </c>
      <c r="K904" s="5">
        <v>0</v>
      </c>
      <c r="L904" s="5">
        <v>0</v>
      </c>
      <c r="M904" s="5">
        <v>0</v>
      </c>
      <c r="N904" s="13">
        <v>0</v>
      </c>
      <c r="O904" s="5">
        <v>0</v>
      </c>
      <c r="P904" s="5">
        <v>133400.01</v>
      </c>
    </row>
    <row r="905" spans="1:16" s="4" customFormat="1" x14ac:dyDescent="0.35">
      <c r="A905" s="4" t="s">
        <v>411</v>
      </c>
      <c r="B905" s="4" t="s">
        <v>443</v>
      </c>
      <c r="C905" s="4" t="s">
        <v>215</v>
      </c>
      <c r="D905" s="4" t="s">
        <v>444</v>
      </c>
      <c r="E905" s="4" t="s">
        <v>445</v>
      </c>
      <c r="F905" s="4">
        <v>10</v>
      </c>
      <c r="G905" s="4" t="s">
        <v>32</v>
      </c>
      <c r="H905" s="4" t="s">
        <v>33</v>
      </c>
      <c r="I905" s="5">
        <v>400200.04</v>
      </c>
      <c r="J905" s="8">
        <v>0</v>
      </c>
      <c r="K905" s="5">
        <v>0</v>
      </c>
      <c r="L905" s="5">
        <v>0</v>
      </c>
      <c r="M905" s="5">
        <v>0</v>
      </c>
      <c r="N905" s="13">
        <v>0</v>
      </c>
      <c r="O905" s="5">
        <v>0</v>
      </c>
      <c r="P905" s="5">
        <v>400200.04</v>
      </c>
    </row>
    <row r="906" spans="1:16" s="4" customFormat="1" x14ac:dyDescent="0.35">
      <c r="A906" s="4" t="s">
        <v>411</v>
      </c>
      <c r="B906" s="4" t="s">
        <v>443</v>
      </c>
      <c r="C906" s="4" t="s">
        <v>216</v>
      </c>
      <c r="D906" s="4" t="s">
        <v>444</v>
      </c>
      <c r="E906" s="4" t="s">
        <v>445</v>
      </c>
      <c r="F906" s="4">
        <v>7</v>
      </c>
      <c r="G906" s="4" t="s">
        <v>16</v>
      </c>
      <c r="H906" s="4" t="s">
        <v>17</v>
      </c>
      <c r="I906" s="5">
        <v>118846.16</v>
      </c>
      <c r="J906" s="8">
        <v>0</v>
      </c>
      <c r="K906" s="5">
        <v>0</v>
      </c>
      <c r="L906" s="5">
        <v>0</v>
      </c>
      <c r="M906" s="5">
        <v>0</v>
      </c>
      <c r="N906" s="13">
        <v>0</v>
      </c>
      <c r="O906" s="5">
        <v>0</v>
      </c>
      <c r="P906" s="5">
        <v>0</v>
      </c>
    </row>
    <row r="907" spans="1:16" s="4" customFormat="1" x14ac:dyDescent="0.35">
      <c r="A907" s="4" t="s">
        <v>411</v>
      </c>
      <c r="B907" s="4" t="s">
        <v>443</v>
      </c>
      <c r="C907" s="4" t="s">
        <v>216</v>
      </c>
      <c r="D907" s="4" t="s">
        <v>444</v>
      </c>
      <c r="E907" s="4" t="s">
        <v>445</v>
      </c>
      <c r="F907" s="4">
        <v>7</v>
      </c>
      <c r="G907" s="4" t="s">
        <v>18</v>
      </c>
      <c r="H907" s="4" t="s">
        <v>19</v>
      </c>
      <c r="I907" s="5">
        <v>118846.17</v>
      </c>
      <c r="J907" s="8">
        <v>0</v>
      </c>
      <c r="K907" s="5">
        <v>0</v>
      </c>
      <c r="L907" s="5">
        <v>0</v>
      </c>
      <c r="M907" s="5">
        <v>0</v>
      </c>
      <c r="N907" s="13">
        <v>0</v>
      </c>
      <c r="O907" s="5">
        <v>0</v>
      </c>
      <c r="P907" s="5">
        <v>0</v>
      </c>
    </row>
    <row r="908" spans="1:16" s="4" customFormat="1" x14ac:dyDescent="0.35">
      <c r="A908" s="4" t="s">
        <v>411</v>
      </c>
      <c r="B908" s="4" t="s">
        <v>443</v>
      </c>
      <c r="C908" s="4" t="s">
        <v>216</v>
      </c>
      <c r="D908" s="4" t="s">
        <v>444</v>
      </c>
      <c r="E908" s="4" t="s">
        <v>445</v>
      </c>
      <c r="F908" s="4">
        <v>7</v>
      </c>
      <c r="G908" s="4" t="s">
        <v>20</v>
      </c>
      <c r="H908" s="4" t="s">
        <v>21</v>
      </c>
      <c r="I908" s="5">
        <v>118846.17</v>
      </c>
      <c r="J908" s="8">
        <v>0</v>
      </c>
      <c r="K908" s="5">
        <v>0</v>
      </c>
      <c r="L908" s="5">
        <v>0</v>
      </c>
      <c r="M908" s="5">
        <v>0</v>
      </c>
      <c r="N908" s="13">
        <v>0</v>
      </c>
      <c r="O908" s="5">
        <v>0</v>
      </c>
      <c r="P908" s="5">
        <v>0</v>
      </c>
    </row>
    <row r="909" spans="1:16" s="4" customFormat="1" x14ac:dyDescent="0.35">
      <c r="A909" s="4" t="s">
        <v>411</v>
      </c>
      <c r="B909" s="4" t="s">
        <v>443</v>
      </c>
      <c r="C909" s="4" t="s">
        <v>216</v>
      </c>
      <c r="D909" s="4" t="s">
        <v>444</v>
      </c>
      <c r="E909" s="4" t="s">
        <v>445</v>
      </c>
      <c r="F909" s="4">
        <v>7</v>
      </c>
      <c r="G909" s="4" t="s">
        <v>119</v>
      </c>
      <c r="H909" s="4" t="s">
        <v>120</v>
      </c>
      <c r="I909" s="5">
        <v>118846.17</v>
      </c>
      <c r="J909" s="8">
        <v>0</v>
      </c>
      <c r="K909" s="5">
        <v>0</v>
      </c>
      <c r="L909" s="5">
        <v>0</v>
      </c>
      <c r="M909" s="5">
        <v>0</v>
      </c>
      <c r="N909" s="13">
        <v>0</v>
      </c>
      <c r="O909" s="5">
        <v>0</v>
      </c>
      <c r="P909" s="5">
        <v>0</v>
      </c>
    </row>
    <row r="910" spans="1:16" s="4" customFormat="1" x14ac:dyDescent="0.35">
      <c r="A910" s="4" t="s">
        <v>411</v>
      </c>
      <c r="B910" s="4" t="s">
        <v>443</v>
      </c>
      <c r="C910" s="4" t="s">
        <v>216</v>
      </c>
      <c r="D910" s="4" t="s">
        <v>444</v>
      </c>
      <c r="E910" s="4" t="s">
        <v>445</v>
      </c>
      <c r="F910" s="4">
        <v>8</v>
      </c>
      <c r="G910" s="4" t="s">
        <v>22</v>
      </c>
      <c r="H910" s="4" t="s">
        <v>23</v>
      </c>
      <c r="I910" s="5">
        <v>162062.95000000001</v>
      </c>
      <c r="J910" s="8">
        <v>0</v>
      </c>
      <c r="K910" s="5">
        <v>0</v>
      </c>
      <c r="L910" s="5">
        <v>-4.2105313240994521E-15</v>
      </c>
      <c r="M910" s="5">
        <v>-4.2105313240994521E-15</v>
      </c>
      <c r="N910" s="13">
        <v>-4.2105313235923455E-15</v>
      </c>
      <c r="O910" s="5">
        <v>-5.071066111468439E-25</v>
      </c>
      <c r="P910" s="5">
        <v>0</v>
      </c>
    </row>
    <row r="911" spans="1:16" s="4" customFormat="1" x14ac:dyDescent="0.35">
      <c r="A911" s="4" t="s">
        <v>411</v>
      </c>
      <c r="B911" s="4" t="s">
        <v>443</v>
      </c>
      <c r="C911" s="4" t="s">
        <v>216</v>
      </c>
      <c r="D911" s="4" t="s">
        <v>444</v>
      </c>
      <c r="E911" s="4" t="s">
        <v>445</v>
      </c>
      <c r="F911" s="4">
        <v>8</v>
      </c>
      <c r="G911" s="4" t="s">
        <v>24</v>
      </c>
      <c r="H911" s="4" t="s">
        <v>25</v>
      </c>
      <c r="I911" s="5">
        <v>243094.43</v>
      </c>
      <c r="J911" s="8">
        <v>0</v>
      </c>
      <c r="K911" s="5">
        <v>0</v>
      </c>
      <c r="L911" s="5">
        <v>-6.3157961391162309E-15</v>
      </c>
      <c r="M911" s="5">
        <v>-6.3157961391162309E-15</v>
      </c>
      <c r="N911" s="13">
        <v>-6.315796138355571E-15</v>
      </c>
      <c r="O911" s="5">
        <v>-7.6065991672026585E-25</v>
      </c>
      <c r="P911" s="5">
        <v>0</v>
      </c>
    </row>
    <row r="912" spans="1:16" s="4" customFormat="1" x14ac:dyDescent="0.35">
      <c r="A912" s="4" t="s">
        <v>411</v>
      </c>
      <c r="B912" s="4" t="s">
        <v>443</v>
      </c>
      <c r="C912" s="4" t="s">
        <v>216</v>
      </c>
      <c r="D912" s="4" t="s">
        <v>444</v>
      </c>
      <c r="E912" s="4" t="s">
        <v>445</v>
      </c>
      <c r="F912" s="4">
        <v>8</v>
      </c>
      <c r="G912" s="4" t="s">
        <v>121</v>
      </c>
      <c r="H912" s="4" t="s">
        <v>122</v>
      </c>
      <c r="I912" s="5">
        <v>243094.43</v>
      </c>
      <c r="J912" s="8">
        <v>0</v>
      </c>
      <c r="K912" s="5">
        <v>0</v>
      </c>
      <c r="L912" s="5">
        <v>-6.3157961391162309E-15</v>
      </c>
      <c r="M912" s="5">
        <v>-6.3157961391162309E-15</v>
      </c>
      <c r="N912" s="13">
        <v>-6.315796138355571E-15</v>
      </c>
      <c r="O912" s="5">
        <v>-7.6065991672026585E-25</v>
      </c>
      <c r="P912" s="5">
        <v>0</v>
      </c>
    </row>
    <row r="913" spans="1:16" s="4" customFormat="1" x14ac:dyDescent="0.35">
      <c r="A913" s="4" t="s">
        <v>411</v>
      </c>
      <c r="B913" s="4" t="s">
        <v>443</v>
      </c>
      <c r="C913" s="4" t="s">
        <v>216</v>
      </c>
      <c r="D913" s="4" t="s">
        <v>444</v>
      </c>
      <c r="E913" s="4" t="s">
        <v>445</v>
      </c>
      <c r="F913" s="4">
        <v>9</v>
      </c>
      <c r="G913" s="4" t="s">
        <v>26</v>
      </c>
      <c r="H913" s="4" t="s">
        <v>27</v>
      </c>
      <c r="I913" s="5">
        <v>156329.17000000001</v>
      </c>
      <c r="J913" s="8">
        <v>156329.17000000001</v>
      </c>
      <c r="K913" s="5">
        <v>0</v>
      </c>
      <c r="L913" s="5">
        <v>0</v>
      </c>
      <c r="M913" s="5">
        <v>156329.17000000001</v>
      </c>
      <c r="N913" s="13">
        <v>156329.1699811721</v>
      </c>
      <c r="O913" s="5">
        <v>1.8827908206731081E-5</v>
      </c>
      <c r="P913" s="5">
        <v>0</v>
      </c>
    </row>
    <row r="914" spans="1:16" s="4" customFormat="1" x14ac:dyDescent="0.35">
      <c r="A914" s="4" t="s">
        <v>411</v>
      </c>
      <c r="B914" s="4" t="s">
        <v>443</v>
      </c>
      <c r="C914" s="4" t="s">
        <v>216</v>
      </c>
      <c r="D914" s="4" t="s">
        <v>444</v>
      </c>
      <c r="E914" s="4" t="s">
        <v>445</v>
      </c>
      <c r="F914" s="4">
        <v>9</v>
      </c>
      <c r="G914" s="4" t="s">
        <v>28</v>
      </c>
      <c r="H914" s="4" t="s">
        <v>29</v>
      </c>
      <c r="I914" s="5">
        <v>234493.75</v>
      </c>
      <c r="J914" s="8">
        <v>234493.75</v>
      </c>
      <c r="K914" s="5">
        <v>0</v>
      </c>
      <c r="L914" s="5">
        <v>0</v>
      </c>
      <c r="M914" s="5">
        <v>234493.75</v>
      </c>
      <c r="N914" s="13">
        <v>234493.74997175811</v>
      </c>
      <c r="O914" s="5">
        <v>2.8241891413927078E-5</v>
      </c>
      <c r="P914" s="5">
        <v>0</v>
      </c>
    </row>
    <row r="915" spans="1:16" s="4" customFormat="1" x14ac:dyDescent="0.35">
      <c r="A915" s="4" t="s">
        <v>411</v>
      </c>
      <c r="B915" s="4" t="s">
        <v>443</v>
      </c>
      <c r="C915" s="4" t="s">
        <v>216</v>
      </c>
      <c r="D915" s="4" t="s">
        <v>444</v>
      </c>
      <c r="E915" s="4" t="s">
        <v>445</v>
      </c>
      <c r="F915" s="4">
        <v>9</v>
      </c>
      <c r="G915" s="4" t="s">
        <v>123</v>
      </c>
      <c r="H915" s="4" t="s">
        <v>124</v>
      </c>
      <c r="I915" s="5">
        <v>234493.75</v>
      </c>
      <c r="J915" s="8">
        <v>234493.75</v>
      </c>
      <c r="K915" s="5">
        <v>0</v>
      </c>
      <c r="L915" s="5">
        <v>0</v>
      </c>
      <c r="M915" s="5">
        <v>234493.75</v>
      </c>
      <c r="N915" s="13">
        <v>234493.74997175811</v>
      </c>
      <c r="O915" s="5">
        <v>2.8241891413927078E-5</v>
      </c>
      <c r="P915" s="5">
        <v>0</v>
      </c>
    </row>
    <row r="916" spans="1:16" s="4" customFormat="1" x14ac:dyDescent="0.35">
      <c r="A916" s="4" t="s">
        <v>411</v>
      </c>
      <c r="B916" s="4" t="s">
        <v>443</v>
      </c>
      <c r="C916" s="4" t="s">
        <v>216</v>
      </c>
      <c r="D916" s="4" t="s">
        <v>444</v>
      </c>
      <c r="E916" s="4" t="s">
        <v>445</v>
      </c>
      <c r="F916" s="4">
        <v>10</v>
      </c>
      <c r="G916" s="4" t="s">
        <v>30</v>
      </c>
      <c r="H916" s="4" t="s">
        <v>31</v>
      </c>
      <c r="I916" s="5">
        <v>133400.01</v>
      </c>
      <c r="J916" s="8">
        <v>0</v>
      </c>
      <c r="K916" s="5">
        <v>0</v>
      </c>
      <c r="L916" s="5">
        <v>0</v>
      </c>
      <c r="M916" s="5">
        <v>0</v>
      </c>
      <c r="N916" s="13">
        <v>0</v>
      </c>
      <c r="O916" s="5">
        <v>0</v>
      </c>
      <c r="P916" s="5">
        <v>133400.01</v>
      </c>
    </row>
    <row r="917" spans="1:16" s="4" customFormat="1" x14ac:dyDescent="0.35">
      <c r="A917" s="4" t="s">
        <v>411</v>
      </c>
      <c r="B917" s="4" t="s">
        <v>443</v>
      </c>
      <c r="C917" s="4" t="s">
        <v>216</v>
      </c>
      <c r="D917" s="4" t="s">
        <v>444</v>
      </c>
      <c r="E917" s="4" t="s">
        <v>445</v>
      </c>
      <c r="F917" s="4">
        <v>10</v>
      </c>
      <c r="G917" s="4" t="s">
        <v>32</v>
      </c>
      <c r="H917" s="4" t="s">
        <v>33</v>
      </c>
      <c r="I917" s="5">
        <v>200100.02</v>
      </c>
      <c r="J917" s="8">
        <v>0</v>
      </c>
      <c r="K917" s="5">
        <v>0</v>
      </c>
      <c r="L917" s="5">
        <v>0</v>
      </c>
      <c r="M917" s="5">
        <v>0</v>
      </c>
      <c r="N917" s="13">
        <v>0</v>
      </c>
      <c r="O917" s="5">
        <v>0</v>
      </c>
      <c r="P917" s="5">
        <v>200100.02</v>
      </c>
    </row>
    <row r="918" spans="1:16" s="4" customFormat="1" x14ac:dyDescent="0.35">
      <c r="A918" s="4" t="s">
        <v>411</v>
      </c>
      <c r="B918" s="4" t="s">
        <v>443</v>
      </c>
      <c r="C918" s="4" t="s">
        <v>216</v>
      </c>
      <c r="D918" s="4" t="s">
        <v>444</v>
      </c>
      <c r="E918" s="4" t="s">
        <v>445</v>
      </c>
      <c r="F918" s="4">
        <v>10</v>
      </c>
      <c r="G918" s="4" t="s">
        <v>125</v>
      </c>
      <c r="H918" s="4" t="s">
        <v>126</v>
      </c>
      <c r="I918" s="5">
        <v>200100.02</v>
      </c>
      <c r="J918" s="8">
        <v>0</v>
      </c>
      <c r="K918" s="5">
        <v>0</v>
      </c>
      <c r="L918" s="5">
        <v>0</v>
      </c>
      <c r="M918" s="5">
        <v>0</v>
      </c>
      <c r="N918" s="13">
        <v>0</v>
      </c>
      <c r="O918" s="5">
        <v>0</v>
      </c>
      <c r="P918" s="5">
        <v>200100.02</v>
      </c>
    </row>
    <row r="919" spans="1:16" s="4" customFormat="1" x14ac:dyDescent="0.35">
      <c r="A919" s="4" t="s">
        <v>411</v>
      </c>
      <c r="B919" s="4" t="s">
        <v>443</v>
      </c>
      <c r="C919" s="4" t="s">
        <v>54</v>
      </c>
      <c r="D919" s="4" t="s">
        <v>444</v>
      </c>
      <c r="E919" s="4" t="s">
        <v>445</v>
      </c>
      <c r="F919" s="4">
        <v>7</v>
      </c>
      <c r="G919" s="4" t="s">
        <v>16</v>
      </c>
      <c r="H919" s="4" t="s">
        <v>17</v>
      </c>
      <c r="I919" s="5">
        <v>170070.36</v>
      </c>
      <c r="J919" s="8">
        <v>0</v>
      </c>
      <c r="K919" s="5">
        <v>0</v>
      </c>
      <c r="L919" s="5">
        <v>0</v>
      </c>
      <c r="M919" s="5">
        <v>0</v>
      </c>
      <c r="N919" s="13">
        <v>0</v>
      </c>
      <c r="O919" s="5">
        <v>0</v>
      </c>
      <c r="P919" s="5">
        <v>0</v>
      </c>
    </row>
    <row r="920" spans="1:16" s="4" customFormat="1" x14ac:dyDescent="0.35">
      <c r="A920" s="4" t="s">
        <v>411</v>
      </c>
      <c r="B920" s="4" t="s">
        <v>443</v>
      </c>
      <c r="C920" s="4" t="s">
        <v>54</v>
      </c>
      <c r="D920" s="4" t="s">
        <v>444</v>
      </c>
      <c r="E920" s="4" t="s">
        <v>445</v>
      </c>
      <c r="F920" s="4">
        <v>7</v>
      </c>
      <c r="G920" s="4" t="s">
        <v>18</v>
      </c>
      <c r="H920" s="4" t="s">
        <v>19</v>
      </c>
      <c r="I920" s="5">
        <v>170070.37</v>
      </c>
      <c r="J920" s="8">
        <v>0</v>
      </c>
      <c r="K920" s="5">
        <v>0</v>
      </c>
      <c r="L920" s="5">
        <v>0</v>
      </c>
      <c r="M920" s="5">
        <v>0</v>
      </c>
      <c r="N920" s="13">
        <v>0</v>
      </c>
      <c r="O920" s="5">
        <v>0</v>
      </c>
      <c r="P920" s="5">
        <v>0</v>
      </c>
    </row>
    <row r="921" spans="1:16" s="4" customFormat="1" x14ac:dyDescent="0.35">
      <c r="A921" s="4" t="s">
        <v>411</v>
      </c>
      <c r="B921" s="4" t="s">
        <v>443</v>
      </c>
      <c r="C921" s="4" t="s">
        <v>54</v>
      </c>
      <c r="D921" s="4" t="s">
        <v>444</v>
      </c>
      <c r="E921" s="4" t="s">
        <v>445</v>
      </c>
      <c r="F921" s="4">
        <v>7</v>
      </c>
      <c r="G921" s="4" t="s">
        <v>20</v>
      </c>
      <c r="H921" s="4" t="s">
        <v>21</v>
      </c>
      <c r="I921" s="5">
        <v>340140.74</v>
      </c>
      <c r="J921" s="8">
        <v>0</v>
      </c>
      <c r="K921" s="5">
        <v>0</v>
      </c>
      <c r="L921" s="5">
        <v>0</v>
      </c>
      <c r="M921" s="5">
        <v>0</v>
      </c>
      <c r="N921" s="13">
        <v>0</v>
      </c>
      <c r="O921" s="5">
        <v>0</v>
      </c>
      <c r="P921" s="5">
        <v>0</v>
      </c>
    </row>
    <row r="922" spans="1:16" s="4" customFormat="1" x14ac:dyDescent="0.35">
      <c r="A922" s="4" t="s">
        <v>411</v>
      </c>
      <c r="B922" s="4" t="s">
        <v>443</v>
      </c>
      <c r="C922" s="4" t="s">
        <v>54</v>
      </c>
      <c r="D922" s="4" t="s">
        <v>444</v>
      </c>
      <c r="E922" s="4" t="s">
        <v>445</v>
      </c>
      <c r="F922" s="4">
        <v>8</v>
      </c>
      <c r="G922" s="4" t="s">
        <v>22</v>
      </c>
      <c r="H922" s="4" t="s">
        <v>23</v>
      </c>
      <c r="I922" s="5">
        <v>231914.14</v>
      </c>
      <c r="J922" s="8">
        <v>0</v>
      </c>
      <c r="K922" s="5">
        <v>0</v>
      </c>
      <c r="L922" s="5">
        <v>-6.0253214364484192E-15</v>
      </c>
      <c r="M922" s="5">
        <v>-6.0253214364484192E-15</v>
      </c>
      <c r="N922" s="13">
        <v>-6.0253214357227437E-15</v>
      </c>
      <c r="O922" s="5">
        <v>-7.2567551329552442E-25</v>
      </c>
      <c r="P922" s="5">
        <v>0</v>
      </c>
    </row>
    <row r="923" spans="1:16" s="4" customFormat="1" x14ac:dyDescent="0.35">
      <c r="A923" s="4" t="s">
        <v>411</v>
      </c>
      <c r="B923" s="4" t="s">
        <v>443</v>
      </c>
      <c r="C923" s="4" t="s">
        <v>54</v>
      </c>
      <c r="D923" s="4" t="s">
        <v>444</v>
      </c>
      <c r="E923" s="4" t="s">
        <v>445</v>
      </c>
      <c r="F923" s="4">
        <v>8</v>
      </c>
      <c r="G923" s="4" t="s">
        <v>24</v>
      </c>
      <c r="H923" s="4" t="s">
        <v>25</v>
      </c>
      <c r="I923" s="5">
        <v>695742.41</v>
      </c>
      <c r="J923" s="8">
        <v>0</v>
      </c>
      <c r="K923" s="5">
        <v>0</v>
      </c>
      <c r="L923" s="5">
        <v>-1.8075967697477047E-14</v>
      </c>
      <c r="M923" s="5">
        <v>-1.8075967697477047E-14</v>
      </c>
      <c r="N923" s="13">
        <v>-1.8075967695300021E-14</v>
      </c>
      <c r="O923" s="5">
        <v>-2.177025751025668E-24</v>
      </c>
      <c r="P923" s="5">
        <v>0</v>
      </c>
    </row>
    <row r="924" spans="1:16" s="4" customFormat="1" x14ac:dyDescent="0.35">
      <c r="A924" s="4" t="s">
        <v>411</v>
      </c>
      <c r="B924" s="4" t="s">
        <v>443</v>
      </c>
      <c r="C924" s="4" t="s">
        <v>54</v>
      </c>
      <c r="D924" s="4" t="s">
        <v>444</v>
      </c>
      <c r="E924" s="4" t="s">
        <v>445</v>
      </c>
      <c r="F924" s="4">
        <v>9</v>
      </c>
      <c r="G924" s="4" t="s">
        <v>26</v>
      </c>
      <c r="H924" s="4" t="s">
        <v>27</v>
      </c>
      <c r="I924" s="5">
        <v>298446.59999999998</v>
      </c>
      <c r="J924" s="8">
        <v>298446.59999999998</v>
      </c>
      <c r="K924" s="5">
        <v>0</v>
      </c>
      <c r="L924" s="5">
        <v>0</v>
      </c>
      <c r="M924" s="5">
        <v>298446.59999999998</v>
      </c>
      <c r="N924" s="13">
        <v>298446.59996405576</v>
      </c>
      <c r="O924" s="5">
        <v>3.5944220144301653E-5</v>
      </c>
      <c r="P924" s="5">
        <v>0</v>
      </c>
    </row>
    <row r="925" spans="1:16" s="4" customFormat="1" x14ac:dyDescent="0.35">
      <c r="A925" s="4" t="s">
        <v>411</v>
      </c>
      <c r="B925" s="4" t="s">
        <v>443</v>
      </c>
      <c r="C925" s="4" t="s">
        <v>54</v>
      </c>
      <c r="D925" s="4" t="s">
        <v>444</v>
      </c>
      <c r="E925" s="4" t="s">
        <v>445</v>
      </c>
      <c r="F925" s="4">
        <v>9</v>
      </c>
      <c r="G925" s="4" t="s">
        <v>28</v>
      </c>
      <c r="H925" s="4" t="s">
        <v>29</v>
      </c>
      <c r="I925" s="5">
        <v>895339.79</v>
      </c>
      <c r="J925" s="8">
        <v>895339.79</v>
      </c>
      <c r="K925" s="5">
        <v>0</v>
      </c>
      <c r="L925" s="5">
        <v>0</v>
      </c>
      <c r="M925" s="5">
        <v>895339.79</v>
      </c>
      <c r="N925" s="13">
        <v>895339.78989216744</v>
      </c>
      <c r="O925" s="5">
        <v>1.0783260222524405E-4</v>
      </c>
      <c r="P925" s="5">
        <v>0</v>
      </c>
    </row>
    <row r="926" spans="1:16" s="4" customFormat="1" x14ac:dyDescent="0.35">
      <c r="A926" s="4" t="s">
        <v>411</v>
      </c>
      <c r="B926" s="4" t="s">
        <v>443</v>
      </c>
      <c r="C926" s="4" t="s">
        <v>54</v>
      </c>
      <c r="D926" s="4" t="s">
        <v>444</v>
      </c>
      <c r="E926" s="4" t="s">
        <v>445</v>
      </c>
      <c r="F926" s="4">
        <v>10</v>
      </c>
      <c r="G926" s="4" t="s">
        <v>30</v>
      </c>
      <c r="H926" s="4" t="s">
        <v>31</v>
      </c>
      <c r="I926" s="5">
        <v>254672.75</v>
      </c>
      <c r="J926" s="8">
        <v>0</v>
      </c>
      <c r="K926" s="5">
        <v>0</v>
      </c>
      <c r="L926" s="5">
        <v>0</v>
      </c>
      <c r="M926" s="5">
        <v>0</v>
      </c>
      <c r="N926" s="13">
        <v>0</v>
      </c>
      <c r="O926" s="5">
        <v>0</v>
      </c>
      <c r="P926" s="5">
        <v>254672.75</v>
      </c>
    </row>
    <row r="927" spans="1:16" s="4" customFormat="1" x14ac:dyDescent="0.35">
      <c r="A927" s="4" t="s">
        <v>411</v>
      </c>
      <c r="B927" s="4" t="s">
        <v>443</v>
      </c>
      <c r="C927" s="4" t="s">
        <v>54</v>
      </c>
      <c r="D927" s="4" t="s">
        <v>444</v>
      </c>
      <c r="E927" s="4" t="s">
        <v>445</v>
      </c>
      <c r="F927" s="4">
        <v>10</v>
      </c>
      <c r="G927" s="4" t="s">
        <v>32</v>
      </c>
      <c r="H927" s="4" t="s">
        <v>33</v>
      </c>
      <c r="I927" s="5">
        <v>764018.26</v>
      </c>
      <c r="J927" s="8">
        <v>0</v>
      </c>
      <c r="K927" s="5">
        <v>0</v>
      </c>
      <c r="L927" s="5">
        <v>0</v>
      </c>
      <c r="M927" s="5">
        <v>0</v>
      </c>
      <c r="N927" s="13">
        <v>0</v>
      </c>
      <c r="O927" s="5">
        <v>0</v>
      </c>
      <c r="P927" s="5">
        <v>764018.26</v>
      </c>
    </row>
    <row r="928" spans="1:16" s="4" customFormat="1" x14ac:dyDescent="0.35">
      <c r="A928" s="4" t="s">
        <v>411</v>
      </c>
      <c r="B928" s="4" t="s">
        <v>443</v>
      </c>
      <c r="C928" s="4" t="s">
        <v>55</v>
      </c>
      <c r="D928" s="4" t="s">
        <v>444</v>
      </c>
      <c r="E928" s="4" t="s">
        <v>445</v>
      </c>
      <c r="F928" s="4">
        <v>7</v>
      </c>
      <c r="G928" s="4" t="s">
        <v>16</v>
      </c>
      <c r="H928" s="4" t="s">
        <v>17</v>
      </c>
      <c r="I928" s="5">
        <v>170070.36</v>
      </c>
      <c r="J928" s="8">
        <v>0</v>
      </c>
      <c r="K928" s="5">
        <v>0</v>
      </c>
      <c r="L928" s="5">
        <v>0</v>
      </c>
      <c r="M928" s="5">
        <v>0</v>
      </c>
      <c r="N928" s="13">
        <v>0</v>
      </c>
      <c r="O928" s="5">
        <v>0</v>
      </c>
      <c r="P928" s="5">
        <v>0</v>
      </c>
    </row>
    <row r="929" spans="1:16" s="4" customFormat="1" x14ac:dyDescent="0.35">
      <c r="A929" s="4" t="s">
        <v>411</v>
      </c>
      <c r="B929" s="4" t="s">
        <v>443</v>
      </c>
      <c r="C929" s="4" t="s">
        <v>55</v>
      </c>
      <c r="D929" s="4" t="s">
        <v>444</v>
      </c>
      <c r="E929" s="4" t="s">
        <v>445</v>
      </c>
      <c r="F929" s="4">
        <v>7</v>
      </c>
      <c r="G929" s="4" t="s">
        <v>18</v>
      </c>
      <c r="H929" s="4" t="s">
        <v>19</v>
      </c>
      <c r="I929" s="5">
        <v>170070.37</v>
      </c>
      <c r="J929" s="8">
        <v>0</v>
      </c>
      <c r="K929" s="5">
        <v>0</v>
      </c>
      <c r="L929" s="5">
        <v>0</v>
      </c>
      <c r="M929" s="5">
        <v>0</v>
      </c>
      <c r="N929" s="13">
        <v>0</v>
      </c>
      <c r="O929" s="5">
        <v>0</v>
      </c>
      <c r="P929" s="5">
        <v>0</v>
      </c>
    </row>
    <row r="930" spans="1:16" s="4" customFormat="1" x14ac:dyDescent="0.35">
      <c r="A930" s="4" t="s">
        <v>411</v>
      </c>
      <c r="B930" s="4" t="s">
        <v>443</v>
      </c>
      <c r="C930" s="4" t="s">
        <v>55</v>
      </c>
      <c r="D930" s="4" t="s">
        <v>444</v>
      </c>
      <c r="E930" s="4" t="s">
        <v>445</v>
      </c>
      <c r="F930" s="4">
        <v>7</v>
      </c>
      <c r="G930" s="4" t="s">
        <v>20</v>
      </c>
      <c r="H930" s="4" t="s">
        <v>21</v>
      </c>
      <c r="I930" s="5">
        <v>340140.74</v>
      </c>
      <c r="J930" s="8">
        <v>0</v>
      </c>
      <c r="K930" s="5">
        <v>0</v>
      </c>
      <c r="L930" s="5">
        <v>0</v>
      </c>
      <c r="M930" s="5">
        <v>0</v>
      </c>
      <c r="N930" s="13">
        <v>0</v>
      </c>
      <c r="O930" s="5">
        <v>0</v>
      </c>
      <c r="P930" s="5">
        <v>0</v>
      </c>
    </row>
    <row r="931" spans="1:16" s="4" customFormat="1" x14ac:dyDescent="0.35">
      <c r="A931" s="4" t="s">
        <v>411</v>
      </c>
      <c r="B931" s="4" t="s">
        <v>443</v>
      </c>
      <c r="C931" s="4" t="s">
        <v>55</v>
      </c>
      <c r="D931" s="4" t="s">
        <v>444</v>
      </c>
      <c r="E931" s="4" t="s">
        <v>445</v>
      </c>
      <c r="F931" s="4">
        <v>8</v>
      </c>
      <c r="G931" s="4" t="s">
        <v>22</v>
      </c>
      <c r="H931" s="4" t="s">
        <v>23</v>
      </c>
      <c r="I931" s="5">
        <v>231914.13</v>
      </c>
      <c r="J931" s="8">
        <v>0</v>
      </c>
      <c r="K931" s="5">
        <v>0</v>
      </c>
      <c r="L931" s="5">
        <v>-6.0253214364484192E-15</v>
      </c>
      <c r="M931" s="5">
        <v>-6.0253214364484192E-15</v>
      </c>
      <c r="N931" s="13">
        <v>-6.0253214357227437E-15</v>
      </c>
      <c r="O931" s="5">
        <v>-7.2567551329552442E-25</v>
      </c>
      <c r="P931" s="5">
        <v>0</v>
      </c>
    </row>
    <row r="932" spans="1:16" s="4" customFormat="1" x14ac:dyDescent="0.35">
      <c r="A932" s="4" t="s">
        <v>411</v>
      </c>
      <c r="B932" s="4" t="s">
        <v>443</v>
      </c>
      <c r="C932" s="4" t="s">
        <v>55</v>
      </c>
      <c r="D932" s="4" t="s">
        <v>444</v>
      </c>
      <c r="E932" s="4" t="s">
        <v>445</v>
      </c>
      <c r="F932" s="4">
        <v>8</v>
      </c>
      <c r="G932" s="4" t="s">
        <v>24</v>
      </c>
      <c r="H932" s="4" t="s">
        <v>25</v>
      </c>
      <c r="I932" s="5">
        <v>695742.41</v>
      </c>
      <c r="J932" s="8">
        <v>4.5189919243692617E-15</v>
      </c>
      <c r="K932" s="5">
        <v>0</v>
      </c>
      <c r="L932" s="5">
        <v>-4.5189919243692617E-15</v>
      </c>
      <c r="M932" s="5">
        <v>0</v>
      </c>
      <c r="N932" s="13">
        <v>0</v>
      </c>
      <c r="O932" s="5">
        <v>0</v>
      </c>
      <c r="P932" s="5">
        <v>0</v>
      </c>
    </row>
    <row r="933" spans="1:16" s="4" customFormat="1" x14ac:dyDescent="0.35">
      <c r="A933" s="4" t="s">
        <v>411</v>
      </c>
      <c r="B933" s="4" t="s">
        <v>443</v>
      </c>
      <c r="C933" s="4" t="s">
        <v>55</v>
      </c>
      <c r="D933" s="4" t="s">
        <v>444</v>
      </c>
      <c r="E933" s="4" t="s">
        <v>445</v>
      </c>
      <c r="F933" s="4">
        <v>9</v>
      </c>
      <c r="G933" s="4" t="s">
        <v>26</v>
      </c>
      <c r="H933" s="4" t="s">
        <v>27</v>
      </c>
      <c r="I933" s="5">
        <v>298446.59999999998</v>
      </c>
      <c r="J933" s="8">
        <v>298446.59999999998</v>
      </c>
      <c r="K933" s="5">
        <v>0</v>
      </c>
      <c r="L933" s="5">
        <v>0</v>
      </c>
      <c r="M933" s="5">
        <v>298446.59999999998</v>
      </c>
      <c r="N933" s="13">
        <v>298446.59996405576</v>
      </c>
      <c r="O933" s="5">
        <v>3.5944220144301653E-5</v>
      </c>
      <c r="P933" s="5">
        <v>0</v>
      </c>
    </row>
    <row r="934" spans="1:16" s="4" customFormat="1" x14ac:dyDescent="0.35">
      <c r="A934" s="4" t="s">
        <v>411</v>
      </c>
      <c r="B934" s="4" t="s">
        <v>443</v>
      </c>
      <c r="C934" s="4" t="s">
        <v>55</v>
      </c>
      <c r="D934" s="4" t="s">
        <v>444</v>
      </c>
      <c r="E934" s="4" t="s">
        <v>445</v>
      </c>
      <c r="F934" s="4">
        <v>9</v>
      </c>
      <c r="G934" s="4" t="s">
        <v>28</v>
      </c>
      <c r="H934" s="4" t="s">
        <v>29</v>
      </c>
      <c r="I934" s="5">
        <v>895339.79</v>
      </c>
      <c r="J934" s="8">
        <v>223834.94750000001</v>
      </c>
      <c r="K934" s="5">
        <v>0</v>
      </c>
      <c r="L934" s="5">
        <v>0</v>
      </c>
      <c r="M934" s="5">
        <v>223834.94750000001</v>
      </c>
      <c r="N934" s="13">
        <v>223834.94747304186</v>
      </c>
      <c r="O934" s="5">
        <v>2.6958150556311011E-5</v>
      </c>
      <c r="P934" s="5">
        <v>671504.84250000003</v>
      </c>
    </row>
    <row r="935" spans="1:16" s="4" customFormat="1" x14ac:dyDescent="0.35">
      <c r="A935" s="4" t="s">
        <v>411</v>
      </c>
      <c r="B935" s="4" t="s">
        <v>443</v>
      </c>
      <c r="C935" s="4" t="s">
        <v>55</v>
      </c>
      <c r="D935" s="4" t="s">
        <v>444</v>
      </c>
      <c r="E935" s="4" t="s">
        <v>445</v>
      </c>
      <c r="F935" s="4">
        <v>10</v>
      </c>
      <c r="G935" s="4" t="s">
        <v>30</v>
      </c>
      <c r="H935" s="4" t="s">
        <v>31</v>
      </c>
      <c r="I935" s="5">
        <v>254672.75</v>
      </c>
      <c r="J935" s="8">
        <v>0</v>
      </c>
      <c r="K935" s="5">
        <v>0</v>
      </c>
      <c r="L935" s="5">
        <v>0</v>
      </c>
      <c r="M935" s="5">
        <v>0</v>
      </c>
      <c r="N935" s="13">
        <v>0</v>
      </c>
      <c r="O935" s="5">
        <v>0</v>
      </c>
      <c r="P935" s="5">
        <v>254672.75</v>
      </c>
    </row>
    <row r="936" spans="1:16" s="4" customFormat="1" x14ac:dyDescent="0.35">
      <c r="A936" s="4" t="s">
        <v>411</v>
      </c>
      <c r="B936" s="4" t="s">
        <v>443</v>
      </c>
      <c r="C936" s="4" t="s">
        <v>55</v>
      </c>
      <c r="D936" s="4" t="s">
        <v>444</v>
      </c>
      <c r="E936" s="4" t="s">
        <v>445</v>
      </c>
      <c r="F936" s="4">
        <v>10</v>
      </c>
      <c r="G936" s="4" t="s">
        <v>32</v>
      </c>
      <c r="H936" s="4" t="s">
        <v>33</v>
      </c>
      <c r="I936" s="5">
        <v>764018.26</v>
      </c>
      <c r="J936" s="8">
        <v>0</v>
      </c>
      <c r="K936" s="5">
        <v>0</v>
      </c>
      <c r="L936" s="5">
        <v>0</v>
      </c>
      <c r="M936" s="5">
        <v>0</v>
      </c>
      <c r="N936" s="13">
        <v>0</v>
      </c>
      <c r="O936" s="5">
        <v>0</v>
      </c>
      <c r="P936" s="5">
        <v>764018.26</v>
      </c>
    </row>
    <row r="937" spans="1:16" s="4" customFormat="1" x14ac:dyDescent="0.35">
      <c r="A937" s="4" t="s">
        <v>411</v>
      </c>
      <c r="B937" s="4" t="s">
        <v>443</v>
      </c>
      <c r="C937" s="4" t="s">
        <v>201</v>
      </c>
      <c r="D937" s="4" t="s">
        <v>444</v>
      </c>
      <c r="E937" s="4" t="s">
        <v>445</v>
      </c>
      <c r="F937" s="4">
        <v>7</v>
      </c>
      <c r="G937" s="4" t="s">
        <v>16</v>
      </c>
      <c r="H937" s="4" t="s">
        <v>17</v>
      </c>
      <c r="I937" s="5">
        <v>270638.28999999998</v>
      </c>
      <c r="J937" s="8">
        <v>0</v>
      </c>
      <c r="K937" s="5">
        <v>0</v>
      </c>
      <c r="L937" s="5">
        <v>0</v>
      </c>
      <c r="M937" s="5">
        <v>0</v>
      </c>
      <c r="N937" s="13">
        <v>0</v>
      </c>
      <c r="O937" s="5">
        <v>0</v>
      </c>
      <c r="P937" s="5">
        <v>0</v>
      </c>
    </row>
    <row r="938" spans="1:16" s="4" customFormat="1" x14ac:dyDescent="0.35">
      <c r="A938" s="4" t="s">
        <v>411</v>
      </c>
      <c r="B938" s="4" t="s">
        <v>443</v>
      </c>
      <c r="C938" s="4" t="s">
        <v>201</v>
      </c>
      <c r="D938" s="4" t="s">
        <v>444</v>
      </c>
      <c r="E938" s="4" t="s">
        <v>445</v>
      </c>
      <c r="F938" s="4">
        <v>7</v>
      </c>
      <c r="G938" s="4" t="s">
        <v>18</v>
      </c>
      <c r="H938" s="4" t="s">
        <v>19</v>
      </c>
      <c r="I938" s="5">
        <v>270638.31</v>
      </c>
      <c r="J938" s="8">
        <v>0</v>
      </c>
      <c r="K938" s="5">
        <v>0</v>
      </c>
      <c r="L938" s="5">
        <v>0</v>
      </c>
      <c r="M938" s="5">
        <v>0</v>
      </c>
      <c r="N938" s="13">
        <v>0</v>
      </c>
      <c r="O938" s="5">
        <v>0</v>
      </c>
      <c r="P938" s="5">
        <v>0</v>
      </c>
    </row>
    <row r="939" spans="1:16" s="4" customFormat="1" x14ac:dyDescent="0.35">
      <c r="A939" s="4" t="s">
        <v>411</v>
      </c>
      <c r="B939" s="4" t="s">
        <v>443</v>
      </c>
      <c r="C939" s="4" t="s">
        <v>201</v>
      </c>
      <c r="D939" s="4" t="s">
        <v>444</v>
      </c>
      <c r="E939" s="4" t="s">
        <v>445</v>
      </c>
      <c r="F939" s="4">
        <v>7</v>
      </c>
      <c r="G939" s="4" t="s">
        <v>20</v>
      </c>
      <c r="H939" s="4" t="s">
        <v>21</v>
      </c>
      <c r="I939" s="5">
        <v>541276.59</v>
      </c>
      <c r="J939" s="8">
        <v>0</v>
      </c>
      <c r="K939" s="5">
        <v>0</v>
      </c>
      <c r="L939" s="5">
        <v>0</v>
      </c>
      <c r="M939" s="5">
        <v>0</v>
      </c>
      <c r="N939" s="13">
        <v>0</v>
      </c>
      <c r="O939" s="5">
        <v>0</v>
      </c>
      <c r="P939" s="5">
        <v>0</v>
      </c>
    </row>
    <row r="940" spans="1:16" s="4" customFormat="1" x14ac:dyDescent="0.35">
      <c r="A940" s="4" t="s">
        <v>411</v>
      </c>
      <c r="B940" s="4" t="s">
        <v>443</v>
      </c>
      <c r="C940" s="4" t="s">
        <v>201</v>
      </c>
      <c r="D940" s="4" t="s">
        <v>444</v>
      </c>
      <c r="E940" s="4" t="s">
        <v>445</v>
      </c>
      <c r="F940" s="4">
        <v>8</v>
      </c>
      <c r="G940" s="4" t="s">
        <v>22</v>
      </c>
      <c r="H940" s="4" t="s">
        <v>23</v>
      </c>
      <c r="I940" s="5">
        <v>369052.22</v>
      </c>
      <c r="J940" s="8">
        <v>0</v>
      </c>
      <c r="K940" s="5">
        <v>0</v>
      </c>
      <c r="L940" s="5">
        <v>-9.5882943783060642E-15</v>
      </c>
      <c r="M940" s="5">
        <v>-9.5882943783060642E-15</v>
      </c>
      <c r="N940" s="13">
        <v>-9.5882943771512728E-15</v>
      </c>
      <c r="O940" s="5">
        <v>-1.154791391047693E-24</v>
      </c>
      <c r="P940" s="5">
        <v>0</v>
      </c>
    </row>
    <row r="941" spans="1:16" s="4" customFormat="1" x14ac:dyDescent="0.35">
      <c r="A941" s="4" t="s">
        <v>411</v>
      </c>
      <c r="B941" s="4" t="s">
        <v>443</v>
      </c>
      <c r="C941" s="4" t="s">
        <v>201</v>
      </c>
      <c r="D941" s="4" t="s">
        <v>444</v>
      </c>
      <c r="E941" s="4" t="s">
        <v>445</v>
      </c>
      <c r="F941" s="4">
        <v>8</v>
      </c>
      <c r="G941" s="4" t="s">
        <v>24</v>
      </c>
      <c r="H941" s="4" t="s">
        <v>25</v>
      </c>
      <c r="I941" s="5">
        <v>1107156.6499999999</v>
      </c>
      <c r="J941" s="8">
        <v>0</v>
      </c>
      <c r="K941" s="5">
        <v>0</v>
      </c>
      <c r="L941" s="5">
        <v>-2.8764845865468514E-14</v>
      </c>
      <c r="M941" s="5">
        <v>-2.8764845865468514E-14</v>
      </c>
      <c r="N941" s="13">
        <v>-2.8764845862004146E-14</v>
      </c>
      <c r="O941" s="5">
        <v>-3.4643678622558372E-24</v>
      </c>
      <c r="P941" s="5">
        <v>0</v>
      </c>
    </row>
    <row r="942" spans="1:16" s="4" customFormat="1" x14ac:dyDescent="0.35">
      <c r="A942" s="4" t="s">
        <v>411</v>
      </c>
      <c r="B942" s="4" t="s">
        <v>443</v>
      </c>
      <c r="C942" s="4" t="s">
        <v>201</v>
      </c>
      <c r="D942" s="4" t="s">
        <v>444</v>
      </c>
      <c r="E942" s="4" t="s">
        <v>445</v>
      </c>
      <c r="F942" s="4">
        <v>9</v>
      </c>
      <c r="G942" s="4" t="s">
        <v>26</v>
      </c>
      <c r="H942" s="4" t="s">
        <v>27</v>
      </c>
      <c r="I942" s="5">
        <v>298446.59999999998</v>
      </c>
      <c r="J942" s="8">
        <v>298446.59999999998</v>
      </c>
      <c r="K942" s="5">
        <v>0</v>
      </c>
      <c r="L942" s="5">
        <v>0</v>
      </c>
      <c r="M942" s="5">
        <v>298446.59999999998</v>
      </c>
      <c r="N942" s="13">
        <v>298446.59996405576</v>
      </c>
      <c r="O942" s="5">
        <v>3.5944220144301653E-5</v>
      </c>
      <c r="P942" s="5">
        <v>0</v>
      </c>
    </row>
    <row r="943" spans="1:16" s="4" customFormat="1" x14ac:dyDescent="0.35">
      <c r="A943" s="4" t="s">
        <v>411</v>
      </c>
      <c r="B943" s="4" t="s">
        <v>443</v>
      </c>
      <c r="C943" s="4" t="s">
        <v>201</v>
      </c>
      <c r="D943" s="4" t="s">
        <v>444</v>
      </c>
      <c r="E943" s="4" t="s">
        <v>445</v>
      </c>
      <c r="F943" s="4">
        <v>9</v>
      </c>
      <c r="G943" s="4" t="s">
        <v>28</v>
      </c>
      <c r="H943" s="4" t="s">
        <v>29</v>
      </c>
      <c r="I943" s="5">
        <v>895339.79</v>
      </c>
      <c r="J943" s="8">
        <v>895339.79</v>
      </c>
      <c r="K943" s="5">
        <v>0</v>
      </c>
      <c r="L943" s="5">
        <v>0</v>
      </c>
      <c r="M943" s="5">
        <v>895339.79</v>
      </c>
      <c r="N943" s="13">
        <v>895339.78989216744</v>
      </c>
      <c r="O943" s="5">
        <v>1.0783260222524405E-4</v>
      </c>
      <c r="P943" s="5">
        <v>0</v>
      </c>
    </row>
    <row r="944" spans="1:16" s="4" customFormat="1" x14ac:dyDescent="0.35">
      <c r="A944" s="4" t="s">
        <v>411</v>
      </c>
      <c r="B944" s="4" t="s">
        <v>443</v>
      </c>
      <c r="C944" s="4" t="s">
        <v>201</v>
      </c>
      <c r="D944" s="4" t="s">
        <v>444</v>
      </c>
      <c r="E944" s="4" t="s">
        <v>445</v>
      </c>
      <c r="F944" s="4">
        <v>10</v>
      </c>
      <c r="G944" s="4" t="s">
        <v>30</v>
      </c>
      <c r="H944" s="4" t="s">
        <v>31</v>
      </c>
      <c r="I944" s="5">
        <v>254672.75</v>
      </c>
      <c r="J944" s="8">
        <v>0</v>
      </c>
      <c r="K944" s="5">
        <v>0</v>
      </c>
      <c r="L944" s="5">
        <v>0</v>
      </c>
      <c r="M944" s="5">
        <v>0</v>
      </c>
      <c r="N944" s="13">
        <v>0</v>
      </c>
      <c r="O944" s="5">
        <v>0</v>
      </c>
      <c r="P944" s="5">
        <v>254672.75</v>
      </c>
    </row>
    <row r="945" spans="1:16" s="4" customFormat="1" x14ac:dyDescent="0.35">
      <c r="A945" s="4" t="s">
        <v>411</v>
      </c>
      <c r="B945" s="4" t="s">
        <v>443</v>
      </c>
      <c r="C945" s="4" t="s">
        <v>201</v>
      </c>
      <c r="D945" s="4" t="s">
        <v>444</v>
      </c>
      <c r="E945" s="4" t="s">
        <v>445</v>
      </c>
      <c r="F945" s="4">
        <v>10</v>
      </c>
      <c r="G945" s="4" t="s">
        <v>32</v>
      </c>
      <c r="H945" s="4" t="s">
        <v>33</v>
      </c>
      <c r="I945" s="5">
        <v>764018.26</v>
      </c>
      <c r="J945" s="8">
        <v>0</v>
      </c>
      <c r="K945" s="5">
        <v>0</v>
      </c>
      <c r="L945" s="5">
        <v>0</v>
      </c>
      <c r="M945" s="5">
        <v>0</v>
      </c>
      <c r="N945" s="13">
        <v>0</v>
      </c>
      <c r="O945" s="5">
        <v>0</v>
      </c>
      <c r="P945" s="5">
        <v>764018.26</v>
      </c>
    </row>
    <row r="946" spans="1:16" s="4" customFormat="1" x14ac:dyDescent="0.35">
      <c r="A946" s="4" t="s">
        <v>411</v>
      </c>
      <c r="B946" s="4" t="s">
        <v>443</v>
      </c>
      <c r="C946" s="4" t="s">
        <v>204</v>
      </c>
      <c r="D946" s="4" t="s">
        <v>444</v>
      </c>
      <c r="E946" s="4" t="s">
        <v>445</v>
      </c>
      <c r="F946" s="4">
        <v>7</v>
      </c>
      <c r="G946" s="4" t="s">
        <v>16</v>
      </c>
      <c r="H946" s="4" t="s">
        <v>17</v>
      </c>
      <c r="I946" s="5">
        <v>72135.11</v>
      </c>
      <c r="J946" s="8">
        <v>0</v>
      </c>
      <c r="K946" s="5">
        <v>0</v>
      </c>
      <c r="L946" s="5">
        <v>0</v>
      </c>
      <c r="M946" s="5">
        <v>0</v>
      </c>
      <c r="N946" s="13">
        <v>0</v>
      </c>
      <c r="O946" s="5">
        <v>0</v>
      </c>
      <c r="P946" s="5">
        <v>0</v>
      </c>
    </row>
    <row r="947" spans="1:16" s="4" customFormat="1" x14ac:dyDescent="0.35">
      <c r="A947" s="4" t="s">
        <v>411</v>
      </c>
      <c r="B947" s="4" t="s">
        <v>443</v>
      </c>
      <c r="C947" s="4" t="s">
        <v>204</v>
      </c>
      <c r="D947" s="4" t="s">
        <v>444</v>
      </c>
      <c r="E947" s="4" t="s">
        <v>445</v>
      </c>
      <c r="F947" s="4">
        <v>7</v>
      </c>
      <c r="G947" s="4" t="s">
        <v>18</v>
      </c>
      <c r="H947" s="4" t="s">
        <v>19</v>
      </c>
      <c r="I947" s="5">
        <v>72135.11</v>
      </c>
      <c r="J947" s="8">
        <v>0</v>
      </c>
      <c r="K947" s="5">
        <v>0</v>
      </c>
      <c r="L947" s="5">
        <v>0</v>
      </c>
      <c r="M947" s="5">
        <v>0</v>
      </c>
      <c r="N947" s="13">
        <v>0</v>
      </c>
      <c r="O947" s="5">
        <v>0</v>
      </c>
      <c r="P947" s="5">
        <v>0</v>
      </c>
    </row>
    <row r="948" spans="1:16" s="4" customFormat="1" x14ac:dyDescent="0.35">
      <c r="A948" s="4" t="s">
        <v>411</v>
      </c>
      <c r="B948" s="4" t="s">
        <v>443</v>
      </c>
      <c r="C948" s="4" t="s">
        <v>204</v>
      </c>
      <c r="D948" s="4" t="s">
        <v>444</v>
      </c>
      <c r="E948" s="4" t="s">
        <v>445</v>
      </c>
      <c r="F948" s="4">
        <v>7</v>
      </c>
      <c r="G948" s="4" t="s">
        <v>20</v>
      </c>
      <c r="H948" s="4" t="s">
        <v>21</v>
      </c>
      <c r="I948" s="5">
        <v>144270.22</v>
      </c>
      <c r="J948" s="8">
        <v>0</v>
      </c>
      <c r="K948" s="5">
        <v>0</v>
      </c>
      <c r="L948" s="5">
        <v>0</v>
      </c>
      <c r="M948" s="5">
        <v>0</v>
      </c>
      <c r="N948" s="13">
        <v>0</v>
      </c>
      <c r="O948" s="5">
        <v>0</v>
      </c>
      <c r="P948" s="5">
        <v>0</v>
      </c>
    </row>
    <row r="949" spans="1:16" s="4" customFormat="1" x14ac:dyDescent="0.35">
      <c r="A949" s="4" t="s">
        <v>411</v>
      </c>
      <c r="B949" s="4" t="s">
        <v>443</v>
      </c>
      <c r="C949" s="4" t="s">
        <v>204</v>
      </c>
      <c r="D949" s="4" t="s">
        <v>444</v>
      </c>
      <c r="E949" s="4" t="s">
        <v>445</v>
      </c>
      <c r="F949" s="4">
        <v>8</v>
      </c>
      <c r="G949" s="4" t="s">
        <v>22</v>
      </c>
      <c r="H949" s="4" t="s">
        <v>23</v>
      </c>
      <c r="I949" s="5">
        <v>98366.06</v>
      </c>
      <c r="J949" s="8">
        <v>0</v>
      </c>
      <c r="K949" s="5">
        <v>0</v>
      </c>
      <c r="L949" s="5">
        <v>-2.5556322330718903E-15</v>
      </c>
      <c r="M949" s="5">
        <v>-2.5556322330718903E-15</v>
      </c>
      <c r="N949" s="13">
        <v>-2.5556322327640961E-15</v>
      </c>
      <c r="O949" s="5">
        <v>-3.0779419812506089E-25</v>
      </c>
      <c r="P949" s="5">
        <v>0</v>
      </c>
    </row>
    <row r="950" spans="1:16" s="4" customFormat="1" x14ac:dyDescent="0.35">
      <c r="A950" s="4" t="s">
        <v>411</v>
      </c>
      <c r="B950" s="4" t="s">
        <v>443</v>
      </c>
      <c r="C950" s="4" t="s">
        <v>204</v>
      </c>
      <c r="D950" s="4" t="s">
        <v>444</v>
      </c>
      <c r="E950" s="4" t="s">
        <v>445</v>
      </c>
      <c r="F950" s="4">
        <v>8</v>
      </c>
      <c r="G950" s="4" t="s">
        <v>24</v>
      </c>
      <c r="H950" s="4" t="s">
        <v>25</v>
      </c>
      <c r="I950" s="5">
        <v>295098.17</v>
      </c>
      <c r="J950" s="8">
        <v>0</v>
      </c>
      <c r="K950" s="5">
        <v>0</v>
      </c>
      <c r="L950" s="5">
        <v>-7.6668950051497764E-15</v>
      </c>
      <c r="M950" s="5">
        <v>-7.6668950051497764E-15</v>
      </c>
      <c r="N950" s="13">
        <v>-7.6668950042263942E-15</v>
      </c>
      <c r="O950" s="5">
        <v>-9.2338219994473006E-25</v>
      </c>
      <c r="P950" s="5">
        <v>0</v>
      </c>
    </row>
    <row r="951" spans="1:16" s="4" customFormat="1" x14ac:dyDescent="0.35">
      <c r="A951" s="4" t="s">
        <v>411</v>
      </c>
      <c r="B951" s="4" t="s">
        <v>443</v>
      </c>
      <c r="C951" s="4" t="s">
        <v>204</v>
      </c>
      <c r="D951" s="4" t="s">
        <v>444</v>
      </c>
      <c r="E951" s="4" t="s">
        <v>445</v>
      </c>
      <c r="F951" s="4">
        <v>9</v>
      </c>
      <c r="G951" s="4" t="s">
        <v>26</v>
      </c>
      <c r="H951" s="4" t="s">
        <v>27</v>
      </c>
      <c r="I951" s="5">
        <v>99482.2</v>
      </c>
      <c r="J951" s="8">
        <v>99482.2</v>
      </c>
      <c r="K951" s="5">
        <v>0</v>
      </c>
      <c r="L951" s="5">
        <v>0</v>
      </c>
      <c r="M951" s="5">
        <v>99482.2</v>
      </c>
      <c r="N951" s="13">
        <v>99482.19998801859</v>
      </c>
      <c r="O951" s="5">
        <v>1.1981406714767218E-5</v>
      </c>
      <c r="P951" s="5">
        <v>0</v>
      </c>
    </row>
    <row r="952" spans="1:16" s="4" customFormat="1" x14ac:dyDescent="0.35">
      <c r="A952" s="4" t="s">
        <v>411</v>
      </c>
      <c r="B952" s="4" t="s">
        <v>443</v>
      </c>
      <c r="C952" s="4" t="s">
        <v>204</v>
      </c>
      <c r="D952" s="4" t="s">
        <v>444</v>
      </c>
      <c r="E952" s="4" t="s">
        <v>445</v>
      </c>
      <c r="F952" s="4">
        <v>9</v>
      </c>
      <c r="G952" s="4" t="s">
        <v>28</v>
      </c>
      <c r="H952" s="4" t="s">
        <v>29</v>
      </c>
      <c r="I952" s="5">
        <v>298446.59999999998</v>
      </c>
      <c r="J952" s="8">
        <v>298446.59999999998</v>
      </c>
      <c r="K952" s="5">
        <v>0</v>
      </c>
      <c r="L952" s="5">
        <v>0</v>
      </c>
      <c r="M952" s="5">
        <v>298446.59999999998</v>
      </c>
      <c r="N952" s="13">
        <v>298446.59996405576</v>
      </c>
      <c r="O952" s="5">
        <v>3.5944220144301653E-5</v>
      </c>
      <c r="P952" s="5">
        <v>0</v>
      </c>
    </row>
    <row r="953" spans="1:16" s="4" customFormat="1" x14ac:dyDescent="0.35">
      <c r="A953" s="4" t="s">
        <v>411</v>
      </c>
      <c r="B953" s="4" t="s">
        <v>443</v>
      </c>
      <c r="C953" s="4" t="s">
        <v>204</v>
      </c>
      <c r="D953" s="4" t="s">
        <v>444</v>
      </c>
      <c r="E953" s="4" t="s">
        <v>445</v>
      </c>
      <c r="F953" s="4">
        <v>10</v>
      </c>
      <c r="G953" s="4" t="s">
        <v>30</v>
      </c>
      <c r="H953" s="4" t="s">
        <v>31</v>
      </c>
      <c r="I953" s="5">
        <v>84890.92</v>
      </c>
      <c r="J953" s="8">
        <v>0</v>
      </c>
      <c r="K953" s="5">
        <v>0</v>
      </c>
      <c r="L953" s="5">
        <v>0</v>
      </c>
      <c r="M953" s="5">
        <v>0</v>
      </c>
      <c r="N953" s="13">
        <v>0</v>
      </c>
      <c r="O953" s="5">
        <v>0</v>
      </c>
      <c r="P953" s="5">
        <v>84890.92</v>
      </c>
    </row>
    <row r="954" spans="1:16" s="4" customFormat="1" x14ac:dyDescent="0.35">
      <c r="A954" s="4" t="s">
        <v>411</v>
      </c>
      <c r="B954" s="4" t="s">
        <v>443</v>
      </c>
      <c r="C954" s="4" t="s">
        <v>204</v>
      </c>
      <c r="D954" s="4" t="s">
        <v>444</v>
      </c>
      <c r="E954" s="4" t="s">
        <v>445</v>
      </c>
      <c r="F954" s="4">
        <v>10</v>
      </c>
      <c r="G954" s="4" t="s">
        <v>32</v>
      </c>
      <c r="H954" s="4" t="s">
        <v>33</v>
      </c>
      <c r="I954" s="5">
        <v>254672.75</v>
      </c>
      <c r="J954" s="8">
        <v>0</v>
      </c>
      <c r="K954" s="5">
        <v>0</v>
      </c>
      <c r="L954" s="5">
        <v>0</v>
      </c>
      <c r="M954" s="5">
        <v>0</v>
      </c>
      <c r="N954" s="13">
        <v>0</v>
      </c>
      <c r="O954" s="5">
        <v>0</v>
      </c>
      <c r="P954" s="5">
        <v>254672.75</v>
      </c>
    </row>
    <row r="955" spans="1:16" s="4" customFormat="1" x14ac:dyDescent="0.35">
      <c r="A955" s="4" t="s">
        <v>411</v>
      </c>
      <c r="B955" s="4" t="s">
        <v>443</v>
      </c>
      <c r="C955" s="4" t="s">
        <v>205</v>
      </c>
      <c r="D955" s="4" t="s">
        <v>444</v>
      </c>
      <c r="E955" s="4" t="s">
        <v>445</v>
      </c>
      <c r="F955" s="4">
        <v>7</v>
      </c>
      <c r="G955" s="4" t="s">
        <v>16</v>
      </c>
      <c r="H955" s="4" t="s">
        <v>17</v>
      </c>
      <c r="I955" s="5">
        <v>72135.11</v>
      </c>
      <c r="J955" s="8">
        <v>0</v>
      </c>
      <c r="K955" s="5">
        <v>0</v>
      </c>
      <c r="L955" s="5">
        <v>0</v>
      </c>
      <c r="M955" s="5">
        <v>0</v>
      </c>
      <c r="N955" s="13">
        <v>0</v>
      </c>
      <c r="O955" s="5">
        <v>0</v>
      </c>
      <c r="P955" s="5">
        <v>0</v>
      </c>
    </row>
    <row r="956" spans="1:16" s="4" customFormat="1" x14ac:dyDescent="0.35">
      <c r="A956" s="4" t="s">
        <v>411</v>
      </c>
      <c r="B956" s="4" t="s">
        <v>443</v>
      </c>
      <c r="C956" s="4" t="s">
        <v>205</v>
      </c>
      <c r="D956" s="4" t="s">
        <v>444</v>
      </c>
      <c r="E956" s="4" t="s">
        <v>445</v>
      </c>
      <c r="F956" s="4">
        <v>7</v>
      </c>
      <c r="G956" s="4" t="s">
        <v>18</v>
      </c>
      <c r="H956" s="4" t="s">
        <v>19</v>
      </c>
      <c r="I956" s="5">
        <v>72135.11</v>
      </c>
      <c r="J956" s="8">
        <v>0</v>
      </c>
      <c r="K956" s="5">
        <v>0</v>
      </c>
      <c r="L956" s="5">
        <v>0</v>
      </c>
      <c r="M956" s="5">
        <v>0</v>
      </c>
      <c r="N956" s="13">
        <v>0</v>
      </c>
      <c r="O956" s="5">
        <v>0</v>
      </c>
      <c r="P956" s="5">
        <v>0</v>
      </c>
    </row>
    <row r="957" spans="1:16" s="4" customFormat="1" x14ac:dyDescent="0.35">
      <c r="A957" s="4" t="s">
        <v>411</v>
      </c>
      <c r="B957" s="4" t="s">
        <v>443</v>
      </c>
      <c r="C957" s="4" t="s">
        <v>205</v>
      </c>
      <c r="D957" s="4" t="s">
        <v>444</v>
      </c>
      <c r="E957" s="4" t="s">
        <v>445</v>
      </c>
      <c r="F957" s="4">
        <v>7</v>
      </c>
      <c r="G957" s="4" t="s">
        <v>20</v>
      </c>
      <c r="H957" s="4" t="s">
        <v>21</v>
      </c>
      <c r="I957" s="5">
        <v>144270.22</v>
      </c>
      <c r="J957" s="8">
        <v>0</v>
      </c>
      <c r="K957" s="5">
        <v>0</v>
      </c>
      <c r="L957" s="5">
        <v>0</v>
      </c>
      <c r="M957" s="5">
        <v>0</v>
      </c>
      <c r="N957" s="13">
        <v>0</v>
      </c>
      <c r="O957" s="5">
        <v>0</v>
      </c>
      <c r="P957" s="5">
        <v>0</v>
      </c>
    </row>
    <row r="958" spans="1:16" s="4" customFormat="1" x14ac:dyDescent="0.35">
      <c r="A958" s="4" t="s">
        <v>411</v>
      </c>
      <c r="B958" s="4" t="s">
        <v>443</v>
      </c>
      <c r="C958" s="4" t="s">
        <v>205</v>
      </c>
      <c r="D958" s="4" t="s">
        <v>444</v>
      </c>
      <c r="E958" s="4" t="s">
        <v>445</v>
      </c>
      <c r="F958" s="4">
        <v>8</v>
      </c>
      <c r="G958" s="4" t="s">
        <v>22</v>
      </c>
      <c r="H958" s="4" t="s">
        <v>23</v>
      </c>
      <c r="I958" s="5">
        <v>98366.06</v>
      </c>
      <c r="J958" s="8">
        <v>0</v>
      </c>
      <c r="K958" s="5">
        <v>0</v>
      </c>
      <c r="L958" s="5">
        <v>-2.5556322330718903E-15</v>
      </c>
      <c r="M958" s="5">
        <v>-2.5556322330718903E-15</v>
      </c>
      <c r="N958" s="13">
        <v>-2.5556322327640961E-15</v>
      </c>
      <c r="O958" s="5">
        <v>-3.0779419812506089E-25</v>
      </c>
      <c r="P958" s="5">
        <v>0</v>
      </c>
    </row>
    <row r="959" spans="1:16" s="4" customFormat="1" x14ac:dyDescent="0.35">
      <c r="A959" s="4" t="s">
        <v>411</v>
      </c>
      <c r="B959" s="4" t="s">
        <v>443</v>
      </c>
      <c r="C959" s="4" t="s">
        <v>205</v>
      </c>
      <c r="D959" s="4" t="s">
        <v>444</v>
      </c>
      <c r="E959" s="4" t="s">
        <v>445</v>
      </c>
      <c r="F959" s="4">
        <v>8</v>
      </c>
      <c r="G959" s="4" t="s">
        <v>24</v>
      </c>
      <c r="H959" s="4" t="s">
        <v>25</v>
      </c>
      <c r="I959" s="5">
        <v>295098.17</v>
      </c>
      <c r="J959" s="8">
        <v>0</v>
      </c>
      <c r="K959" s="5">
        <v>0</v>
      </c>
      <c r="L959" s="5">
        <v>-7.6668950051497764E-15</v>
      </c>
      <c r="M959" s="5">
        <v>-7.6668950051497764E-15</v>
      </c>
      <c r="N959" s="13">
        <v>-7.6668950042263942E-15</v>
      </c>
      <c r="O959" s="5">
        <v>-9.2338219994473006E-25</v>
      </c>
      <c r="P959" s="5">
        <v>0</v>
      </c>
    </row>
    <row r="960" spans="1:16" s="4" customFormat="1" x14ac:dyDescent="0.35">
      <c r="A960" s="4" t="s">
        <v>411</v>
      </c>
      <c r="B960" s="4" t="s">
        <v>443</v>
      </c>
      <c r="C960" s="4" t="s">
        <v>205</v>
      </c>
      <c r="D960" s="4" t="s">
        <v>444</v>
      </c>
      <c r="E960" s="4" t="s">
        <v>445</v>
      </c>
      <c r="F960" s="4">
        <v>9</v>
      </c>
      <c r="G960" s="4" t="s">
        <v>26</v>
      </c>
      <c r="H960" s="4" t="s">
        <v>27</v>
      </c>
      <c r="I960" s="5">
        <v>99482.2</v>
      </c>
      <c r="J960" s="8">
        <v>99482.2</v>
      </c>
      <c r="K960" s="5">
        <v>0</v>
      </c>
      <c r="L960" s="5">
        <v>0</v>
      </c>
      <c r="M960" s="5">
        <v>99482.2</v>
      </c>
      <c r="N960" s="13">
        <v>99482.19998801859</v>
      </c>
      <c r="O960" s="5">
        <v>1.1981406714767218E-5</v>
      </c>
      <c r="P960" s="5">
        <v>0</v>
      </c>
    </row>
    <row r="961" spans="1:16" s="4" customFormat="1" x14ac:dyDescent="0.35">
      <c r="A961" s="4" t="s">
        <v>411</v>
      </c>
      <c r="B961" s="4" t="s">
        <v>443</v>
      </c>
      <c r="C961" s="4" t="s">
        <v>205</v>
      </c>
      <c r="D961" s="4" t="s">
        <v>444</v>
      </c>
      <c r="E961" s="4" t="s">
        <v>445</v>
      </c>
      <c r="F961" s="4">
        <v>9</v>
      </c>
      <c r="G961" s="4" t="s">
        <v>28</v>
      </c>
      <c r="H961" s="4" t="s">
        <v>29</v>
      </c>
      <c r="I961" s="5">
        <v>298446.59999999998</v>
      </c>
      <c r="J961" s="8">
        <v>298446.59999999998</v>
      </c>
      <c r="K961" s="5">
        <v>0</v>
      </c>
      <c r="L961" s="5">
        <v>0</v>
      </c>
      <c r="M961" s="5">
        <v>298446.59999999998</v>
      </c>
      <c r="N961" s="13">
        <v>298446.59996405576</v>
      </c>
      <c r="O961" s="5">
        <v>3.5944220144301653E-5</v>
      </c>
      <c r="P961" s="5">
        <v>0</v>
      </c>
    </row>
    <row r="962" spans="1:16" s="4" customFormat="1" x14ac:dyDescent="0.35">
      <c r="A962" s="4" t="s">
        <v>411</v>
      </c>
      <c r="B962" s="4" t="s">
        <v>443</v>
      </c>
      <c r="C962" s="4" t="s">
        <v>205</v>
      </c>
      <c r="D962" s="4" t="s">
        <v>444</v>
      </c>
      <c r="E962" s="4" t="s">
        <v>445</v>
      </c>
      <c r="F962" s="4">
        <v>10</v>
      </c>
      <c r="G962" s="4" t="s">
        <v>30</v>
      </c>
      <c r="H962" s="4" t="s">
        <v>31</v>
      </c>
      <c r="I962" s="5">
        <v>84890.92</v>
      </c>
      <c r="J962" s="8">
        <v>0</v>
      </c>
      <c r="K962" s="5">
        <v>0</v>
      </c>
      <c r="L962" s="5">
        <v>0</v>
      </c>
      <c r="M962" s="5">
        <v>0</v>
      </c>
      <c r="N962" s="13">
        <v>0</v>
      </c>
      <c r="O962" s="5">
        <v>0</v>
      </c>
      <c r="P962" s="5">
        <v>84890.92</v>
      </c>
    </row>
    <row r="963" spans="1:16" s="4" customFormat="1" x14ac:dyDescent="0.35">
      <c r="A963" s="4" t="s">
        <v>411</v>
      </c>
      <c r="B963" s="4" t="s">
        <v>443</v>
      </c>
      <c r="C963" s="4" t="s">
        <v>205</v>
      </c>
      <c r="D963" s="4" t="s">
        <v>444</v>
      </c>
      <c r="E963" s="4" t="s">
        <v>445</v>
      </c>
      <c r="F963" s="4">
        <v>10</v>
      </c>
      <c r="G963" s="4" t="s">
        <v>32</v>
      </c>
      <c r="H963" s="4" t="s">
        <v>33</v>
      </c>
      <c r="I963" s="5">
        <v>254672.75</v>
      </c>
      <c r="J963" s="8">
        <v>0</v>
      </c>
      <c r="K963" s="5">
        <v>0</v>
      </c>
      <c r="L963" s="5">
        <v>0</v>
      </c>
      <c r="M963" s="5">
        <v>0</v>
      </c>
      <c r="N963" s="13">
        <v>0</v>
      </c>
      <c r="O963" s="5">
        <v>0</v>
      </c>
      <c r="P963" s="5">
        <v>254672.75</v>
      </c>
    </row>
    <row r="964" spans="1:16" s="4" customFormat="1" x14ac:dyDescent="0.35">
      <c r="A964" s="4" t="s">
        <v>411</v>
      </c>
      <c r="B964" s="4" t="s">
        <v>443</v>
      </c>
      <c r="C964" s="4" t="s">
        <v>206</v>
      </c>
      <c r="D964" s="4" t="s">
        <v>444</v>
      </c>
      <c r="E964" s="4" t="s">
        <v>445</v>
      </c>
      <c r="F964" s="4">
        <v>7</v>
      </c>
      <c r="G964" s="4" t="s">
        <v>16</v>
      </c>
      <c r="H964" s="4" t="s">
        <v>17</v>
      </c>
      <c r="I964" s="5">
        <v>288540.43</v>
      </c>
      <c r="J964" s="8">
        <v>0</v>
      </c>
      <c r="K964" s="5">
        <v>0</v>
      </c>
      <c r="L964" s="5">
        <v>0</v>
      </c>
      <c r="M964" s="5">
        <v>0</v>
      </c>
      <c r="N964" s="13">
        <v>0</v>
      </c>
      <c r="O964" s="5">
        <v>0</v>
      </c>
      <c r="P964" s="5">
        <v>0</v>
      </c>
    </row>
    <row r="965" spans="1:16" s="4" customFormat="1" x14ac:dyDescent="0.35">
      <c r="A965" s="4" t="s">
        <v>411</v>
      </c>
      <c r="B965" s="4" t="s">
        <v>443</v>
      </c>
      <c r="C965" s="4" t="s">
        <v>206</v>
      </c>
      <c r="D965" s="4" t="s">
        <v>444</v>
      </c>
      <c r="E965" s="4" t="s">
        <v>445</v>
      </c>
      <c r="F965" s="4">
        <v>7</v>
      </c>
      <c r="G965" s="4" t="s">
        <v>18</v>
      </c>
      <c r="H965" s="4" t="s">
        <v>19</v>
      </c>
      <c r="I965" s="5">
        <v>288540.44</v>
      </c>
      <c r="J965" s="8">
        <v>0</v>
      </c>
      <c r="K965" s="5">
        <v>0</v>
      </c>
      <c r="L965" s="5">
        <v>0</v>
      </c>
      <c r="M965" s="5">
        <v>0</v>
      </c>
      <c r="N965" s="13">
        <v>0</v>
      </c>
      <c r="O965" s="5">
        <v>0</v>
      </c>
      <c r="P965" s="5">
        <v>0</v>
      </c>
    </row>
    <row r="966" spans="1:16" s="4" customFormat="1" x14ac:dyDescent="0.35">
      <c r="A966" s="4" t="s">
        <v>411</v>
      </c>
      <c r="B966" s="4" t="s">
        <v>443</v>
      </c>
      <c r="C966" s="4" t="s">
        <v>206</v>
      </c>
      <c r="D966" s="4" t="s">
        <v>444</v>
      </c>
      <c r="E966" s="4" t="s">
        <v>445</v>
      </c>
      <c r="F966" s="4">
        <v>7</v>
      </c>
      <c r="G966" s="4" t="s">
        <v>20</v>
      </c>
      <c r="H966" s="4" t="s">
        <v>21</v>
      </c>
      <c r="I966" s="5">
        <v>577080.88</v>
      </c>
      <c r="J966" s="8">
        <v>0</v>
      </c>
      <c r="K966" s="5">
        <v>0</v>
      </c>
      <c r="L966" s="5">
        <v>0</v>
      </c>
      <c r="M966" s="5">
        <v>0</v>
      </c>
      <c r="N966" s="13">
        <v>0</v>
      </c>
      <c r="O966" s="5">
        <v>0</v>
      </c>
      <c r="P966" s="5">
        <v>0</v>
      </c>
    </row>
    <row r="967" spans="1:16" s="4" customFormat="1" x14ac:dyDescent="0.35">
      <c r="A967" s="4" t="s">
        <v>411</v>
      </c>
      <c r="B967" s="4" t="s">
        <v>443</v>
      </c>
      <c r="C967" s="4" t="s">
        <v>206</v>
      </c>
      <c r="D967" s="4" t="s">
        <v>444</v>
      </c>
      <c r="E967" s="4" t="s">
        <v>445</v>
      </c>
      <c r="F967" s="4">
        <v>8</v>
      </c>
      <c r="G967" s="4" t="s">
        <v>22</v>
      </c>
      <c r="H967" s="4" t="s">
        <v>23</v>
      </c>
      <c r="I967" s="5">
        <v>393464.23</v>
      </c>
      <c r="J967" s="8">
        <v>0</v>
      </c>
      <c r="K967" s="5">
        <v>0</v>
      </c>
      <c r="L967" s="5">
        <v>-1.0222528932287561E-14</v>
      </c>
      <c r="M967" s="5">
        <v>-1.0222528932287561E-14</v>
      </c>
      <c r="N967" s="13">
        <v>-1.0222528931056384E-14</v>
      </c>
      <c r="O967" s="5">
        <v>-1.2311767925002436E-24</v>
      </c>
      <c r="P967" s="5">
        <v>0</v>
      </c>
    </row>
    <row r="968" spans="1:16" s="4" customFormat="1" x14ac:dyDescent="0.35">
      <c r="A968" s="4" t="s">
        <v>411</v>
      </c>
      <c r="B968" s="4" t="s">
        <v>443</v>
      </c>
      <c r="C968" s="4" t="s">
        <v>206</v>
      </c>
      <c r="D968" s="4" t="s">
        <v>444</v>
      </c>
      <c r="E968" s="4" t="s">
        <v>445</v>
      </c>
      <c r="F968" s="4">
        <v>8</v>
      </c>
      <c r="G968" s="4" t="s">
        <v>24</v>
      </c>
      <c r="H968" s="4" t="s">
        <v>25</v>
      </c>
      <c r="I968" s="5">
        <v>1180392.7</v>
      </c>
      <c r="J968" s="8">
        <v>590196.35</v>
      </c>
      <c r="K968" s="5">
        <v>0</v>
      </c>
      <c r="L968" s="5">
        <v>0</v>
      </c>
      <c r="M968" s="5">
        <v>590196.35</v>
      </c>
      <c r="N968" s="13">
        <v>590196.34992891806</v>
      </c>
      <c r="O968" s="5">
        <v>7.1081914938986301E-5</v>
      </c>
      <c r="P968" s="5">
        <v>0</v>
      </c>
    </row>
    <row r="969" spans="1:16" s="4" customFormat="1" x14ac:dyDescent="0.35">
      <c r="A969" s="4" t="s">
        <v>411</v>
      </c>
      <c r="B969" s="4" t="s">
        <v>443</v>
      </c>
      <c r="C969" s="4" t="s">
        <v>206</v>
      </c>
      <c r="D969" s="4" t="s">
        <v>444</v>
      </c>
      <c r="E969" s="4" t="s">
        <v>445</v>
      </c>
      <c r="F969" s="4">
        <v>9</v>
      </c>
      <c r="G969" s="4" t="s">
        <v>26</v>
      </c>
      <c r="H969" s="4" t="s">
        <v>27</v>
      </c>
      <c r="I969" s="5">
        <v>397928.8</v>
      </c>
      <c r="J969" s="8">
        <v>397928.8</v>
      </c>
      <c r="K969" s="5">
        <v>0</v>
      </c>
      <c r="L969" s="5">
        <v>0</v>
      </c>
      <c r="M969" s="5">
        <v>397928.8</v>
      </c>
      <c r="N969" s="13">
        <v>397928.79995207436</v>
      </c>
      <c r="O969" s="5">
        <v>4.7925626859068871E-5</v>
      </c>
      <c r="P969" s="5">
        <v>0</v>
      </c>
    </row>
    <row r="970" spans="1:16" s="4" customFormat="1" x14ac:dyDescent="0.35">
      <c r="A970" s="4" t="s">
        <v>411</v>
      </c>
      <c r="B970" s="4" t="s">
        <v>443</v>
      </c>
      <c r="C970" s="4" t="s">
        <v>206</v>
      </c>
      <c r="D970" s="4" t="s">
        <v>444</v>
      </c>
      <c r="E970" s="4" t="s">
        <v>445</v>
      </c>
      <c r="F970" s="4">
        <v>9</v>
      </c>
      <c r="G970" s="4" t="s">
        <v>28</v>
      </c>
      <c r="H970" s="4" t="s">
        <v>29</v>
      </c>
      <c r="I970" s="5">
        <v>1193786.3799999999</v>
      </c>
      <c r="J970" s="8">
        <v>596893.18999999994</v>
      </c>
      <c r="K970" s="5">
        <v>0</v>
      </c>
      <c r="L970" s="5">
        <v>0</v>
      </c>
      <c r="M970" s="5">
        <v>596893.18999999994</v>
      </c>
      <c r="N970" s="13">
        <v>596893.1899281115</v>
      </c>
      <c r="O970" s="5">
        <v>7.1888440288603306E-5</v>
      </c>
      <c r="P970" s="5">
        <v>596893.18999999994</v>
      </c>
    </row>
    <row r="971" spans="1:16" s="4" customFormat="1" x14ac:dyDescent="0.35">
      <c r="A971" s="4" t="s">
        <v>411</v>
      </c>
      <c r="B971" s="4" t="s">
        <v>443</v>
      </c>
      <c r="C971" s="4" t="s">
        <v>206</v>
      </c>
      <c r="D971" s="4" t="s">
        <v>444</v>
      </c>
      <c r="E971" s="4" t="s">
        <v>445</v>
      </c>
      <c r="F971" s="4">
        <v>10</v>
      </c>
      <c r="G971" s="4" t="s">
        <v>30</v>
      </c>
      <c r="H971" s="4" t="s">
        <v>31</v>
      </c>
      <c r="I971" s="5">
        <v>339563.67</v>
      </c>
      <c r="J971" s="8">
        <v>0</v>
      </c>
      <c r="K971" s="5">
        <v>0</v>
      </c>
      <c r="L971" s="5">
        <v>0</v>
      </c>
      <c r="M971" s="5">
        <v>0</v>
      </c>
      <c r="N971" s="13">
        <v>0</v>
      </c>
      <c r="O971" s="5">
        <v>0</v>
      </c>
      <c r="P971" s="5">
        <v>339563.67</v>
      </c>
    </row>
    <row r="972" spans="1:16" s="4" customFormat="1" x14ac:dyDescent="0.35">
      <c r="A972" s="4" t="s">
        <v>411</v>
      </c>
      <c r="B972" s="4" t="s">
        <v>443</v>
      </c>
      <c r="C972" s="4" t="s">
        <v>206</v>
      </c>
      <c r="D972" s="4" t="s">
        <v>444</v>
      </c>
      <c r="E972" s="4" t="s">
        <v>445</v>
      </c>
      <c r="F972" s="4">
        <v>10</v>
      </c>
      <c r="G972" s="4" t="s">
        <v>32</v>
      </c>
      <c r="H972" s="4" t="s">
        <v>33</v>
      </c>
      <c r="I972" s="5">
        <v>1018691</v>
      </c>
      <c r="J972" s="8">
        <v>0</v>
      </c>
      <c r="K972" s="5">
        <v>0</v>
      </c>
      <c r="L972" s="5">
        <v>0</v>
      </c>
      <c r="M972" s="5">
        <v>0</v>
      </c>
      <c r="N972" s="13">
        <v>0</v>
      </c>
      <c r="O972" s="5">
        <v>0</v>
      </c>
      <c r="P972" s="5">
        <v>1018691</v>
      </c>
    </row>
    <row r="973" spans="1:16" s="4" customFormat="1" x14ac:dyDescent="0.35">
      <c r="A973" s="4" t="s">
        <v>411</v>
      </c>
      <c r="B973" s="4" t="s">
        <v>443</v>
      </c>
      <c r="C973" s="4" t="s">
        <v>367</v>
      </c>
      <c r="D973" s="4" t="s">
        <v>444</v>
      </c>
      <c r="E973" s="4" t="s">
        <v>445</v>
      </c>
      <c r="F973" s="4">
        <v>7</v>
      </c>
      <c r="G973" s="4" t="s">
        <v>16</v>
      </c>
      <c r="H973" s="4" t="s">
        <v>17</v>
      </c>
      <c r="I973" s="5">
        <v>144270.21</v>
      </c>
      <c r="J973" s="8">
        <v>0</v>
      </c>
      <c r="K973" s="5">
        <v>0</v>
      </c>
      <c r="L973" s="5">
        <v>0</v>
      </c>
      <c r="M973" s="5">
        <v>0</v>
      </c>
      <c r="N973" s="13">
        <v>0</v>
      </c>
      <c r="O973" s="5">
        <v>0</v>
      </c>
      <c r="P973" s="5">
        <v>0</v>
      </c>
    </row>
    <row r="974" spans="1:16" s="4" customFormat="1" x14ac:dyDescent="0.35">
      <c r="A974" s="4" t="s">
        <v>411</v>
      </c>
      <c r="B974" s="4" t="s">
        <v>443</v>
      </c>
      <c r="C974" s="4" t="s">
        <v>367</v>
      </c>
      <c r="D974" s="4" t="s">
        <v>444</v>
      </c>
      <c r="E974" s="4" t="s">
        <v>445</v>
      </c>
      <c r="F974" s="4">
        <v>7</v>
      </c>
      <c r="G974" s="4" t="s">
        <v>18</v>
      </c>
      <c r="H974" s="4" t="s">
        <v>19</v>
      </c>
      <c r="I974" s="5">
        <v>144270.22</v>
      </c>
      <c r="J974" s="8">
        <v>0</v>
      </c>
      <c r="K974" s="5">
        <v>0</v>
      </c>
      <c r="L974" s="5">
        <v>0</v>
      </c>
      <c r="M974" s="5">
        <v>0</v>
      </c>
      <c r="N974" s="13">
        <v>0</v>
      </c>
      <c r="O974" s="5">
        <v>0</v>
      </c>
      <c r="P974" s="5">
        <v>0</v>
      </c>
    </row>
    <row r="975" spans="1:16" s="4" customFormat="1" x14ac:dyDescent="0.35">
      <c r="A975" s="4" t="s">
        <v>411</v>
      </c>
      <c r="B975" s="4" t="s">
        <v>443</v>
      </c>
      <c r="C975" s="4" t="s">
        <v>367</v>
      </c>
      <c r="D975" s="4" t="s">
        <v>444</v>
      </c>
      <c r="E975" s="4" t="s">
        <v>445</v>
      </c>
      <c r="F975" s="4">
        <v>7</v>
      </c>
      <c r="G975" s="4" t="s">
        <v>20</v>
      </c>
      <c r="H975" s="4" t="s">
        <v>21</v>
      </c>
      <c r="I975" s="5">
        <v>288540.44</v>
      </c>
      <c r="J975" s="8">
        <v>0</v>
      </c>
      <c r="K975" s="5">
        <v>0</v>
      </c>
      <c r="L975" s="5">
        <v>0</v>
      </c>
      <c r="M975" s="5">
        <v>0</v>
      </c>
      <c r="N975" s="13">
        <v>0</v>
      </c>
      <c r="O975" s="5">
        <v>0</v>
      </c>
      <c r="P975" s="5">
        <v>0</v>
      </c>
    </row>
    <row r="976" spans="1:16" s="4" customFormat="1" x14ac:dyDescent="0.35">
      <c r="A976" s="4" t="s">
        <v>411</v>
      </c>
      <c r="B976" s="4" t="s">
        <v>443</v>
      </c>
      <c r="C976" s="4" t="s">
        <v>367</v>
      </c>
      <c r="D976" s="4" t="s">
        <v>444</v>
      </c>
      <c r="E976" s="4" t="s">
        <v>445</v>
      </c>
      <c r="F976" s="4">
        <v>8</v>
      </c>
      <c r="G976" s="4" t="s">
        <v>22</v>
      </c>
      <c r="H976" s="4" t="s">
        <v>23</v>
      </c>
      <c r="I976" s="5">
        <v>196732.11</v>
      </c>
      <c r="J976" s="8">
        <v>0</v>
      </c>
      <c r="K976" s="5">
        <v>0</v>
      </c>
      <c r="L976" s="5">
        <v>-5.1112644661437806E-15</v>
      </c>
      <c r="M976" s="5">
        <v>-5.1112644661437806E-15</v>
      </c>
      <c r="N976" s="13">
        <v>-5.1112644655281922E-15</v>
      </c>
      <c r="O976" s="5">
        <v>-6.1558839625012178E-25</v>
      </c>
      <c r="P976" s="5">
        <v>0</v>
      </c>
    </row>
    <row r="977" spans="1:16" s="4" customFormat="1" x14ac:dyDescent="0.35">
      <c r="A977" s="4" t="s">
        <v>411</v>
      </c>
      <c r="B977" s="4" t="s">
        <v>443</v>
      </c>
      <c r="C977" s="4" t="s">
        <v>367</v>
      </c>
      <c r="D977" s="4" t="s">
        <v>444</v>
      </c>
      <c r="E977" s="4" t="s">
        <v>445</v>
      </c>
      <c r="F977" s="4">
        <v>8</v>
      </c>
      <c r="G977" s="4" t="s">
        <v>24</v>
      </c>
      <c r="H977" s="4" t="s">
        <v>25</v>
      </c>
      <c r="I977" s="5">
        <v>590196.35</v>
      </c>
      <c r="J977" s="8">
        <v>295098.17499999999</v>
      </c>
      <c r="K977" s="5">
        <v>0</v>
      </c>
      <c r="L977" s="5">
        <v>0</v>
      </c>
      <c r="M977" s="5">
        <v>295098.17499999999</v>
      </c>
      <c r="N977" s="13">
        <v>295098.17496445903</v>
      </c>
      <c r="O977" s="5">
        <v>3.5540957469493151E-5</v>
      </c>
      <c r="P977" s="5">
        <v>0</v>
      </c>
    </row>
    <row r="978" spans="1:16" s="4" customFormat="1" x14ac:dyDescent="0.35">
      <c r="A978" s="4" t="s">
        <v>411</v>
      </c>
      <c r="B978" s="4" t="s">
        <v>443</v>
      </c>
      <c r="C978" s="4" t="s">
        <v>367</v>
      </c>
      <c r="D978" s="4" t="s">
        <v>444</v>
      </c>
      <c r="E978" s="4" t="s">
        <v>445</v>
      </c>
      <c r="F978" s="4">
        <v>9</v>
      </c>
      <c r="G978" s="4" t="s">
        <v>26</v>
      </c>
      <c r="H978" s="4" t="s">
        <v>27</v>
      </c>
      <c r="I978" s="5">
        <v>198964.4</v>
      </c>
      <c r="J978" s="8">
        <v>198964.4</v>
      </c>
      <c r="K978" s="5">
        <v>0</v>
      </c>
      <c r="L978" s="5">
        <v>0</v>
      </c>
      <c r="M978" s="5">
        <v>198964.4</v>
      </c>
      <c r="N978" s="13">
        <v>198964.39997603718</v>
      </c>
      <c r="O978" s="5">
        <v>2.3962813429534435E-5</v>
      </c>
      <c r="P978" s="5">
        <v>0</v>
      </c>
    </row>
    <row r="979" spans="1:16" s="4" customFormat="1" x14ac:dyDescent="0.35">
      <c r="A979" s="4" t="s">
        <v>411</v>
      </c>
      <c r="B979" s="4" t="s">
        <v>443</v>
      </c>
      <c r="C979" s="4" t="s">
        <v>367</v>
      </c>
      <c r="D979" s="4" t="s">
        <v>444</v>
      </c>
      <c r="E979" s="4" t="s">
        <v>445</v>
      </c>
      <c r="F979" s="4">
        <v>9</v>
      </c>
      <c r="G979" s="4" t="s">
        <v>28</v>
      </c>
      <c r="H979" s="4" t="s">
        <v>29</v>
      </c>
      <c r="I979" s="5">
        <v>596893.18999999994</v>
      </c>
      <c r="J979" s="8">
        <v>298446.59499999997</v>
      </c>
      <c r="K979" s="5">
        <v>0</v>
      </c>
      <c r="L979" s="5">
        <v>0</v>
      </c>
      <c r="M979" s="5">
        <v>298446.59499999997</v>
      </c>
      <c r="N979" s="13">
        <v>298446.59496405575</v>
      </c>
      <c r="O979" s="5">
        <v>3.5944220144301653E-5</v>
      </c>
      <c r="P979" s="5">
        <v>298446.59499999997</v>
      </c>
    </row>
    <row r="980" spans="1:16" s="4" customFormat="1" x14ac:dyDescent="0.35">
      <c r="A980" s="4" t="s">
        <v>411</v>
      </c>
      <c r="B980" s="4" t="s">
        <v>443</v>
      </c>
      <c r="C980" s="4" t="s">
        <v>367</v>
      </c>
      <c r="D980" s="4" t="s">
        <v>444</v>
      </c>
      <c r="E980" s="4" t="s">
        <v>445</v>
      </c>
      <c r="F980" s="4">
        <v>10</v>
      </c>
      <c r="G980" s="4" t="s">
        <v>30</v>
      </c>
      <c r="H980" s="4" t="s">
        <v>31</v>
      </c>
      <c r="I980" s="5">
        <v>169781.83</v>
      </c>
      <c r="J980" s="8">
        <v>0</v>
      </c>
      <c r="K980" s="5">
        <v>0</v>
      </c>
      <c r="L980" s="5">
        <v>0</v>
      </c>
      <c r="M980" s="5">
        <v>0</v>
      </c>
      <c r="N980" s="13">
        <v>0</v>
      </c>
      <c r="O980" s="5">
        <v>0</v>
      </c>
      <c r="P980" s="5">
        <v>169781.83</v>
      </c>
    </row>
    <row r="981" spans="1:16" s="4" customFormat="1" x14ac:dyDescent="0.35">
      <c r="A981" s="4" t="s">
        <v>411</v>
      </c>
      <c r="B981" s="4" t="s">
        <v>443</v>
      </c>
      <c r="C981" s="4" t="s">
        <v>367</v>
      </c>
      <c r="D981" s="4" t="s">
        <v>444</v>
      </c>
      <c r="E981" s="4" t="s">
        <v>445</v>
      </c>
      <c r="F981" s="4">
        <v>10</v>
      </c>
      <c r="G981" s="4" t="s">
        <v>32</v>
      </c>
      <c r="H981" s="4" t="s">
        <v>33</v>
      </c>
      <c r="I981" s="5">
        <v>509345.51</v>
      </c>
      <c r="J981" s="8">
        <v>0</v>
      </c>
      <c r="K981" s="5">
        <v>0</v>
      </c>
      <c r="L981" s="5">
        <v>0</v>
      </c>
      <c r="M981" s="5">
        <v>0</v>
      </c>
      <c r="N981" s="13">
        <v>0</v>
      </c>
      <c r="O981" s="5">
        <v>0</v>
      </c>
      <c r="P981" s="5">
        <v>509345.51</v>
      </c>
    </row>
    <row r="982" spans="1:16" s="4" customFormat="1" x14ac:dyDescent="0.35">
      <c r="A982" s="4" t="s">
        <v>411</v>
      </c>
      <c r="B982" s="4" t="s">
        <v>443</v>
      </c>
      <c r="C982" s="4" t="s">
        <v>368</v>
      </c>
      <c r="D982" s="4" t="s">
        <v>444</v>
      </c>
      <c r="E982" s="4" t="s">
        <v>445</v>
      </c>
      <c r="F982" s="4">
        <v>7</v>
      </c>
      <c r="G982" s="4" t="s">
        <v>16</v>
      </c>
      <c r="H982" s="4" t="s">
        <v>17</v>
      </c>
      <c r="I982" s="5">
        <v>144270.21</v>
      </c>
      <c r="J982" s="8">
        <v>0</v>
      </c>
      <c r="K982" s="5">
        <v>0</v>
      </c>
      <c r="L982" s="5">
        <v>0</v>
      </c>
      <c r="M982" s="5">
        <v>0</v>
      </c>
      <c r="N982" s="13">
        <v>0</v>
      </c>
      <c r="O982" s="5">
        <v>0</v>
      </c>
      <c r="P982" s="5">
        <v>0</v>
      </c>
    </row>
    <row r="983" spans="1:16" s="4" customFormat="1" x14ac:dyDescent="0.35">
      <c r="A983" s="4" t="s">
        <v>411</v>
      </c>
      <c r="B983" s="4" t="s">
        <v>443</v>
      </c>
      <c r="C983" s="4" t="s">
        <v>368</v>
      </c>
      <c r="D983" s="4" t="s">
        <v>444</v>
      </c>
      <c r="E983" s="4" t="s">
        <v>445</v>
      </c>
      <c r="F983" s="4">
        <v>7</v>
      </c>
      <c r="G983" s="4" t="s">
        <v>18</v>
      </c>
      <c r="H983" s="4" t="s">
        <v>19</v>
      </c>
      <c r="I983" s="5">
        <v>144270.22</v>
      </c>
      <c r="J983" s="8">
        <v>0</v>
      </c>
      <c r="K983" s="5">
        <v>0</v>
      </c>
      <c r="L983" s="5">
        <v>0</v>
      </c>
      <c r="M983" s="5">
        <v>0</v>
      </c>
      <c r="N983" s="13">
        <v>0</v>
      </c>
      <c r="O983" s="5">
        <v>0</v>
      </c>
      <c r="P983" s="5">
        <v>0</v>
      </c>
    </row>
    <row r="984" spans="1:16" s="4" customFormat="1" x14ac:dyDescent="0.35">
      <c r="A984" s="4" t="s">
        <v>411</v>
      </c>
      <c r="B984" s="4" t="s">
        <v>443</v>
      </c>
      <c r="C984" s="4" t="s">
        <v>368</v>
      </c>
      <c r="D984" s="4" t="s">
        <v>444</v>
      </c>
      <c r="E984" s="4" t="s">
        <v>445</v>
      </c>
      <c r="F984" s="4">
        <v>7</v>
      </c>
      <c r="G984" s="4" t="s">
        <v>20</v>
      </c>
      <c r="H984" s="4" t="s">
        <v>21</v>
      </c>
      <c r="I984" s="5">
        <v>288540.44</v>
      </c>
      <c r="J984" s="8">
        <v>0</v>
      </c>
      <c r="K984" s="5">
        <v>0</v>
      </c>
      <c r="L984" s="5">
        <v>0</v>
      </c>
      <c r="M984" s="5">
        <v>0</v>
      </c>
      <c r="N984" s="13">
        <v>0</v>
      </c>
      <c r="O984" s="5">
        <v>0</v>
      </c>
      <c r="P984" s="5">
        <v>0</v>
      </c>
    </row>
    <row r="985" spans="1:16" s="4" customFormat="1" x14ac:dyDescent="0.35">
      <c r="A985" s="4" t="s">
        <v>411</v>
      </c>
      <c r="B985" s="4" t="s">
        <v>443</v>
      </c>
      <c r="C985" s="4" t="s">
        <v>368</v>
      </c>
      <c r="D985" s="4" t="s">
        <v>444</v>
      </c>
      <c r="E985" s="4" t="s">
        <v>445</v>
      </c>
      <c r="F985" s="4">
        <v>8</v>
      </c>
      <c r="G985" s="4" t="s">
        <v>22</v>
      </c>
      <c r="H985" s="4" t="s">
        <v>23</v>
      </c>
      <c r="I985" s="5">
        <v>196732.11</v>
      </c>
      <c r="J985" s="8">
        <v>0</v>
      </c>
      <c r="K985" s="5">
        <v>0</v>
      </c>
      <c r="L985" s="5">
        <v>-5.1112644661437806E-15</v>
      </c>
      <c r="M985" s="5">
        <v>-5.1112644661437806E-15</v>
      </c>
      <c r="N985" s="13">
        <v>-5.1112644655281922E-15</v>
      </c>
      <c r="O985" s="5">
        <v>-6.1558839625012178E-25</v>
      </c>
      <c r="P985" s="5">
        <v>0</v>
      </c>
    </row>
    <row r="986" spans="1:16" s="4" customFormat="1" x14ac:dyDescent="0.35">
      <c r="A986" s="4" t="s">
        <v>411</v>
      </c>
      <c r="B986" s="4" t="s">
        <v>443</v>
      </c>
      <c r="C986" s="4" t="s">
        <v>368</v>
      </c>
      <c r="D986" s="4" t="s">
        <v>444</v>
      </c>
      <c r="E986" s="4" t="s">
        <v>445</v>
      </c>
      <c r="F986" s="4">
        <v>8</v>
      </c>
      <c r="G986" s="4" t="s">
        <v>24</v>
      </c>
      <c r="H986" s="4" t="s">
        <v>25</v>
      </c>
      <c r="I986" s="5">
        <v>590196.35</v>
      </c>
      <c r="J986" s="8">
        <v>0</v>
      </c>
      <c r="K986" s="5">
        <v>0</v>
      </c>
      <c r="L986" s="5">
        <v>-1.5333790010299553E-14</v>
      </c>
      <c r="M986" s="5">
        <v>-1.5333790010299553E-14</v>
      </c>
      <c r="N986" s="13">
        <v>-1.5333790008452788E-14</v>
      </c>
      <c r="O986" s="5">
        <v>-1.8467643998894601E-24</v>
      </c>
      <c r="P986" s="5">
        <v>0</v>
      </c>
    </row>
    <row r="987" spans="1:16" s="4" customFormat="1" x14ac:dyDescent="0.35">
      <c r="A987" s="4" t="s">
        <v>411</v>
      </c>
      <c r="B987" s="4" t="s">
        <v>443</v>
      </c>
      <c r="C987" s="4" t="s">
        <v>368</v>
      </c>
      <c r="D987" s="4" t="s">
        <v>444</v>
      </c>
      <c r="E987" s="4" t="s">
        <v>445</v>
      </c>
      <c r="F987" s="4">
        <v>9</v>
      </c>
      <c r="G987" s="4" t="s">
        <v>26</v>
      </c>
      <c r="H987" s="4" t="s">
        <v>27</v>
      </c>
      <c r="I987" s="5">
        <v>198964.4</v>
      </c>
      <c r="J987" s="8">
        <v>198964.4</v>
      </c>
      <c r="K987" s="5">
        <v>0</v>
      </c>
      <c r="L987" s="5">
        <v>0</v>
      </c>
      <c r="M987" s="5">
        <v>198964.4</v>
      </c>
      <c r="N987" s="13">
        <v>198964.39997603718</v>
      </c>
      <c r="O987" s="5">
        <v>2.3962813429534435E-5</v>
      </c>
      <c r="P987" s="5">
        <v>0</v>
      </c>
    </row>
    <row r="988" spans="1:16" s="4" customFormat="1" x14ac:dyDescent="0.35">
      <c r="A988" s="4" t="s">
        <v>411</v>
      </c>
      <c r="B988" s="4" t="s">
        <v>443</v>
      </c>
      <c r="C988" s="4" t="s">
        <v>368</v>
      </c>
      <c r="D988" s="4" t="s">
        <v>444</v>
      </c>
      <c r="E988" s="4" t="s">
        <v>445</v>
      </c>
      <c r="F988" s="4">
        <v>9</v>
      </c>
      <c r="G988" s="4" t="s">
        <v>28</v>
      </c>
      <c r="H988" s="4" t="s">
        <v>29</v>
      </c>
      <c r="I988" s="5">
        <v>596893.18999999994</v>
      </c>
      <c r="J988" s="8">
        <v>596893.18999999994</v>
      </c>
      <c r="K988" s="5">
        <v>0</v>
      </c>
      <c r="L988" s="5">
        <v>0</v>
      </c>
      <c r="M988" s="5">
        <v>596893.18999999994</v>
      </c>
      <c r="N988" s="13">
        <v>596893.1899281115</v>
      </c>
      <c r="O988" s="5">
        <v>7.1888440288603306E-5</v>
      </c>
      <c r="P988" s="5">
        <v>0</v>
      </c>
    </row>
    <row r="989" spans="1:16" s="4" customFormat="1" x14ac:dyDescent="0.35">
      <c r="A989" s="4" t="s">
        <v>411</v>
      </c>
      <c r="B989" s="4" t="s">
        <v>443</v>
      </c>
      <c r="C989" s="4" t="s">
        <v>368</v>
      </c>
      <c r="D989" s="4" t="s">
        <v>444</v>
      </c>
      <c r="E989" s="4" t="s">
        <v>445</v>
      </c>
      <c r="F989" s="4">
        <v>10</v>
      </c>
      <c r="G989" s="4" t="s">
        <v>30</v>
      </c>
      <c r="H989" s="4" t="s">
        <v>31</v>
      </c>
      <c r="I989" s="5">
        <v>169781.83</v>
      </c>
      <c r="J989" s="8">
        <v>0</v>
      </c>
      <c r="K989" s="5">
        <v>0</v>
      </c>
      <c r="L989" s="5">
        <v>0</v>
      </c>
      <c r="M989" s="5">
        <v>0</v>
      </c>
      <c r="N989" s="13">
        <v>0</v>
      </c>
      <c r="O989" s="5">
        <v>0</v>
      </c>
      <c r="P989" s="5">
        <v>169781.83</v>
      </c>
    </row>
    <row r="990" spans="1:16" s="4" customFormat="1" x14ac:dyDescent="0.35">
      <c r="A990" s="4" t="s">
        <v>411</v>
      </c>
      <c r="B990" s="4" t="s">
        <v>443</v>
      </c>
      <c r="C990" s="4" t="s">
        <v>368</v>
      </c>
      <c r="D990" s="4" t="s">
        <v>444</v>
      </c>
      <c r="E990" s="4" t="s">
        <v>445</v>
      </c>
      <c r="F990" s="4">
        <v>10</v>
      </c>
      <c r="G990" s="4" t="s">
        <v>32</v>
      </c>
      <c r="H990" s="4" t="s">
        <v>33</v>
      </c>
      <c r="I990" s="5">
        <v>509345.51</v>
      </c>
      <c r="J990" s="8">
        <v>0</v>
      </c>
      <c r="K990" s="5">
        <v>0</v>
      </c>
      <c r="L990" s="5">
        <v>0</v>
      </c>
      <c r="M990" s="5">
        <v>0</v>
      </c>
      <c r="N990" s="13">
        <v>0</v>
      </c>
      <c r="O990" s="5">
        <v>0</v>
      </c>
      <c r="P990" s="5">
        <v>509345.51</v>
      </c>
    </row>
    <row r="991" spans="1:16" s="4" customFormat="1" x14ac:dyDescent="0.35">
      <c r="A991" s="4" t="s">
        <v>411</v>
      </c>
      <c r="B991" s="4" t="s">
        <v>443</v>
      </c>
      <c r="C991" s="4" t="s">
        <v>369</v>
      </c>
      <c r="D991" s="4" t="s">
        <v>444</v>
      </c>
      <c r="E991" s="4" t="s">
        <v>445</v>
      </c>
      <c r="F991" s="4">
        <v>7</v>
      </c>
      <c r="G991" s="4" t="s">
        <v>16</v>
      </c>
      <c r="H991" s="4" t="s">
        <v>17</v>
      </c>
      <c r="I991" s="5">
        <v>144270.21</v>
      </c>
      <c r="J991" s="8">
        <v>0</v>
      </c>
      <c r="K991" s="5">
        <v>0</v>
      </c>
      <c r="L991" s="5">
        <v>0</v>
      </c>
      <c r="M991" s="5">
        <v>0</v>
      </c>
      <c r="N991" s="13">
        <v>0</v>
      </c>
      <c r="O991" s="5">
        <v>0</v>
      </c>
      <c r="P991" s="5">
        <v>0</v>
      </c>
    </row>
    <row r="992" spans="1:16" s="4" customFormat="1" x14ac:dyDescent="0.35">
      <c r="A992" s="4" t="s">
        <v>411</v>
      </c>
      <c r="B992" s="4" t="s">
        <v>443</v>
      </c>
      <c r="C992" s="4" t="s">
        <v>369</v>
      </c>
      <c r="D992" s="4" t="s">
        <v>444</v>
      </c>
      <c r="E992" s="4" t="s">
        <v>445</v>
      </c>
      <c r="F992" s="4">
        <v>7</v>
      </c>
      <c r="G992" s="4" t="s">
        <v>18</v>
      </c>
      <c r="H992" s="4" t="s">
        <v>19</v>
      </c>
      <c r="I992" s="5">
        <v>144270.22</v>
      </c>
      <c r="J992" s="8">
        <v>0</v>
      </c>
      <c r="K992" s="5">
        <v>0</v>
      </c>
      <c r="L992" s="5">
        <v>0</v>
      </c>
      <c r="M992" s="5">
        <v>0</v>
      </c>
      <c r="N992" s="13">
        <v>0</v>
      </c>
      <c r="O992" s="5">
        <v>0</v>
      </c>
      <c r="P992" s="5">
        <v>0</v>
      </c>
    </row>
    <row r="993" spans="1:16" s="4" customFormat="1" x14ac:dyDescent="0.35">
      <c r="A993" s="4" t="s">
        <v>411</v>
      </c>
      <c r="B993" s="4" t="s">
        <v>443</v>
      </c>
      <c r="C993" s="4" t="s">
        <v>369</v>
      </c>
      <c r="D993" s="4" t="s">
        <v>444</v>
      </c>
      <c r="E993" s="4" t="s">
        <v>445</v>
      </c>
      <c r="F993" s="4">
        <v>7</v>
      </c>
      <c r="G993" s="4" t="s">
        <v>20</v>
      </c>
      <c r="H993" s="4" t="s">
        <v>21</v>
      </c>
      <c r="I993" s="5">
        <v>288540.44</v>
      </c>
      <c r="J993" s="8">
        <v>0</v>
      </c>
      <c r="K993" s="5">
        <v>0</v>
      </c>
      <c r="L993" s="5">
        <v>0</v>
      </c>
      <c r="M993" s="5">
        <v>0</v>
      </c>
      <c r="N993" s="13">
        <v>0</v>
      </c>
      <c r="O993" s="5">
        <v>0</v>
      </c>
      <c r="P993" s="5">
        <v>0</v>
      </c>
    </row>
    <row r="994" spans="1:16" s="4" customFormat="1" x14ac:dyDescent="0.35">
      <c r="A994" s="4" t="s">
        <v>411</v>
      </c>
      <c r="B994" s="4" t="s">
        <v>443</v>
      </c>
      <c r="C994" s="4" t="s">
        <v>369</v>
      </c>
      <c r="D994" s="4" t="s">
        <v>444</v>
      </c>
      <c r="E994" s="4" t="s">
        <v>445</v>
      </c>
      <c r="F994" s="4">
        <v>8</v>
      </c>
      <c r="G994" s="4" t="s">
        <v>22</v>
      </c>
      <c r="H994" s="4" t="s">
        <v>23</v>
      </c>
      <c r="I994" s="5">
        <v>196732.11</v>
      </c>
      <c r="J994" s="8">
        <v>0</v>
      </c>
      <c r="K994" s="5">
        <v>0</v>
      </c>
      <c r="L994" s="5">
        <v>-5.1112644661437806E-15</v>
      </c>
      <c r="M994" s="5">
        <v>-5.1112644661437806E-15</v>
      </c>
      <c r="N994" s="13">
        <v>-5.1112644655281922E-15</v>
      </c>
      <c r="O994" s="5">
        <v>-6.1558839625012178E-25</v>
      </c>
      <c r="P994" s="5">
        <v>0</v>
      </c>
    </row>
    <row r="995" spans="1:16" s="4" customFormat="1" x14ac:dyDescent="0.35">
      <c r="A995" s="4" t="s">
        <v>411</v>
      </c>
      <c r="B995" s="4" t="s">
        <v>443</v>
      </c>
      <c r="C995" s="4" t="s">
        <v>369</v>
      </c>
      <c r="D995" s="4" t="s">
        <v>444</v>
      </c>
      <c r="E995" s="4" t="s">
        <v>445</v>
      </c>
      <c r="F995" s="4">
        <v>8</v>
      </c>
      <c r="G995" s="4" t="s">
        <v>24</v>
      </c>
      <c r="H995" s="4" t="s">
        <v>25</v>
      </c>
      <c r="I995" s="5">
        <v>590196.35</v>
      </c>
      <c r="J995" s="8">
        <v>295098.17499999999</v>
      </c>
      <c r="K995" s="5">
        <v>0</v>
      </c>
      <c r="L995" s="5">
        <v>0</v>
      </c>
      <c r="M995" s="5">
        <v>295098.17499999999</v>
      </c>
      <c r="N995" s="13">
        <v>295098.17496445903</v>
      </c>
      <c r="O995" s="5">
        <v>3.5540957469493151E-5</v>
      </c>
      <c r="P995" s="5">
        <v>0</v>
      </c>
    </row>
    <row r="996" spans="1:16" s="4" customFormat="1" x14ac:dyDescent="0.35">
      <c r="A996" s="4" t="s">
        <v>411</v>
      </c>
      <c r="B996" s="4" t="s">
        <v>443</v>
      </c>
      <c r="C996" s="4" t="s">
        <v>369</v>
      </c>
      <c r="D996" s="4" t="s">
        <v>444</v>
      </c>
      <c r="E996" s="4" t="s">
        <v>445</v>
      </c>
      <c r="F996" s="4">
        <v>9</v>
      </c>
      <c r="G996" s="4" t="s">
        <v>26</v>
      </c>
      <c r="H996" s="4" t="s">
        <v>27</v>
      </c>
      <c r="I996" s="5">
        <v>198964.4</v>
      </c>
      <c r="J996" s="8">
        <v>198964.4</v>
      </c>
      <c r="K996" s="5">
        <v>0</v>
      </c>
      <c r="L996" s="5">
        <v>0</v>
      </c>
      <c r="M996" s="5">
        <v>198964.4</v>
      </c>
      <c r="N996" s="13">
        <v>198964.39997603718</v>
      </c>
      <c r="O996" s="5">
        <v>2.3962813429534435E-5</v>
      </c>
      <c r="P996" s="5">
        <v>0</v>
      </c>
    </row>
    <row r="997" spans="1:16" s="4" customFormat="1" x14ac:dyDescent="0.35">
      <c r="A997" s="4" t="s">
        <v>411</v>
      </c>
      <c r="B997" s="4" t="s">
        <v>443</v>
      </c>
      <c r="C997" s="4" t="s">
        <v>369</v>
      </c>
      <c r="D997" s="4" t="s">
        <v>444</v>
      </c>
      <c r="E997" s="4" t="s">
        <v>445</v>
      </c>
      <c r="F997" s="4">
        <v>9</v>
      </c>
      <c r="G997" s="4" t="s">
        <v>28</v>
      </c>
      <c r="H997" s="4" t="s">
        <v>29</v>
      </c>
      <c r="I997" s="5">
        <v>596893.18999999994</v>
      </c>
      <c r="J997" s="8">
        <v>298446.59499999997</v>
      </c>
      <c r="K997" s="5">
        <v>0</v>
      </c>
      <c r="L997" s="5">
        <v>0</v>
      </c>
      <c r="M997" s="5">
        <v>298446.59499999997</v>
      </c>
      <c r="N997" s="13">
        <v>298446.59496405575</v>
      </c>
      <c r="O997" s="5">
        <v>3.5944220144301653E-5</v>
      </c>
      <c r="P997" s="5">
        <v>298446.59499999997</v>
      </c>
    </row>
    <row r="998" spans="1:16" s="4" customFormat="1" x14ac:dyDescent="0.35">
      <c r="A998" s="4" t="s">
        <v>411</v>
      </c>
      <c r="B998" s="4" t="s">
        <v>443</v>
      </c>
      <c r="C998" s="4" t="s">
        <v>369</v>
      </c>
      <c r="D998" s="4" t="s">
        <v>444</v>
      </c>
      <c r="E998" s="4" t="s">
        <v>445</v>
      </c>
      <c r="F998" s="4">
        <v>10</v>
      </c>
      <c r="G998" s="4" t="s">
        <v>30</v>
      </c>
      <c r="H998" s="4" t="s">
        <v>31</v>
      </c>
      <c r="I998" s="5">
        <v>169781.83</v>
      </c>
      <c r="J998" s="8">
        <v>0</v>
      </c>
      <c r="K998" s="5">
        <v>0</v>
      </c>
      <c r="L998" s="5">
        <v>0</v>
      </c>
      <c r="M998" s="5">
        <v>0</v>
      </c>
      <c r="N998" s="13">
        <v>0</v>
      </c>
      <c r="O998" s="5">
        <v>0</v>
      </c>
      <c r="P998" s="5">
        <v>169781.83</v>
      </c>
    </row>
    <row r="999" spans="1:16" s="4" customFormat="1" x14ac:dyDescent="0.35">
      <c r="A999" s="4" t="s">
        <v>411</v>
      </c>
      <c r="B999" s="4" t="s">
        <v>443</v>
      </c>
      <c r="C999" s="4" t="s">
        <v>369</v>
      </c>
      <c r="D999" s="4" t="s">
        <v>444</v>
      </c>
      <c r="E999" s="4" t="s">
        <v>445</v>
      </c>
      <c r="F999" s="4">
        <v>10</v>
      </c>
      <c r="G999" s="4" t="s">
        <v>32</v>
      </c>
      <c r="H999" s="4" t="s">
        <v>33</v>
      </c>
      <c r="I999" s="5">
        <v>509345.51</v>
      </c>
      <c r="J999" s="8">
        <v>0</v>
      </c>
      <c r="K999" s="5">
        <v>0</v>
      </c>
      <c r="L999" s="5">
        <v>0</v>
      </c>
      <c r="M999" s="5">
        <v>0</v>
      </c>
      <c r="N999" s="13">
        <v>0</v>
      </c>
      <c r="O999" s="5">
        <v>0</v>
      </c>
      <c r="P999" s="5">
        <v>509345.51</v>
      </c>
    </row>
    <row r="1000" spans="1:16" s="4" customFormat="1" x14ac:dyDescent="0.35">
      <c r="A1000" s="4" t="s">
        <v>411</v>
      </c>
      <c r="B1000" s="4" t="s">
        <v>443</v>
      </c>
      <c r="C1000" s="4" t="s">
        <v>370</v>
      </c>
      <c r="D1000" s="4" t="s">
        <v>444</v>
      </c>
      <c r="E1000" s="4" t="s">
        <v>445</v>
      </c>
      <c r="F1000" s="4">
        <v>7</v>
      </c>
      <c r="G1000" s="4" t="s">
        <v>16</v>
      </c>
      <c r="H1000" s="4" t="s">
        <v>17</v>
      </c>
      <c r="I1000" s="5">
        <v>144270.21</v>
      </c>
      <c r="J1000" s="8">
        <v>0</v>
      </c>
      <c r="K1000" s="5">
        <v>0</v>
      </c>
      <c r="L1000" s="5">
        <v>0</v>
      </c>
      <c r="M1000" s="5">
        <v>0</v>
      </c>
      <c r="N1000" s="13">
        <v>0</v>
      </c>
      <c r="O1000" s="5">
        <v>0</v>
      </c>
      <c r="P1000" s="5">
        <v>0</v>
      </c>
    </row>
    <row r="1001" spans="1:16" s="4" customFormat="1" x14ac:dyDescent="0.35">
      <c r="A1001" s="4" t="s">
        <v>411</v>
      </c>
      <c r="B1001" s="4" t="s">
        <v>443</v>
      </c>
      <c r="C1001" s="4" t="s">
        <v>370</v>
      </c>
      <c r="D1001" s="4" t="s">
        <v>444</v>
      </c>
      <c r="E1001" s="4" t="s">
        <v>445</v>
      </c>
      <c r="F1001" s="4">
        <v>7</v>
      </c>
      <c r="G1001" s="4" t="s">
        <v>18</v>
      </c>
      <c r="H1001" s="4" t="s">
        <v>19</v>
      </c>
      <c r="I1001" s="5">
        <v>144270.22</v>
      </c>
      <c r="J1001" s="8">
        <v>0</v>
      </c>
      <c r="K1001" s="5">
        <v>0</v>
      </c>
      <c r="L1001" s="5">
        <v>0</v>
      </c>
      <c r="M1001" s="5">
        <v>0</v>
      </c>
      <c r="N1001" s="13">
        <v>0</v>
      </c>
      <c r="O1001" s="5">
        <v>0</v>
      </c>
      <c r="P1001" s="5">
        <v>0</v>
      </c>
    </row>
    <row r="1002" spans="1:16" s="4" customFormat="1" x14ac:dyDescent="0.35">
      <c r="A1002" s="4" t="s">
        <v>411</v>
      </c>
      <c r="B1002" s="4" t="s">
        <v>443</v>
      </c>
      <c r="C1002" s="4" t="s">
        <v>370</v>
      </c>
      <c r="D1002" s="4" t="s">
        <v>444</v>
      </c>
      <c r="E1002" s="4" t="s">
        <v>445</v>
      </c>
      <c r="F1002" s="4">
        <v>7</v>
      </c>
      <c r="G1002" s="4" t="s">
        <v>20</v>
      </c>
      <c r="H1002" s="4" t="s">
        <v>21</v>
      </c>
      <c r="I1002" s="5">
        <v>144270.22</v>
      </c>
      <c r="J1002" s="8">
        <v>0</v>
      </c>
      <c r="K1002" s="5">
        <v>0</v>
      </c>
      <c r="L1002" s="5">
        <v>0</v>
      </c>
      <c r="M1002" s="5">
        <v>0</v>
      </c>
      <c r="N1002" s="13">
        <v>0</v>
      </c>
      <c r="O1002" s="5">
        <v>0</v>
      </c>
      <c r="P1002" s="5">
        <v>0</v>
      </c>
    </row>
    <row r="1003" spans="1:16" s="4" customFormat="1" x14ac:dyDescent="0.35">
      <c r="A1003" s="4" t="s">
        <v>411</v>
      </c>
      <c r="B1003" s="4" t="s">
        <v>443</v>
      </c>
      <c r="C1003" s="4" t="s">
        <v>370</v>
      </c>
      <c r="D1003" s="4" t="s">
        <v>444</v>
      </c>
      <c r="E1003" s="4" t="s">
        <v>445</v>
      </c>
      <c r="F1003" s="4">
        <v>7</v>
      </c>
      <c r="G1003" s="4" t="s">
        <v>119</v>
      </c>
      <c r="H1003" s="4" t="s">
        <v>120</v>
      </c>
      <c r="I1003" s="5">
        <v>144270.22</v>
      </c>
      <c r="J1003" s="8">
        <v>0</v>
      </c>
      <c r="K1003" s="5">
        <v>0</v>
      </c>
      <c r="L1003" s="5">
        <v>0</v>
      </c>
      <c r="M1003" s="5">
        <v>0</v>
      </c>
      <c r="N1003" s="13">
        <v>0</v>
      </c>
      <c r="O1003" s="5">
        <v>0</v>
      </c>
      <c r="P1003" s="5">
        <v>0</v>
      </c>
    </row>
    <row r="1004" spans="1:16" s="4" customFormat="1" x14ac:dyDescent="0.35">
      <c r="A1004" s="4" t="s">
        <v>411</v>
      </c>
      <c r="B1004" s="4" t="s">
        <v>443</v>
      </c>
      <c r="C1004" s="4" t="s">
        <v>370</v>
      </c>
      <c r="D1004" s="4" t="s">
        <v>444</v>
      </c>
      <c r="E1004" s="4" t="s">
        <v>445</v>
      </c>
      <c r="F1004" s="4">
        <v>8</v>
      </c>
      <c r="G1004" s="4" t="s">
        <v>22</v>
      </c>
      <c r="H1004" s="4" t="s">
        <v>23</v>
      </c>
      <c r="I1004" s="5">
        <v>196732.12</v>
      </c>
      <c r="J1004" s="8">
        <v>0</v>
      </c>
      <c r="K1004" s="5">
        <v>0</v>
      </c>
      <c r="L1004" s="5">
        <v>-5.1112644661437806E-15</v>
      </c>
      <c r="M1004" s="5">
        <v>-5.1112644661437806E-15</v>
      </c>
      <c r="N1004" s="13">
        <v>-5.1112644655281922E-15</v>
      </c>
      <c r="O1004" s="5">
        <v>-6.1558839625012178E-25</v>
      </c>
      <c r="P1004" s="5">
        <v>0</v>
      </c>
    </row>
    <row r="1005" spans="1:16" s="4" customFormat="1" x14ac:dyDescent="0.35">
      <c r="A1005" s="4" t="s">
        <v>411</v>
      </c>
      <c r="B1005" s="4" t="s">
        <v>443</v>
      </c>
      <c r="C1005" s="4" t="s">
        <v>370</v>
      </c>
      <c r="D1005" s="4" t="s">
        <v>444</v>
      </c>
      <c r="E1005" s="4" t="s">
        <v>445</v>
      </c>
      <c r="F1005" s="4">
        <v>8</v>
      </c>
      <c r="G1005" s="4" t="s">
        <v>24</v>
      </c>
      <c r="H1005" s="4" t="s">
        <v>25</v>
      </c>
      <c r="I1005" s="5">
        <v>295098.17</v>
      </c>
      <c r="J1005" s="8">
        <v>0</v>
      </c>
      <c r="K1005" s="5">
        <v>0</v>
      </c>
      <c r="L1005" s="5">
        <v>-7.6668950051497764E-15</v>
      </c>
      <c r="M1005" s="5">
        <v>-7.6668950051497764E-15</v>
      </c>
      <c r="N1005" s="13">
        <v>-7.6668950042263942E-15</v>
      </c>
      <c r="O1005" s="5">
        <v>-9.2338219994473006E-25</v>
      </c>
      <c r="P1005" s="5">
        <v>0</v>
      </c>
    </row>
    <row r="1006" spans="1:16" s="4" customFormat="1" x14ac:dyDescent="0.35">
      <c r="A1006" s="4" t="s">
        <v>411</v>
      </c>
      <c r="B1006" s="4" t="s">
        <v>443</v>
      </c>
      <c r="C1006" s="4" t="s">
        <v>370</v>
      </c>
      <c r="D1006" s="4" t="s">
        <v>444</v>
      </c>
      <c r="E1006" s="4" t="s">
        <v>445</v>
      </c>
      <c r="F1006" s="4">
        <v>8</v>
      </c>
      <c r="G1006" s="4" t="s">
        <v>121</v>
      </c>
      <c r="H1006" s="4" t="s">
        <v>122</v>
      </c>
      <c r="I1006" s="5">
        <v>295098.17</v>
      </c>
      <c r="J1006" s="8">
        <v>0</v>
      </c>
      <c r="K1006" s="5">
        <v>0</v>
      </c>
      <c r="L1006" s="5">
        <v>-7.6668950051497764E-15</v>
      </c>
      <c r="M1006" s="5">
        <v>-7.6668950051497764E-15</v>
      </c>
      <c r="N1006" s="13">
        <v>-7.6668950042263942E-15</v>
      </c>
      <c r="O1006" s="5">
        <v>-9.2338219994473006E-25</v>
      </c>
      <c r="P1006" s="5">
        <v>0</v>
      </c>
    </row>
    <row r="1007" spans="1:16" s="4" customFormat="1" x14ac:dyDescent="0.35">
      <c r="A1007" s="4" t="s">
        <v>411</v>
      </c>
      <c r="B1007" s="4" t="s">
        <v>443</v>
      </c>
      <c r="C1007" s="4" t="s">
        <v>370</v>
      </c>
      <c r="D1007" s="4" t="s">
        <v>444</v>
      </c>
      <c r="E1007" s="4" t="s">
        <v>445</v>
      </c>
      <c r="F1007" s="4">
        <v>9</v>
      </c>
      <c r="G1007" s="4" t="s">
        <v>26</v>
      </c>
      <c r="H1007" s="4" t="s">
        <v>27</v>
      </c>
      <c r="I1007" s="5">
        <v>198964.4</v>
      </c>
      <c r="J1007" s="8">
        <v>198964.4</v>
      </c>
      <c r="K1007" s="5">
        <v>0</v>
      </c>
      <c r="L1007" s="5">
        <v>0</v>
      </c>
      <c r="M1007" s="5">
        <v>198964.4</v>
      </c>
      <c r="N1007" s="13">
        <v>198964.39997603718</v>
      </c>
      <c r="O1007" s="5">
        <v>2.3962813429534435E-5</v>
      </c>
      <c r="P1007" s="5">
        <v>0</v>
      </c>
    </row>
    <row r="1008" spans="1:16" s="4" customFormat="1" x14ac:dyDescent="0.35">
      <c r="A1008" s="4" t="s">
        <v>411</v>
      </c>
      <c r="B1008" s="4" t="s">
        <v>443</v>
      </c>
      <c r="C1008" s="4" t="s">
        <v>370</v>
      </c>
      <c r="D1008" s="4" t="s">
        <v>444</v>
      </c>
      <c r="E1008" s="4" t="s">
        <v>445</v>
      </c>
      <c r="F1008" s="4">
        <v>9</v>
      </c>
      <c r="G1008" s="4" t="s">
        <v>28</v>
      </c>
      <c r="H1008" s="4" t="s">
        <v>29</v>
      </c>
      <c r="I1008" s="5">
        <v>298446.59999999998</v>
      </c>
      <c r="J1008" s="8">
        <v>298446.59999999998</v>
      </c>
      <c r="K1008" s="5">
        <v>0</v>
      </c>
      <c r="L1008" s="5">
        <v>0</v>
      </c>
      <c r="M1008" s="5">
        <v>298446.59999999998</v>
      </c>
      <c r="N1008" s="13">
        <v>298446.59996405576</v>
      </c>
      <c r="O1008" s="5">
        <v>3.5944220144301653E-5</v>
      </c>
      <c r="P1008" s="5">
        <v>0</v>
      </c>
    </row>
    <row r="1009" spans="1:16" s="4" customFormat="1" x14ac:dyDescent="0.35">
      <c r="A1009" s="4" t="s">
        <v>411</v>
      </c>
      <c r="B1009" s="4" t="s">
        <v>443</v>
      </c>
      <c r="C1009" s="4" t="s">
        <v>370</v>
      </c>
      <c r="D1009" s="4" t="s">
        <v>444</v>
      </c>
      <c r="E1009" s="4" t="s">
        <v>445</v>
      </c>
      <c r="F1009" s="4">
        <v>9</v>
      </c>
      <c r="G1009" s="4" t="s">
        <v>123</v>
      </c>
      <c r="H1009" s="4" t="s">
        <v>124</v>
      </c>
      <c r="I1009" s="5">
        <v>298446.59000000003</v>
      </c>
      <c r="J1009" s="8">
        <v>298446.59000000003</v>
      </c>
      <c r="K1009" s="5">
        <v>0</v>
      </c>
      <c r="L1009" s="5">
        <v>0</v>
      </c>
      <c r="M1009" s="5">
        <v>298446.59000000003</v>
      </c>
      <c r="N1009" s="13">
        <v>298446.58996405581</v>
      </c>
      <c r="O1009" s="5">
        <v>3.5944220144301653E-5</v>
      </c>
      <c r="P1009" s="5">
        <v>0</v>
      </c>
    </row>
    <row r="1010" spans="1:16" s="4" customFormat="1" x14ac:dyDescent="0.35">
      <c r="A1010" s="4" t="s">
        <v>411</v>
      </c>
      <c r="B1010" s="4" t="s">
        <v>443</v>
      </c>
      <c r="C1010" s="4" t="s">
        <v>370</v>
      </c>
      <c r="D1010" s="4" t="s">
        <v>444</v>
      </c>
      <c r="E1010" s="4" t="s">
        <v>445</v>
      </c>
      <c r="F1010" s="4">
        <v>10</v>
      </c>
      <c r="G1010" s="4" t="s">
        <v>30</v>
      </c>
      <c r="H1010" s="4" t="s">
        <v>31</v>
      </c>
      <c r="I1010" s="5">
        <v>169781.83</v>
      </c>
      <c r="J1010" s="8">
        <v>0</v>
      </c>
      <c r="K1010" s="5">
        <v>0</v>
      </c>
      <c r="L1010" s="5">
        <v>0</v>
      </c>
      <c r="M1010" s="5">
        <v>0</v>
      </c>
      <c r="N1010" s="13">
        <v>0</v>
      </c>
      <c r="O1010" s="5">
        <v>0</v>
      </c>
      <c r="P1010" s="5">
        <v>169781.83</v>
      </c>
    </row>
    <row r="1011" spans="1:16" s="4" customFormat="1" x14ac:dyDescent="0.35">
      <c r="A1011" s="4" t="s">
        <v>411</v>
      </c>
      <c r="B1011" s="4" t="s">
        <v>443</v>
      </c>
      <c r="C1011" s="4" t="s">
        <v>370</v>
      </c>
      <c r="D1011" s="4" t="s">
        <v>444</v>
      </c>
      <c r="E1011" s="4" t="s">
        <v>445</v>
      </c>
      <c r="F1011" s="4">
        <v>10</v>
      </c>
      <c r="G1011" s="4" t="s">
        <v>32</v>
      </c>
      <c r="H1011" s="4" t="s">
        <v>33</v>
      </c>
      <c r="I1011" s="5">
        <v>254672.75</v>
      </c>
      <c r="J1011" s="8">
        <v>0</v>
      </c>
      <c r="K1011" s="5">
        <v>0</v>
      </c>
      <c r="L1011" s="5">
        <v>0</v>
      </c>
      <c r="M1011" s="5">
        <v>0</v>
      </c>
      <c r="N1011" s="13">
        <v>0</v>
      </c>
      <c r="O1011" s="5">
        <v>0</v>
      </c>
      <c r="P1011" s="5">
        <v>254672.75</v>
      </c>
    </row>
    <row r="1012" spans="1:16" s="4" customFormat="1" x14ac:dyDescent="0.35">
      <c r="A1012" s="4" t="s">
        <v>411</v>
      </c>
      <c r="B1012" s="4" t="s">
        <v>443</v>
      </c>
      <c r="C1012" s="4" t="s">
        <v>370</v>
      </c>
      <c r="D1012" s="4" t="s">
        <v>444</v>
      </c>
      <c r="E1012" s="4" t="s">
        <v>445</v>
      </c>
      <c r="F1012" s="4">
        <v>10</v>
      </c>
      <c r="G1012" s="4" t="s">
        <v>125</v>
      </c>
      <c r="H1012" s="4" t="s">
        <v>126</v>
      </c>
      <c r="I1012" s="5">
        <v>254672.76</v>
      </c>
      <c r="J1012" s="8">
        <v>0</v>
      </c>
      <c r="K1012" s="5">
        <v>0</v>
      </c>
      <c r="L1012" s="5">
        <v>0</v>
      </c>
      <c r="M1012" s="5">
        <v>0</v>
      </c>
      <c r="N1012" s="13">
        <v>0</v>
      </c>
      <c r="O1012" s="5">
        <v>0</v>
      </c>
      <c r="P1012" s="5">
        <v>254672.76</v>
      </c>
    </row>
    <row r="1013" spans="1:16" s="4" customFormat="1" x14ac:dyDescent="0.35">
      <c r="A1013" s="4" t="s">
        <v>411</v>
      </c>
      <c r="B1013" s="4" t="s">
        <v>443</v>
      </c>
      <c r="C1013" s="4" t="s">
        <v>371</v>
      </c>
      <c r="D1013" s="4" t="s">
        <v>444</v>
      </c>
      <c r="E1013" s="4" t="s">
        <v>445</v>
      </c>
      <c r="F1013" s="4">
        <v>7</v>
      </c>
      <c r="G1013" s="4" t="s">
        <v>16</v>
      </c>
      <c r="H1013" s="4" t="s">
        <v>17</v>
      </c>
      <c r="I1013" s="5">
        <v>144270.23000000001</v>
      </c>
      <c r="J1013" s="8">
        <v>0</v>
      </c>
      <c r="K1013" s="5">
        <v>0</v>
      </c>
      <c r="L1013" s="5">
        <v>0</v>
      </c>
      <c r="M1013" s="5">
        <v>0</v>
      </c>
      <c r="N1013" s="13">
        <v>0</v>
      </c>
      <c r="O1013" s="5">
        <v>0</v>
      </c>
      <c r="P1013" s="5">
        <v>0</v>
      </c>
    </row>
    <row r="1014" spans="1:16" s="4" customFormat="1" x14ac:dyDescent="0.35">
      <c r="A1014" s="4" t="s">
        <v>411</v>
      </c>
      <c r="B1014" s="4" t="s">
        <v>443</v>
      </c>
      <c r="C1014" s="4" t="s">
        <v>371</v>
      </c>
      <c r="D1014" s="4" t="s">
        <v>444</v>
      </c>
      <c r="E1014" s="4" t="s">
        <v>445</v>
      </c>
      <c r="F1014" s="4">
        <v>7</v>
      </c>
      <c r="G1014" s="4" t="s">
        <v>18</v>
      </c>
      <c r="H1014" s="4" t="s">
        <v>19</v>
      </c>
      <c r="I1014" s="5">
        <v>144270.22</v>
      </c>
      <c r="J1014" s="8">
        <v>0</v>
      </c>
      <c r="K1014" s="5">
        <v>0</v>
      </c>
      <c r="L1014" s="5">
        <v>0</v>
      </c>
      <c r="M1014" s="5">
        <v>0</v>
      </c>
      <c r="N1014" s="13">
        <v>0</v>
      </c>
      <c r="O1014" s="5">
        <v>0</v>
      </c>
      <c r="P1014" s="5">
        <v>0</v>
      </c>
    </row>
    <row r="1015" spans="1:16" s="4" customFormat="1" x14ac:dyDescent="0.35">
      <c r="A1015" s="4" t="s">
        <v>411</v>
      </c>
      <c r="B1015" s="4" t="s">
        <v>443</v>
      </c>
      <c r="C1015" s="4" t="s">
        <v>371</v>
      </c>
      <c r="D1015" s="4" t="s">
        <v>444</v>
      </c>
      <c r="E1015" s="4" t="s">
        <v>445</v>
      </c>
      <c r="F1015" s="4">
        <v>7</v>
      </c>
      <c r="G1015" s="4" t="s">
        <v>20</v>
      </c>
      <c r="H1015" s="4" t="s">
        <v>21</v>
      </c>
      <c r="I1015" s="5">
        <v>144270.22</v>
      </c>
      <c r="J1015" s="8">
        <v>0</v>
      </c>
      <c r="K1015" s="5">
        <v>0</v>
      </c>
      <c r="L1015" s="5">
        <v>0</v>
      </c>
      <c r="M1015" s="5">
        <v>0</v>
      </c>
      <c r="N1015" s="13">
        <v>0</v>
      </c>
      <c r="O1015" s="5">
        <v>0</v>
      </c>
      <c r="P1015" s="5">
        <v>0</v>
      </c>
    </row>
    <row r="1016" spans="1:16" s="4" customFormat="1" x14ac:dyDescent="0.35">
      <c r="A1016" s="4" t="s">
        <v>411</v>
      </c>
      <c r="B1016" s="4" t="s">
        <v>443</v>
      </c>
      <c r="C1016" s="4" t="s">
        <v>371</v>
      </c>
      <c r="D1016" s="4" t="s">
        <v>444</v>
      </c>
      <c r="E1016" s="4" t="s">
        <v>445</v>
      </c>
      <c r="F1016" s="4">
        <v>7</v>
      </c>
      <c r="G1016" s="4" t="s">
        <v>119</v>
      </c>
      <c r="H1016" s="4" t="s">
        <v>120</v>
      </c>
      <c r="I1016" s="5">
        <v>144270.22</v>
      </c>
      <c r="J1016" s="8">
        <v>0</v>
      </c>
      <c r="K1016" s="5">
        <v>0</v>
      </c>
      <c r="L1016" s="5">
        <v>0</v>
      </c>
      <c r="M1016" s="5">
        <v>0</v>
      </c>
      <c r="N1016" s="13">
        <v>0</v>
      </c>
      <c r="O1016" s="5">
        <v>0</v>
      </c>
      <c r="P1016" s="5">
        <v>0</v>
      </c>
    </row>
    <row r="1017" spans="1:16" s="4" customFormat="1" x14ac:dyDescent="0.35">
      <c r="A1017" s="4" t="s">
        <v>411</v>
      </c>
      <c r="B1017" s="4" t="s">
        <v>443</v>
      </c>
      <c r="C1017" s="4" t="s">
        <v>371</v>
      </c>
      <c r="D1017" s="4" t="s">
        <v>444</v>
      </c>
      <c r="E1017" s="4" t="s">
        <v>445</v>
      </c>
      <c r="F1017" s="4">
        <v>8</v>
      </c>
      <c r="G1017" s="4" t="s">
        <v>22</v>
      </c>
      <c r="H1017" s="4" t="s">
        <v>23</v>
      </c>
      <c r="I1017" s="5">
        <v>196732.14</v>
      </c>
      <c r="J1017" s="8">
        <v>0</v>
      </c>
      <c r="K1017" s="5">
        <v>0</v>
      </c>
      <c r="L1017" s="5">
        <v>-5.1112644661437806E-15</v>
      </c>
      <c r="M1017" s="5">
        <v>-5.1112644661437806E-15</v>
      </c>
      <c r="N1017" s="13">
        <v>-5.1112644655281922E-15</v>
      </c>
      <c r="O1017" s="5">
        <v>-6.1558839625012178E-25</v>
      </c>
      <c r="P1017" s="5">
        <v>0</v>
      </c>
    </row>
    <row r="1018" spans="1:16" s="4" customFormat="1" x14ac:dyDescent="0.35">
      <c r="A1018" s="4" t="s">
        <v>411</v>
      </c>
      <c r="B1018" s="4" t="s">
        <v>443</v>
      </c>
      <c r="C1018" s="4" t="s">
        <v>371</v>
      </c>
      <c r="D1018" s="4" t="s">
        <v>444</v>
      </c>
      <c r="E1018" s="4" t="s">
        <v>445</v>
      </c>
      <c r="F1018" s="4">
        <v>8</v>
      </c>
      <c r="G1018" s="4" t="s">
        <v>24</v>
      </c>
      <c r="H1018" s="4" t="s">
        <v>25</v>
      </c>
      <c r="I1018" s="5">
        <v>295098.17</v>
      </c>
      <c r="J1018" s="8">
        <v>0</v>
      </c>
      <c r="K1018" s="5">
        <v>0</v>
      </c>
      <c r="L1018" s="5">
        <v>-7.6668950051497764E-15</v>
      </c>
      <c r="M1018" s="5">
        <v>-7.6668950051497764E-15</v>
      </c>
      <c r="N1018" s="13">
        <v>-7.6668950042263942E-15</v>
      </c>
      <c r="O1018" s="5">
        <v>-9.2338219994473006E-25</v>
      </c>
      <c r="P1018" s="5">
        <v>0</v>
      </c>
    </row>
    <row r="1019" spans="1:16" s="4" customFormat="1" x14ac:dyDescent="0.35">
      <c r="A1019" s="4" t="s">
        <v>411</v>
      </c>
      <c r="B1019" s="4" t="s">
        <v>443</v>
      </c>
      <c r="C1019" s="4" t="s">
        <v>371</v>
      </c>
      <c r="D1019" s="4" t="s">
        <v>444</v>
      </c>
      <c r="E1019" s="4" t="s">
        <v>445</v>
      </c>
      <c r="F1019" s="4">
        <v>8</v>
      </c>
      <c r="G1019" s="4" t="s">
        <v>121</v>
      </c>
      <c r="H1019" s="4" t="s">
        <v>122</v>
      </c>
      <c r="I1019" s="5">
        <v>295098.17</v>
      </c>
      <c r="J1019" s="8">
        <v>0</v>
      </c>
      <c r="K1019" s="5">
        <v>0</v>
      </c>
      <c r="L1019" s="5">
        <v>-7.6668950051497764E-15</v>
      </c>
      <c r="M1019" s="5">
        <v>-7.6668950051497764E-15</v>
      </c>
      <c r="N1019" s="13">
        <v>-7.6668950042263942E-15</v>
      </c>
      <c r="O1019" s="5">
        <v>-9.2338219994473006E-25</v>
      </c>
      <c r="P1019" s="5">
        <v>0</v>
      </c>
    </row>
    <row r="1020" spans="1:16" s="4" customFormat="1" x14ac:dyDescent="0.35">
      <c r="A1020" s="4" t="s">
        <v>411</v>
      </c>
      <c r="B1020" s="4" t="s">
        <v>443</v>
      </c>
      <c r="C1020" s="4" t="s">
        <v>371</v>
      </c>
      <c r="D1020" s="4" t="s">
        <v>444</v>
      </c>
      <c r="E1020" s="4" t="s">
        <v>445</v>
      </c>
      <c r="F1020" s="4">
        <v>9</v>
      </c>
      <c r="G1020" s="4" t="s">
        <v>26</v>
      </c>
      <c r="H1020" s="4" t="s">
        <v>27</v>
      </c>
      <c r="I1020" s="5">
        <v>198964.4</v>
      </c>
      <c r="J1020" s="8">
        <v>198964.4</v>
      </c>
      <c r="K1020" s="5">
        <v>0</v>
      </c>
      <c r="L1020" s="5">
        <v>0</v>
      </c>
      <c r="M1020" s="5">
        <v>198964.4</v>
      </c>
      <c r="N1020" s="13">
        <v>198964.39997603718</v>
      </c>
      <c r="O1020" s="5">
        <v>2.3962813429534435E-5</v>
      </c>
      <c r="P1020" s="5">
        <v>0</v>
      </c>
    </row>
    <row r="1021" spans="1:16" s="4" customFormat="1" x14ac:dyDescent="0.35">
      <c r="A1021" s="4" t="s">
        <v>411</v>
      </c>
      <c r="B1021" s="4" t="s">
        <v>443</v>
      </c>
      <c r="C1021" s="4" t="s">
        <v>371</v>
      </c>
      <c r="D1021" s="4" t="s">
        <v>444</v>
      </c>
      <c r="E1021" s="4" t="s">
        <v>445</v>
      </c>
      <c r="F1021" s="4">
        <v>9</v>
      </c>
      <c r="G1021" s="4" t="s">
        <v>28</v>
      </c>
      <c r="H1021" s="4" t="s">
        <v>29</v>
      </c>
      <c r="I1021" s="5">
        <v>298446.59999999998</v>
      </c>
      <c r="J1021" s="8">
        <v>298446.59999999998</v>
      </c>
      <c r="K1021" s="5">
        <v>0</v>
      </c>
      <c r="L1021" s="5">
        <v>0</v>
      </c>
      <c r="M1021" s="5">
        <v>298446.59999999998</v>
      </c>
      <c r="N1021" s="13">
        <v>298446.59996405576</v>
      </c>
      <c r="O1021" s="5">
        <v>3.5944220144301653E-5</v>
      </c>
      <c r="P1021" s="5">
        <v>0</v>
      </c>
    </row>
    <row r="1022" spans="1:16" s="4" customFormat="1" x14ac:dyDescent="0.35">
      <c r="A1022" s="4" t="s">
        <v>411</v>
      </c>
      <c r="B1022" s="4" t="s">
        <v>443</v>
      </c>
      <c r="C1022" s="4" t="s">
        <v>371</v>
      </c>
      <c r="D1022" s="4" t="s">
        <v>444</v>
      </c>
      <c r="E1022" s="4" t="s">
        <v>445</v>
      </c>
      <c r="F1022" s="4">
        <v>9</v>
      </c>
      <c r="G1022" s="4" t="s">
        <v>123</v>
      </c>
      <c r="H1022" s="4" t="s">
        <v>124</v>
      </c>
      <c r="I1022" s="5">
        <v>298446.59999999998</v>
      </c>
      <c r="J1022" s="8">
        <v>298446.59999999998</v>
      </c>
      <c r="K1022" s="5">
        <v>0</v>
      </c>
      <c r="L1022" s="5">
        <v>0</v>
      </c>
      <c r="M1022" s="5">
        <v>298446.59999999998</v>
      </c>
      <c r="N1022" s="13">
        <v>298446.59996405576</v>
      </c>
      <c r="O1022" s="5">
        <v>3.5944220144301653E-5</v>
      </c>
      <c r="P1022" s="5">
        <v>0</v>
      </c>
    </row>
    <row r="1023" spans="1:16" s="4" customFormat="1" x14ac:dyDescent="0.35">
      <c r="A1023" s="4" t="s">
        <v>411</v>
      </c>
      <c r="B1023" s="4" t="s">
        <v>443</v>
      </c>
      <c r="C1023" s="4" t="s">
        <v>371</v>
      </c>
      <c r="D1023" s="4" t="s">
        <v>444</v>
      </c>
      <c r="E1023" s="4" t="s">
        <v>445</v>
      </c>
      <c r="F1023" s="4">
        <v>10</v>
      </c>
      <c r="G1023" s="4" t="s">
        <v>30</v>
      </c>
      <c r="H1023" s="4" t="s">
        <v>31</v>
      </c>
      <c r="I1023" s="5">
        <v>169781.83</v>
      </c>
      <c r="J1023" s="8">
        <v>0</v>
      </c>
      <c r="K1023" s="5">
        <v>0</v>
      </c>
      <c r="L1023" s="5">
        <v>0</v>
      </c>
      <c r="M1023" s="5">
        <v>0</v>
      </c>
      <c r="N1023" s="13">
        <v>0</v>
      </c>
      <c r="O1023" s="5">
        <v>0</v>
      </c>
      <c r="P1023" s="5">
        <v>169781.83</v>
      </c>
    </row>
    <row r="1024" spans="1:16" s="4" customFormat="1" x14ac:dyDescent="0.35">
      <c r="A1024" s="4" t="s">
        <v>411</v>
      </c>
      <c r="B1024" s="4" t="s">
        <v>443</v>
      </c>
      <c r="C1024" s="4" t="s">
        <v>371</v>
      </c>
      <c r="D1024" s="4" t="s">
        <v>444</v>
      </c>
      <c r="E1024" s="4" t="s">
        <v>445</v>
      </c>
      <c r="F1024" s="4">
        <v>10</v>
      </c>
      <c r="G1024" s="4" t="s">
        <v>32</v>
      </c>
      <c r="H1024" s="4" t="s">
        <v>33</v>
      </c>
      <c r="I1024" s="5">
        <v>254672.75</v>
      </c>
      <c r="J1024" s="8">
        <v>0</v>
      </c>
      <c r="K1024" s="5">
        <v>0</v>
      </c>
      <c r="L1024" s="5">
        <v>0</v>
      </c>
      <c r="M1024" s="5">
        <v>0</v>
      </c>
      <c r="N1024" s="13">
        <v>0</v>
      </c>
      <c r="O1024" s="5">
        <v>0</v>
      </c>
      <c r="P1024" s="5">
        <v>254672.75</v>
      </c>
    </row>
    <row r="1025" spans="1:16" s="4" customFormat="1" x14ac:dyDescent="0.35">
      <c r="A1025" s="4" t="s">
        <v>411</v>
      </c>
      <c r="B1025" s="4" t="s">
        <v>443</v>
      </c>
      <c r="C1025" s="4" t="s">
        <v>371</v>
      </c>
      <c r="D1025" s="4" t="s">
        <v>444</v>
      </c>
      <c r="E1025" s="4" t="s">
        <v>445</v>
      </c>
      <c r="F1025" s="4">
        <v>10</v>
      </c>
      <c r="G1025" s="4" t="s">
        <v>125</v>
      </c>
      <c r="H1025" s="4" t="s">
        <v>126</v>
      </c>
      <c r="I1025" s="5">
        <v>254672.75</v>
      </c>
      <c r="J1025" s="8">
        <v>0</v>
      </c>
      <c r="K1025" s="5">
        <v>0</v>
      </c>
      <c r="L1025" s="5">
        <v>0</v>
      </c>
      <c r="M1025" s="5">
        <v>0</v>
      </c>
      <c r="N1025" s="13">
        <v>0</v>
      </c>
      <c r="O1025" s="5">
        <v>0</v>
      </c>
      <c r="P1025" s="5">
        <v>254672.75</v>
      </c>
    </row>
    <row r="1026" spans="1:16" s="4" customFormat="1" x14ac:dyDescent="0.35">
      <c r="A1026" s="4" t="s">
        <v>411</v>
      </c>
      <c r="B1026" s="4" t="s">
        <v>443</v>
      </c>
      <c r="C1026" s="4" t="s">
        <v>74</v>
      </c>
      <c r="D1026" s="4" t="s">
        <v>444</v>
      </c>
      <c r="E1026" s="4" t="s">
        <v>445</v>
      </c>
      <c r="F1026" s="4">
        <v>7</v>
      </c>
      <c r="G1026" s="4" t="s">
        <v>16</v>
      </c>
      <c r="H1026" s="4" t="s">
        <v>17</v>
      </c>
      <c r="I1026" s="5">
        <v>239221.78</v>
      </c>
      <c r="J1026" s="8">
        <v>0</v>
      </c>
      <c r="K1026" s="5">
        <v>0</v>
      </c>
      <c r="L1026" s="5">
        <v>0</v>
      </c>
      <c r="M1026" s="5">
        <v>0</v>
      </c>
      <c r="N1026" s="13">
        <v>0</v>
      </c>
      <c r="O1026" s="5">
        <v>0</v>
      </c>
      <c r="P1026" s="5">
        <v>0</v>
      </c>
    </row>
    <row r="1027" spans="1:16" s="4" customFormat="1" x14ac:dyDescent="0.35">
      <c r="A1027" s="4" t="s">
        <v>411</v>
      </c>
      <c r="B1027" s="4" t="s">
        <v>443</v>
      </c>
      <c r="C1027" s="4" t="s">
        <v>74</v>
      </c>
      <c r="D1027" s="4" t="s">
        <v>444</v>
      </c>
      <c r="E1027" s="4" t="s">
        <v>445</v>
      </c>
      <c r="F1027" s="4">
        <v>7</v>
      </c>
      <c r="G1027" s="4" t="s">
        <v>18</v>
      </c>
      <c r="H1027" s="4" t="s">
        <v>19</v>
      </c>
      <c r="I1027" s="5">
        <v>239221.79</v>
      </c>
      <c r="J1027" s="8">
        <v>0</v>
      </c>
      <c r="K1027" s="5">
        <v>0</v>
      </c>
      <c r="L1027" s="5">
        <v>0</v>
      </c>
      <c r="M1027" s="5">
        <v>0</v>
      </c>
      <c r="N1027" s="13">
        <v>0</v>
      </c>
      <c r="O1027" s="5">
        <v>0</v>
      </c>
      <c r="P1027" s="5">
        <v>0</v>
      </c>
    </row>
    <row r="1028" spans="1:16" s="4" customFormat="1" x14ac:dyDescent="0.35">
      <c r="A1028" s="4" t="s">
        <v>411</v>
      </c>
      <c r="B1028" s="4" t="s">
        <v>443</v>
      </c>
      <c r="C1028" s="4" t="s">
        <v>74</v>
      </c>
      <c r="D1028" s="4" t="s">
        <v>444</v>
      </c>
      <c r="E1028" s="4" t="s">
        <v>445</v>
      </c>
      <c r="F1028" s="4">
        <v>7</v>
      </c>
      <c r="G1028" s="4" t="s">
        <v>20</v>
      </c>
      <c r="H1028" s="4" t="s">
        <v>21</v>
      </c>
      <c r="I1028" s="5">
        <v>478443.57</v>
      </c>
      <c r="J1028" s="8">
        <v>0</v>
      </c>
      <c r="K1028" s="5">
        <v>0</v>
      </c>
      <c r="L1028" s="5">
        <v>0</v>
      </c>
      <c r="M1028" s="5">
        <v>0</v>
      </c>
      <c r="N1028" s="13">
        <v>0</v>
      </c>
      <c r="O1028" s="5">
        <v>0</v>
      </c>
      <c r="P1028" s="5">
        <v>0</v>
      </c>
    </row>
    <row r="1029" spans="1:16" s="4" customFormat="1" x14ac:dyDescent="0.35">
      <c r="A1029" s="4" t="s">
        <v>411</v>
      </c>
      <c r="B1029" s="4" t="s">
        <v>443</v>
      </c>
      <c r="C1029" s="4" t="s">
        <v>74</v>
      </c>
      <c r="D1029" s="4" t="s">
        <v>444</v>
      </c>
      <c r="E1029" s="4" t="s">
        <v>445</v>
      </c>
      <c r="F1029" s="4">
        <v>8</v>
      </c>
      <c r="G1029" s="4" t="s">
        <v>22</v>
      </c>
      <c r="H1029" s="4" t="s">
        <v>23</v>
      </c>
      <c r="I1029" s="5">
        <v>326211.52</v>
      </c>
      <c r="J1029" s="8">
        <v>0</v>
      </c>
      <c r="K1029" s="5">
        <v>0</v>
      </c>
      <c r="L1029" s="5">
        <v>-8.4752490399006564E-15</v>
      </c>
      <c r="M1029" s="5">
        <v>-8.4752490399006564E-15</v>
      </c>
      <c r="N1029" s="13">
        <v>-8.4752490388799177E-15</v>
      </c>
      <c r="O1029" s="5">
        <v>-1.020738679701676E-24</v>
      </c>
      <c r="P1029" s="5">
        <v>0</v>
      </c>
    </row>
    <row r="1030" spans="1:16" s="4" customFormat="1" x14ac:dyDescent="0.35">
      <c r="A1030" s="4" t="s">
        <v>411</v>
      </c>
      <c r="B1030" s="4" t="s">
        <v>443</v>
      </c>
      <c r="C1030" s="4" t="s">
        <v>74</v>
      </c>
      <c r="D1030" s="4" t="s">
        <v>444</v>
      </c>
      <c r="E1030" s="4" t="s">
        <v>445</v>
      </c>
      <c r="F1030" s="4">
        <v>8</v>
      </c>
      <c r="G1030" s="4" t="s">
        <v>24</v>
      </c>
      <c r="H1030" s="4" t="s">
        <v>25</v>
      </c>
      <c r="I1030" s="5">
        <v>978634.58</v>
      </c>
      <c r="J1030" s="8">
        <v>978634.58</v>
      </c>
      <c r="K1030" s="5">
        <v>0</v>
      </c>
      <c r="L1030" s="5">
        <v>0</v>
      </c>
      <c r="M1030" s="5">
        <v>978634.58</v>
      </c>
      <c r="N1030" s="13">
        <v>978634.5798821355</v>
      </c>
      <c r="O1030" s="5">
        <v>1.178644597530365E-4</v>
      </c>
      <c r="P1030" s="5">
        <v>0</v>
      </c>
    </row>
    <row r="1031" spans="1:16" s="4" customFormat="1" x14ac:dyDescent="0.35">
      <c r="A1031" s="4" t="s">
        <v>411</v>
      </c>
      <c r="B1031" s="4" t="s">
        <v>443</v>
      </c>
      <c r="C1031" s="4" t="s">
        <v>74</v>
      </c>
      <c r="D1031" s="4" t="s">
        <v>444</v>
      </c>
      <c r="E1031" s="4" t="s">
        <v>445</v>
      </c>
      <c r="F1031" s="4">
        <v>9</v>
      </c>
      <c r="G1031" s="4" t="s">
        <v>26</v>
      </c>
      <c r="H1031" s="4" t="s">
        <v>27</v>
      </c>
      <c r="I1031" s="5">
        <v>298446.59999999998</v>
      </c>
      <c r="J1031" s="8">
        <v>298446.59999999998</v>
      </c>
      <c r="K1031" s="5">
        <v>0</v>
      </c>
      <c r="L1031" s="5">
        <v>0</v>
      </c>
      <c r="M1031" s="5">
        <v>298446.59999999998</v>
      </c>
      <c r="N1031" s="13">
        <v>298446.59996405576</v>
      </c>
      <c r="O1031" s="5">
        <v>3.5944220144301653E-5</v>
      </c>
      <c r="P1031" s="5">
        <v>0</v>
      </c>
    </row>
    <row r="1032" spans="1:16" s="4" customFormat="1" x14ac:dyDescent="0.35">
      <c r="A1032" s="4" t="s">
        <v>411</v>
      </c>
      <c r="B1032" s="4" t="s">
        <v>443</v>
      </c>
      <c r="C1032" s="4" t="s">
        <v>74</v>
      </c>
      <c r="D1032" s="4" t="s">
        <v>444</v>
      </c>
      <c r="E1032" s="4" t="s">
        <v>445</v>
      </c>
      <c r="F1032" s="4">
        <v>9</v>
      </c>
      <c r="G1032" s="4" t="s">
        <v>28</v>
      </c>
      <c r="H1032" s="4" t="s">
        <v>29</v>
      </c>
      <c r="I1032" s="5">
        <v>895339.79</v>
      </c>
      <c r="J1032" s="8">
        <v>895339.79</v>
      </c>
      <c r="K1032" s="5">
        <v>0</v>
      </c>
      <c r="L1032" s="5">
        <v>0</v>
      </c>
      <c r="M1032" s="5">
        <v>895339.79</v>
      </c>
      <c r="N1032" s="13">
        <v>895339.78989216744</v>
      </c>
      <c r="O1032" s="5">
        <v>1.0783260222524405E-4</v>
      </c>
      <c r="P1032" s="5">
        <v>0</v>
      </c>
    </row>
    <row r="1033" spans="1:16" s="4" customFormat="1" x14ac:dyDescent="0.35">
      <c r="A1033" s="4" t="s">
        <v>411</v>
      </c>
      <c r="B1033" s="4" t="s">
        <v>443</v>
      </c>
      <c r="C1033" s="4" t="s">
        <v>74</v>
      </c>
      <c r="D1033" s="4" t="s">
        <v>444</v>
      </c>
      <c r="E1033" s="4" t="s">
        <v>445</v>
      </c>
      <c r="F1033" s="4">
        <v>10</v>
      </c>
      <c r="G1033" s="4" t="s">
        <v>30</v>
      </c>
      <c r="H1033" s="4" t="s">
        <v>31</v>
      </c>
      <c r="I1033" s="5">
        <v>254672.75</v>
      </c>
      <c r="J1033" s="8">
        <v>0</v>
      </c>
      <c r="K1033" s="5">
        <v>0</v>
      </c>
      <c r="L1033" s="5">
        <v>0</v>
      </c>
      <c r="M1033" s="5">
        <v>0</v>
      </c>
      <c r="N1033" s="13">
        <v>0</v>
      </c>
      <c r="O1033" s="5">
        <v>0</v>
      </c>
      <c r="P1033" s="5">
        <v>254672.75</v>
      </c>
    </row>
    <row r="1034" spans="1:16" s="4" customFormat="1" x14ac:dyDescent="0.35">
      <c r="A1034" s="4" t="s">
        <v>411</v>
      </c>
      <c r="B1034" s="4" t="s">
        <v>443</v>
      </c>
      <c r="C1034" s="4" t="s">
        <v>74</v>
      </c>
      <c r="D1034" s="4" t="s">
        <v>444</v>
      </c>
      <c r="E1034" s="4" t="s">
        <v>445</v>
      </c>
      <c r="F1034" s="4">
        <v>10</v>
      </c>
      <c r="G1034" s="4" t="s">
        <v>32</v>
      </c>
      <c r="H1034" s="4" t="s">
        <v>33</v>
      </c>
      <c r="I1034" s="5">
        <v>764018.26</v>
      </c>
      <c r="J1034" s="8">
        <v>0</v>
      </c>
      <c r="K1034" s="5">
        <v>0</v>
      </c>
      <c r="L1034" s="5">
        <v>0</v>
      </c>
      <c r="M1034" s="5">
        <v>0</v>
      </c>
      <c r="N1034" s="13">
        <v>0</v>
      </c>
      <c r="O1034" s="5">
        <v>0</v>
      </c>
      <c r="P1034" s="5">
        <v>764018.26</v>
      </c>
    </row>
    <row r="1035" spans="1:16" s="4" customFormat="1" x14ac:dyDescent="0.35">
      <c r="A1035" s="4" t="s">
        <v>411</v>
      </c>
      <c r="B1035" s="4" t="s">
        <v>443</v>
      </c>
      <c r="C1035" s="4" t="s">
        <v>75</v>
      </c>
      <c r="D1035" s="4" t="s">
        <v>444</v>
      </c>
      <c r="E1035" s="4" t="s">
        <v>445</v>
      </c>
      <c r="F1035" s="4">
        <v>7</v>
      </c>
      <c r="G1035" s="4" t="s">
        <v>16</v>
      </c>
      <c r="H1035" s="4" t="s">
        <v>17</v>
      </c>
      <c r="I1035" s="5">
        <v>239221.78</v>
      </c>
      <c r="J1035" s="8">
        <v>0</v>
      </c>
      <c r="K1035" s="5">
        <v>0</v>
      </c>
      <c r="L1035" s="5">
        <v>0</v>
      </c>
      <c r="M1035" s="5">
        <v>0</v>
      </c>
      <c r="N1035" s="13">
        <v>0</v>
      </c>
      <c r="O1035" s="5">
        <v>0</v>
      </c>
      <c r="P1035" s="5">
        <v>0</v>
      </c>
    </row>
    <row r="1036" spans="1:16" s="4" customFormat="1" x14ac:dyDescent="0.35">
      <c r="A1036" s="4" t="s">
        <v>411</v>
      </c>
      <c r="B1036" s="4" t="s">
        <v>443</v>
      </c>
      <c r="C1036" s="4" t="s">
        <v>75</v>
      </c>
      <c r="D1036" s="4" t="s">
        <v>444</v>
      </c>
      <c r="E1036" s="4" t="s">
        <v>445</v>
      </c>
      <c r="F1036" s="4">
        <v>7</v>
      </c>
      <c r="G1036" s="4" t="s">
        <v>18</v>
      </c>
      <c r="H1036" s="4" t="s">
        <v>19</v>
      </c>
      <c r="I1036" s="5">
        <v>239221.79</v>
      </c>
      <c r="J1036" s="8">
        <v>0</v>
      </c>
      <c r="K1036" s="5">
        <v>0</v>
      </c>
      <c r="L1036" s="5">
        <v>0</v>
      </c>
      <c r="M1036" s="5">
        <v>0</v>
      </c>
      <c r="N1036" s="13">
        <v>0</v>
      </c>
      <c r="O1036" s="5">
        <v>0</v>
      </c>
      <c r="P1036" s="5">
        <v>0</v>
      </c>
    </row>
    <row r="1037" spans="1:16" s="4" customFormat="1" x14ac:dyDescent="0.35">
      <c r="A1037" s="4" t="s">
        <v>411</v>
      </c>
      <c r="B1037" s="4" t="s">
        <v>443</v>
      </c>
      <c r="C1037" s="4" t="s">
        <v>75</v>
      </c>
      <c r="D1037" s="4" t="s">
        <v>444</v>
      </c>
      <c r="E1037" s="4" t="s">
        <v>445</v>
      </c>
      <c r="F1037" s="4">
        <v>7</v>
      </c>
      <c r="G1037" s="4" t="s">
        <v>20</v>
      </c>
      <c r="H1037" s="4" t="s">
        <v>21</v>
      </c>
      <c r="I1037" s="5">
        <v>478443.57</v>
      </c>
      <c r="J1037" s="8">
        <v>0</v>
      </c>
      <c r="K1037" s="5">
        <v>0</v>
      </c>
      <c r="L1037" s="5">
        <v>0</v>
      </c>
      <c r="M1037" s="5">
        <v>0</v>
      </c>
      <c r="N1037" s="13">
        <v>0</v>
      </c>
      <c r="O1037" s="5">
        <v>0</v>
      </c>
      <c r="P1037" s="5">
        <v>0</v>
      </c>
    </row>
    <row r="1038" spans="1:16" s="4" customFormat="1" x14ac:dyDescent="0.35">
      <c r="A1038" s="4" t="s">
        <v>411</v>
      </c>
      <c r="B1038" s="4" t="s">
        <v>443</v>
      </c>
      <c r="C1038" s="4" t="s">
        <v>75</v>
      </c>
      <c r="D1038" s="4" t="s">
        <v>444</v>
      </c>
      <c r="E1038" s="4" t="s">
        <v>445</v>
      </c>
      <c r="F1038" s="4">
        <v>8</v>
      </c>
      <c r="G1038" s="4" t="s">
        <v>22</v>
      </c>
      <c r="H1038" s="4" t="s">
        <v>23</v>
      </c>
      <c r="I1038" s="5">
        <v>326211.52</v>
      </c>
      <c r="J1038" s="8">
        <v>0</v>
      </c>
      <c r="K1038" s="5">
        <v>0</v>
      </c>
      <c r="L1038" s="5">
        <v>-8.4752490399006564E-15</v>
      </c>
      <c r="M1038" s="5">
        <v>-8.4752490399006564E-15</v>
      </c>
      <c r="N1038" s="13">
        <v>-8.4752490388799177E-15</v>
      </c>
      <c r="O1038" s="5">
        <v>-1.020738679701676E-24</v>
      </c>
      <c r="P1038" s="5">
        <v>0</v>
      </c>
    </row>
    <row r="1039" spans="1:16" s="4" customFormat="1" x14ac:dyDescent="0.35">
      <c r="A1039" s="4" t="s">
        <v>411</v>
      </c>
      <c r="B1039" s="4" t="s">
        <v>443</v>
      </c>
      <c r="C1039" s="4" t="s">
        <v>75</v>
      </c>
      <c r="D1039" s="4" t="s">
        <v>444</v>
      </c>
      <c r="E1039" s="4" t="s">
        <v>445</v>
      </c>
      <c r="F1039" s="4">
        <v>8</v>
      </c>
      <c r="G1039" s="4" t="s">
        <v>24</v>
      </c>
      <c r="H1039" s="4" t="s">
        <v>25</v>
      </c>
      <c r="I1039" s="5">
        <v>978634.58</v>
      </c>
      <c r="J1039" s="8">
        <v>0</v>
      </c>
      <c r="K1039" s="5">
        <v>0</v>
      </c>
      <c r="L1039" s="5">
        <v>-2.5425747119701969E-14</v>
      </c>
      <c r="M1039" s="5">
        <v>-2.5425747119701969E-14</v>
      </c>
      <c r="N1039" s="13">
        <v>-2.5425747116639753E-14</v>
      </c>
      <c r="O1039" s="5">
        <v>-3.062216039105028E-24</v>
      </c>
      <c r="P1039" s="5">
        <v>0</v>
      </c>
    </row>
    <row r="1040" spans="1:16" s="4" customFormat="1" x14ac:dyDescent="0.35">
      <c r="A1040" s="4" t="s">
        <v>411</v>
      </c>
      <c r="B1040" s="4" t="s">
        <v>443</v>
      </c>
      <c r="C1040" s="4" t="s">
        <v>75</v>
      </c>
      <c r="D1040" s="4" t="s">
        <v>444</v>
      </c>
      <c r="E1040" s="4" t="s">
        <v>445</v>
      </c>
      <c r="F1040" s="4">
        <v>9</v>
      </c>
      <c r="G1040" s="4" t="s">
        <v>26</v>
      </c>
      <c r="H1040" s="4" t="s">
        <v>27</v>
      </c>
      <c r="I1040" s="5">
        <v>298446.59999999998</v>
      </c>
      <c r="J1040" s="8">
        <v>298446.59999999998</v>
      </c>
      <c r="K1040" s="5">
        <v>0</v>
      </c>
      <c r="L1040" s="5">
        <v>0</v>
      </c>
      <c r="M1040" s="5">
        <v>298446.59999999998</v>
      </c>
      <c r="N1040" s="13">
        <v>298446.59996405576</v>
      </c>
      <c r="O1040" s="5">
        <v>3.5944220144301653E-5</v>
      </c>
      <c r="P1040" s="5">
        <v>0</v>
      </c>
    </row>
    <row r="1041" spans="1:16" s="4" customFormat="1" x14ac:dyDescent="0.35">
      <c r="A1041" s="4" t="s">
        <v>411</v>
      </c>
      <c r="B1041" s="4" t="s">
        <v>443</v>
      </c>
      <c r="C1041" s="4" t="s">
        <v>75</v>
      </c>
      <c r="D1041" s="4" t="s">
        <v>444</v>
      </c>
      <c r="E1041" s="4" t="s">
        <v>445</v>
      </c>
      <c r="F1041" s="4">
        <v>9</v>
      </c>
      <c r="G1041" s="4" t="s">
        <v>28</v>
      </c>
      <c r="H1041" s="4" t="s">
        <v>29</v>
      </c>
      <c r="I1041" s="5">
        <v>895339.79</v>
      </c>
      <c r="J1041" s="8">
        <v>895339.79</v>
      </c>
      <c r="K1041" s="5">
        <v>0</v>
      </c>
      <c r="L1041" s="5">
        <v>0</v>
      </c>
      <c r="M1041" s="5">
        <v>895339.79</v>
      </c>
      <c r="N1041" s="13">
        <v>895339.78989216744</v>
      </c>
      <c r="O1041" s="5">
        <v>1.0783260222524405E-4</v>
      </c>
      <c r="P1041" s="5">
        <v>0</v>
      </c>
    </row>
    <row r="1042" spans="1:16" s="4" customFormat="1" x14ac:dyDescent="0.35">
      <c r="A1042" s="4" t="s">
        <v>411</v>
      </c>
      <c r="B1042" s="4" t="s">
        <v>443</v>
      </c>
      <c r="C1042" s="4" t="s">
        <v>75</v>
      </c>
      <c r="D1042" s="4" t="s">
        <v>444</v>
      </c>
      <c r="E1042" s="4" t="s">
        <v>445</v>
      </c>
      <c r="F1042" s="4">
        <v>10</v>
      </c>
      <c r="G1042" s="4" t="s">
        <v>30</v>
      </c>
      <c r="H1042" s="4" t="s">
        <v>31</v>
      </c>
      <c r="I1042" s="5">
        <v>254672.75</v>
      </c>
      <c r="J1042" s="8">
        <v>0</v>
      </c>
      <c r="K1042" s="5">
        <v>0</v>
      </c>
      <c r="L1042" s="5">
        <v>0</v>
      </c>
      <c r="M1042" s="5">
        <v>0</v>
      </c>
      <c r="N1042" s="13">
        <v>0</v>
      </c>
      <c r="O1042" s="5">
        <v>0</v>
      </c>
      <c r="P1042" s="5">
        <v>254672.75</v>
      </c>
    </row>
    <row r="1043" spans="1:16" s="4" customFormat="1" x14ac:dyDescent="0.35">
      <c r="A1043" s="4" t="s">
        <v>411</v>
      </c>
      <c r="B1043" s="4" t="s">
        <v>443</v>
      </c>
      <c r="C1043" s="4" t="s">
        <v>75</v>
      </c>
      <c r="D1043" s="4" t="s">
        <v>444</v>
      </c>
      <c r="E1043" s="4" t="s">
        <v>445</v>
      </c>
      <c r="F1043" s="4">
        <v>10</v>
      </c>
      <c r="G1043" s="4" t="s">
        <v>32</v>
      </c>
      <c r="H1043" s="4" t="s">
        <v>33</v>
      </c>
      <c r="I1043" s="5">
        <v>764018.26</v>
      </c>
      <c r="J1043" s="8">
        <v>0</v>
      </c>
      <c r="K1043" s="5">
        <v>0</v>
      </c>
      <c r="L1043" s="5">
        <v>0</v>
      </c>
      <c r="M1043" s="5">
        <v>0</v>
      </c>
      <c r="N1043" s="13">
        <v>0</v>
      </c>
      <c r="O1043" s="5">
        <v>0</v>
      </c>
      <c r="P1043" s="5">
        <v>764018.26</v>
      </c>
    </row>
    <row r="1044" spans="1:16" s="4" customFormat="1" x14ac:dyDescent="0.35">
      <c r="A1044" s="4" t="s">
        <v>411</v>
      </c>
      <c r="B1044" s="4" t="s">
        <v>443</v>
      </c>
      <c r="C1044" s="4" t="s">
        <v>76</v>
      </c>
      <c r="D1044" s="4" t="s">
        <v>444</v>
      </c>
      <c r="E1044" s="4" t="s">
        <v>445</v>
      </c>
      <c r="F1044" s="4">
        <v>7</v>
      </c>
      <c r="G1044" s="4" t="s">
        <v>16</v>
      </c>
      <c r="H1044" s="4" t="s">
        <v>17</v>
      </c>
      <c r="I1044" s="5">
        <v>239221.79</v>
      </c>
      <c r="J1044" s="8">
        <v>0</v>
      </c>
      <c r="K1044" s="5">
        <v>0</v>
      </c>
      <c r="L1044" s="5">
        <v>0</v>
      </c>
      <c r="M1044" s="5">
        <v>0</v>
      </c>
      <c r="N1044" s="13">
        <v>0</v>
      </c>
      <c r="O1044" s="5">
        <v>0</v>
      </c>
      <c r="P1044" s="5">
        <v>0</v>
      </c>
    </row>
    <row r="1045" spans="1:16" s="4" customFormat="1" x14ac:dyDescent="0.35">
      <c r="A1045" s="4" t="s">
        <v>411</v>
      </c>
      <c r="B1045" s="4" t="s">
        <v>443</v>
      </c>
      <c r="C1045" s="4" t="s">
        <v>76</v>
      </c>
      <c r="D1045" s="4" t="s">
        <v>444</v>
      </c>
      <c r="E1045" s="4" t="s">
        <v>445</v>
      </c>
      <c r="F1045" s="4">
        <v>7</v>
      </c>
      <c r="G1045" s="4" t="s">
        <v>18</v>
      </c>
      <c r="H1045" s="4" t="s">
        <v>19</v>
      </c>
      <c r="I1045" s="5">
        <v>239221.79</v>
      </c>
      <c r="J1045" s="8">
        <v>0</v>
      </c>
      <c r="K1045" s="5">
        <v>0</v>
      </c>
      <c r="L1045" s="5">
        <v>0</v>
      </c>
      <c r="M1045" s="5">
        <v>0</v>
      </c>
      <c r="N1045" s="13">
        <v>0</v>
      </c>
      <c r="O1045" s="5">
        <v>0</v>
      </c>
      <c r="P1045" s="5">
        <v>0</v>
      </c>
    </row>
    <row r="1046" spans="1:16" s="4" customFormat="1" x14ac:dyDescent="0.35">
      <c r="A1046" s="4" t="s">
        <v>411</v>
      </c>
      <c r="B1046" s="4" t="s">
        <v>443</v>
      </c>
      <c r="C1046" s="4" t="s">
        <v>76</v>
      </c>
      <c r="D1046" s="4" t="s">
        <v>444</v>
      </c>
      <c r="E1046" s="4" t="s">
        <v>445</v>
      </c>
      <c r="F1046" s="4">
        <v>7</v>
      </c>
      <c r="G1046" s="4" t="s">
        <v>20</v>
      </c>
      <c r="H1046" s="4" t="s">
        <v>21</v>
      </c>
      <c r="I1046" s="5">
        <v>478443.57</v>
      </c>
      <c r="J1046" s="8">
        <v>0</v>
      </c>
      <c r="K1046" s="5">
        <v>0</v>
      </c>
      <c r="L1046" s="5">
        <v>0</v>
      </c>
      <c r="M1046" s="5">
        <v>0</v>
      </c>
      <c r="N1046" s="13">
        <v>0</v>
      </c>
      <c r="O1046" s="5">
        <v>0</v>
      </c>
      <c r="P1046" s="5">
        <v>0</v>
      </c>
    </row>
    <row r="1047" spans="1:16" s="4" customFormat="1" x14ac:dyDescent="0.35">
      <c r="A1047" s="4" t="s">
        <v>411</v>
      </c>
      <c r="B1047" s="4" t="s">
        <v>443</v>
      </c>
      <c r="C1047" s="4" t="s">
        <v>76</v>
      </c>
      <c r="D1047" s="4" t="s">
        <v>444</v>
      </c>
      <c r="E1047" s="4" t="s">
        <v>445</v>
      </c>
      <c r="F1047" s="4">
        <v>8</v>
      </c>
      <c r="G1047" s="4" t="s">
        <v>22</v>
      </c>
      <c r="H1047" s="4" t="s">
        <v>23</v>
      </c>
      <c r="I1047" s="5">
        <v>326211.51</v>
      </c>
      <c r="J1047" s="8">
        <v>0</v>
      </c>
      <c r="K1047" s="5">
        <v>0</v>
      </c>
      <c r="L1047" s="5">
        <v>-8.4752490399006564E-15</v>
      </c>
      <c r="M1047" s="5">
        <v>-8.4752490399006564E-15</v>
      </c>
      <c r="N1047" s="13">
        <v>-8.4752490388799177E-15</v>
      </c>
      <c r="O1047" s="5">
        <v>-1.020738679701676E-24</v>
      </c>
      <c r="P1047" s="5">
        <v>0</v>
      </c>
    </row>
    <row r="1048" spans="1:16" s="4" customFormat="1" x14ac:dyDescent="0.35">
      <c r="A1048" s="4" t="s">
        <v>411</v>
      </c>
      <c r="B1048" s="4" t="s">
        <v>443</v>
      </c>
      <c r="C1048" s="4" t="s">
        <v>76</v>
      </c>
      <c r="D1048" s="4" t="s">
        <v>444</v>
      </c>
      <c r="E1048" s="4" t="s">
        <v>445</v>
      </c>
      <c r="F1048" s="4">
        <v>8</v>
      </c>
      <c r="G1048" s="4" t="s">
        <v>24</v>
      </c>
      <c r="H1048" s="4" t="s">
        <v>25</v>
      </c>
      <c r="I1048" s="5">
        <v>978634.58</v>
      </c>
      <c r="J1048" s="8">
        <v>0</v>
      </c>
      <c r="K1048" s="5">
        <v>0</v>
      </c>
      <c r="L1048" s="5">
        <v>-2.5425747119701969E-14</v>
      </c>
      <c r="M1048" s="5">
        <v>-2.5425747119701969E-14</v>
      </c>
      <c r="N1048" s="13">
        <v>-2.5425747116639753E-14</v>
      </c>
      <c r="O1048" s="5">
        <v>-3.062216039105028E-24</v>
      </c>
      <c r="P1048" s="5">
        <v>0</v>
      </c>
    </row>
    <row r="1049" spans="1:16" s="4" customFormat="1" x14ac:dyDescent="0.35">
      <c r="A1049" s="4" t="s">
        <v>411</v>
      </c>
      <c r="B1049" s="4" t="s">
        <v>443</v>
      </c>
      <c r="C1049" s="4" t="s">
        <v>76</v>
      </c>
      <c r="D1049" s="4" t="s">
        <v>444</v>
      </c>
      <c r="E1049" s="4" t="s">
        <v>445</v>
      </c>
      <c r="F1049" s="4">
        <v>9</v>
      </c>
      <c r="G1049" s="4" t="s">
        <v>26</v>
      </c>
      <c r="H1049" s="4" t="s">
        <v>27</v>
      </c>
      <c r="I1049" s="5">
        <v>298446.59999999998</v>
      </c>
      <c r="J1049" s="8">
        <v>298446.59999999998</v>
      </c>
      <c r="K1049" s="5">
        <v>0</v>
      </c>
      <c r="L1049" s="5">
        <v>0</v>
      </c>
      <c r="M1049" s="5">
        <v>298446.59999999998</v>
      </c>
      <c r="N1049" s="13">
        <v>298446.59996405576</v>
      </c>
      <c r="O1049" s="5">
        <v>3.5944220144301653E-5</v>
      </c>
      <c r="P1049" s="5">
        <v>0</v>
      </c>
    </row>
    <row r="1050" spans="1:16" s="4" customFormat="1" x14ac:dyDescent="0.35">
      <c r="A1050" s="4" t="s">
        <v>411</v>
      </c>
      <c r="B1050" s="4" t="s">
        <v>443</v>
      </c>
      <c r="C1050" s="4" t="s">
        <v>76</v>
      </c>
      <c r="D1050" s="4" t="s">
        <v>444</v>
      </c>
      <c r="E1050" s="4" t="s">
        <v>445</v>
      </c>
      <c r="F1050" s="4">
        <v>9</v>
      </c>
      <c r="G1050" s="4" t="s">
        <v>28</v>
      </c>
      <c r="H1050" s="4" t="s">
        <v>29</v>
      </c>
      <c r="I1050" s="5">
        <v>895339.78</v>
      </c>
      <c r="J1050" s="8">
        <v>895339.78</v>
      </c>
      <c r="K1050" s="5">
        <v>0</v>
      </c>
      <c r="L1050" s="5">
        <v>0</v>
      </c>
      <c r="M1050" s="5">
        <v>895339.78</v>
      </c>
      <c r="N1050" s="13">
        <v>895339.77989216743</v>
      </c>
      <c r="O1050" s="5">
        <v>1.0783260222524405E-4</v>
      </c>
      <c r="P1050" s="5">
        <v>0</v>
      </c>
    </row>
    <row r="1051" spans="1:16" s="4" customFormat="1" x14ac:dyDescent="0.35">
      <c r="A1051" s="4" t="s">
        <v>411</v>
      </c>
      <c r="B1051" s="4" t="s">
        <v>443</v>
      </c>
      <c r="C1051" s="4" t="s">
        <v>76</v>
      </c>
      <c r="D1051" s="4" t="s">
        <v>444</v>
      </c>
      <c r="E1051" s="4" t="s">
        <v>445</v>
      </c>
      <c r="F1051" s="4">
        <v>10</v>
      </c>
      <c r="G1051" s="4" t="s">
        <v>30</v>
      </c>
      <c r="H1051" s="4" t="s">
        <v>31</v>
      </c>
      <c r="I1051" s="5">
        <v>254672.75</v>
      </c>
      <c r="J1051" s="8">
        <v>0</v>
      </c>
      <c r="K1051" s="5">
        <v>0</v>
      </c>
      <c r="L1051" s="5">
        <v>0</v>
      </c>
      <c r="M1051" s="5">
        <v>0</v>
      </c>
      <c r="N1051" s="13">
        <v>0</v>
      </c>
      <c r="O1051" s="5">
        <v>0</v>
      </c>
      <c r="P1051" s="5">
        <v>254672.75</v>
      </c>
    </row>
    <row r="1052" spans="1:16" s="4" customFormat="1" x14ac:dyDescent="0.35">
      <c r="A1052" s="4" t="s">
        <v>411</v>
      </c>
      <c r="B1052" s="4" t="s">
        <v>443</v>
      </c>
      <c r="C1052" s="4" t="s">
        <v>76</v>
      </c>
      <c r="D1052" s="4" t="s">
        <v>444</v>
      </c>
      <c r="E1052" s="4" t="s">
        <v>445</v>
      </c>
      <c r="F1052" s="4">
        <v>10</v>
      </c>
      <c r="G1052" s="4" t="s">
        <v>32</v>
      </c>
      <c r="H1052" s="4" t="s">
        <v>33</v>
      </c>
      <c r="I1052" s="5">
        <v>764018.25</v>
      </c>
      <c r="J1052" s="8">
        <v>0</v>
      </c>
      <c r="K1052" s="5">
        <v>0</v>
      </c>
      <c r="L1052" s="5">
        <v>0</v>
      </c>
      <c r="M1052" s="5">
        <v>0</v>
      </c>
      <c r="N1052" s="13">
        <v>0</v>
      </c>
      <c r="O1052" s="5">
        <v>0</v>
      </c>
      <c r="P1052" s="5">
        <v>764018.25</v>
      </c>
    </row>
    <row r="1053" spans="1:16" s="4" customFormat="1" x14ac:dyDescent="0.35">
      <c r="A1053" s="4" t="s">
        <v>411</v>
      </c>
      <c r="B1053" s="4" t="s">
        <v>443</v>
      </c>
      <c r="C1053" s="4" t="s">
        <v>372</v>
      </c>
      <c r="D1053" s="4" t="s">
        <v>444</v>
      </c>
      <c r="E1053" s="4" t="s">
        <v>445</v>
      </c>
      <c r="F1053" s="4">
        <v>7</v>
      </c>
      <c r="G1053" s="4" t="s">
        <v>16</v>
      </c>
      <c r="H1053" s="4" t="s">
        <v>17</v>
      </c>
      <c r="I1053" s="5">
        <v>317499.77</v>
      </c>
      <c r="J1053" s="8">
        <v>0</v>
      </c>
      <c r="K1053" s="5">
        <v>0</v>
      </c>
      <c r="L1053" s="5">
        <v>0</v>
      </c>
      <c r="M1053" s="5">
        <v>0</v>
      </c>
      <c r="N1053" s="13">
        <v>0</v>
      </c>
      <c r="O1053" s="5">
        <v>0</v>
      </c>
      <c r="P1053" s="5">
        <v>0</v>
      </c>
    </row>
    <row r="1054" spans="1:16" s="4" customFormat="1" x14ac:dyDescent="0.35">
      <c r="A1054" s="4" t="s">
        <v>411</v>
      </c>
      <c r="B1054" s="4" t="s">
        <v>443</v>
      </c>
      <c r="C1054" s="4" t="s">
        <v>372</v>
      </c>
      <c r="D1054" s="4" t="s">
        <v>444</v>
      </c>
      <c r="E1054" s="4" t="s">
        <v>445</v>
      </c>
      <c r="F1054" s="4">
        <v>7</v>
      </c>
      <c r="G1054" s="4" t="s">
        <v>18</v>
      </c>
      <c r="H1054" s="4" t="s">
        <v>19</v>
      </c>
      <c r="I1054" s="5">
        <v>317499.78999999998</v>
      </c>
      <c r="J1054" s="8">
        <v>0</v>
      </c>
      <c r="K1054" s="5">
        <v>0</v>
      </c>
      <c r="L1054" s="5">
        <v>0</v>
      </c>
      <c r="M1054" s="5">
        <v>0</v>
      </c>
      <c r="N1054" s="13">
        <v>0</v>
      </c>
      <c r="O1054" s="5">
        <v>0</v>
      </c>
      <c r="P1054" s="5">
        <v>0</v>
      </c>
    </row>
    <row r="1055" spans="1:16" s="4" customFormat="1" x14ac:dyDescent="0.35">
      <c r="A1055" s="4" t="s">
        <v>411</v>
      </c>
      <c r="B1055" s="4" t="s">
        <v>443</v>
      </c>
      <c r="C1055" s="4" t="s">
        <v>372</v>
      </c>
      <c r="D1055" s="4" t="s">
        <v>444</v>
      </c>
      <c r="E1055" s="4" t="s">
        <v>445</v>
      </c>
      <c r="F1055" s="4">
        <v>7</v>
      </c>
      <c r="G1055" s="4" t="s">
        <v>20</v>
      </c>
      <c r="H1055" s="4" t="s">
        <v>21</v>
      </c>
      <c r="I1055" s="5">
        <v>211666.53</v>
      </c>
      <c r="J1055" s="8">
        <v>0</v>
      </c>
      <c r="K1055" s="5">
        <v>0</v>
      </c>
      <c r="L1055" s="5">
        <v>0</v>
      </c>
      <c r="M1055" s="5">
        <v>0</v>
      </c>
      <c r="N1055" s="13">
        <v>0</v>
      </c>
      <c r="O1055" s="5">
        <v>0</v>
      </c>
      <c r="P1055" s="5">
        <v>0</v>
      </c>
    </row>
    <row r="1056" spans="1:16" s="4" customFormat="1" x14ac:dyDescent="0.35">
      <c r="A1056" s="4" t="s">
        <v>411</v>
      </c>
      <c r="B1056" s="4" t="s">
        <v>443</v>
      </c>
      <c r="C1056" s="4" t="s">
        <v>372</v>
      </c>
      <c r="D1056" s="4" t="s">
        <v>444</v>
      </c>
      <c r="E1056" s="4" t="s">
        <v>445</v>
      </c>
      <c r="F1056" s="4">
        <v>7</v>
      </c>
      <c r="G1056" s="4" t="s">
        <v>119</v>
      </c>
      <c r="H1056" s="4" t="s">
        <v>120</v>
      </c>
      <c r="I1056" s="5">
        <v>211666.53</v>
      </c>
      <c r="J1056" s="8">
        <v>0</v>
      </c>
      <c r="K1056" s="5">
        <v>0</v>
      </c>
      <c r="L1056" s="5">
        <v>0</v>
      </c>
      <c r="M1056" s="5">
        <v>0</v>
      </c>
      <c r="N1056" s="13">
        <v>0</v>
      </c>
      <c r="O1056" s="5">
        <v>0</v>
      </c>
      <c r="P1056" s="5">
        <v>0</v>
      </c>
    </row>
    <row r="1057" spans="1:16" s="4" customFormat="1" x14ac:dyDescent="0.35">
      <c r="A1057" s="4" t="s">
        <v>411</v>
      </c>
      <c r="B1057" s="4" t="s">
        <v>443</v>
      </c>
      <c r="C1057" s="4" t="s">
        <v>372</v>
      </c>
      <c r="D1057" s="4" t="s">
        <v>444</v>
      </c>
      <c r="E1057" s="4" t="s">
        <v>445</v>
      </c>
      <c r="F1057" s="4">
        <v>7</v>
      </c>
      <c r="G1057" s="4" t="s">
        <v>128</v>
      </c>
      <c r="H1057" s="4" t="s">
        <v>129</v>
      </c>
      <c r="I1057" s="5">
        <v>211666.53</v>
      </c>
      <c r="J1057" s="8">
        <v>0</v>
      </c>
      <c r="K1057" s="5">
        <v>0</v>
      </c>
      <c r="L1057" s="5">
        <v>0</v>
      </c>
      <c r="M1057" s="5">
        <v>0</v>
      </c>
      <c r="N1057" s="13">
        <v>0</v>
      </c>
      <c r="O1057" s="5">
        <v>0</v>
      </c>
      <c r="P1057" s="5">
        <v>0</v>
      </c>
    </row>
    <row r="1058" spans="1:16" s="4" customFormat="1" x14ac:dyDescent="0.35">
      <c r="A1058" s="4" t="s">
        <v>411</v>
      </c>
      <c r="B1058" s="4" t="s">
        <v>443</v>
      </c>
      <c r="C1058" s="4" t="s">
        <v>372</v>
      </c>
      <c r="D1058" s="4" t="s">
        <v>444</v>
      </c>
      <c r="E1058" s="4" t="s">
        <v>445</v>
      </c>
      <c r="F1058" s="4">
        <v>8</v>
      </c>
      <c r="G1058" s="4" t="s">
        <v>22</v>
      </c>
      <c r="H1058" s="4" t="s">
        <v>23</v>
      </c>
      <c r="I1058" s="5">
        <v>432954.24</v>
      </c>
      <c r="J1058" s="8">
        <v>0</v>
      </c>
      <c r="K1058" s="5">
        <v>0</v>
      </c>
      <c r="L1058" s="5">
        <v>-1.1248502671847016E-14</v>
      </c>
      <c r="M1058" s="5">
        <v>-1.1248502671847016E-14</v>
      </c>
      <c r="N1058" s="13">
        <v>-1.1248502670492272E-14</v>
      </c>
      <c r="O1058" s="5">
        <v>-1.3547439646940629E-24</v>
      </c>
      <c r="P1058" s="5">
        <v>0</v>
      </c>
    </row>
    <row r="1059" spans="1:16" s="4" customFormat="1" x14ac:dyDescent="0.35">
      <c r="A1059" s="4" t="s">
        <v>411</v>
      </c>
      <c r="B1059" s="4" t="s">
        <v>443</v>
      </c>
      <c r="C1059" s="4" t="s">
        <v>372</v>
      </c>
      <c r="D1059" s="4" t="s">
        <v>444</v>
      </c>
      <c r="E1059" s="4" t="s">
        <v>445</v>
      </c>
      <c r="F1059" s="4">
        <v>8</v>
      </c>
      <c r="G1059" s="4" t="s">
        <v>24</v>
      </c>
      <c r="H1059" s="4" t="s">
        <v>25</v>
      </c>
      <c r="I1059" s="5">
        <v>432954.26</v>
      </c>
      <c r="J1059" s="8">
        <v>0</v>
      </c>
      <c r="K1059" s="5">
        <v>0</v>
      </c>
      <c r="L1059" s="5">
        <v>-1.1248502671847016E-14</v>
      </c>
      <c r="M1059" s="5">
        <v>-1.1248502671847016E-14</v>
      </c>
      <c r="N1059" s="13">
        <v>-1.1248502670492272E-14</v>
      </c>
      <c r="O1059" s="5">
        <v>-1.3547439646940629E-24</v>
      </c>
      <c r="P1059" s="5">
        <v>0</v>
      </c>
    </row>
    <row r="1060" spans="1:16" s="4" customFormat="1" x14ac:dyDescent="0.35">
      <c r="A1060" s="4" t="s">
        <v>411</v>
      </c>
      <c r="B1060" s="4" t="s">
        <v>443</v>
      </c>
      <c r="C1060" s="4" t="s">
        <v>372</v>
      </c>
      <c r="D1060" s="4" t="s">
        <v>444</v>
      </c>
      <c r="E1060" s="4" t="s">
        <v>445</v>
      </c>
      <c r="F1060" s="4">
        <v>8</v>
      </c>
      <c r="G1060" s="4" t="s">
        <v>121</v>
      </c>
      <c r="H1060" s="4" t="s">
        <v>122</v>
      </c>
      <c r="I1060" s="5">
        <v>432954.26</v>
      </c>
      <c r="J1060" s="8">
        <v>0</v>
      </c>
      <c r="K1060" s="5">
        <v>0</v>
      </c>
      <c r="L1060" s="5">
        <v>-1.1248502671847016E-14</v>
      </c>
      <c r="M1060" s="5">
        <v>-1.1248502671847016E-14</v>
      </c>
      <c r="N1060" s="13">
        <v>-1.1248502670492272E-14</v>
      </c>
      <c r="O1060" s="5">
        <v>-1.3547439646940629E-24</v>
      </c>
      <c r="P1060" s="5">
        <v>0</v>
      </c>
    </row>
    <row r="1061" spans="1:16" s="4" customFormat="1" x14ac:dyDescent="0.35">
      <c r="A1061" s="4" t="s">
        <v>411</v>
      </c>
      <c r="B1061" s="4" t="s">
        <v>443</v>
      </c>
      <c r="C1061" s="4" t="s">
        <v>372</v>
      </c>
      <c r="D1061" s="4" t="s">
        <v>444</v>
      </c>
      <c r="E1061" s="4" t="s">
        <v>445</v>
      </c>
      <c r="F1061" s="4">
        <v>8</v>
      </c>
      <c r="G1061" s="4" t="s">
        <v>130</v>
      </c>
      <c r="H1061" s="4" t="s">
        <v>131</v>
      </c>
      <c r="I1061" s="5">
        <v>432954.26</v>
      </c>
      <c r="J1061" s="8">
        <v>0</v>
      </c>
      <c r="K1061" s="5">
        <v>0</v>
      </c>
      <c r="L1061" s="5">
        <v>-1.1248502671847016E-14</v>
      </c>
      <c r="M1061" s="5">
        <v>-1.1248502671847016E-14</v>
      </c>
      <c r="N1061" s="13">
        <v>-1.1248502670492272E-14</v>
      </c>
      <c r="O1061" s="5">
        <v>-1.3547439646940629E-24</v>
      </c>
      <c r="P1061" s="5">
        <v>0</v>
      </c>
    </row>
    <row r="1062" spans="1:16" s="4" customFormat="1" x14ac:dyDescent="0.35">
      <c r="A1062" s="4" t="s">
        <v>411</v>
      </c>
      <c r="B1062" s="4" t="s">
        <v>443</v>
      </c>
      <c r="C1062" s="4" t="s">
        <v>372</v>
      </c>
      <c r="D1062" s="4" t="s">
        <v>444</v>
      </c>
      <c r="E1062" s="4" t="s">
        <v>445</v>
      </c>
      <c r="F1062" s="4">
        <v>9</v>
      </c>
      <c r="G1062" s="4" t="s">
        <v>26</v>
      </c>
      <c r="H1062" s="4" t="s">
        <v>27</v>
      </c>
      <c r="I1062" s="5">
        <v>397928.8</v>
      </c>
      <c r="J1062" s="8">
        <v>397928.8</v>
      </c>
      <c r="K1062" s="5">
        <v>0</v>
      </c>
      <c r="L1062" s="5">
        <v>0</v>
      </c>
      <c r="M1062" s="5">
        <v>397928.8</v>
      </c>
      <c r="N1062" s="13">
        <v>397928.79995207436</v>
      </c>
      <c r="O1062" s="5">
        <v>4.7925626859068871E-5</v>
      </c>
      <c r="P1062" s="5">
        <v>0</v>
      </c>
    </row>
    <row r="1063" spans="1:16" s="4" customFormat="1" x14ac:dyDescent="0.35">
      <c r="A1063" s="4" t="s">
        <v>411</v>
      </c>
      <c r="B1063" s="4" t="s">
        <v>443</v>
      </c>
      <c r="C1063" s="4" t="s">
        <v>372</v>
      </c>
      <c r="D1063" s="4" t="s">
        <v>444</v>
      </c>
      <c r="E1063" s="4" t="s">
        <v>445</v>
      </c>
      <c r="F1063" s="4">
        <v>9</v>
      </c>
      <c r="G1063" s="4" t="s">
        <v>28</v>
      </c>
      <c r="H1063" s="4" t="s">
        <v>29</v>
      </c>
      <c r="I1063" s="5">
        <v>397928.8</v>
      </c>
      <c r="J1063" s="8">
        <v>397928.8</v>
      </c>
      <c r="K1063" s="5">
        <v>0</v>
      </c>
      <c r="L1063" s="5">
        <v>0</v>
      </c>
      <c r="M1063" s="5">
        <v>397928.8</v>
      </c>
      <c r="N1063" s="13">
        <v>397928.79995207436</v>
      </c>
      <c r="O1063" s="5">
        <v>4.7925626859068871E-5</v>
      </c>
      <c r="P1063" s="5">
        <v>0</v>
      </c>
    </row>
    <row r="1064" spans="1:16" s="4" customFormat="1" x14ac:dyDescent="0.35">
      <c r="A1064" s="4" t="s">
        <v>411</v>
      </c>
      <c r="B1064" s="4" t="s">
        <v>443</v>
      </c>
      <c r="C1064" s="4" t="s">
        <v>372</v>
      </c>
      <c r="D1064" s="4" t="s">
        <v>444</v>
      </c>
      <c r="E1064" s="4" t="s">
        <v>445</v>
      </c>
      <c r="F1064" s="4">
        <v>9</v>
      </c>
      <c r="G1064" s="4" t="s">
        <v>123</v>
      </c>
      <c r="H1064" s="4" t="s">
        <v>124</v>
      </c>
      <c r="I1064" s="5">
        <v>397928.8</v>
      </c>
      <c r="J1064" s="8">
        <v>397928.8</v>
      </c>
      <c r="K1064" s="5">
        <v>0</v>
      </c>
      <c r="L1064" s="5">
        <v>0</v>
      </c>
      <c r="M1064" s="5">
        <v>397928.8</v>
      </c>
      <c r="N1064" s="13">
        <v>397928.79995207436</v>
      </c>
      <c r="O1064" s="5">
        <v>4.7925626859068871E-5</v>
      </c>
      <c r="P1064" s="5">
        <v>0</v>
      </c>
    </row>
    <row r="1065" spans="1:16" s="4" customFormat="1" x14ac:dyDescent="0.35">
      <c r="A1065" s="4" t="s">
        <v>411</v>
      </c>
      <c r="B1065" s="4" t="s">
        <v>443</v>
      </c>
      <c r="C1065" s="4" t="s">
        <v>372</v>
      </c>
      <c r="D1065" s="4" t="s">
        <v>444</v>
      </c>
      <c r="E1065" s="4" t="s">
        <v>445</v>
      </c>
      <c r="F1065" s="4">
        <v>9</v>
      </c>
      <c r="G1065" s="4" t="s">
        <v>132</v>
      </c>
      <c r="H1065" s="4" t="s">
        <v>133</v>
      </c>
      <c r="I1065" s="5">
        <v>397928.79</v>
      </c>
      <c r="J1065" s="8">
        <v>397928.79</v>
      </c>
      <c r="K1065" s="5">
        <v>0</v>
      </c>
      <c r="L1065" s="5">
        <v>0</v>
      </c>
      <c r="M1065" s="5">
        <v>397928.79</v>
      </c>
      <c r="N1065" s="13">
        <v>397928.78995207435</v>
      </c>
      <c r="O1065" s="5">
        <v>4.7925626859068871E-5</v>
      </c>
      <c r="P1065" s="5">
        <v>0</v>
      </c>
    </row>
    <row r="1066" spans="1:16" s="4" customFormat="1" x14ac:dyDescent="0.35">
      <c r="A1066" s="4" t="s">
        <v>411</v>
      </c>
      <c r="B1066" s="4" t="s">
        <v>443</v>
      </c>
      <c r="C1066" s="4" t="s">
        <v>372</v>
      </c>
      <c r="D1066" s="4" t="s">
        <v>444</v>
      </c>
      <c r="E1066" s="4" t="s">
        <v>445</v>
      </c>
      <c r="F1066" s="4">
        <v>10</v>
      </c>
      <c r="G1066" s="4" t="s">
        <v>30</v>
      </c>
      <c r="H1066" s="4" t="s">
        <v>31</v>
      </c>
      <c r="I1066" s="5">
        <v>339563.67</v>
      </c>
      <c r="J1066" s="8">
        <v>0</v>
      </c>
      <c r="K1066" s="5">
        <v>0</v>
      </c>
      <c r="L1066" s="5">
        <v>0</v>
      </c>
      <c r="M1066" s="5">
        <v>0</v>
      </c>
      <c r="N1066" s="13">
        <v>0</v>
      </c>
      <c r="O1066" s="5">
        <v>0</v>
      </c>
      <c r="P1066" s="5">
        <v>339563.67</v>
      </c>
    </row>
    <row r="1067" spans="1:16" s="4" customFormat="1" x14ac:dyDescent="0.35">
      <c r="A1067" s="4" t="s">
        <v>411</v>
      </c>
      <c r="B1067" s="4" t="s">
        <v>443</v>
      </c>
      <c r="C1067" s="4" t="s">
        <v>372</v>
      </c>
      <c r="D1067" s="4" t="s">
        <v>444</v>
      </c>
      <c r="E1067" s="4" t="s">
        <v>445</v>
      </c>
      <c r="F1067" s="4">
        <v>10</v>
      </c>
      <c r="G1067" s="4" t="s">
        <v>32</v>
      </c>
      <c r="H1067" s="4" t="s">
        <v>33</v>
      </c>
      <c r="I1067" s="5">
        <v>339563.67</v>
      </c>
      <c r="J1067" s="8">
        <v>0</v>
      </c>
      <c r="K1067" s="5">
        <v>0</v>
      </c>
      <c r="L1067" s="5">
        <v>0</v>
      </c>
      <c r="M1067" s="5">
        <v>0</v>
      </c>
      <c r="N1067" s="13">
        <v>0</v>
      </c>
      <c r="O1067" s="5">
        <v>0</v>
      </c>
      <c r="P1067" s="5">
        <v>339563.67</v>
      </c>
    </row>
    <row r="1068" spans="1:16" s="4" customFormat="1" x14ac:dyDescent="0.35">
      <c r="A1068" s="4" t="s">
        <v>411</v>
      </c>
      <c r="B1068" s="4" t="s">
        <v>443</v>
      </c>
      <c r="C1068" s="4" t="s">
        <v>372</v>
      </c>
      <c r="D1068" s="4" t="s">
        <v>444</v>
      </c>
      <c r="E1068" s="4" t="s">
        <v>445</v>
      </c>
      <c r="F1068" s="4">
        <v>10</v>
      </c>
      <c r="G1068" s="4" t="s">
        <v>125</v>
      </c>
      <c r="H1068" s="4" t="s">
        <v>126</v>
      </c>
      <c r="I1068" s="5">
        <v>339563.67</v>
      </c>
      <c r="J1068" s="8">
        <v>0</v>
      </c>
      <c r="K1068" s="5">
        <v>0</v>
      </c>
      <c r="L1068" s="5">
        <v>0</v>
      </c>
      <c r="M1068" s="5">
        <v>0</v>
      </c>
      <c r="N1068" s="13">
        <v>0</v>
      </c>
      <c r="O1068" s="5">
        <v>0</v>
      </c>
      <c r="P1068" s="5">
        <v>339563.67</v>
      </c>
    </row>
    <row r="1069" spans="1:16" s="4" customFormat="1" x14ac:dyDescent="0.35">
      <c r="A1069" s="4" t="s">
        <v>411</v>
      </c>
      <c r="B1069" s="4" t="s">
        <v>443</v>
      </c>
      <c r="C1069" s="4" t="s">
        <v>372</v>
      </c>
      <c r="D1069" s="4" t="s">
        <v>444</v>
      </c>
      <c r="E1069" s="4" t="s">
        <v>445</v>
      </c>
      <c r="F1069" s="4">
        <v>10</v>
      </c>
      <c r="G1069" s="4" t="s">
        <v>134</v>
      </c>
      <c r="H1069" s="4" t="s">
        <v>135</v>
      </c>
      <c r="I1069" s="5">
        <v>339563.67</v>
      </c>
      <c r="J1069" s="8">
        <v>0</v>
      </c>
      <c r="K1069" s="5">
        <v>0</v>
      </c>
      <c r="L1069" s="5">
        <v>0</v>
      </c>
      <c r="M1069" s="5">
        <v>0</v>
      </c>
      <c r="N1069" s="13">
        <v>0</v>
      </c>
      <c r="O1069" s="5">
        <v>0</v>
      </c>
      <c r="P1069" s="5">
        <v>339563.67</v>
      </c>
    </row>
    <row r="1070" spans="1:16" s="4" customFormat="1" x14ac:dyDescent="0.35">
      <c r="A1070" s="4" t="s">
        <v>411</v>
      </c>
      <c r="B1070" s="4" t="s">
        <v>443</v>
      </c>
      <c r="C1070" s="4" t="s">
        <v>373</v>
      </c>
      <c r="D1070" s="4" t="s">
        <v>444</v>
      </c>
      <c r="E1070" s="4" t="s">
        <v>445</v>
      </c>
      <c r="F1070" s="4">
        <v>7</v>
      </c>
      <c r="G1070" s="4" t="s">
        <v>16</v>
      </c>
      <c r="H1070" s="4" t="s">
        <v>17</v>
      </c>
      <c r="I1070" s="5">
        <v>317499.78000000003</v>
      </c>
      <c r="J1070" s="8">
        <v>0</v>
      </c>
      <c r="K1070" s="5">
        <v>0</v>
      </c>
      <c r="L1070" s="5">
        <v>0</v>
      </c>
      <c r="M1070" s="5">
        <v>0</v>
      </c>
      <c r="N1070" s="13">
        <v>0</v>
      </c>
      <c r="O1070" s="5">
        <v>0</v>
      </c>
      <c r="P1070" s="5">
        <v>0</v>
      </c>
    </row>
    <row r="1071" spans="1:16" s="4" customFormat="1" x14ac:dyDescent="0.35">
      <c r="A1071" s="4" t="s">
        <v>411</v>
      </c>
      <c r="B1071" s="4" t="s">
        <v>443</v>
      </c>
      <c r="C1071" s="4" t="s">
        <v>373</v>
      </c>
      <c r="D1071" s="4" t="s">
        <v>444</v>
      </c>
      <c r="E1071" s="4" t="s">
        <v>445</v>
      </c>
      <c r="F1071" s="4">
        <v>7</v>
      </c>
      <c r="G1071" s="4" t="s">
        <v>18</v>
      </c>
      <c r="H1071" s="4" t="s">
        <v>19</v>
      </c>
      <c r="I1071" s="5">
        <v>317499.78999999998</v>
      </c>
      <c r="J1071" s="8">
        <v>0</v>
      </c>
      <c r="K1071" s="5">
        <v>0</v>
      </c>
      <c r="L1071" s="5">
        <v>0</v>
      </c>
      <c r="M1071" s="5">
        <v>0</v>
      </c>
      <c r="N1071" s="13">
        <v>0</v>
      </c>
      <c r="O1071" s="5">
        <v>0</v>
      </c>
      <c r="P1071" s="5">
        <v>0</v>
      </c>
    </row>
    <row r="1072" spans="1:16" s="4" customFormat="1" x14ac:dyDescent="0.35">
      <c r="A1072" s="4" t="s">
        <v>411</v>
      </c>
      <c r="B1072" s="4" t="s">
        <v>443</v>
      </c>
      <c r="C1072" s="4" t="s">
        <v>373</v>
      </c>
      <c r="D1072" s="4" t="s">
        <v>444</v>
      </c>
      <c r="E1072" s="4" t="s">
        <v>445</v>
      </c>
      <c r="F1072" s="4">
        <v>7</v>
      </c>
      <c r="G1072" s="4" t="s">
        <v>20</v>
      </c>
      <c r="H1072" s="4" t="s">
        <v>21</v>
      </c>
      <c r="I1072" s="5">
        <v>634999.57999999996</v>
      </c>
      <c r="J1072" s="8">
        <v>0</v>
      </c>
      <c r="K1072" s="5">
        <v>0</v>
      </c>
      <c r="L1072" s="5">
        <v>0</v>
      </c>
      <c r="M1072" s="5">
        <v>0</v>
      </c>
      <c r="N1072" s="13">
        <v>0</v>
      </c>
      <c r="O1072" s="5">
        <v>0</v>
      </c>
      <c r="P1072" s="5">
        <v>0</v>
      </c>
    </row>
    <row r="1073" spans="1:16" s="4" customFormat="1" x14ac:dyDescent="0.35">
      <c r="A1073" s="4" t="s">
        <v>411</v>
      </c>
      <c r="B1073" s="4" t="s">
        <v>443</v>
      </c>
      <c r="C1073" s="4" t="s">
        <v>373</v>
      </c>
      <c r="D1073" s="4" t="s">
        <v>444</v>
      </c>
      <c r="E1073" s="4" t="s">
        <v>445</v>
      </c>
      <c r="F1073" s="4">
        <v>8</v>
      </c>
      <c r="G1073" s="4" t="s">
        <v>22</v>
      </c>
      <c r="H1073" s="4" t="s">
        <v>23</v>
      </c>
      <c r="I1073" s="5">
        <v>432954.25</v>
      </c>
      <c r="J1073" s="8">
        <v>0</v>
      </c>
      <c r="K1073" s="5">
        <v>0</v>
      </c>
      <c r="L1073" s="5">
        <v>-1.1248502671847016E-14</v>
      </c>
      <c r="M1073" s="5">
        <v>-1.1248502671847016E-14</v>
      </c>
      <c r="N1073" s="13">
        <v>-1.1248502670492272E-14</v>
      </c>
      <c r="O1073" s="5">
        <v>-1.3547439646940629E-24</v>
      </c>
      <c r="P1073" s="5">
        <v>0</v>
      </c>
    </row>
    <row r="1074" spans="1:16" s="4" customFormat="1" x14ac:dyDescent="0.35">
      <c r="A1074" s="4" t="s">
        <v>411</v>
      </c>
      <c r="B1074" s="4" t="s">
        <v>443</v>
      </c>
      <c r="C1074" s="4" t="s">
        <v>373</v>
      </c>
      <c r="D1074" s="4" t="s">
        <v>444</v>
      </c>
      <c r="E1074" s="4" t="s">
        <v>445</v>
      </c>
      <c r="F1074" s="4">
        <v>8</v>
      </c>
      <c r="G1074" s="4" t="s">
        <v>24</v>
      </c>
      <c r="H1074" s="4" t="s">
        <v>25</v>
      </c>
      <c r="I1074" s="5">
        <v>1298862.77</v>
      </c>
      <c r="J1074" s="8">
        <v>0</v>
      </c>
      <c r="K1074" s="5">
        <v>0</v>
      </c>
      <c r="L1074" s="5">
        <v>-3.374553512059536E-14</v>
      </c>
      <c r="M1074" s="5">
        <v>-3.374553512059536E-14</v>
      </c>
      <c r="N1074" s="13">
        <v>-3.374553511653113E-14</v>
      </c>
      <c r="O1074" s="5">
        <v>-4.0642303163603781E-24</v>
      </c>
      <c r="P1074" s="5">
        <v>0</v>
      </c>
    </row>
    <row r="1075" spans="1:16" s="4" customFormat="1" x14ac:dyDescent="0.35">
      <c r="A1075" s="4" t="s">
        <v>411</v>
      </c>
      <c r="B1075" s="4" t="s">
        <v>443</v>
      </c>
      <c r="C1075" s="4" t="s">
        <v>373</v>
      </c>
      <c r="D1075" s="4" t="s">
        <v>444</v>
      </c>
      <c r="E1075" s="4" t="s">
        <v>445</v>
      </c>
      <c r="F1075" s="4">
        <v>9</v>
      </c>
      <c r="G1075" s="4" t="s">
        <v>26</v>
      </c>
      <c r="H1075" s="4" t="s">
        <v>27</v>
      </c>
      <c r="I1075" s="5">
        <v>397928.8</v>
      </c>
      <c r="J1075" s="8">
        <v>397928.8</v>
      </c>
      <c r="K1075" s="5">
        <v>0</v>
      </c>
      <c r="L1075" s="5">
        <v>0</v>
      </c>
      <c r="M1075" s="5">
        <v>397928.8</v>
      </c>
      <c r="N1075" s="13">
        <v>397928.79995207436</v>
      </c>
      <c r="O1075" s="5">
        <v>4.7925626859068871E-5</v>
      </c>
      <c r="P1075" s="5">
        <v>0</v>
      </c>
    </row>
    <row r="1076" spans="1:16" s="4" customFormat="1" x14ac:dyDescent="0.35">
      <c r="A1076" s="4" t="s">
        <v>411</v>
      </c>
      <c r="B1076" s="4" t="s">
        <v>443</v>
      </c>
      <c r="C1076" s="4" t="s">
        <v>373</v>
      </c>
      <c r="D1076" s="4" t="s">
        <v>444</v>
      </c>
      <c r="E1076" s="4" t="s">
        <v>445</v>
      </c>
      <c r="F1076" s="4">
        <v>9</v>
      </c>
      <c r="G1076" s="4" t="s">
        <v>28</v>
      </c>
      <c r="H1076" s="4" t="s">
        <v>29</v>
      </c>
      <c r="I1076" s="5">
        <v>1193786.3799999999</v>
      </c>
      <c r="J1076" s="8">
        <v>1193786.3799999999</v>
      </c>
      <c r="K1076" s="5">
        <v>0</v>
      </c>
      <c r="L1076" s="5">
        <v>0</v>
      </c>
      <c r="M1076" s="5">
        <v>1193786.3799999999</v>
      </c>
      <c r="N1076" s="13">
        <v>1193786.379856223</v>
      </c>
      <c r="O1076" s="5">
        <v>1.4377688057720661E-4</v>
      </c>
      <c r="P1076" s="5">
        <v>0</v>
      </c>
    </row>
    <row r="1077" spans="1:16" s="4" customFormat="1" x14ac:dyDescent="0.35">
      <c r="A1077" s="4" t="s">
        <v>411</v>
      </c>
      <c r="B1077" s="4" t="s">
        <v>443</v>
      </c>
      <c r="C1077" s="4" t="s">
        <v>373</v>
      </c>
      <c r="D1077" s="4" t="s">
        <v>444</v>
      </c>
      <c r="E1077" s="4" t="s">
        <v>445</v>
      </c>
      <c r="F1077" s="4">
        <v>10</v>
      </c>
      <c r="G1077" s="4" t="s">
        <v>30</v>
      </c>
      <c r="H1077" s="4" t="s">
        <v>31</v>
      </c>
      <c r="I1077" s="5">
        <v>339563.67</v>
      </c>
      <c r="J1077" s="8">
        <v>0</v>
      </c>
      <c r="K1077" s="5">
        <v>0</v>
      </c>
      <c r="L1077" s="5">
        <v>0</v>
      </c>
      <c r="M1077" s="5">
        <v>0</v>
      </c>
      <c r="N1077" s="13">
        <v>0</v>
      </c>
      <c r="O1077" s="5">
        <v>0</v>
      </c>
      <c r="P1077" s="5">
        <v>339563.67</v>
      </c>
    </row>
    <row r="1078" spans="1:16" s="4" customFormat="1" x14ac:dyDescent="0.35">
      <c r="A1078" s="4" t="s">
        <v>411</v>
      </c>
      <c r="B1078" s="4" t="s">
        <v>443</v>
      </c>
      <c r="C1078" s="4" t="s">
        <v>373</v>
      </c>
      <c r="D1078" s="4" t="s">
        <v>444</v>
      </c>
      <c r="E1078" s="4" t="s">
        <v>445</v>
      </c>
      <c r="F1078" s="4">
        <v>10</v>
      </c>
      <c r="G1078" s="4" t="s">
        <v>32</v>
      </c>
      <c r="H1078" s="4" t="s">
        <v>33</v>
      </c>
      <c r="I1078" s="5">
        <v>1018691</v>
      </c>
      <c r="J1078" s="8">
        <v>0</v>
      </c>
      <c r="K1078" s="5">
        <v>0</v>
      </c>
      <c r="L1078" s="5">
        <v>0</v>
      </c>
      <c r="M1078" s="5">
        <v>0</v>
      </c>
      <c r="N1078" s="13">
        <v>0</v>
      </c>
      <c r="O1078" s="5">
        <v>0</v>
      </c>
      <c r="P1078" s="5">
        <v>1018691</v>
      </c>
    </row>
    <row r="1079" spans="1:16" s="4" customFormat="1" x14ac:dyDescent="0.35">
      <c r="A1079" s="4" t="s">
        <v>411</v>
      </c>
      <c r="B1079" s="4" t="s">
        <v>443</v>
      </c>
      <c r="C1079" s="4" t="s">
        <v>79</v>
      </c>
      <c r="D1079" s="4" t="s">
        <v>444</v>
      </c>
      <c r="E1079" s="4" t="s">
        <v>445</v>
      </c>
      <c r="F1079" s="4">
        <v>7</v>
      </c>
      <c r="G1079" s="4" t="s">
        <v>16</v>
      </c>
      <c r="H1079" s="4" t="s">
        <v>17</v>
      </c>
      <c r="I1079" s="5">
        <v>72135.11</v>
      </c>
      <c r="J1079" s="8">
        <v>0</v>
      </c>
      <c r="K1079" s="5">
        <v>0</v>
      </c>
      <c r="L1079" s="5">
        <v>0</v>
      </c>
      <c r="M1079" s="5">
        <v>0</v>
      </c>
      <c r="N1079" s="13">
        <v>0</v>
      </c>
      <c r="O1079" s="5">
        <v>0</v>
      </c>
      <c r="P1079" s="5">
        <v>0</v>
      </c>
    </row>
    <row r="1080" spans="1:16" s="4" customFormat="1" x14ac:dyDescent="0.35">
      <c r="A1080" s="4" t="s">
        <v>411</v>
      </c>
      <c r="B1080" s="4" t="s">
        <v>443</v>
      </c>
      <c r="C1080" s="4" t="s">
        <v>79</v>
      </c>
      <c r="D1080" s="4" t="s">
        <v>444</v>
      </c>
      <c r="E1080" s="4" t="s">
        <v>445</v>
      </c>
      <c r="F1080" s="4">
        <v>7</v>
      </c>
      <c r="G1080" s="4" t="s">
        <v>18</v>
      </c>
      <c r="H1080" s="4" t="s">
        <v>19</v>
      </c>
      <c r="I1080" s="5">
        <v>72135.11</v>
      </c>
      <c r="J1080" s="8">
        <v>0</v>
      </c>
      <c r="K1080" s="5">
        <v>0</v>
      </c>
      <c r="L1080" s="5">
        <v>0</v>
      </c>
      <c r="M1080" s="5">
        <v>0</v>
      </c>
      <c r="N1080" s="13">
        <v>0</v>
      </c>
      <c r="O1080" s="5">
        <v>0</v>
      </c>
      <c r="P1080" s="5">
        <v>0</v>
      </c>
    </row>
    <row r="1081" spans="1:16" s="4" customFormat="1" x14ac:dyDescent="0.35">
      <c r="A1081" s="4" t="s">
        <v>411</v>
      </c>
      <c r="B1081" s="4" t="s">
        <v>443</v>
      </c>
      <c r="C1081" s="4" t="s">
        <v>79</v>
      </c>
      <c r="D1081" s="4" t="s">
        <v>444</v>
      </c>
      <c r="E1081" s="4" t="s">
        <v>445</v>
      </c>
      <c r="F1081" s="4">
        <v>7</v>
      </c>
      <c r="G1081" s="4" t="s">
        <v>20</v>
      </c>
      <c r="H1081" s="4" t="s">
        <v>21</v>
      </c>
      <c r="I1081" s="5">
        <v>144270.22</v>
      </c>
      <c r="J1081" s="8">
        <v>0</v>
      </c>
      <c r="K1081" s="5">
        <v>0</v>
      </c>
      <c r="L1081" s="5">
        <v>0</v>
      </c>
      <c r="M1081" s="5">
        <v>0</v>
      </c>
      <c r="N1081" s="13">
        <v>0</v>
      </c>
      <c r="O1081" s="5">
        <v>0</v>
      </c>
      <c r="P1081" s="5">
        <v>0</v>
      </c>
    </row>
    <row r="1082" spans="1:16" s="4" customFormat="1" x14ac:dyDescent="0.35">
      <c r="A1082" s="4" t="s">
        <v>411</v>
      </c>
      <c r="B1082" s="4" t="s">
        <v>443</v>
      </c>
      <c r="C1082" s="4" t="s">
        <v>79</v>
      </c>
      <c r="D1082" s="4" t="s">
        <v>444</v>
      </c>
      <c r="E1082" s="4" t="s">
        <v>445</v>
      </c>
      <c r="F1082" s="4">
        <v>8</v>
      </c>
      <c r="G1082" s="4" t="s">
        <v>22</v>
      </c>
      <c r="H1082" s="4" t="s">
        <v>23</v>
      </c>
      <c r="I1082" s="5">
        <v>98366.06</v>
      </c>
      <c r="J1082" s="8">
        <v>0</v>
      </c>
      <c r="K1082" s="5">
        <v>0</v>
      </c>
      <c r="L1082" s="5">
        <v>-2.5556322330718903E-15</v>
      </c>
      <c r="M1082" s="5">
        <v>-2.5556322330718903E-15</v>
      </c>
      <c r="N1082" s="13">
        <v>-2.5556322327640961E-15</v>
      </c>
      <c r="O1082" s="5">
        <v>-3.0779419812506089E-25</v>
      </c>
      <c r="P1082" s="5">
        <v>0</v>
      </c>
    </row>
    <row r="1083" spans="1:16" s="4" customFormat="1" x14ac:dyDescent="0.35">
      <c r="A1083" s="4" t="s">
        <v>411</v>
      </c>
      <c r="B1083" s="4" t="s">
        <v>443</v>
      </c>
      <c r="C1083" s="4" t="s">
        <v>79</v>
      </c>
      <c r="D1083" s="4" t="s">
        <v>444</v>
      </c>
      <c r="E1083" s="4" t="s">
        <v>445</v>
      </c>
      <c r="F1083" s="4">
        <v>8</v>
      </c>
      <c r="G1083" s="4" t="s">
        <v>24</v>
      </c>
      <c r="H1083" s="4" t="s">
        <v>25</v>
      </c>
      <c r="I1083" s="5">
        <v>295098.17</v>
      </c>
      <c r="J1083" s="8">
        <v>0</v>
      </c>
      <c r="K1083" s="5">
        <v>0</v>
      </c>
      <c r="L1083" s="5">
        <v>-7.6668950051497764E-15</v>
      </c>
      <c r="M1083" s="5">
        <v>-7.6668950051497764E-15</v>
      </c>
      <c r="N1083" s="13">
        <v>-7.6668950042263942E-15</v>
      </c>
      <c r="O1083" s="5">
        <v>-9.2338219994473006E-25</v>
      </c>
      <c r="P1083" s="5">
        <v>0</v>
      </c>
    </row>
    <row r="1084" spans="1:16" s="4" customFormat="1" x14ac:dyDescent="0.35">
      <c r="A1084" s="4" t="s">
        <v>411</v>
      </c>
      <c r="B1084" s="4" t="s">
        <v>443</v>
      </c>
      <c r="C1084" s="4" t="s">
        <v>79</v>
      </c>
      <c r="D1084" s="4" t="s">
        <v>444</v>
      </c>
      <c r="E1084" s="4" t="s">
        <v>445</v>
      </c>
      <c r="F1084" s="4">
        <v>9</v>
      </c>
      <c r="G1084" s="4" t="s">
        <v>26</v>
      </c>
      <c r="H1084" s="4" t="s">
        <v>27</v>
      </c>
      <c r="I1084" s="5">
        <v>99482.2</v>
      </c>
      <c r="J1084" s="8">
        <v>99482.2</v>
      </c>
      <c r="K1084" s="5">
        <v>0</v>
      </c>
      <c r="L1084" s="5">
        <v>0</v>
      </c>
      <c r="M1084" s="5">
        <v>99482.2</v>
      </c>
      <c r="N1084" s="13">
        <v>99482.19998801859</v>
      </c>
      <c r="O1084" s="5">
        <v>1.1981406714767218E-5</v>
      </c>
      <c r="P1084" s="5">
        <v>0</v>
      </c>
    </row>
    <row r="1085" spans="1:16" s="4" customFormat="1" x14ac:dyDescent="0.35">
      <c r="A1085" s="4" t="s">
        <v>411</v>
      </c>
      <c r="B1085" s="4" t="s">
        <v>443</v>
      </c>
      <c r="C1085" s="4" t="s">
        <v>79</v>
      </c>
      <c r="D1085" s="4" t="s">
        <v>444</v>
      </c>
      <c r="E1085" s="4" t="s">
        <v>445</v>
      </c>
      <c r="F1085" s="4">
        <v>9</v>
      </c>
      <c r="G1085" s="4" t="s">
        <v>28</v>
      </c>
      <c r="H1085" s="4" t="s">
        <v>29</v>
      </c>
      <c r="I1085" s="5">
        <v>298446.59999999998</v>
      </c>
      <c r="J1085" s="8">
        <v>298446.59999999998</v>
      </c>
      <c r="K1085" s="5">
        <v>0</v>
      </c>
      <c r="L1085" s="5">
        <v>0</v>
      </c>
      <c r="M1085" s="5">
        <v>298446.59999999998</v>
      </c>
      <c r="N1085" s="13">
        <v>298446.59996405576</v>
      </c>
      <c r="O1085" s="5">
        <v>3.5944220144301653E-5</v>
      </c>
      <c r="P1085" s="5">
        <v>0</v>
      </c>
    </row>
    <row r="1086" spans="1:16" s="4" customFormat="1" x14ac:dyDescent="0.35">
      <c r="A1086" s="4" t="s">
        <v>411</v>
      </c>
      <c r="B1086" s="4" t="s">
        <v>443</v>
      </c>
      <c r="C1086" s="4" t="s">
        <v>79</v>
      </c>
      <c r="D1086" s="4" t="s">
        <v>444</v>
      </c>
      <c r="E1086" s="4" t="s">
        <v>445</v>
      </c>
      <c r="F1086" s="4">
        <v>10</v>
      </c>
      <c r="G1086" s="4" t="s">
        <v>30</v>
      </c>
      <c r="H1086" s="4" t="s">
        <v>31</v>
      </c>
      <c r="I1086" s="5">
        <v>84890.92</v>
      </c>
      <c r="J1086" s="8">
        <v>0</v>
      </c>
      <c r="K1086" s="5">
        <v>0</v>
      </c>
      <c r="L1086" s="5">
        <v>0</v>
      </c>
      <c r="M1086" s="5">
        <v>0</v>
      </c>
      <c r="N1086" s="13">
        <v>0</v>
      </c>
      <c r="O1086" s="5">
        <v>0</v>
      </c>
      <c r="P1086" s="5">
        <v>84890.92</v>
      </c>
    </row>
    <row r="1087" spans="1:16" s="4" customFormat="1" x14ac:dyDescent="0.35">
      <c r="A1087" s="4" t="s">
        <v>411</v>
      </c>
      <c r="B1087" s="4" t="s">
        <v>443</v>
      </c>
      <c r="C1087" s="4" t="s">
        <v>79</v>
      </c>
      <c r="D1087" s="4" t="s">
        <v>444</v>
      </c>
      <c r="E1087" s="4" t="s">
        <v>445</v>
      </c>
      <c r="F1087" s="4">
        <v>10</v>
      </c>
      <c r="G1087" s="4" t="s">
        <v>32</v>
      </c>
      <c r="H1087" s="4" t="s">
        <v>33</v>
      </c>
      <c r="I1087" s="5">
        <v>254672.75</v>
      </c>
      <c r="J1087" s="8">
        <v>0</v>
      </c>
      <c r="K1087" s="5">
        <v>0</v>
      </c>
      <c r="L1087" s="5">
        <v>0</v>
      </c>
      <c r="M1087" s="5">
        <v>0</v>
      </c>
      <c r="N1087" s="13">
        <v>0</v>
      </c>
      <c r="O1087" s="5">
        <v>0</v>
      </c>
      <c r="P1087" s="5">
        <v>254672.75</v>
      </c>
    </row>
    <row r="1088" spans="1:16" s="4" customFormat="1" x14ac:dyDescent="0.35">
      <c r="A1088" s="4" t="s">
        <v>411</v>
      </c>
      <c r="B1088" s="4" t="s">
        <v>443</v>
      </c>
      <c r="C1088" s="4" t="s">
        <v>95</v>
      </c>
      <c r="D1088" s="4" t="s">
        <v>444</v>
      </c>
      <c r="E1088" s="4" t="s">
        <v>445</v>
      </c>
      <c r="F1088" s="4">
        <v>7</v>
      </c>
      <c r="G1088" s="4" t="s">
        <v>16</v>
      </c>
      <c r="H1088" s="4" t="s">
        <v>17</v>
      </c>
      <c r="I1088" s="5">
        <v>72135.11</v>
      </c>
      <c r="J1088" s="8">
        <v>0</v>
      </c>
      <c r="K1088" s="5">
        <v>0</v>
      </c>
      <c r="L1088" s="5">
        <v>0</v>
      </c>
      <c r="M1088" s="5">
        <v>0</v>
      </c>
      <c r="N1088" s="13">
        <v>0</v>
      </c>
      <c r="O1088" s="5">
        <v>0</v>
      </c>
      <c r="P1088" s="5">
        <v>0</v>
      </c>
    </row>
    <row r="1089" spans="1:16" s="4" customFormat="1" x14ac:dyDescent="0.35">
      <c r="A1089" s="4" t="s">
        <v>411</v>
      </c>
      <c r="B1089" s="4" t="s">
        <v>443</v>
      </c>
      <c r="C1089" s="4" t="s">
        <v>95</v>
      </c>
      <c r="D1089" s="4" t="s">
        <v>444</v>
      </c>
      <c r="E1089" s="4" t="s">
        <v>445</v>
      </c>
      <c r="F1089" s="4">
        <v>7</v>
      </c>
      <c r="G1089" s="4" t="s">
        <v>18</v>
      </c>
      <c r="H1089" s="4" t="s">
        <v>19</v>
      </c>
      <c r="I1089" s="5">
        <v>72135.11</v>
      </c>
      <c r="J1089" s="8">
        <v>0</v>
      </c>
      <c r="K1089" s="5">
        <v>0</v>
      </c>
      <c r="L1089" s="5">
        <v>0</v>
      </c>
      <c r="M1089" s="5">
        <v>0</v>
      </c>
      <c r="N1089" s="13">
        <v>0</v>
      </c>
      <c r="O1089" s="5">
        <v>0</v>
      </c>
      <c r="P1089" s="5">
        <v>0</v>
      </c>
    </row>
    <row r="1090" spans="1:16" s="4" customFormat="1" x14ac:dyDescent="0.35">
      <c r="A1090" s="4" t="s">
        <v>411</v>
      </c>
      <c r="B1090" s="4" t="s">
        <v>443</v>
      </c>
      <c r="C1090" s="4" t="s">
        <v>95</v>
      </c>
      <c r="D1090" s="4" t="s">
        <v>444</v>
      </c>
      <c r="E1090" s="4" t="s">
        <v>445</v>
      </c>
      <c r="F1090" s="4">
        <v>7</v>
      </c>
      <c r="G1090" s="4" t="s">
        <v>20</v>
      </c>
      <c r="H1090" s="4" t="s">
        <v>21</v>
      </c>
      <c r="I1090" s="5">
        <v>144270.22</v>
      </c>
      <c r="J1090" s="8">
        <v>0</v>
      </c>
      <c r="K1090" s="5">
        <v>0</v>
      </c>
      <c r="L1090" s="5">
        <v>0</v>
      </c>
      <c r="M1090" s="5">
        <v>0</v>
      </c>
      <c r="N1090" s="13">
        <v>0</v>
      </c>
      <c r="O1090" s="5">
        <v>0</v>
      </c>
      <c r="P1090" s="5">
        <v>0</v>
      </c>
    </row>
    <row r="1091" spans="1:16" s="4" customFormat="1" x14ac:dyDescent="0.35">
      <c r="A1091" s="4" t="s">
        <v>411</v>
      </c>
      <c r="B1091" s="4" t="s">
        <v>443</v>
      </c>
      <c r="C1091" s="4" t="s">
        <v>95</v>
      </c>
      <c r="D1091" s="4" t="s">
        <v>444</v>
      </c>
      <c r="E1091" s="4" t="s">
        <v>445</v>
      </c>
      <c r="F1091" s="4">
        <v>8</v>
      </c>
      <c r="G1091" s="4" t="s">
        <v>22</v>
      </c>
      <c r="H1091" s="4" t="s">
        <v>23</v>
      </c>
      <c r="I1091" s="5">
        <v>98366.06</v>
      </c>
      <c r="J1091" s="8">
        <v>0</v>
      </c>
      <c r="K1091" s="5">
        <v>0</v>
      </c>
      <c r="L1091" s="5">
        <v>-2.5556322330718903E-15</v>
      </c>
      <c r="M1091" s="5">
        <v>-2.5556322330718903E-15</v>
      </c>
      <c r="N1091" s="13">
        <v>-2.5556322327640961E-15</v>
      </c>
      <c r="O1091" s="5">
        <v>-3.0779419812506089E-25</v>
      </c>
      <c r="P1091" s="5">
        <v>0</v>
      </c>
    </row>
    <row r="1092" spans="1:16" s="4" customFormat="1" x14ac:dyDescent="0.35">
      <c r="A1092" s="4" t="s">
        <v>411</v>
      </c>
      <c r="B1092" s="4" t="s">
        <v>443</v>
      </c>
      <c r="C1092" s="4" t="s">
        <v>95</v>
      </c>
      <c r="D1092" s="4" t="s">
        <v>444</v>
      </c>
      <c r="E1092" s="4" t="s">
        <v>445</v>
      </c>
      <c r="F1092" s="4">
        <v>8</v>
      </c>
      <c r="G1092" s="4" t="s">
        <v>24</v>
      </c>
      <c r="H1092" s="4" t="s">
        <v>25</v>
      </c>
      <c r="I1092" s="5">
        <v>295098.17</v>
      </c>
      <c r="J1092" s="8">
        <v>0</v>
      </c>
      <c r="K1092" s="5">
        <v>0</v>
      </c>
      <c r="L1092" s="5">
        <v>-7.6668950051497764E-15</v>
      </c>
      <c r="M1092" s="5">
        <v>-7.6668950051497764E-15</v>
      </c>
      <c r="N1092" s="13">
        <v>-7.6668950042263942E-15</v>
      </c>
      <c r="O1092" s="5">
        <v>-9.2338219994473006E-25</v>
      </c>
      <c r="P1092" s="5">
        <v>0</v>
      </c>
    </row>
    <row r="1093" spans="1:16" s="4" customFormat="1" x14ac:dyDescent="0.35">
      <c r="A1093" s="4" t="s">
        <v>411</v>
      </c>
      <c r="B1093" s="4" t="s">
        <v>443</v>
      </c>
      <c r="C1093" s="4" t="s">
        <v>96</v>
      </c>
      <c r="D1093" s="4" t="s">
        <v>444</v>
      </c>
      <c r="E1093" s="4" t="s">
        <v>445</v>
      </c>
      <c r="F1093" s="4">
        <v>7</v>
      </c>
      <c r="G1093" s="4" t="s">
        <v>16</v>
      </c>
      <c r="H1093" s="4" t="s">
        <v>17</v>
      </c>
      <c r="I1093" s="5">
        <v>72135.11</v>
      </c>
      <c r="J1093" s="8">
        <v>0</v>
      </c>
      <c r="K1093" s="5">
        <v>0</v>
      </c>
      <c r="L1093" s="5">
        <v>0</v>
      </c>
      <c r="M1093" s="5">
        <v>0</v>
      </c>
      <c r="N1093" s="13">
        <v>0</v>
      </c>
      <c r="O1093" s="5">
        <v>0</v>
      </c>
      <c r="P1093" s="5">
        <v>0</v>
      </c>
    </row>
    <row r="1094" spans="1:16" s="4" customFormat="1" x14ac:dyDescent="0.35">
      <c r="A1094" s="4" t="s">
        <v>411</v>
      </c>
      <c r="B1094" s="4" t="s">
        <v>443</v>
      </c>
      <c r="C1094" s="4" t="s">
        <v>96</v>
      </c>
      <c r="D1094" s="4" t="s">
        <v>444</v>
      </c>
      <c r="E1094" s="4" t="s">
        <v>445</v>
      </c>
      <c r="F1094" s="4">
        <v>7</v>
      </c>
      <c r="G1094" s="4" t="s">
        <v>18</v>
      </c>
      <c r="H1094" s="4" t="s">
        <v>19</v>
      </c>
      <c r="I1094" s="5">
        <v>72135.11</v>
      </c>
      <c r="J1094" s="8">
        <v>0</v>
      </c>
      <c r="K1094" s="5">
        <v>0</v>
      </c>
      <c r="L1094" s="5">
        <v>0</v>
      </c>
      <c r="M1094" s="5">
        <v>0</v>
      </c>
      <c r="N1094" s="13">
        <v>0</v>
      </c>
      <c r="O1094" s="5">
        <v>0</v>
      </c>
      <c r="P1094" s="5">
        <v>0</v>
      </c>
    </row>
    <row r="1095" spans="1:16" s="4" customFormat="1" x14ac:dyDescent="0.35">
      <c r="A1095" s="4" t="s">
        <v>411</v>
      </c>
      <c r="B1095" s="4" t="s">
        <v>443</v>
      </c>
      <c r="C1095" s="4" t="s">
        <v>96</v>
      </c>
      <c r="D1095" s="4" t="s">
        <v>444</v>
      </c>
      <c r="E1095" s="4" t="s">
        <v>445</v>
      </c>
      <c r="F1095" s="4">
        <v>7</v>
      </c>
      <c r="G1095" s="4" t="s">
        <v>20</v>
      </c>
      <c r="H1095" s="4" t="s">
        <v>21</v>
      </c>
      <c r="I1095" s="5">
        <v>144270.22</v>
      </c>
      <c r="J1095" s="8">
        <v>0</v>
      </c>
      <c r="K1095" s="5">
        <v>0</v>
      </c>
      <c r="L1095" s="5">
        <v>0</v>
      </c>
      <c r="M1095" s="5">
        <v>0</v>
      </c>
      <c r="N1095" s="13">
        <v>0</v>
      </c>
      <c r="O1095" s="5">
        <v>0</v>
      </c>
      <c r="P1095" s="5">
        <v>0</v>
      </c>
    </row>
    <row r="1096" spans="1:16" s="4" customFormat="1" x14ac:dyDescent="0.35">
      <c r="A1096" s="4" t="s">
        <v>411</v>
      </c>
      <c r="B1096" s="4" t="s">
        <v>443</v>
      </c>
      <c r="C1096" s="4" t="s">
        <v>96</v>
      </c>
      <c r="D1096" s="4" t="s">
        <v>444</v>
      </c>
      <c r="E1096" s="4" t="s">
        <v>445</v>
      </c>
      <c r="F1096" s="4">
        <v>8</v>
      </c>
      <c r="G1096" s="4" t="s">
        <v>22</v>
      </c>
      <c r="H1096" s="4" t="s">
        <v>23</v>
      </c>
      <c r="I1096" s="5">
        <v>98366.06</v>
      </c>
      <c r="J1096" s="8">
        <v>0</v>
      </c>
      <c r="K1096" s="5">
        <v>0</v>
      </c>
      <c r="L1096" s="5">
        <v>-2.5556322330718903E-15</v>
      </c>
      <c r="M1096" s="5">
        <v>-2.5556322330718903E-15</v>
      </c>
      <c r="N1096" s="13">
        <v>-2.5556322327640961E-15</v>
      </c>
      <c r="O1096" s="5">
        <v>-3.0779419812506089E-25</v>
      </c>
      <c r="P1096" s="5">
        <v>0</v>
      </c>
    </row>
    <row r="1097" spans="1:16" s="4" customFormat="1" x14ac:dyDescent="0.35">
      <c r="A1097" s="4" t="s">
        <v>411</v>
      </c>
      <c r="B1097" s="4" t="s">
        <v>443</v>
      </c>
      <c r="C1097" s="4" t="s">
        <v>96</v>
      </c>
      <c r="D1097" s="4" t="s">
        <v>444</v>
      </c>
      <c r="E1097" s="4" t="s">
        <v>445</v>
      </c>
      <c r="F1097" s="4">
        <v>8</v>
      </c>
      <c r="G1097" s="4" t="s">
        <v>24</v>
      </c>
      <c r="H1097" s="4" t="s">
        <v>25</v>
      </c>
      <c r="I1097" s="5">
        <v>295098.17</v>
      </c>
      <c r="J1097" s="8">
        <v>0</v>
      </c>
      <c r="K1097" s="5">
        <v>0</v>
      </c>
      <c r="L1097" s="5">
        <v>-7.6668950051497764E-15</v>
      </c>
      <c r="M1097" s="5">
        <v>-7.6668950051497764E-15</v>
      </c>
      <c r="N1097" s="13">
        <v>-7.6668950042263942E-15</v>
      </c>
      <c r="O1097" s="5">
        <v>-9.2338219994473006E-25</v>
      </c>
      <c r="P1097" s="5">
        <v>0</v>
      </c>
    </row>
    <row r="1098" spans="1:16" s="4" customFormat="1" x14ac:dyDescent="0.35">
      <c r="A1098" s="4" t="s">
        <v>411</v>
      </c>
      <c r="B1098" s="4" t="s">
        <v>443</v>
      </c>
      <c r="C1098" s="4" t="s">
        <v>97</v>
      </c>
      <c r="D1098" s="4" t="s">
        <v>444</v>
      </c>
      <c r="E1098" s="4" t="s">
        <v>445</v>
      </c>
      <c r="F1098" s="4">
        <v>7</v>
      </c>
      <c r="G1098" s="4" t="s">
        <v>16</v>
      </c>
      <c r="H1098" s="4" t="s">
        <v>17</v>
      </c>
      <c r="I1098" s="5">
        <v>72135.11</v>
      </c>
      <c r="J1098" s="8">
        <v>0</v>
      </c>
      <c r="K1098" s="5">
        <v>0</v>
      </c>
      <c r="L1098" s="5">
        <v>0</v>
      </c>
      <c r="M1098" s="5">
        <v>0</v>
      </c>
      <c r="N1098" s="13">
        <v>0</v>
      </c>
      <c r="O1098" s="5">
        <v>0</v>
      </c>
      <c r="P1098" s="5">
        <v>0</v>
      </c>
    </row>
    <row r="1099" spans="1:16" s="4" customFormat="1" x14ac:dyDescent="0.35">
      <c r="A1099" s="4" t="s">
        <v>411</v>
      </c>
      <c r="B1099" s="4" t="s">
        <v>443</v>
      </c>
      <c r="C1099" s="4" t="s">
        <v>97</v>
      </c>
      <c r="D1099" s="4" t="s">
        <v>444</v>
      </c>
      <c r="E1099" s="4" t="s">
        <v>445</v>
      </c>
      <c r="F1099" s="4">
        <v>7</v>
      </c>
      <c r="G1099" s="4" t="s">
        <v>18</v>
      </c>
      <c r="H1099" s="4" t="s">
        <v>19</v>
      </c>
      <c r="I1099" s="5">
        <v>72135.11</v>
      </c>
      <c r="J1099" s="8">
        <v>0</v>
      </c>
      <c r="K1099" s="5">
        <v>0</v>
      </c>
      <c r="L1099" s="5">
        <v>0</v>
      </c>
      <c r="M1099" s="5">
        <v>0</v>
      </c>
      <c r="N1099" s="13">
        <v>0</v>
      </c>
      <c r="O1099" s="5">
        <v>0</v>
      </c>
      <c r="P1099" s="5">
        <v>0</v>
      </c>
    </row>
    <row r="1100" spans="1:16" s="4" customFormat="1" x14ac:dyDescent="0.35">
      <c r="A1100" s="4" t="s">
        <v>411</v>
      </c>
      <c r="B1100" s="4" t="s">
        <v>443</v>
      </c>
      <c r="C1100" s="4" t="s">
        <v>97</v>
      </c>
      <c r="D1100" s="4" t="s">
        <v>444</v>
      </c>
      <c r="E1100" s="4" t="s">
        <v>445</v>
      </c>
      <c r="F1100" s="4">
        <v>7</v>
      </c>
      <c r="G1100" s="4" t="s">
        <v>20</v>
      </c>
      <c r="H1100" s="4" t="s">
        <v>21</v>
      </c>
      <c r="I1100" s="5">
        <v>144270.22</v>
      </c>
      <c r="J1100" s="8">
        <v>0</v>
      </c>
      <c r="K1100" s="5">
        <v>0</v>
      </c>
      <c r="L1100" s="5">
        <v>0</v>
      </c>
      <c r="M1100" s="5">
        <v>0</v>
      </c>
      <c r="N1100" s="13">
        <v>0</v>
      </c>
      <c r="O1100" s="5">
        <v>0</v>
      </c>
      <c r="P1100" s="5">
        <v>0</v>
      </c>
    </row>
    <row r="1101" spans="1:16" s="4" customFormat="1" x14ac:dyDescent="0.35">
      <c r="A1101" s="4" t="s">
        <v>411</v>
      </c>
      <c r="B1101" s="4" t="s">
        <v>443</v>
      </c>
      <c r="C1101" s="4" t="s">
        <v>97</v>
      </c>
      <c r="D1101" s="4" t="s">
        <v>444</v>
      </c>
      <c r="E1101" s="4" t="s">
        <v>445</v>
      </c>
      <c r="F1101" s="4">
        <v>8</v>
      </c>
      <c r="G1101" s="4" t="s">
        <v>22</v>
      </c>
      <c r="H1101" s="4" t="s">
        <v>23</v>
      </c>
      <c r="I1101" s="5">
        <v>98366.06</v>
      </c>
      <c r="J1101" s="8">
        <v>0</v>
      </c>
      <c r="K1101" s="5">
        <v>0</v>
      </c>
      <c r="L1101" s="5">
        <v>-2.5556322330718903E-15</v>
      </c>
      <c r="M1101" s="5">
        <v>-2.5556322330718903E-15</v>
      </c>
      <c r="N1101" s="13">
        <v>-2.5556322327640961E-15</v>
      </c>
      <c r="O1101" s="5">
        <v>-3.0779419812506089E-25</v>
      </c>
      <c r="P1101" s="5">
        <v>0</v>
      </c>
    </row>
    <row r="1102" spans="1:16" s="4" customFormat="1" x14ac:dyDescent="0.35">
      <c r="A1102" s="4" t="s">
        <v>411</v>
      </c>
      <c r="B1102" s="4" t="s">
        <v>443</v>
      </c>
      <c r="C1102" s="4" t="s">
        <v>97</v>
      </c>
      <c r="D1102" s="4" t="s">
        <v>444</v>
      </c>
      <c r="E1102" s="4" t="s">
        <v>445</v>
      </c>
      <c r="F1102" s="4">
        <v>8</v>
      </c>
      <c r="G1102" s="4" t="s">
        <v>24</v>
      </c>
      <c r="H1102" s="4" t="s">
        <v>25</v>
      </c>
      <c r="I1102" s="5">
        <v>295098.17</v>
      </c>
      <c r="J1102" s="8">
        <v>0</v>
      </c>
      <c r="K1102" s="5">
        <v>0</v>
      </c>
      <c r="L1102" s="5">
        <v>-7.6668950051497764E-15</v>
      </c>
      <c r="M1102" s="5">
        <v>-7.6668950051497764E-15</v>
      </c>
      <c r="N1102" s="13">
        <v>-7.6668950042263942E-15</v>
      </c>
      <c r="O1102" s="5">
        <v>-9.2338219994473006E-25</v>
      </c>
      <c r="P1102" s="5">
        <v>0</v>
      </c>
    </row>
    <row r="1103" spans="1:16" s="4" customFormat="1" x14ac:dyDescent="0.35">
      <c r="A1103" s="4" t="s">
        <v>411</v>
      </c>
      <c r="B1103" s="4" t="s">
        <v>443</v>
      </c>
      <c r="C1103" s="4" t="s">
        <v>99</v>
      </c>
      <c r="D1103" s="4" t="s">
        <v>444</v>
      </c>
      <c r="E1103" s="4" t="s">
        <v>445</v>
      </c>
      <c r="F1103" s="4">
        <v>7</v>
      </c>
      <c r="G1103" s="4" t="s">
        <v>16</v>
      </c>
      <c r="H1103" s="4" t="s">
        <v>17</v>
      </c>
      <c r="I1103" s="5">
        <v>72135.11</v>
      </c>
      <c r="J1103" s="8">
        <v>0</v>
      </c>
      <c r="K1103" s="5">
        <v>0</v>
      </c>
      <c r="L1103" s="5">
        <v>0</v>
      </c>
      <c r="M1103" s="5">
        <v>0</v>
      </c>
      <c r="N1103" s="13">
        <v>0</v>
      </c>
      <c r="O1103" s="5">
        <v>0</v>
      </c>
      <c r="P1103" s="5">
        <v>0</v>
      </c>
    </row>
    <row r="1104" spans="1:16" s="4" customFormat="1" x14ac:dyDescent="0.35">
      <c r="A1104" s="4" t="s">
        <v>411</v>
      </c>
      <c r="B1104" s="4" t="s">
        <v>443</v>
      </c>
      <c r="C1104" s="4" t="s">
        <v>99</v>
      </c>
      <c r="D1104" s="4" t="s">
        <v>444</v>
      </c>
      <c r="E1104" s="4" t="s">
        <v>445</v>
      </c>
      <c r="F1104" s="4">
        <v>7</v>
      </c>
      <c r="G1104" s="4" t="s">
        <v>18</v>
      </c>
      <c r="H1104" s="4" t="s">
        <v>19</v>
      </c>
      <c r="I1104" s="5">
        <v>72135.11</v>
      </c>
      <c r="J1104" s="8">
        <v>0</v>
      </c>
      <c r="K1104" s="5">
        <v>0</v>
      </c>
      <c r="L1104" s="5">
        <v>0</v>
      </c>
      <c r="M1104" s="5">
        <v>0</v>
      </c>
      <c r="N1104" s="13">
        <v>0</v>
      </c>
      <c r="O1104" s="5">
        <v>0</v>
      </c>
      <c r="P1104" s="5">
        <v>0</v>
      </c>
    </row>
    <row r="1105" spans="1:16" s="4" customFormat="1" x14ac:dyDescent="0.35">
      <c r="A1105" s="4" t="s">
        <v>411</v>
      </c>
      <c r="B1105" s="4" t="s">
        <v>443</v>
      </c>
      <c r="C1105" s="4" t="s">
        <v>99</v>
      </c>
      <c r="D1105" s="4" t="s">
        <v>444</v>
      </c>
      <c r="E1105" s="4" t="s">
        <v>445</v>
      </c>
      <c r="F1105" s="4">
        <v>7</v>
      </c>
      <c r="G1105" s="4" t="s">
        <v>20</v>
      </c>
      <c r="H1105" s="4" t="s">
        <v>21</v>
      </c>
      <c r="I1105" s="5">
        <v>144270.22</v>
      </c>
      <c r="J1105" s="8">
        <v>0</v>
      </c>
      <c r="K1105" s="5">
        <v>0</v>
      </c>
      <c r="L1105" s="5">
        <v>0</v>
      </c>
      <c r="M1105" s="5">
        <v>0</v>
      </c>
      <c r="N1105" s="13">
        <v>0</v>
      </c>
      <c r="O1105" s="5">
        <v>0</v>
      </c>
      <c r="P1105" s="5">
        <v>0</v>
      </c>
    </row>
    <row r="1106" spans="1:16" s="4" customFormat="1" x14ac:dyDescent="0.35">
      <c r="A1106" s="4" t="s">
        <v>411</v>
      </c>
      <c r="B1106" s="4" t="s">
        <v>443</v>
      </c>
      <c r="C1106" s="4" t="s">
        <v>99</v>
      </c>
      <c r="D1106" s="4" t="s">
        <v>444</v>
      </c>
      <c r="E1106" s="4" t="s">
        <v>445</v>
      </c>
      <c r="F1106" s="4">
        <v>8</v>
      </c>
      <c r="G1106" s="4" t="s">
        <v>22</v>
      </c>
      <c r="H1106" s="4" t="s">
        <v>23</v>
      </c>
      <c r="I1106" s="5">
        <v>98366.06</v>
      </c>
      <c r="J1106" s="8">
        <v>0</v>
      </c>
      <c r="K1106" s="5">
        <v>0</v>
      </c>
      <c r="L1106" s="5">
        <v>-2.5556322330718903E-15</v>
      </c>
      <c r="M1106" s="5">
        <v>-2.5556322330718903E-15</v>
      </c>
      <c r="N1106" s="13">
        <v>-2.5556322327640961E-15</v>
      </c>
      <c r="O1106" s="5">
        <v>-3.0779419812506089E-25</v>
      </c>
      <c r="P1106" s="5">
        <v>0</v>
      </c>
    </row>
    <row r="1107" spans="1:16" s="4" customFormat="1" x14ac:dyDescent="0.35">
      <c r="A1107" s="4" t="s">
        <v>411</v>
      </c>
      <c r="B1107" s="4" t="s">
        <v>443</v>
      </c>
      <c r="C1107" s="4" t="s">
        <v>99</v>
      </c>
      <c r="D1107" s="4" t="s">
        <v>444</v>
      </c>
      <c r="E1107" s="4" t="s">
        <v>445</v>
      </c>
      <c r="F1107" s="4">
        <v>8</v>
      </c>
      <c r="G1107" s="4" t="s">
        <v>24</v>
      </c>
      <c r="H1107" s="4" t="s">
        <v>25</v>
      </c>
      <c r="I1107" s="5">
        <v>295098.17</v>
      </c>
      <c r="J1107" s="8">
        <v>0</v>
      </c>
      <c r="K1107" s="5">
        <v>0</v>
      </c>
      <c r="L1107" s="5">
        <v>-7.6668950051497764E-15</v>
      </c>
      <c r="M1107" s="5">
        <v>-7.6668950051497764E-15</v>
      </c>
      <c r="N1107" s="13">
        <v>-7.6668950042263942E-15</v>
      </c>
      <c r="O1107" s="5">
        <v>-9.2338219994473006E-25</v>
      </c>
      <c r="P1107" s="5">
        <v>0</v>
      </c>
    </row>
    <row r="1108" spans="1:16" s="4" customFormat="1" x14ac:dyDescent="0.35">
      <c r="A1108" s="4" t="s">
        <v>411</v>
      </c>
      <c r="B1108" s="4" t="s">
        <v>443</v>
      </c>
      <c r="C1108" s="4" t="s">
        <v>100</v>
      </c>
      <c r="D1108" s="4" t="s">
        <v>444</v>
      </c>
      <c r="E1108" s="4" t="s">
        <v>445</v>
      </c>
      <c r="F1108" s="4">
        <v>7</v>
      </c>
      <c r="G1108" s="4" t="s">
        <v>16</v>
      </c>
      <c r="H1108" s="4" t="s">
        <v>17</v>
      </c>
      <c r="I1108" s="5">
        <v>72135.11</v>
      </c>
      <c r="J1108" s="8">
        <v>0</v>
      </c>
      <c r="K1108" s="5">
        <v>0</v>
      </c>
      <c r="L1108" s="5">
        <v>0</v>
      </c>
      <c r="M1108" s="5">
        <v>0</v>
      </c>
      <c r="N1108" s="13">
        <v>0</v>
      </c>
      <c r="O1108" s="5">
        <v>0</v>
      </c>
      <c r="P1108" s="5">
        <v>0</v>
      </c>
    </row>
    <row r="1109" spans="1:16" s="4" customFormat="1" x14ac:dyDescent="0.35">
      <c r="A1109" s="4" t="s">
        <v>411</v>
      </c>
      <c r="B1109" s="4" t="s">
        <v>443</v>
      </c>
      <c r="C1109" s="4" t="s">
        <v>100</v>
      </c>
      <c r="D1109" s="4" t="s">
        <v>444</v>
      </c>
      <c r="E1109" s="4" t="s">
        <v>445</v>
      </c>
      <c r="F1109" s="4">
        <v>7</v>
      </c>
      <c r="G1109" s="4" t="s">
        <v>18</v>
      </c>
      <c r="H1109" s="4" t="s">
        <v>19</v>
      </c>
      <c r="I1109" s="5">
        <v>72135.11</v>
      </c>
      <c r="J1109" s="8">
        <v>0</v>
      </c>
      <c r="K1109" s="5">
        <v>0</v>
      </c>
      <c r="L1109" s="5">
        <v>0</v>
      </c>
      <c r="M1109" s="5">
        <v>0</v>
      </c>
      <c r="N1109" s="13">
        <v>0</v>
      </c>
      <c r="O1109" s="5">
        <v>0</v>
      </c>
      <c r="P1109" s="5">
        <v>0</v>
      </c>
    </row>
    <row r="1110" spans="1:16" s="4" customFormat="1" x14ac:dyDescent="0.35">
      <c r="A1110" s="4" t="s">
        <v>411</v>
      </c>
      <c r="B1110" s="4" t="s">
        <v>443</v>
      </c>
      <c r="C1110" s="4" t="s">
        <v>100</v>
      </c>
      <c r="D1110" s="4" t="s">
        <v>444</v>
      </c>
      <c r="E1110" s="4" t="s">
        <v>445</v>
      </c>
      <c r="F1110" s="4">
        <v>7</v>
      </c>
      <c r="G1110" s="4" t="s">
        <v>20</v>
      </c>
      <c r="H1110" s="4" t="s">
        <v>21</v>
      </c>
      <c r="I1110" s="5">
        <v>144270.22</v>
      </c>
      <c r="J1110" s="8">
        <v>0</v>
      </c>
      <c r="K1110" s="5">
        <v>0</v>
      </c>
      <c r="L1110" s="5">
        <v>0</v>
      </c>
      <c r="M1110" s="5">
        <v>0</v>
      </c>
      <c r="N1110" s="13">
        <v>0</v>
      </c>
      <c r="O1110" s="5">
        <v>0</v>
      </c>
      <c r="P1110" s="5">
        <v>0</v>
      </c>
    </row>
    <row r="1111" spans="1:16" s="4" customFormat="1" x14ac:dyDescent="0.35">
      <c r="A1111" s="4" t="s">
        <v>411</v>
      </c>
      <c r="B1111" s="4" t="s">
        <v>443</v>
      </c>
      <c r="C1111" s="4" t="s">
        <v>100</v>
      </c>
      <c r="D1111" s="4" t="s">
        <v>444</v>
      </c>
      <c r="E1111" s="4" t="s">
        <v>445</v>
      </c>
      <c r="F1111" s="4">
        <v>8</v>
      </c>
      <c r="G1111" s="4" t="s">
        <v>22</v>
      </c>
      <c r="H1111" s="4" t="s">
        <v>23</v>
      </c>
      <c r="I1111" s="5">
        <v>98366.06</v>
      </c>
      <c r="J1111" s="8">
        <v>0</v>
      </c>
      <c r="K1111" s="5">
        <v>0</v>
      </c>
      <c r="L1111" s="5">
        <v>-2.5556322330718903E-15</v>
      </c>
      <c r="M1111" s="5">
        <v>-2.5556322330718903E-15</v>
      </c>
      <c r="N1111" s="13">
        <v>-2.5556322327640961E-15</v>
      </c>
      <c r="O1111" s="5">
        <v>-3.0779419812506089E-25</v>
      </c>
      <c r="P1111" s="5">
        <v>0</v>
      </c>
    </row>
    <row r="1112" spans="1:16" s="4" customFormat="1" x14ac:dyDescent="0.35">
      <c r="A1112" s="4" t="s">
        <v>411</v>
      </c>
      <c r="B1112" s="4" t="s">
        <v>443</v>
      </c>
      <c r="C1112" s="4" t="s">
        <v>100</v>
      </c>
      <c r="D1112" s="4" t="s">
        <v>444</v>
      </c>
      <c r="E1112" s="4" t="s">
        <v>445</v>
      </c>
      <c r="F1112" s="4">
        <v>8</v>
      </c>
      <c r="G1112" s="4" t="s">
        <v>24</v>
      </c>
      <c r="H1112" s="4" t="s">
        <v>25</v>
      </c>
      <c r="I1112" s="5">
        <v>295098.17</v>
      </c>
      <c r="J1112" s="8">
        <v>0</v>
      </c>
      <c r="K1112" s="5">
        <v>0</v>
      </c>
      <c r="L1112" s="5">
        <v>-7.6668950051497764E-15</v>
      </c>
      <c r="M1112" s="5">
        <v>-7.6668950051497764E-15</v>
      </c>
      <c r="N1112" s="13">
        <v>-7.6668950042263942E-15</v>
      </c>
      <c r="O1112" s="5">
        <v>-9.2338219994473006E-25</v>
      </c>
      <c r="P1112" s="5">
        <v>0</v>
      </c>
    </row>
    <row r="1113" spans="1:16" s="4" customFormat="1" x14ac:dyDescent="0.35">
      <c r="A1113" s="4" t="s">
        <v>411</v>
      </c>
      <c r="B1113" s="4" t="s">
        <v>443</v>
      </c>
      <c r="C1113" s="4" t="s">
        <v>101</v>
      </c>
      <c r="D1113" s="4" t="s">
        <v>444</v>
      </c>
      <c r="E1113" s="4" t="s">
        <v>445</v>
      </c>
      <c r="F1113" s="4">
        <v>7</v>
      </c>
      <c r="G1113" s="4" t="s">
        <v>16</v>
      </c>
      <c r="H1113" s="4" t="s">
        <v>17</v>
      </c>
      <c r="I1113" s="5">
        <v>72135.11</v>
      </c>
      <c r="J1113" s="8">
        <v>0</v>
      </c>
      <c r="K1113" s="5">
        <v>0</v>
      </c>
      <c r="L1113" s="5">
        <v>0</v>
      </c>
      <c r="M1113" s="5">
        <v>0</v>
      </c>
      <c r="N1113" s="13">
        <v>0</v>
      </c>
      <c r="O1113" s="5">
        <v>0</v>
      </c>
      <c r="P1113" s="5">
        <v>0</v>
      </c>
    </row>
    <row r="1114" spans="1:16" s="4" customFormat="1" x14ac:dyDescent="0.35">
      <c r="A1114" s="4" t="s">
        <v>411</v>
      </c>
      <c r="B1114" s="4" t="s">
        <v>443</v>
      </c>
      <c r="C1114" s="4" t="s">
        <v>101</v>
      </c>
      <c r="D1114" s="4" t="s">
        <v>444</v>
      </c>
      <c r="E1114" s="4" t="s">
        <v>445</v>
      </c>
      <c r="F1114" s="4">
        <v>7</v>
      </c>
      <c r="G1114" s="4" t="s">
        <v>18</v>
      </c>
      <c r="H1114" s="4" t="s">
        <v>19</v>
      </c>
      <c r="I1114" s="5">
        <v>72135.11</v>
      </c>
      <c r="J1114" s="8">
        <v>0</v>
      </c>
      <c r="K1114" s="5">
        <v>0</v>
      </c>
      <c r="L1114" s="5">
        <v>0</v>
      </c>
      <c r="M1114" s="5">
        <v>0</v>
      </c>
      <c r="N1114" s="13">
        <v>0</v>
      </c>
      <c r="O1114" s="5">
        <v>0</v>
      </c>
      <c r="P1114" s="5">
        <v>0</v>
      </c>
    </row>
    <row r="1115" spans="1:16" s="4" customFormat="1" x14ac:dyDescent="0.35">
      <c r="A1115" s="4" t="s">
        <v>411</v>
      </c>
      <c r="B1115" s="4" t="s">
        <v>443</v>
      </c>
      <c r="C1115" s="4" t="s">
        <v>101</v>
      </c>
      <c r="D1115" s="4" t="s">
        <v>444</v>
      </c>
      <c r="E1115" s="4" t="s">
        <v>445</v>
      </c>
      <c r="F1115" s="4">
        <v>7</v>
      </c>
      <c r="G1115" s="4" t="s">
        <v>20</v>
      </c>
      <c r="H1115" s="4" t="s">
        <v>21</v>
      </c>
      <c r="I1115" s="5">
        <v>144270.22</v>
      </c>
      <c r="J1115" s="8">
        <v>0</v>
      </c>
      <c r="K1115" s="5">
        <v>0</v>
      </c>
      <c r="L1115" s="5">
        <v>0</v>
      </c>
      <c r="M1115" s="5">
        <v>0</v>
      </c>
      <c r="N1115" s="13">
        <v>0</v>
      </c>
      <c r="O1115" s="5">
        <v>0</v>
      </c>
      <c r="P1115" s="5">
        <v>0</v>
      </c>
    </row>
    <row r="1116" spans="1:16" s="4" customFormat="1" x14ac:dyDescent="0.35">
      <c r="A1116" s="4" t="s">
        <v>411</v>
      </c>
      <c r="B1116" s="4" t="s">
        <v>443</v>
      </c>
      <c r="C1116" s="4" t="s">
        <v>101</v>
      </c>
      <c r="D1116" s="4" t="s">
        <v>444</v>
      </c>
      <c r="E1116" s="4" t="s">
        <v>445</v>
      </c>
      <c r="F1116" s="4">
        <v>8</v>
      </c>
      <c r="G1116" s="4" t="s">
        <v>22</v>
      </c>
      <c r="H1116" s="4" t="s">
        <v>23</v>
      </c>
      <c r="I1116" s="5">
        <v>98366.06</v>
      </c>
      <c r="J1116" s="8">
        <v>0</v>
      </c>
      <c r="K1116" s="5">
        <v>0</v>
      </c>
      <c r="L1116" s="5">
        <v>-2.5556322330718903E-15</v>
      </c>
      <c r="M1116" s="5">
        <v>-2.5556322330718903E-15</v>
      </c>
      <c r="N1116" s="13">
        <v>-2.5556322327640961E-15</v>
      </c>
      <c r="O1116" s="5">
        <v>-3.0779419812506089E-25</v>
      </c>
      <c r="P1116" s="5">
        <v>0</v>
      </c>
    </row>
    <row r="1117" spans="1:16" s="4" customFormat="1" x14ac:dyDescent="0.35">
      <c r="A1117" s="4" t="s">
        <v>411</v>
      </c>
      <c r="B1117" s="4" t="s">
        <v>443</v>
      </c>
      <c r="C1117" s="4" t="s">
        <v>101</v>
      </c>
      <c r="D1117" s="4" t="s">
        <v>444</v>
      </c>
      <c r="E1117" s="4" t="s">
        <v>445</v>
      </c>
      <c r="F1117" s="4">
        <v>8</v>
      </c>
      <c r="G1117" s="4" t="s">
        <v>24</v>
      </c>
      <c r="H1117" s="4" t="s">
        <v>25</v>
      </c>
      <c r="I1117" s="5">
        <v>295098.17</v>
      </c>
      <c r="J1117" s="8">
        <v>147549.08499999999</v>
      </c>
      <c r="K1117" s="5">
        <v>0</v>
      </c>
      <c r="L1117" s="5">
        <v>0</v>
      </c>
      <c r="M1117" s="5">
        <v>147549.08499999999</v>
      </c>
      <c r="N1117" s="13">
        <v>147549.08498222951</v>
      </c>
      <c r="O1117" s="5">
        <v>1.7770478734746575E-5</v>
      </c>
      <c r="P1117" s="5">
        <v>0</v>
      </c>
    </row>
    <row r="1118" spans="1:16" s="4" customFormat="1" x14ac:dyDescent="0.35">
      <c r="A1118" s="4" t="s">
        <v>411</v>
      </c>
      <c r="B1118" s="4" t="s">
        <v>443</v>
      </c>
      <c r="C1118" s="4" t="s">
        <v>101</v>
      </c>
      <c r="D1118" s="4" t="s">
        <v>444</v>
      </c>
      <c r="E1118" s="4" t="s">
        <v>445</v>
      </c>
      <c r="F1118" s="4">
        <v>9</v>
      </c>
      <c r="G1118" s="4" t="s">
        <v>26</v>
      </c>
      <c r="H1118" s="4" t="s">
        <v>27</v>
      </c>
      <c r="I1118" s="5">
        <v>99482.2</v>
      </c>
      <c r="J1118" s="8">
        <v>99482.2</v>
      </c>
      <c r="K1118" s="5">
        <v>0</v>
      </c>
      <c r="L1118" s="5">
        <v>0</v>
      </c>
      <c r="M1118" s="5">
        <v>99482.2</v>
      </c>
      <c r="N1118" s="13">
        <v>99482.19998801859</v>
      </c>
      <c r="O1118" s="5">
        <v>1.1981406714767218E-5</v>
      </c>
      <c r="P1118" s="5">
        <v>0</v>
      </c>
    </row>
    <row r="1119" spans="1:16" s="4" customFormat="1" x14ac:dyDescent="0.35">
      <c r="A1119" s="4" t="s">
        <v>411</v>
      </c>
      <c r="B1119" s="4" t="s">
        <v>443</v>
      </c>
      <c r="C1119" s="4" t="s">
        <v>101</v>
      </c>
      <c r="D1119" s="4" t="s">
        <v>444</v>
      </c>
      <c r="E1119" s="4" t="s">
        <v>445</v>
      </c>
      <c r="F1119" s="4">
        <v>9</v>
      </c>
      <c r="G1119" s="4" t="s">
        <v>28</v>
      </c>
      <c r="H1119" s="4" t="s">
        <v>29</v>
      </c>
      <c r="I1119" s="5">
        <v>298446.59999999998</v>
      </c>
      <c r="J1119" s="8">
        <v>149223.29999999999</v>
      </c>
      <c r="K1119" s="5">
        <v>0</v>
      </c>
      <c r="L1119" s="5">
        <v>0</v>
      </c>
      <c r="M1119" s="5">
        <v>149223.29999999999</v>
      </c>
      <c r="N1119" s="13">
        <v>149223.29998202788</v>
      </c>
      <c r="O1119" s="5">
        <v>1.7972110072150826E-5</v>
      </c>
      <c r="P1119" s="5">
        <v>149223.29999999999</v>
      </c>
    </row>
    <row r="1120" spans="1:16" s="4" customFormat="1" x14ac:dyDescent="0.35">
      <c r="A1120" s="4" t="s">
        <v>411</v>
      </c>
      <c r="B1120" s="4" t="s">
        <v>443</v>
      </c>
      <c r="C1120" s="4" t="s">
        <v>101</v>
      </c>
      <c r="D1120" s="4" t="s">
        <v>444</v>
      </c>
      <c r="E1120" s="4" t="s">
        <v>445</v>
      </c>
      <c r="F1120" s="4">
        <v>10</v>
      </c>
      <c r="G1120" s="4" t="s">
        <v>30</v>
      </c>
      <c r="H1120" s="4" t="s">
        <v>31</v>
      </c>
      <c r="I1120" s="5">
        <v>84890.92</v>
      </c>
      <c r="J1120" s="8">
        <v>0</v>
      </c>
      <c r="K1120" s="5">
        <v>0</v>
      </c>
      <c r="L1120" s="5">
        <v>0</v>
      </c>
      <c r="M1120" s="5">
        <v>0</v>
      </c>
      <c r="N1120" s="13">
        <v>0</v>
      </c>
      <c r="O1120" s="5">
        <v>0</v>
      </c>
      <c r="P1120" s="5">
        <v>84890.92</v>
      </c>
    </row>
    <row r="1121" spans="1:16" s="4" customFormat="1" x14ac:dyDescent="0.35">
      <c r="A1121" s="4" t="s">
        <v>411</v>
      </c>
      <c r="B1121" s="4" t="s">
        <v>443</v>
      </c>
      <c r="C1121" s="4" t="s">
        <v>101</v>
      </c>
      <c r="D1121" s="4" t="s">
        <v>444</v>
      </c>
      <c r="E1121" s="4" t="s">
        <v>445</v>
      </c>
      <c r="F1121" s="4">
        <v>10</v>
      </c>
      <c r="G1121" s="4" t="s">
        <v>32</v>
      </c>
      <c r="H1121" s="4" t="s">
        <v>33</v>
      </c>
      <c r="I1121" s="5">
        <v>254672.75</v>
      </c>
      <c r="J1121" s="8">
        <v>0</v>
      </c>
      <c r="K1121" s="5">
        <v>0</v>
      </c>
      <c r="L1121" s="5">
        <v>0</v>
      </c>
      <c r="M1121" s="5">
        <v>0</v>
      </c>
      <c r="N1121" s="13">
        <v>0</v>
      </c>
      <c r="O1121" s="5">
        <v>0</v>
      </c>
      <c r="P1121" s="5">
        <v>254672.75</v>
      </c>
    </row>
    <row r="1122" spans="1:16" s="4" customFormat="1" x14ac:dyDescent="0.35">
      <c r="A1122" s="4" t="s">
        <v>411</v>
      </c>
      <c r="B1122" s="4" t="s">
        <v>443</v>
      </c>
      <c r="C1122" s="4" t="s">
        <v>285</v>
      </c>
      <c r="D1122" s="4" t="s">
        <v>444</v>
      </c>
      <c r="E1122" s="4" t="s">
        <v>445</v>
      </c>
      <c r="F1122" s="4">
        <v>7</v>
      </c>
      <c r="G1122" s="4" t="s">
        <v>16</v>
      </c>
      <c r="H1122" s="4" t="s">
        <v>17</v>
      </c>
      <c r="I1122" s="5">
        <v>72135.11</v>
      </c>
      <c r="J1122" s="8">
        <v>0</v>
      </c>
      <c r="K1122" s="5">
        <v>0</v>
      </c>
      <c r="L1122" s="5">
        <v>0</v>
      </c>
      <c r="M1122" s="5">
        <v>0</v>
      </c>
      <c r="N1122" s="13">
        <v>0</v>
      </c>
      <c r="O1122" s="5">
        <v>0</v>
      </c>
      <c r="P1122" s="5">
        <v>0</v>
      </c>
    </row>
    <row r="1123" spans="1:16" s="4" customFormat="1" x14ac:dyDescent="0.35">
      <c r="A1123" s="4" t="s">
        <v>411</v>
      </c>
      <c r="B1123" s="4" t="s">
        <v>443</v>
      </c>
      <c r="C1123" s="4" t="s">
        <v>285</v>
      </c>
      <c r="D1123" s="4" t="s">
        <v>444</v>
      </c>
      <c r="E1123" s="4" t="s">
        <v>445</v>
      </c>
      <c r="F1123" s="4">
        <v>7</v>
      </c>
      <c r="G1123" s="4" t="s">
        <v>18</v>
      </c>
      <c r="H1123" s="4" t="s">
        <v>19</v>
      </c>
      <c r="I1123" s="5">
        <v>72135.11</v>
      </c>
      <c r="J1123" s="8">
        <v>0</v>
      </c>
      <c r="K1123" s="5">
        <v>0</v>
      </c>
      <c r="L1123" s="5">
        <v>0</v>
      </c>
      <c r="M1123" s="5">
        <v>0</v>
      </c>
      <c r="N1123" s="13">
        <v>0</v>
      </c>
      <c r="O1123" s="5">
        <v>0</v>
      </c>
      <c r="P1123" s="5">
        <v>0</v>
      </c>
    </row>
    <row r="1124" spans="1:16" s="4" customFormat="1" x14ac:dyDescent="0.35">
      <c r="A1124" s="4" t="s">
        <v>411</v>
      </c>
      <c r="B1124" s="4" t="s">
        <v>443</v>
      </c>
      <c r="C1124" s="4" t="s">
        <v>285</v>
      </c>
      <c r="D1124" s="4" t="s">
        <v>444</v>
      </c>
      <c r="E1124" s="4" t="s">
        <v>445</v>
      </c>
      <c r="F1124" s="4">
        <v>7</v>
      </c>
      <c r="G1124" s="4" t="s">
        <v>20</v>
      </c>
      <c r="H1124" s="4" t="s">
        <v>21</v>
      </c>
      <c r="I1124" s="5">
        <v>144270.22</v>
      </c>
      <c r="J1124" s="8">
        <v>0</v>
      </c>
      <c r="K1124" s="5">
        <v>0</v>
      </c>
      <c r="L1124" s="5">
        <v>0</v>
      </c>
      <c r="M1124" s="5">
        <v>0</v>
      </c>
      <c r="N1124" s="13">
        <v>0</v>
      </c>
      <c r="O1124" s="5">
        <v>0</v>
      </c>
      <c r="P1124" s="5">
        <v>0</v>
      </c>
    </row>
    <row r="1125" spans="1:16" s="4" customFormat="1" x14ac:dyDescent="0.35">
      <c r="A1125" s="4" t="s">
        <v>411</v>
      </c>
      <c r="B1125" s="4" t="s">
        <v>443</v>
      </c>
      <c r="C1125" s="4" t="s">
        <v>285</v>
      </c>
      <c r="D1125" s="4" t="s">
        <v>444</v>
      </c>
      <c r="E1125" s="4" t="s">
        <v>445</v>
      </c>
      <c r="F1125" s="4">
        <v>8</v>
      </c>
      <c r="G1125" s="4" t="s">
        <v>22</v>
      </c>
      <c r="H1125" s="4" t="s">
        <v>23</v>
      </c>
      <c r="I1125" s="5">
        <v>98366.06</v>
      </c>
      <c r="J1125" s="8">
        <v>0</v>
      </c>
      <c r="K1125" s="5">
        <v>0</v>
      </c>
      <c r="L1125" s="5">
        <v>-2.5556322330718903E-15</v>
      </c>
      <c r="M1125" s="5">
        <v>-2.5556322330718903E-15</v>
      </c>
      <c r="N1125" s="13">
        <v>-2.5556322327640961E-15</v>
      </c>
      <c r="O1125" s="5">
        <v>-3.0779419812506089E-25</v>
      </c>
      <c r="P1125" s="5">
        <v>0</v>
      </c>
    </row>
    <row r="1126" spans="1:16" s="4" customFormat="1" x14ac:dyDescent="0.35">
      <c r="A1126" s="4" t="s">
        <v>411</v>
      </c>
      <c r="B1126" s="4" t="s">
        <v>443</v>
      </c>
      <c r="C1126" s="4" t="s">
        <v>285</v>
      </c>
      <c r="D1126" s="4" t="s">
        <v>444</v>
      </c>
      <c r="E1126" s="4" t="s">
        <v>445</v>
      </c>
      <c r="F1126" s="4">
        <v>8</v>
      </c>
      <c r="G1126" s="4" t="s">
        <v>24</v>
      </c>
      <c r="H1126" s="4" t="s">
        <v>25</v>
      </c>
      <c r="I1126" s="5">
        <v>295098.17</v>
      </c>
      <c r="J1126" s="8">
        <v>0</v>
      </c>
      <c r="K1126" s="5">
        <v>0</v>
      </c>
      <c r="L1126" s="5">
        <v>-7.6668950051497764E-15</v>
      </c>
      <c r="M1126" s="5">
        <v>-7.6668950051497764E-15</v>
      </c>
      <c r="N1126" s="13">
        <v>-7.6668950042263942E-15</v>
      </c>
      <c r="O1126" s="5">
        <v>-9.2338219994473006E-25</v>
      </c>
      <c r="P1126" s="5">
        <v>0</v>
      </c>
    </row>
    <row r="1127" spans="1:16" s="4" customFormat="1" x14ac:dyDescent="0.35">
      <c r="A1127" s="4" t="s">
        <v>411</v>
      </c>
      <c r="B1127" s="4" t="s">
        <v>443</v>
      </c>
      <c r="C1127" s="4" t="s">
        <v>285</v>
      </c>
      <c r="D1127" s="4" t="s">
        <v>444</v>
      </c>
      <c r="E1127" s="4" t="s">
        <v>445</v>
      </c>
      <c r="F1127" s="4">
        <v>9</v>
      </c>
      <c r="G1127" s="4" t="s">
        <v>26</v>
      </c>
      <c r="H1127" s="4" t="s">
        <v>27</v>
      </c>
      <c r="I1127" s="5">
        <v>99482.2</v>
      </c>
      <c r="J1127" s="8">
        <v>99482.2</v>
      </c>
      <c r="K1127" s="5">
        <v>0</v>
      </c>
      <c r="L1127" s="5">
        <v>0</v>
      </c>
      <c r="M1127" s="5">
        <v>99482.2</v>
      </c>
      <c r="N1127" s="13">
        <v>99482.19998801859</v>
      </c>
      <c r="O1127" s="5">
        <v>1.1981406714767218E-5</v>
      </c>
      <c r="P1127" s="5">
        <v>0</v>
      </c>
    </row>
    <row r="1128" spans="1:16" s="4" customFormat="1" x14ac:dyDescent="0.35">
      <c r="A1128" s="4" t="s">
        <v>411</v>
      </c>
      <c r="B1128" s="4" t="s">
        <v>443</v>
      </c>
      <c r="C1128" s="4" t="s">
        <v>285</v>
      </c>
      <c r="D1128" s="4" t="s">
        <v>444</v>
      </c>
      <c r="E1128" s="4" t="s">
        <v>445</v>
      </c>
      <c r="F1128" s="4">
        <v>9</v>
      </c>
      <c r="G1128" s="4" t="s">
        <v>28</v>
      </c>
      <c r="H1128" s="4" t="s">
        <v>29</v>
      </c>
      <c r="I1128" s="5">
        <v>298446.59999999998</v>
      </c>
      <c r="J1128" s="8">
        <v>298446.59999999998</v>
      </c>
      <c r="K1128" s="5">
        <v>0</v>
      </c>
      <c r="L1128" s="5">
        <v>0</v>
      </c>
      <c r="M1128" s="5">
        <v>298446.59999999998</v>
      </c>
      <c r="N1128" s="13">
        <v>298446.59996405576</v>
      </c>
      <c r="O1128" s="5">
        <v>3.5944220144301653E-5</v>
      </c>
      <c r="P1128" s="5">
        <v>0</v>
      </c>
    </row>
    <row r="1129" spans="1:16" s="4" customFormat="1" x14ac:dyDescent="0.35">
      <c r="A1129" s="4" t="s">
        <v>411</v>
      </c>
      <c r="B1129" s="4" t="s">
        <v>443</v>
      </c>
      <c r="C1129" s="4" t="s">
        <v>285</v>
      </c>
      <c r="D1129" s="4" t="s">
        <v>444</v>
      </c>
      <c r="E1129" s="4" t="s">
        <v>445</v>
      </c>
      <c r="F1129" s="4">
        <v>10</v>
      </c>
      <c r="G1129" s="4" t="s">
        <v>30</v>
      </c>
      <c r="H1129" s="4" t="s">
        <v>31</v>
      </c>
      <c r="I1129" s="5">
        <v>84890.92</v>
      </c>
      <c r="J1129" s="8">
        <v>0</v>
      </c>
      <c r="K1129" s="5">
        <v>0</v>
      </c>
      <c r="L1129" s="5">
        <v>0</v>
      </c>
      <c r="M1129" s="5">
        <v>0</v>
      </c>
      <c r="N1129" s="13">
        <v>0</v>
      </c>
      <c r="O1129" s="5">
        <v>0</v>
      </c>
      <c r="P1129" s="5">
        <v>84890.92</v>
      </c>
    </row>
    <row r="1130" spans="1:16" s="4" customFormat="1" x14ac:dyDescent="0.35">
      <c r="A1130" s="4" t="s">
        <v>411</v>
      </c>
      <c r="B1130" s="4" t="s">
        <v>443</v>
      </c>
      <c r="C1130" s="4" t="s">
        <v>285</v>
      </c>
      <c r="D1130" s="4" t="s">
        <v>444</v>
      </c>
      <c r="E1130" s="4" t="s">
        <v>445</v>
      </c>
      <c r="F1130" s="4">
        <v>10</v>
      </c>
      <c r="G1130" s="4" t="s">
        <v>32</v>
      </c>
      <c r="H1130" s="4" t="s">
        <v>33</v>
      </c>
      <c r="I1130" s="5">
        <v>254672.75</v>
      </c>
      <c r="J1130" s="8">
        <v>0</v>
      </c>
      <c r="K1130" s="5">
        <v>0</v>
      </c>
      <c r="L1130" s="5">
        <v>0</v>
      </c>
      <c r="M1130" s="5">
        <v>0</v>
      </c>
      <c r="N1130" s="13">
        <v>0</v>
      </c>
      <c r="O1130" s="5">
        <v>0</v>
      </c>
      <c r="P1130" s="5">
        <v>254672.75</v>
      </c>
    </row>
    <row r="1131" spans="1:16" s="4" customFormat="1" x14ac:dyDescent="0.35">
      <c r="A1131" s="4" t="s">
        <v>411</v>
      </c>
      <c r="B1131" s="4" t="s">
        <v>443</v>
      </c>
      <c r="C1131" s="4" t="s">
        <v>446</v>
      </c>
      <c r="D1131" s="4" t="s">
        <v>444</v>
      </c>
      <c r="E1131" s="4" t="s">
        <v>445</v>
      </c>
      <c r="F1131" s="4">
        <v>7</v>
      </c>
      <c r="G1131" s="4" t="s">
        <v>16</v>
      </c>
      <c r="H1131" s="4" t="s">
        <v>17</v>
      </c>
      <c r="I1131" s="5">
        <v>72135.11</v>
      </c>
      <c r="J1131" s="8">
        <v>0</v>
      </c>
      <c r="K1131" s="5">
        <v>0</v>
      </c>
      <c r="L1131" s="5">
        <v>0</v>
      </c>
      <c r="M1131" s="5">
        <v>0</v>
      </c>
      <c r="N1131" s="13">
        <v>0</v>
      </c>
      <c r="O1131" s="5">
        <v>0</v>
      </c>
      <c r="P1131" s="5">
        <v>0</v>
      </c>
    </row>
    <row r="1132" spans="1:16" s="4" customFormat="1" x14ac:dyDescent="0.35">
      <c r="A1132" s="4" t="s">
        <v>411</v>
      </c>
      <c r="B1132" s="4" t="s">
        <v>443</v>
      </c>
      <c r="C1132" s="4" t="s">
        <v>446</v>
      </c>
      <c r="D1132" s="4" t="s">
        <v>444</v>
      </c>
      <c r="E1132" s="4" t="s">
        <v>445</v>
      </c>
      <c r="F1132" s="4">
        <v>7</v>
      </c>
      <c r="G1132" s="4" t="s">
        <v>18</v>
      </c>
      <c r="H1132" s="4" t="s">
        <v>19</v>
      </c>
      <c r="I1132" s="5">
        <v>72135.11</v>
      </c>
      <c r="J1132" s="8">
        <v>0</v>
      </c>
      <c r="K1132" s="5">
        <v>0</v>
      </c>
      <c r="L1132" s="5">
        <v>0</v>
      </c>
      <c r="M1132" s="5">
        <v>0</v>
      </c>
      <c r="N1132" s="13">
        <v>0</v>
      </c>
      <c r="O1132" s="5">
        <v>0</v>
      </c>
      <c r="P1132" s="5">
        <v>0</v>
      </c>
    </row>
    <row r="1133" spans="1:16" s="4" customFormat="1" x14ac:dyDescent="0.35">
      <c r="A1133" s="4" t="s">
        <v>411</v>
      </c>
      <c r="B1133" s="4" t="s">
        <v>443</v>
      </c>
      <c r="C1133" s="4" t="s">
        <v>446</v>
      </c>
      <c r="D1133" s="4" t="s">
        <v>444</v>
      </c>
      <c r="E1133" s="4" t="s">
        <v>445</v>
      </c>
      <c r="F1133" s="4">
        <v>7</v>
      </c>
      <c r="G1133" s="4" t="s">
        <v>20</v>
      </c>
      <c r="H1133" s="4" t="s">
        <v>21</v>
      </c>
      <c r="I1133" s="5">
        <v>144270.22</v>
      </c>
      <c r="J1133" s="8">
        <v>0</v>
      </c>
      <c r="K1133" s="5">
        <v>0</v>
      </c>
      <c r="L1133" s="5">
        <v>0</v>
      </c>
      <c r="M1133" s="5">
        <v>0</v>
      </c>
      <c r="N1133" s="13">
        <v>0</v>
      </c>
      <c r="O1133" s="5">
        <v>0</v>
      </c>
      <c r="P1133" s="5">
        <v>0</v>
      </c>
    </row>
    <row r="1134" spans="1:16" s="4" customFormat="1" x14ac:dyDescent="0.35">
      <c r="A1134" s="4" t="s">
        <v>411</v>
      </c>
      <c r="B1134" s="4" t="s">
        <v>443</v>
      </c>
      <c r="C1134" s="4" t="s">
        <v>446</v>
      </c>
      <c r="D1134" s="4" t="s">
        <v>444</v>
      </c>
      <c r="E1134" s="4" t="s">
        <v>445</v>
      </c>
      <c r="F1134" s="4">
        <v>8</v>
      </c>
      <c r="G1134" s="4" t="s">
        <v>22</v>
      </c>
      <c r="H1134" s="4" t="s">
        <v>23</v>
      </c>
      <c r="I1134" s="5">
        <v>98366.06</v>
      </c>
      <c r="J1134" s="8">
        <v>0</v>
      </c>
      <c r="K1134" s="5">
        <v>0</v>
      </c>
      <c r="L1134" s="5">
        <v>-2.5556322330718903E-15</v>
      </c>
      <c r="M1134" s="5">
        <v>-2.5556322330718903E-15</v>
      </c>
      <c r="N1134" s="13">
        <v>-2.5556322327640961E-15</v>
      </c>
      <c r="O1134" s="5">
        <v>-3.0779419812506089E-25</v>
      </c>
      <c r="P1134" s="5">
        <v>0</v>
      </c>
    </row>
    <row r="1135" spans="1:16" s="4" customFormat="1" x14ac:dyDescent="0.35">
      <c r="A1135" s="4" t="s">
        <v>411</v>
      </c>
      <c r="B1135" s="4" t="s">
        <v>443</v>
      </c>
      <c r="C1135" s="4" t="s">
        <v>446</v>
      </c>
      <c r="D1135" s="4" t="s">
        <v>444</v>
      </c>
      <c r="E1135" s="4" t="s">
        <v>445</v>
      </c>
      <c r="F1135" s="4">
        <v>8</v>
      </c>
      <c r="G1135" s="4" t="s">
        <v>24</v>
      </c>
      <c r="H1135" s="4" t="s">
        <v>25</v>
      </c>
      <c r="I1135" s="5">
        <v>295098.17</v>
      </c>
      <c r="J1135" s="8">
        <v>221323.6275</v>
      </c>
      <c r="K1135" s="5">
        <v>0</v>
      </c>
      <c r="L1135" s="5">
        <v>-1.9167237512874441E-15</v>
      </c>
      <c r="M1135" s="5">
        <v>221323.6275</v>
      </c>
      <c r="N1135" s="13">
        <v>221323.6274733443</v>
      </c>
      <c r="O1135" s="5">
        <v>2.6655703550204635E-5</v>
      </c>
      <c r="P1135" s="5">
        <v>0</v>
      </c>
    </row>
    <row r="1136" spans="1:16" s="4" customFormat="1" x14ac:dyDescent="0.35">
      <c r="A1136" s="4" t="s">
        <v>411</v>
      </c>
      <c r="B1136" s="4" t="s">
        <v>443</v>
      </c>
      <c r="C1136" s="4" t="s">
        <v>446</v>
      </c>
      <c r="D1136" s="4" t="s">
        <v>444</v>
      </c>
      <c r="E1136" s="4" t="s">
        <v>445</v>
      </c>
      <c r="F1136" s="4">
        <v>9</v>
      </c>
      <c r="G1136" s="4" t="s">
        <v>26</v>
      </c>
      <c r="H1136" s="4" t="s">
        <v>27</v>
      </c>
      <c r="I1136" s="5">
        <v>99482.2</v>
      </c>
      <c r="J1136" s="8">
        <v>99482.2</v>
      </c>
      <c r="K1136" s="5">
        <v>0</v>
      </c>
      <c r="L1136" s="5">
        <v>0</v>
      </c>
      <c r="M1136" s="5">
        <v>99482.2</v>
      </c>
      <c r="N1136" s="13">
        <v>99482.19998801859</v>
      </c>
      <c r="O1136" s="5">
        <v>1.1981406714767218E-5</v>
      </c>
      <c r="P1136" s="5">
        <v>0</v>
      </c>
    </row>
    <row r="1137" spans="1:16" s="4" customFormat="1" x14ac:dyDescent="0.35">
      <c r="A1137" s="4" t="s">
        <v>411</v>
      </c>
      <c r="B1137" s="4" t="s">
        <v>443</v>
      </c>
      <c r="C1137" s="4" t="s">
        <v>446</v>
      </c>
      <c r="D1137" s="4" t="s">
        <v>444</v>
      </c>
      <c r="E1137" s="4" t="s">
        <v>445</v>
      </c>
      <c r="F1137" s="4">
        <v>9</v>
      </c>
      <c r="G1137" s="4" t="s">
        <v>28</v>
      </c>
      <c r="H1137" s="4" t="s">
        <v>29</v>
      </c>
      <c r="I1137" s="5">
        <v>298446.59999999998</v>
      </c>
      <c r="J1137" s="8">
        <v>298446.59999999998</v>
      </c>
      <c r="K1137" s="5">
        <v>0</v>
      </c>
      <c r="L1137" s="5">
        <v>0</v>
      </c>
      <c r="M1137" s="5">
        <v>298446.59999999998</v>
      </c>
      <c r="N1137" s="13">
        <v>298446.59996405576</v>
      </c>
      <c r="O1137" s="5">
        <v>3.5944220144301653E-5</v>
      </c>
      <c r="P1137" s="5">
        <v>0</v>
      </c>
    </row>
    <row r="1138" spans="1:16" s="4" customFormat="1" x14ac:dyDescent="0.35">
      <c r="A1138" s="4" t="s">
        <v>411</v>
      </c>
      <c r="B1138" s="4" t="s">
        <v>443</v>
      </c>
      <c r="C1138" s="4" t="s">
        <v>446</v>
      </c>
      <c r="D1138" s="4" t="s">
        <v>444</v>
      </c>
      <c r="E1138" s="4" t="s">
        <v>445</v>
      </c>
      <c r="F1138" s="4">
        <v>10</v>
      </c>
      <c r="G1138" s="4" t="s">
        <v>30</v>
      </c>
      <c r="H1138" s="4" t="s">
        <v>31</v>
      </c>
      <c r="I1138" s="5">
        <v>84890.92</v>
      </c>
      <c r="J1138" s="8">
        <v>0</v>
      </c>
      <c r="K1138" s="5">
        <v>0</v>
      </c>
      <c r="L1138" s="5">
        <v>0</v>
      </c>
      <c r="M1138" s="5">
        <v>0</v>
      </c>
      <c r="N1138" s="13">
        <v>0</v>
      </c>
      <c r="O1138" s="5">
        <v>0</v>
      </c>
      <c r="P1138" s="5">
        <v>84890.92</v>
      </c>
    </row>
    <row r="1139" spans="1:16" s="4" customFormat="1" x14ac:dyDescent="0.35">
      <c r="A1139" s="4" t="s">
        <v>411</v>
      </c>
      <c r="B1139" s="4" t="s">
        <v>443</v>
      </c>
      <c r="C1139" s="4" t="s">
        <v>446</v>
      </c>
      <c r="D1139" s="4" t="s">
        <v>444</v>
      </c>
      <c r="E1139" s="4" t="s">
        <v>445</v>
      </c>
      <c r="F1139" s="4">
        <v>10</v>
      </c>
      <c r="G1139" s="4" t="s">
        <v>32</v>
      </c>
      <c r="H1139" s="4" t="s">
        <v>33</v>
      </c>
      <c r="I1139" s="5">
        <v>254672.75</v>
      </c>
      <c r="J1139" s="8">
        <v>0</v>
      </c>
      <c r="K1139" s="5">
        <v>0</v>
      </c>
      <c r="L1139" s="5">
        <v>0</v>
      </c>
      <c r="M1139" s="5">
        <v>0</v>
      </c>
      <c r="N1139" s="13">
        <v>0</v>
      </c>
      <c r="O1139" s="5">
        <v>0</v>
      </c>
      <c r="P1139" s="5">
        <v>254672.75</v>
      </c>
    </row>
    <row r="1140" spans="1:16" s="4" customFormat="1" x14ac:dyDescent="0.35">
      <c r="A1140" s="4" t="s">
        <v>411</v>
      </c>
      <c r="B1140" s="4" t="s">
        <v>443</v>
      </c>
      <c r="C1140" s="4" t="s">
        <v>447</v>
      </c>
      <c r="D1140" s="4" t="s">
        <v>444</v>
      </c>
      <c r="E1140" s="4" t="s">
        <v>445</v>
      </c>
      <c r="F1140" s="4">
        <v>7</v>
      </c>
      <c r="G1140" s="4" t="s">
        <v>16</v>
      </c>
      <c r="H1140" s="4" t="s">
        <v>17</v>
      </c>
      <c r="I1140" s="5">
        <v>72135.11</v>
      </c>
      <c r="J1140" s="8">
        <v>0</v>
      </c>
      <c r="K1140" s="5">
        <v>0</v>
      </c>
      <c r="L1140" s="5">
        <v>0</v>
      </c>
      <c r="M1140" s="5">
        <v>0</v>
      </c>
      <c r="N1140" s="13">
        <v>0</v>
      </c>
      <c r="O1140" s="5">
        <v>0</v>
      </c>
      <c r="P1140" s="5">
        <v>0</v>
      </c>
    </row>
    <row r="1141" spans="1:16" s="4" customFormat="1" x14ac:dyDescent="0.35">
      <c r="A1141" s="4" t="s">
        <v>411</v>
      </c>
      <c r="B1141" s="4" t="s">
        <v>443</v>
      </c>
      <c r="C1141" s="4" t="s">
        <v>447</v>
      </c>
      <c r="D1141" s="4" t="s">
        <v>444</v>
      </c>
      <c r="E1141" s="4" t="s">
        <v>445</v>
      </c>
      <c r="F1141" s="4">
        <v>7</v>
      </c>
      <c r="G1141" s="4" t="s">
        <v>18</v>
      </c>
      <c r="H1141" s="4" t="s">
        <v>19</v>
      </c>
      <c r="I1141" s="5">
        <v>72135.11</v>
      </c>
      <c r="J1141" s="8">
        <v>0</v>
      </c>
      <c r="K1141" s="5">
        <v>0</v>
      </c>
      <c r="L1141" s="5">
        <v>0</v>
      </c>
      <c r="M1141" s="5">
        <v>0</v>
      </c>
      <c r="N1141" s="13">
        <v>0</v>
      </c>
      <c r="O1141" s="5">
        <v>0</v>
      </c>
      <c r="P1141" s="5">
        <v>0</v>
      </c>
    </row>
    <row r="1142" spans="1:16" s="4" customFormat="1" x14ac:dyDescent="0.35">
      <c r="A1142" s="4" t="s">
        <v>411</v>
      </c>
      <c r="B1142" s="4" t="s">
        <v>443</v>
      </c>
      <c r="C1142" s="4" t="s">
        <v>447</v>
      </c>
      <c r="D1142" s="4" t="s">
        <v>444</v>
      </c>
      <c r="E1142" s="4" t="s">
        <v>445</v>
      </c>
      <c r="F1142" s="4">
        <v>7</v>
      </c>
      <c r="G1142" s="4" t="s">
        <v>20</v>
      </c>
      <c r="H1142" s="4" t="s">
        <v>21</v>
      </c>
      <c r="I1142" s="5">
        <v>144270.22</v>
      </c>
      <c r="J1142" s="8">
        <v>0</v>
      </c>
      <c r="K1142" s="5">
        <v>0</v>
      </c>
      <c r="L1142" s="5">
        <v>0</v>
      </c>
      <c r="M1142" s="5">
        <v>0</v>
      </c>
      <c r="N1142" s="13">
        <v>0</v>
      </c>
      <c r="O1142" s="5">
        <v>0</v>
      </c>
      <c r="P1142" s="5">
        <v>0</v>
      </c>
    </row>
    <row r="1143" spans="1:16" s="4" customFormat="1" x14ac:dyDescent="0.35">
      <c r="A1143" s="4" t="s">
        <v>411</v>
      </c>
      <c r="B1143" s="4" t="s">
        <v>443</v>
      </c>
      <c r="C1143" s="4" t="s">
        <v>447</v>
      </c>
      <c r="D1143" s="4" t="s">
        <v>444</v>
      </c>
      <c r="E1143" s="4" t="s">
        <v>445</v>
      </c>
      <c r="F1143" s="4">
        <v>8</v>
      </c>
      <c r="G1143" s="4" t="s">
        <v>22</v>
      </c>
      <c r="H1143" s="4" t="s">
        <v>23</v>
      </c>
      <c r="I1143" s="5">
        <v>98366.06</v>
      </c>
      <c r="J1143" s="8">
        <v>0</v>
      </c>
      <c r="K1143" s="5">
        <v>0</v>
      </c>
      <c r="L1143" s="5">
        <v>-2.5556322330718903E-15</v>
      </c>
      <c r="M1143" s="5">
        <v>-2.5556322330718903E-15</v>
      </c>
      <c r="N1143" s="13">
        <v>-2.5556322327640961E-15</v>
      </c>
      <c r="O1143" s="5">
        <v>-3.0779419812506089E-25</v>
      </c>
      <c r="P1143" s="5">
        <v>0</v>
      </c>
    </row>
    <row r="1144" spans="1:16" s="4" customFormat="1" x14ac:dyDescent="0.35">
      <c r="A1144" s="4" t="s">
        <v>411</v>
      </c>
      <c r="B1144" s="4" t="s">
        <v>443</v>
      </c>
      <c r="C1144" s="4" t="s">
        <v>447</v>
      </c>
      <c r="D1144" s="4" t="s">
        <v>444</v>
      </c>
      <c r="E1144" s="4" t="s">
        <v>445</v>
      </c>
      <c r="F1144" s="4">
        <v>8</v>
      </c>
      <c r="G1144" s="4" t="s">
        <v>24</v>
      </c>
      <c r="H1144" s="4" t="s">
        <v>25</v>
      </c>
      <c r="I1144" s="5">
        <v>295098.17</v>
      </c>
      <c r="J1144" s="8">
        <v>0</v>
      </c>
      <c r="K1144" s="5">
        <v>0</v>
      </c>
      <c r="L1144" s="5">
        <v>-7.6668950051497764E-15</v>
      </c>
      <c r="M1144" s="5">
        <v>-7.6668950051497764E-15</v>
      </c>
      <c r="N1144" s="13">
        <v>-7.6668950042263942E-15</v>
      </c>
      <c r="O1144" s="5">
        <v>-9.2338219994473006E-25</v>
      </c>
      <c r="P1144" s="5">
        <v>0</v>
      </c>
    </row>
    <row r="1145" spans="1:16" s="4" customFormat="1" x14ac:dyDescent="0.35">
      <c r="A1145" s="4" t="s">
        <v>411</v>
      </c>
      <c r="B1145" s="4" t="s">
        <v>443</v>
      </c>
      <c r="C1145" s="4" t="s">
        <v>447</v>
      </c>
      <c r="D1145" s="4" t="s">
        <v>444</v>
      </c>
      <c r="E1145" s="4" t="s">
        <v>445</v>
      </c>
      <c r="F1145" s="4">
        <v>9</v>
      </c>
      <c r="G1145" s="4" t="s">
        <v>26</v>
      </c>
      <c r="H1145" s="4" t="s">
        <v>27</v>
      </c>
      <c r="I1145" s="5">
        <v>99482.2</v>
      </c>
      <c r="J1145" s="8">
        <v>99482.2</v>
      </c>
      <c r="K1145" s="5">
        <v>0</v>
      </c>
      <c r="L1145" s="5">
        <v>0</v>
      </c>
      <c r="M1145" s="5">
        <v>99482.2</v>
      </c>
      <c r="N1145" s="13">
        <v>99482.19998801859</v>
      </c>
      <c r="O1145" s="5">
        <v>1.1981406714767218E-5</v>
      </c>
      <c r="P1145" s="5">
        <v>0</v>
      </c>
    </row>
    <row r="1146" spans="1:16" s="4" customFormat="1" x14ac:dyDescent="0.35">
      <c r="A1146" s="4" t="s">
        <v>411</v>
      </c>
      <c r="B1146" s="4" t="s">
        <v>443</v>
      </c>
      <c r="C1146" s="4" t="s">
        <v>447</v>
      </c>
      <c r="D1146" s="4" t="s">
        <v>444</v>
      </c>
      <c r="E1146" s="4" t="s">
        <v>445</v>
      </c>
      <c r="F1146" s="4">
        <v>9</v>
      </c>
      <c r="G1146" s="4" t="s">
        <v>28</v>
      </c>
      <c r="H1146" s="4" t="s">
        <v>29</v>
      </c>
      <c r="I1146" s="5">
        <v>298446.59999999998</v>
      </c>
      <c r="J1146" s="8">
        <v>298446.59999999998</v>
      </c>
      <c r="K1146" s="5">
        <v>0</v>
      </c>
      <c r="L1146" s="5">
        <v>0</v>
      </c>
      <c r="M1146" s="5">
        <v>298446.59999999998</v>
      </c>
      <c r="N1146" s="13">
        <v>298446.59996405576</v>
      </c>
      <c r="O1146" s="5">
        <v>3.5944220144301653E-5</v>
      </c>
      <c r="P1146" s="5">
        <v>0</v>
      </c>
    </row>
    <row r="1147" spans="1:16" s="4" customFormat="1" x14ac:dyDescent="0.35">
      <c r="A1147" s="4" t="s">
        <v>411</v>
      </c>
      <c r="B1147" s="4" t="s">
        <v>443</v>
      </c>
      <c r="C1147" s="4" t="s">
        <v>447</v>
      </c>
      <c r="D1147" s="4" t="s">
        <v>444</v>
      </c>
      <c r="E1147" s="4" t="s">
        <v>445</v>
      </c>
      <c r="F1147" s="4">
        <v>10</v>
      </c>
      <c r="G1147" s="4" t="s">
        <v>30</v>
      </c>
      <c r="H1147" s="4" t="s">
        <v>31</v>
      </c>
      <c r="I1147" s="5">
        <v>84890.92</v>
      </c>
      <c r="J1147" s="8">
        <v>0</v>
      </c>
      <c r="K1147" s="5">
        <v>0</v>
      </c>
      <c r="L1147" s="5">
        <v>0</v>
      </c>
      <c r="M1147" s="5">
        <v>0</v>
      </c>
      <c r="N1147" s="13">
        <v>0</v>
      </c>
      <c r="O1147" s="5">
        <v>0</v>
      </c>
      <c r="P1147" s="5">
        <v>84890.92</v>
      </c>
    </row>
    <row r="1148" spans="1:16" s="4" customFormat="1" x14ac:dyDescent="0.35">
      <c r="A1148" s="4" t="s">
        <v>411</v>
      </c>
      <c r="B1148" s="4" t="s">
        <v>443</v>
      </c>
      <c r="C1148" s="4" t="s">
        <v>447</v>
      </c>
      <c r="D1148" s="4" t="s">
        <v>444</v>
      </c>
      <c r="E1148" s="4" t="s">
        <v>445</v>
      </c>
      <c r="F1148" s="4">
        <v>10</v>
      </c>
      <c r="G1148" s="4" t="s">
        <v>32</v>
      </c>
      <c r="H1148" s="4" t="s">
        <v>33</v>
      </c>
      <c r="I1148" s="5">
        <v>254672.75</v>
      </c>
      <c r="J1148" s="8">
        <v>0</v>
      </c>
      <c r="K1148" s="5">
        <v>0</v>
      </c>
      <c r="L1148" s="5">
        <v>0</v>
      </c>
      <c r="M1148" s="5">
        <v>0</v>
      </c>
      <c r="N1148" s="13">
        <v>0</v>
      </c>
      <c r="O1148" s="5">
        <v>0</v>
      </c>
      <c r="P1148" s="5">
        <v>254672.75</v>
      </c>
    </row>
    <row r="1149" spans="1:16" s="4" customFormat="1" x14ac:dyDescent="0.35">
      <c r="A1149" s="4" t="s">
        <v>411</v>
      </c>
      <c r="B1149" s="4" t="s">
        <v>443</v>
      </c>
      <c r="C1149" s="4" t="s">
        <v>375</v>
      </c>
      <c r="D1149" s="4" t="s">
        <v>444</v>
      </c>
      <c r="E1149" s="4" t="s">
        <v>445</v>
      </c>
      <c r="F1149" s="4">
        <v>7</v>
      </c>
      <c r="G1149" s="4" t="s">
        <v>16</v>
      </c>
      <c r="H1149" s="4" t="s">
        <v>17</v>
      </c>
      <c r="I1149" s="5">
        <v>72135.11</v>
      </c>
      <c r="J1149" s="8">
        <v>0</v>
      </c>
      <c r="K1149" s="5">
        <v>0</v>
      </c>
      <c r="L1149" s="5">
        <v>0</v>
      </c>
      <c r="M1149" s="5">
        <v>0</v>
      </c>
      <c r="N1149" s="13">
        <v>0</v>
      </c>
      <c r="O1149" s="5">
        <v>0</v>
      </c>
      <c r="P1149" s="5">
        <v>0</v>
      </c>
    </row>
    <row r="1150" spans="1:16" s="4" customFormat="1" x14ac:dyDescent="0.35">
      <c r="A1150" s="4" t="s">
        <v>411</v>
      </c>
      <c r="B1150" s="4" t="s">
        <v>443</v>
      </c>
      <c r="C1150" s="4" t="s">
        <v>375</v>
      </c>
      <c r="D1150" s="4" t="s">
        <v>444</v>
      </c>
      <c r="E1150" s="4" t="s">
        <v>445</v>
      </c>
      <c r="F1150" s="4">
        <v>7</v>
      </c>
      <c r="G1150" s="4" t="s">
        <v>18</v>
      </c>
      <c r="H1150" s="4" t="s">
        <v>19</v>
      </c>
      <c r="I1150" s="5">
        <v>72135.11</v>
      </c>
      <c r="J1150" s="8">
        <v>0</v>
      </c>
      <c r="K1150" s="5">
        <v>0</v>
      </c>
      <c r="L1150" s="5">
        <v>0</v>
      </c>
      <c r="M1150" s="5">
        <v>0</v>
      </c>
      <c r="N1150" s="13">
        <v>0</v>
      </c>
      <c r="O1150" s="5">
        <v>0</v>
      </c>
      <c r="P1150" s="5">
        <v>0</v>
      </c>
    </row>
    <row r="1151" spans="1:16" s="4" customFormat="1" x14ac:dyDescent="0.35">
      <c r="A1151" s="4" t="s">
        <v>411</v>
      </c>
      <c r="B1151" s="4" t="s">
        <v>443</v>
      </c>
      <c r="C1151" s="4" t="s">
        <v>375</v>
      </c>
      <c r="D1151" s="4" t="s">
        <v>444</v>
      </c>
      <c r="E1151" s="4" t="s">
        <v>445</v>
      </c>
      <c r="F1151" s="4">
        <v>7</v>
      </c>
      <c r="G1151" s="4" t="s">
        <v>20</v>
      </c>
      <c r="H1151" s="4" t="s">
        <v>21</v>
      </c>
      <c r="I1151" s="5">
        <v>144270.22</v>
      </c>
      <c r="J1151" s="8">
        <v>0</v>
      </c>
      <c r="K1151" s="5">
        <v>0</v>
      </c>
      <c r="L1151" s="5">
        <v>0</v>
      </c>
      <c r="M1151" s="5">
        <v>0</v>
      </c>
      <c r="N1151" s="13">
        <v>0</v>
      </c>
      <c r="O1151" s="5">
        <v>0</v>
      </c>
      <c r="P1151" s="5">
        <v>0</v>
      </c>
    </row>
    <row r="1152" spans="1:16" s="4" customFormat="1" x14ac:dyDescent="0.35">
      <c r="A1152" s="4" t="s">
        <v>411</v>
      </c>
      <c r="B1152" s="4" t="s">
        <v>443</v>
      </c>
      <c r="C1152" s="4" t="s">
        <v>375</v>
      </c>
      <c r="D1152" s="4" t="s">
        <v>444</v>
      </c>
      <c r="E1152" s="4" t="s">
        <v>445</v>
      </c>
      <c r="F1152" s="4">
        <v>8</v>
      </c>
      <c r="G1152" s="4" t="s">
        <v>22</v>
      </c>
      <c r="H1152" s="4" t="s">
        <v>23</v>
      </c>
      <c r="I1152" s="5">
        <v>98366.06</v>
      </c>
      <c r="J1152" s="8">
        <v>0</v>
      </c>
      <c r="K1152" s="5">
        <v>0</v>
      </c>
      <c r="L1152" s="5">
        <v>-2.5556322330718903E-15</v>
      </c>
      <c r="M1152" s="5">
        <v>-2.5556322330718903E-15</v>
      </c>
      <c r="N1152" s="13">
        <v>-2.5556322327640961E-15</v>
      </c>
      <c r="O1152" s="5">
        <v>-3.0779419812506089E-25</v>
      </c>
      <c r="P1152" s="5">
        <v>0</v>
      </c>
    </row>
    <row r="1153" spans="1:16" s="4" customFormat="1" x14ac:dyDescent="0.35">
      <c r="A1153" s="4" t="s">
        <v>411</v>
      </c>
      <c r="B1153" s="4" t="s">
        <v>443</v>
      </c>
      <c r="C1153" s="4" t="s">
        <v>375</v>
      </c>
      <c r="D1153" s="4" t="s">
        <v>444</v>
      </c>
      <c r="E1153" s="4" t="s">
        <v>445</v>
      </c>
      <c r="F1153" s="4">
        <v>8</v>
      </c>
      <c r="G1153" s="4" t="s">
        <v>24</v>
      </c>
      <c r="H1153" s="4" t="s">
        <v>25</v>
      </c>
      <c r="I1153" s="5">
        <v>295098.17</v>
      </c>
      <c r="J1153" s="8">
        <v>0</v>
      </c>
      <c r="K1153" s="5">
        <v>0</v>
      </c>
      <c r="L1153" s="5">
        <v>-7.6668950051497764E-15</v>
      </c>
      <c r="M1153" s="5">
        <v>-7.6668950051497764E-15</v>
      </c>
      <c r="N1153" s="13">
        <v>-7.6668950042263942E-15</v>
      </c>
      <c r="O1153" s="5">
        <v>-9.2338219994473006E-25</v>
      </c>
      <c r="P1153" s="5">
        <v>0</v>
      </c>
    </row>
    <row r="1154" spans="1:16" s="4" customFormat="1" x14ac:dyDescent="0.35">
      <c r="A1154" s="4" t="s">
        <v>411</v>
      </c>
      <c r="B1154" s="4" t="s">
        <v>443</v>
      </c>
      <c r="C1154" s="4" t="s">
        <v>375</v>
      </c>
      <c r="D1154" s="4" t="s">
        <v>444</v>
      </c>
      <c r="E1154" s="4" t="s">
        <v>445</v>
      </c>
      <c r="F1154" s="4">
        <v>9</v>
      </c>
      <c r="G1154" s="4" t="s">
        <v>26</v>
      </c>
      <c r="H1154" s="4" t="s">
        <v>27</v>
      </c>
      <c r="I1154" s="5">
        <v>99482.2</v>
      </c>
      <c r="J1154" s="8">
        <v>99482.2</v>
      </c>
      <c r="K1154" s="5">
        <v>0</v>
      </c>
      <c r="L1154" s="5">
        <v>0</v>
      </c>
      <c r="M1154" s="5">
        <v>99482.2</v>
      </c>
      <c r="N1154" s="13">
        <v>99482.19998801859</v>
      </c>
      <c r="O1154" s="5">
        <v>1.1981406714767218E-5</v>
      </c>
      <c r="P1154" s="5">
        <v>0</v>
      </c>
    </row>
    <row r="1155" spans="1:16" s="4" customFormat="1" x14ac:dyDescent="0.35">
      <c r="A1155" s="4" t="s">
        <v>411</v>
      </c>
      <c r="B1155" s="4" t="s">
        <v>443</v>
      </c>
      <c r="C1155" s="4" t="s">
        <v>375</v>
      </c>
      <c r="D1155" s="4" t="s">
        <v>444</v>
      </c>
      <c r="E1155" s="4" t="s">
        <v>445</v>
      </c>
      <c r="F1155" s="4">
        <v>9</v>
      </c>
      <c r="G1155" s="4" t="s">
        <v>28</v>
      </c>
      <c r="H1155" s="4" t="s">
        <v>29</v>
      </c>
      <c r="I1155" s="5">
        <v>298446.59999999998</v>
      </c>
      <c r="J1155" s="8">
        <v>298446.59999999998</v>
      </c>
      <c r="K1155" s="5">
        <v>0</v>
      </c>
      <c r="L1155" s="5">
        <v>0</v>
      </c>
      <c r="M1155" s="5">
        <v>298446.59999999998</v>
      </c>
      <c r="N1155" s="13">
        <v>298446.59996405576</v>
      </c>
      <c r="O1155" s="5">
        <v>3.5944220144301653E-5</v>
      </c>
      <c r="P1155" s="5">
        <v>0</v>
      </c>
    </row>
    <row r="1156" spans="1:16" s="4" customFormat="1" x14ac:dyDescent="0.35">
      <c r="A1156" s="4" t="s">
        <v>411</v>
      </c>
      <c r="B1156" s="4" t="s">
        <v>443</v>
      </c>
      <c r="C1156" s="4" t="s">
        <v>375</v>
      </c>
      <c r="D1156" s="4" t="s">
        <v>444</v>
      </c>
      <c r="E1156" s="4" t="s">
        <v>445</v>
      </c>
      <c r="F1156" s="4">
        <v>10</v>
      </c>
      <c r="G1156" s="4" t="s">
        <v>30</v>
      </c>
      <c r="H1156" s="4" t="s">
        <v>31</v>
      </c>
      <c r="I1156" s="5">
        <v>84890.92</v>
      </c>
      <c r="J1156" s="8">
        <v>0</v>
      </c>
      <c r="K1156" s="5">
        <v>0</v>
      </c>
      <c r="L1156" s="5">
        <v>0</v>
      </c>
      <c r="M1156" s="5">
        <v>0</v>
      </c>
      <c r="N1156" s="13">
        <v>0</v>
      </c>
      <c r="O1156" s="5">
        <v>0</v>
      </c>
      <c r="P1156" s="5">
        <v>84890.92</v>
      </c>
    </row>
    <row r="1157" spans="1:16" s="4" customFormat="1" x14ac:dyDescent="0.35">
      <c r="A1157" s="4" t="s">
        <v>411</v>
      </c>
      <c r="B1157" s="4" t="s">
        <v>443</v>
      </c>
      <c r="C1157" s="4" t="s">
        <v>375</v>
      </c>
      <c r="D1157" s="4" t="s">
        <v>444</v>
      </c>
      <c r="E1157" s="4" t="s">
        <v>445</v>
      </c>
      <c r="F1157" s="4">
        <v>10</v>
      </c>
      <c r="G1157" s="4" t="s">
        <v>32</v>
      </c>
      <c r="H1157" s="4" t="s">
        <v>33</v>
      </c>
      <c r="I1157" s="5">
        <v>254672.75</v>
      </c>
      <c r="J1157" s="8">
        <v>0</v>
      </c>
      <c r="K1157" s="5">
        <v>0</v>
      </c>
      <c r="L1157" s="5">
        <v>0</v>
      </c>
      <c r="M1157" s="5">
        <v>0</v>
      </c>
      <c r="N1157" s="13">
        <v>0</v>
      </c>
      <c r="O1157" s="5">
        <v>0</v>
      </c>
      <c r="P1157" s="5">
        <v>254672.75</v>
      </c>
    </row>
    <row r="1158" spans="1:16" s="4" customFormat="1" x14ac:dyDescent="0.35">
      <c r="A1158" s="4" t="s">
        <v>411</v>
      </c>
      <c r="B1158" s="4" t="s">
        <v>443</v>
      </c>
      <c r="C1158" s="4" t="s">
        <v>376</v>
      </c>
      <c r="D1158" s="4" t="s">
        <v>444</v>
      </c>
      <c r="E1158" s="4" t="s">
        <v>445</v>
      </c>
      <c r="F1158" s="4">
        <v>7</v>
      </c>
      <c r="G1158" s="4" t="s">
        <v>16</v>
      </c>
      <c r="H1158" s="4" t="s">
        <v>17</v>
      </c>
      <c r="I1158" s="5">
        <v>72135.100000000006</v>
      </c>
      <c r="J1158" s="8">
        <v>0</v>
      </c>
      <c r="K1158" s="5">
        <v>0</v>
      </c>
      <c r="L1158" s="5">
        <v>0</v>
      </c>
      <c r="M1158" s="5">
        <v>0</v>
      </c>
      <c r="N1158" s="13">
        <v>0</v>
      </c>
      <c r="O1158" s="5">
        <v>0</v>
      </c>
      <c r="P1158" s="5">
        <v>0</v>
      </c>
    </row>
    <row r="1159" spans="1:16" s="4" customFormat="1" x14ac:dyDescent="0.35">
      <c r="A1159" s="4" t="s">
        <v>411</v>
      </c>
      <c r="B1159" s="4" t="s">
        <v>443</v>
      </c>
      <c r="C1159" s="4" t="s">
        <v>376</v>
      </c>
      <c r="D1159" s="4" t="s">
        <v>444</v>
      </c>
      <c r="E1159" s="4" t="s">
        <v>445</v>
      </c>
      <c r="F1159" s="4">
        <v>7</v>
      </c>
      <c r="G1159" s="4" t="s">
        <v>18</v>
      </c>
      <c r="H1159" s="4" t="s">
        <v>19</v>
      </c>
      <c r="I1159" s="5">
        <v>72135.11</v>
      </c>
      <c r="J1159" s="8">
        <v>0</v>
      </c>
      <c r="K1159" s="5">
        <v>0</v>
      </c>
      <c r="L1159" s="5">
        <v>0</v>
      </c>
      <c r="M1159" s="5">
        <v>0</v>
      </c>
      <c r="N1159" s="13">
        <v>0</v>
      </c>
      <c r="O1159" s="5">
        <v>0</v>
      </c>
      <c r="P1159" s="5">
        <v>0</v>
      </c>
    </row>
    <row r="1160" spans="1:16" s="4" customFormat="1" x14ac:dyDescent="0.35">
      <c r="A1160" s="4" t="s">
        <v>411</v>
      </c>
      <c r="B1160" s="4" t="s">
        <v>443</v>
      </c>
      <c r="C1160" s="4" t="s">
        <v>376</v>
      </c>
      <c r="D1160" s="4" t="s">
        <v>444</v>
      </c>
      <c r="E1160" s="4" t="s">
        <v>445</v>
      </c>
      <c r="F1160" s="4">
        <v>7</v>
      </c>
      <c r="G1160" s="4" t="s">
        <v>20</v>
      </c>
      <c r="H1160" s="4" t="s">
        <v>21</v>
      </c>
      <c r="I1160" s="5">
        <v>144270.22</v>
      </c>
      <c r="J1160" s="8">
        <v>0</v>
      </c>
      <c r="K1160" s="5">
        <v>0</v>
      </c>
      <c r="L1160" s="5">
        <v>0</v>
      </c>
      <c r="M1160" s="5">
        <v>0</v>
      </c>
      <c r="N1160" s="13">
        <v>0</v>
      </c>
      <c r="O1160" s="5">
        <v>0</v>
      </c>
      <c r="P1160" s="5">
        <v>0</v>
      </c>
    </row>
    <row r="1161" spans="1:16" s="4" customFormat="1" x14ac:dyDescent="0.35">
      <c r="A1161" s="4" t="s">
        <v>411</v>
      </c>
      <c r="B1161" s="4" t="s">
        <v>443</v>
      </c>
      <c r="C1161" s="4" t="s">
        <v>376</v>
      </c>
      <c r="D1161" s="4" t="s">
        <v>444</v>
      </c>
      <c r="E1161" s="4" t="s">
        <v>445</v>
      </c>
      <c r="F1161" s="4">
        <v>8</v>
      </c>
      <c r="G1161" s="4" t="s">
        <v>22</v>
      </c>
      <c r="H1161" s="4" t="s">
        <v>23</v>
      </c>
      <c r="I1161" s="5">
        <v>98366.06</v>
      </c>
      <c r="J1161" s="8">
        <v>0</v>
      </c>
      <c r="K1161" s="5">
        <v>0</v>
      </c>
      <c r="L1161" s="5">
        <v>-2.5556322330718903E-15</v>
      </c>
      <c r="M1161" s="5">
        <v>-2.5556322330718903E-15</v>
      </c>
      <c r="N1161" s="13">
        <v>-2.5556322327640961E-15</v>
      </c>
      <c r="O1161" s="5">
        <v>-3.0779419812506089E-25</v>
      </c>
      <c r="P1161" s="5">
        <v>0</v>
      </c>
    </row>
    <row r="1162" spans="1:16" s="4" customFormat="1" x14ac:dyDescent="0.35">
      <c r="A1162" s="4" t="s">
        <v>411</v>
      </c>
      <c r="B1162" s="4" t="s">
        <v>443</v>
      </c>
      <c r="C1162" s="4" t="s">
        <v>376</v>
      </c>
      <c r="D1162" s="4" t="s">
        <v>444</v>
      </c>
      <c r="E1162" s="4" t="s">
        <v>445</v>
      </c>
      <c r="F1162" s="4">
        <v>8</v>
      </c>
      <c r="G1162" s="4" t="s">
        <v>24</v>
      </c>
      <c r="H1162" s="4" t="s">
        <v>25</v>
      </c>
      <c r="I1162" s="5">
        <v>295098.17</v>
      </c>
      <c r="J1162" s="8">
        <v>295098.17</v>
      </c>
      <c r="K1162" s="5">
        <v>0</v>
      </c>
      <c r="L1162" s="5">
        <v>0</v>
      </c>
      <c r="M1162" s="5">
        <v>295098.17</v>
      </c>
      <c r="N1162" s="13">
        <v>295098.16996445903</v>
      </c>
      <c r="O1162" s="5">
        <v>3.5540957469493151E-5</v>
      </c>
      <c r="P1162" s="5">
        <v>0</v>
      </c>
    </row>
    <row r="1163" spans="1:16" s="4" customFormat="1" x14ac:dyDescent="0.35">
      <c r="A1163" s="4" t="s">
        <v>411</v>
      </c>
      <c r="B1163" s="4" t="s">
        <v>443</v>
      </c>
      <c r="C1163" s="4" t="s">
        <v>376</v>
      </c>
      <c r="D1163" s="4" t="s">
        <v>444</v>
      </c>
      <c r="E1163" s="4" t="s">
        <v>445</v>
      </c>
      <c r="F1163" s="4">
        <v>9</v>
      </c>
      <c r="G1163" s="4" t="s">
        <v>26</v>
      </c>
      <c r="H1163" s="4" t="s">
        <v>27</v>
      </c>
      <c r="I1163" s="5">
        <v>99482.2</v>
      </c>
      <c r="J1163" s="8">
        <v>99482.2</v>
      </c>
      <c r="K1163" s="5">
        <v>0</v>
      </c>
      <c r="L1163" s="5">
        <v>0</v>
      </c>
      <c r="M1163" s="5">
        <v>99482.2</v>
      </c>
      <c r="N1163" s="13">
        <v>99482.19998801859</v>
      </c>
      <c r="O1163" s="5">
        <v>1.1981406714767218E-5</v>
      </c>
      <c r="P1163" s="5">
        <v>0</v>
      </c>
    </row>
    <row r="1164" spans="1:16" s="4" customFormat="1" x14ac:dyDescent="0.35">
      <c r="A1164" s="4" t="s">
        <v>411</v>
      </c>
      <c r="B1164" s="4" t="s">
        <v>443</v>
      </c>
      <c r="C1164" s="4" t="s">
        <v>376</v>
      </c>
      <c r="D1164" s="4" t="s">
        <v>444</v>
      </c>
      <c r="E1164" s="4" t="s">
        <v>445</v>
      </c>
      <c r="F1164" s="4">
        <v>9</v>
      </c>
      <c r="G1164" s="4" t="s">
        <v>28</v>
      </c>
      <c r="H1164" s="4" t="s">
        <v>29</v>
      </c>
      <c r="I1164" s="5">
        <v>298446.59000000003</v>
      </c>
      <c r="J1164" s="8">
        <v>298446.59000000003</v>
      </c>
      <c r="K1164" s="5">
        <v>0</v>
      </c>
      <c r="L1164" s="5">
        <v>0</v>
      </c>
      <c r="M1164" s="5">
        <v>298446.59000000003</v>
      </c>
      <c r="N1164" s="13">
        <v>298446.58996405581</v>
      </c>
      <c r="O1164" s="5">
        <v>3.5944220144301653E-5</v>
      </c>
      <c r="P1164" s="5">
        <v>0</v>
      </c>
    </row>
    <row r="1165" spans="1:16" s="4" customFormat="1" x14ac:dyDescent="0.35">
      <c r="A1165" s="4" t="s">
        <v>411</v>
      </c>
      <c r="B1165" s="4" t="s">
        <v>443</v>
      </c>
      <c r="C1165" s="4" t="s">
        <v>376</v>
      </c>
      <c r="D1165" s="4" t="s">
        <v>444</v>
      </c>
      <c r="E1165" s="4" t="s">
        <v>445</v>
      </c>
      <c r="F1165" s="4">
        <v>10</v>
      </c>
      <c r="G1165" s="4" t="s">
        <v>30</v>
      </c>
      <c r="H1165" s="4" t="s">
        <v>31</v>
      </c>
      <c r="I1165" s="5">
        <v>84890.92</v>
      </c>
      <c r="J1165" s="8">
        <v>0</v>
      </c>
      <c r="K1165" s="5">
        <v>0</v>
      </c>
      <c r="L1165" s="5">
        <v>0</v>
      </c>
      <c r="M1165" s="5">
        <v>0</v>
      </c>
      <c r="N1165" s="13">
        <v>0</v>
      </c>
      <c r="O1165" s="5">
        <v>0</v>
      </c>
      <c r="P1165" s="5">
        <v>84890.92</v>
      </c>
    </row>
    <row r="1166" spans="1:16" s="4" customFormat="1" x14ac:dyDescent="0.35">
      <c r="A1166" s="4" t="s">
        <v>411</v>
      </c>
      <c r="B1166" s="4" t="s">
        <v>443</v>
      </c>
      <c r="C1166" s="4" t="s">
        <v>376</v>
      </c>
      <c r="D1166" s="4" t="s">
        <v>444</v>
      </c>
      <c r="E1166" s="4" t="s">
        <v>445</v>
      </c>
      <c r="F1166" s="4">
        <v>10</v>
      </c>
      <c r="G1166" s="4" t="s">
        <v>32</v>
      </c>
      <c r="H1166" s="4" t="s">
        <v>33</v>
      </c>
      <c r="I1166" s="5">
        <v>254672.75</v>
      </c>
      <c r="J1166" s="8">
        <v>0</v>
      </c>
      <c r="K1166" s="5">
        <v>0</v>
      </c>
      <c r="L1166" s="5">
        <v>0</v>
      </c>
      <c r="M1166" s="5">
        <v>0</v>
      </c>
      <c r="N1166" s="13">
        <v>0</v>
      </c>
      <c r="O1166" s="5">
        <v>0</v>
      </c>
      <c r="P1166" s="5">
        <v>254672.75</v>
      </c>
    </row>
    <row r="1167" spans="1:16" s="4" customFormat="1" x14ac:dyDescent="0.35">
      <c r="A1167" s="4" t="s">
        <v>411</v>
      </c>
      <c r="B1167" s="4" t="s">
        <v>443</v>
      </c>
      <c r="C1167" s="4" t="s">
        <v>386</v>
      </c>
      <c r="D1167" s="4" t="s">
        <v>444</v>
      </c>
      <c r="E1167" s="4" t="s">
        <v>445</v>
      </c>
      <c r="F1167" s="4">
        <v>7</v>
      </c>
      <c r="G1167" s="4" t="s">
        <v>16</v>
      </c>
      <c r="H1167" s="4" t="s">
        <v>17</v>
      </c>
      <c r="I1167" s="5">
        <v>72135.11</v>
      </c>
      <c r="J1167" s="8">
        <v>0</v>
      </c>
      <c r="K1167" s="5">
        <v>0</v>
      </c>
      <c r="L1167" s="5">
        <v>0</v>
      </c>
      <c r="M1167" s="5">
        <v>0</v>
      </c>
      <c r="N1167" s="13">
        <v>0</v>
      </c>
      <c r="O1167" s="5">
        <v>0</v>
      </c>
      <c r="P1167" s="5">
        <v>0</v>
      </c>
    </row>
    <row r="1168" spans="1:16" s="4" customFormat="1" x14ac:dyDescent="0.35">
      <c r="A1168" s="4" t="s">
        <v>411</v>
      </c>
      <c r="B1168" s="4" t="s">
        <v>443</v>
      </c>
      <c r="C1168" s="4" t="s">
        <v>386</v>
      </c>
      <c r="D1168" s="4" t="s">
        <v>444</v>
      </c>
      <c r="E1168" s="4" t="s">
        <v>445</v>
      </c>
      <c r="F1168" s="4">
        <v>7</v>
      </c>
      <c r="G1168" s="4" t="s">
        <v>18</v>
      </c>
      <c r="H1168" s="4" t="s">
        <v>19</v>
      </c>
      <c r="I1168" s="5">
        <v>72135.070000000007</v>
      </c>
      <c r="J1168" s="8">
        <v>0</v>
      </c>
      <c r="K1168" s="5">
        <v>0</v>
      </c>
      <c r="L1168" s="5">
        <v>0</v>
      </c>
      <c r="M1168" s="5">
        <v>0</v>
      </c>
      <c r="N1168" s="13">
        <v>0</v>
      </c>
      <c r="O1168" s="5">
        <v>0</v>
      </c>
      <c r="P1168" s="5">
        <v>0</v>
      </c>
    </row>
    <row r="1169" spans="1:16" s="4" customFormat="1" x14ac:dyDescent="0.35">
      <c r="A1169" s="4" t="s">
        <v>411</v>
      </c>
      <c r="B1169" s="4" t="s">
        <v>443</v>
      </c>
      <c r="C1169" s="4" t="s">
        <v>386</v>
      </c>
      <c r="D1169" s="4" t="s">
        <v>444</v>
      </c>
      <c r="E1169" s="4" t="s">
        <v>445</v>
      </c>
      <c r="F1169" s="4">
        <v>7</v>
      </c>
      <c r="G1169" s="4" t="s">
        <v>20</v>
      </c>
      <c r="H1169" s="4" t="s">
        <v>21</v>
      </c>
      <c r="I1169" s="5">
        <v>144270.22</v>
      </c>
      <c r="J1169" s="8">
        <v>0</v>
      </c>
      <c r="K1169" s="5">
        <v>0</v>
      </c>
      <c r="L1169" s="5">
        <v>0</v>
      </c>
      <c r="M1169" s="5">
        <v>0</v>
      </c>
      <c r="N1169" s="13">
        <v>0</v>
      </c>
      <c r="O1169" s="5">
        <v>0</v>
      </c>
      <c r="P1169" s="5">
        <v>0</v>
      </c>
    </row>
    <row r="1170" spans="1:16" s="4" customFormat="1" x14ac:dyDescent="0.35">
      <c r="A1170" s="4" t="s">
        <v>411</v>
      </c>
      <c r="B1170" s="4" t="s">
        <v>443</v>
      </c>
      <c r="C1170" s="4" t="s">
        <v>386</v>
      </c>
      <c r="D1170" s="4" t="s">
        <v>444</v>
      </c>
      <c r="E1170" s="4" t="s">
        <v>445</v>
      </c>
      <c r="F1170" s="4">
        <v>8</v>
      </c>
      <c r="G1170" s="4" t="s">
        <v>22</v>
      </c>
      <c r="H1170" s="4" t="s">
        <v>23</v>
      </c>
      <c r="I1170" s="5">
        <v>98366.080000000002</v>
      </c>
      <c r="J1170" s="8">
        <v>0</v>
      </c>
      <c r="K1170" s="5">
        <v>0</v>
      </c>
      <c r="L1170" s="5">
        <v>-2.5556322330718903E-15</v>
      </c>
      <c r="M1170" s="5">
        <v>-2.5556322330718903E-15</v>
      </c>
      <c r="N1170" s="13">
        <v>-2.5556322327640961E-15</v>
      </c>
      <c r="O1170" s="5">
        <v>-3.0779419812506089E-25</v>
      </c>
      <c r="P1170" s="5">
        <v>0</v>
      </c>
    </row>
    <row r="1171" spans="1:16" s="4" customFormat="1" x14ac:dyDescent="0.35">
      <c r="A1171" s="4" t="s">
        <v>411</v>
      </c>
      <c r="B1171" s="4" t="s">
        <v>443</v>
      </c>
      <c r="C1171" s="4" t="s">
        <v>386</v>
      </c>
      <c r="D1171" s="4" t="s">
        <v>444</v>
      </c>
      <c r="E1171" s="4" t="s">
        <v>445</v>
      </c>
      <c r="F1171" s="4">
        <v>8</v>
      </c>
      <c r="G1171" s="4" t="s">
        <v>24</v>
      </c>
      <c r="H1171" s="4" t="s">
        <v>25</v>
      </c>
      <c r="I1171" s="5">
        <v>295098.17</v>
      </c>
      <c r="J1171" s="8">
        <v>0</v>
      </c>
      <c r="K1171" s="5">
        <v>0</v>
      </c>
      <c r="L1171" s="5">
        <v>-7.6668950051497764E-15</v>
      </c>
      <c r="M1171" s="5">
        <v>-7.6668950051497764E-15</v>
      </c>
      <c r="N1171" s="13">
        <v>-7.6668950042263942E-15</v>
      </c>
      <c r="O1171" s="5">
        <v>-9.2338219994473006E-25</v>
      </c>
      <c r="P1171" s="5">
        <v>0</v>
      </c>
    </row>
    <row r="1172" spans="1:16" s="4" customFormat="1" x14ac:dyDescent="0.35">
      <c r="A1172" s="4" t="s">
        <v>411</v>
      </c>
      <c r="B1172" s="4" t="s">
        <v>443</v>
      </c>
      <c r="C1172" s="4" t="s">
        <v>386</v>
      </c>
      <c r="D1172" s="4" t="s">
        <v>444</v>
      </c>
      <c r="E1172" s="4" t="s">
        <v>445</v>
      </c>
      <c r="F1172" s="4">
        <v>9</v>
      </c>
      <c r="G1172" s="4" t="s">
        <v>26</v>
      </c>
      <c r="H1172" s="4" t="s">
        <v>27</v>
      </c>
      <c r="I1172" s="5">
        <v>99482.19</v>
      </c>
      <c r="J1172" s="8">
        <v>99482.19</v>
      </c>
      <c r="K1172" s="5">
        <v>0</v>
      </c>
      <c r="L1172" s="5">
        <v>0</v>
      </c>
      <c r="M1172" s="5">
        <v>99482.19</v>
      </c>
      <c r="N1172" s="13">
        <v>99482.189988018596</v>
      </c>
      <c r="O1172" s="5">
        <v>1.1981406714767218E-5</v>
      </c>
      <c r="P1172" s="5">
        <v>0</v>
      </c>
    </row>
    <row r="1173" spans="1:16" s="4" customFormat="1" x14ac:dyDescent="0.35">
      <c r="A1173" s="4" t="s">
        <v>411</v>
      </c>
      <c r="B1173" s="4" t="s">
        <v>443</v>
      </c>
      <c r="C1173" s="4" t="s">
        <v>386</v>
      </c>
      <c r="D1173" s="4" t="s">
        <v>444</v>
      </c>
      <c r="E1173" s="4" t="s">
        <v>445</v>
      </c>
      <c r="F1173" s="4">
        <v>9</v>
      </c>
      <c r="G1173" s="4" t="s">
        <v>28</v>
      </c>
      <c r="H1173" s="4" t="s">
        <v>29</v>
      </c>
      <c r="I1173" s="5">
        <v>298446.56</v>
      </c>
      <c r="J1173" s="8">
        <v>298446.56</v>
      </c>
      <c r="K1173" s="5">
        <v>0</v>
      </c>
      <c r="L1173" s="5">
        <v>0</v>
      </c>
      <c r="M1173" s="5">
        <v>298446.56</v>
      </c>
      <c r="N1173" s="13">
        <v>298446.55996405578</v>
      </c>
      <c r="O1173" s="5">
        <v>3.5944220144301653E-5</v>
      </c>
      <c r="P1173" s="5">
        <v>0</v>
      </c>
    </row>
    <row r="1174" spans="1:16" s="4" customFormat="1" x14ac:dyDescent="0.35">
      <c r="A1174" s="4" t="s">
        <v>411</v>
      </c>
      <c r="B1174" s="4" t="s">
        <v>443</v>
      </c>
      <c r="C1174" s="4" t="s">
        <v>386</v>
      </c>
      <c r="D1174" s="4" t="s">
        <v>444</v>
      </c>
      <c r="E1174" s="4" t="s">
        <v>445</v>
      </c>
      <c r="F1174" s="4">
        <v>10</v>
      </c>
      <c r="G1174" s="4" t="s">
        <v>30</v>
      </c>
      <c r="H1174" s="4" t="s">
        <v>31</v>
      </c>
      <c r="I1174" s="5">
        <v>84890.91</v>
      </c>
      <c r="J1174" s="8">
        <v>0</v>
      </c>
      <c r="K1174" s="5">
        <v>0</v>
      </c>
      <c r="L1174" s="5">
        <v>0</v>
      </c>
      <c r="M1174" s="5">
        <v>0</v>
      </c>
      <c r="N1174" s="13">
        <v>0</v>
      </c>
      <c r="O1174" s="5">
        <v>0</v>
      </c>
      <c r="P1174" s="5">
        <v>84890.91</v>
      </c>
    </row>
    <row r="1175" spans="1:16" s="4" customFormat="1" x14ac:dyDescent="0.35">
      <c r="A1175" s="4" t="s">
        <v>411</v>
      </c>
      <c r="B1175" s="4" t="s">
        <v>443</v>
      </c>
      <c r="C1175" s="4" t="s">
        <v>386</v>
      </c>
      <c r="D1175" s="4" t="s">
        <v>444</v>
      </c>
      <c r="E1175" s="4" t="s">
        <v>445</v>
      </c>
      <c r="F1175" s="4">
        <v>10</v>
      </c>
      <c r="G1175" s="4" t="s">
        <v>32</v>
      </c>
      <c r="H1175" s="4" t="s">
        <v>33</v>
      </c>
      <c r="I1175" s="5">
        <v>254672.72</v>
      </c>
      <c r="J1175" s="8">
        <v>0</v>
      </c>
      <c r="K1175" s="5">
        <v>0</v>
      </c>
      <c r="L1175" s="5">
        <v>0</v>
      </c>
      <c r="M1175" s="5">
        <v>0</v>
      </c>
      <c r="N1175" s="13">
        <v>0</v>
      </c>
      <c r="O1175" s="5">
        <v>0</v>
      </c>
      <c r="P1175" s="5">
        <v>254672.72</v>
      </c>
    </row>
    <row r="1176" spans="1:16" s="4" customFormat="1" x14ac:dyDescent="0.35">
      <c r="A1176" s="4" t="s">
        <v>411</v>
      </c>
      <c r="B1176" s="4" t="s">
        <v>448</v>
      </c>
      <c r="C1176" s="4" t="s">
        <v>253</v>
      </c>
      <c r="D1176" s="4" t="s">
        <v>449</v>
      </c>
      <c r="E1176" s="4" t="s">
        <v>450</v>
      </c>
      <c r="F1176" s="4">
        <v>7</v>
      </c>
      <c r="G1176" s="4" t="s">
        <v>16</v>
      </c>
      <c r="H1176" s="4" t="s">
        <v>17</v>
      </c>
      <c r="I1176" s="5">
        <v>8593.75</v>
      </c>
      <c r="J1176" s="8">
        <v>0</v>
      </c>
      <c r="K1176" s="5">
        <v>0</v>
      </c>
      <c r="L1176" s="5">
        <v>0</v>
      </c>
      <c r="M1176" s="5">
        <v>0</v>
      </c>
      <c r="N1176" s="13">
        <v>0</v>
      </c>
      <c r="O1176" s="5">
        <v>0</v>
      </c>
      <c r="P1176" s="5">
        <v>0</v>
      </c>
    </row>
    <row r="1177" spans="1:16" s="4" customFormat="1" x14ac:dyDescent="0.35">
      <c r="A1177" s="4" t="s">
        <v>411</v>
      </c>
      <c r="B1177" s="4" t="s">
        <v>448</v>
      </c>
      <c r="C1177" s="4" t="s">
        <v>253</v>
      </c>
      <c r="D1177" s="4" t="s">
        <v>449</v>
      </c>
      <c r="E1177" s="4" t="s">
        <v>450</v>
      </c>
      <c r="F1177" s="4">
        <v>7</v>
      </c>
      <c r="G1177" s="4" t="s">
        <v>18</v>
      </c>
      <c r="H1177" s="4" t="s">
        <v>19</v>
      </c>
      <c r="I1177" s="5">
        <v>8593.75</v>
      </c>
      <c r="J1177" s="8">
        <v>0</v>
      </c>
      <c r="K1177" s="5">
        <v>0</v>
      </c>
      <c r="L1177" s="5">
        <v>0</v>
      </c>
      <c r="M1177" s="5">
        <v>0</v>
      </c>
      <c r="N1177" s="13">
        <v>0</v>
      </c>
      <c r="O1177" s="5">
        <v>0</v>
      </c>
      <c r="P1177" s="5">
        <v>0</v>
      </c>
    </row>
    <row r="1178" spans="1:16" s="4" customFormat="1" x14ac:dyDescent="0.35">
      <c r="A1178" s="4" t="s">
        <v>411</v>
      </c>
      <c r="B1178" s="4" t="s">
        <v>448</v>
      </c>
      <c r="C1178" s="4" t="s">
        <v>253</v>
      </c>
      <c r="D1178" s="4" t="s">
        <v>449</v>
      </c>
      <c r="E1178" s="4" t="s">
        <v>450</v>
      </c>
      <c r="F1178" s="4">
        <v>7</v>
      </c>
      <c r="G1178" s="4" t="s">
        <v>20</v>
      </c>
      <c r="H1178" s="4" t="s">
        <v>21</v>
      </c>
      <c r="I1178" s="5">
        <v>17187.5</v>
      </c>
      <c r="J1178" s="8">
        <v>0</v>
      </c>
      <c r="K1178" s="5">
        <v>0</v>
      </c>
      <c r="L1178" s="5">
        <v>0</v>
      </c>
      <c r="M1178" s="5">
        <v>0</v>
      </c>
      <c r="N1178" s="13">
        <v>0</v>
      </c>
      <c r="O1178" s="5">
        <v>0</v>
      </c>
      <c r="P1178" s="5">
        <v>0</v>
      </c>
    </row>
    <row r="1179" spans="1:16" s="4" customFormat="1" x14ac:dyDescent="0.35">
      <c r="A1179" s="4" t="s">
        <v>411</v>
      </c>
      <c r="B1179" s="4" t="s">
        <v>448</v>
      </c>
      <c r="C1179" s="4" t="s">
        <v>253</v>
      </c>
      <c r="D1179" s="4" t="s">
        <v>449</v>
      </c>
      <c r="E1179" s="4" t="s">
        <v>450</v>
      </c>
      <c r="F1179" s="4">
        <v>8</v>
      </c>
      <c r="G1179" s="4" t="s">
        <v>22</v>
      </c>
      <c r="H1179" s="4" t="s">
        <v>23</v>
      </c>
      <c r="I1179" s="5">
        <v>11718.75</v>
      </c>
      <c r="J1179" s="8">
        <v>0</v>
      </c>
      <c r="K1179" s="5">
        <v>0</v>
      </c>
      <c r="L1179" s="5">
        <v>-7.1982319288662298E-11</v>
      </c>
      <c r="M1179" s="5">
        <v>-7.1982319288662298E-11</v>
      </c>
      <c r="N1179" s="13">
        <v>-7.198232295145636E-11</v>
      </c>
      <c r="O1179" s="5">
        <v>3.6627940611869254E-18</v>
      </c>
      <c r="P1179" s="5">
        <v>0</v>
      </c>
    </row>
    <row r="1180" spans="1:16" s="4" customFormat="1" x14ac:dyDescent="0.35">
      <c r="A1180" s="4" t="s">
        <v>411</v>
      </c>
      <c r="B1180" s="4" t="s">
        <v>448</v>
      </c>
      <c r="C1180" s="4" t="s">
        <v>253</v>
      </c>
      <c r="D1180" s="4" t="s">
        <v>449</v>
      </c>
      <c r="E1180" s="4" t="s">
        <v>450</v>
      </c>
      <c r="F1180" s="4">
        <v>8</v>
      </c>
      <c r="G1180" s="4" t="s">
        <v>24</v>
      </c>
      <c r="H1180" s="4" t="s">
        <v>25</v>
      </c>
      <c r="I1180" s="5">
        <v>35156.25</v>
      </c>
      <c r="J1180" s="8">
        <v>26367.1875</v>
      </c>
      <c r="K1180" s="5">
        <v>0</v>
      </c>
      <c r="L1180" s="5">
        <v>-5.3986739463108592E-11</v>
      </c>
      <c r="M1180" s="5">
        <v>26367.187499999945</v>
      </c>
      <c r="N1180" s="13">
        <v>26367.188841684663</v>
      </c>
      <c r="O1180" s="5">
        <v>-1.3416847177722957E-3</v>
      </c>
      <c r="P1180" s="5">
        <v>0</v>
      </c>
    </row>
    <row r="1181" spans="1:16" s="4" customFormat="1" x14ac:dyDescent="0.35">
      <c r="A1181" s="4" t="s">
        <v>411</v>
      </c>
      <c r="B1181" s="4" t="s">
        <v>448</v>
      </c>
      <c r="C1181" s="4" t="s">
        <v>253</v>
      </c>
      <c r="D1181" s="4" t="s">
        <v>449</v>
      </c>
      <c r="E1181" s="4" t="s">
        <v>450</v>
      </c>
      <c r="F1181" s="4">
        <v>9</v>
      </c>
      <c r="G1181" s="4" t="s">
        <v>26</v>
      </c>
      <c r="H1181" s="4" t="s">
        <v>27</v>
      </c>
      <c r="I1181" s="5">
        <v>11739.52</v>
      </c>
      <c r="J1181" s="8">
        <v>11739.52</v>
      </c>
      <c r="K1181" s="5">
        <v>0</v>
      </c>
      <c r="L1181" s="5">
        <v>0</v>
      </c>
      <c r="M1181" s="5">
        <v>11739.52</v>
      </c>
      <c r="N1181" s="13">
        <v>11739.520597361192</v>
      </c>
      <c r="O1181" s="5">
        <v>-5.9736119146691635E-4</v>
      </c>
      <c r="P1181" s="5">
        <v>0</v>
      </c>
    </row>
    <row r="1182" spans="1:16" s="4" customFormat="1" x14ac:dyDescent="0.35">
      <c r="A1182" s="4" t="s">
        <v>411</v>
      </c>
      <c r="B1182" s="4" t="s">
        <v>448</v>
      </c>
      <c r="C1182" s="4" t="s">
        <v>253</v>
      </c>
      <c r="D1182" s="4" t="s">
        <v>449</v>
      </c>
      <c r="E1182" s="4" t="s">
        <v>450</v>
      </c>
      <c r="F1182" s="4">
        <v>9</v>
      </c>
      <c r="G1182" s="4" t="s">
        <v>28</v>
      </c>
      <c r="H1182" s="4" t="s">
        <v>29</v>
      </c>
      <c r="I1182" s="5">
        <v>35218.559999999998</v>
      </c>
      <c r="J1182" s="8">
        <v>35218.559999999998</v>
      </c>
      <c r="K1182" s="5">
        <v>0</v>
      </c>
      <c r="L1182" s="5">
        <v>0</v>
      </c>
      <c r="M1182" s="5">
        <v>35218.559999999998</v>
      </c>
      <c r="N1182" s="13">
        <v>35218.561792083572</v>
      </c>
      <c r="O1182" s="5">
        <v>-1.7920835744007491E-3</v>
      </c>
      <c r="P1182" s="5">
        <v>0</v>
      </c>
    </row>
    <row r="1183" spans="1:16" s="4" customFormat="1" x14ac:dyDescent="0.35">
      <c r="A1183" s="4" t="s">
        <v>411</v>
      </c>
      <c r="B1183" s="4" t="s">
        <v>448</v>
      </c>
      <c r="C1183" s="4" t="s">
        <v>253</v>
      </c>
      <c r="D1183" s="4" t="s">
        <v>449</v>
      </c>
      <c r="E1183" s="4" t="s">
        <v>450</v>
      </c>
      <c r="F1183" s="4">
        <v>10</v>
      </c>
      <c r="G1183" s="4" t="s">
        <v>30</v>
      </c>
      <c r="H1183" s="4" t="s">
        <v>31</v>
      </c>
      <c r="I1183" s="5">
        <v>11739.52</v>
      </c>
      <c r="J1183" s="8">
        <v>0</v>
      </c>
      <c r="K1183" s="5">
        <v>0</v>
      </c>
      <c r="L1183" s="5">
        <v>0</v>
      </c>
      <c r="M1183" s="5">
        <v>0</v>
      </c>
      <c r="N1183" s="13">
        <v>0</v>
      </c>
      <c r="O1183" s="5">
        <v>0</v>
      </c>
      <c r="P1183" s="5">
        <v>11739.52</v>
      </c>
    </row>
    <row r="1184" spans="1:16" s="4" customFormat="1" x14ac:dyDescent="0.35">
      <c r="A1184" s="4" t="s">
        <v>411</v>
      </c>
      <c r="B1184" s="4" t="s">
        <v>448</v>
      </c>
      <c r="C1184" s="4" t="s">
        <v>253</v>
      </c>
      <c r="D1184" s="4" t="s">
        <v>449</v>
      </c>
      <c r="E1184" s="4" t="s">
        <v>450</v>
      </c>
      <c r="F1184" s="4">
        <v>10</v>
      </c>
      <c r="G1184" s="4" t="s">
        <v>32</v>
      </c>
      <c r="H1184" s="4" t="s">
        <v>33</v>
      </c>
      <c r="I1184" s="5">
        <v>35218.559999999998</v>
      </c>
      <c r="J1184" s="8">
        <v>0</v>
      </c>
      <c r="K1184" s="5">
        <v>0</v>
      </c>
      <c r="L1184" s="5">
        <v>0</v>
      </c>
      <c r="M1184" s="5">
        <v>0</v>
      </c>
      <c r="N1184" s="13">
        <v>0</v>
      </c>
      <c r="O1184" s="5">
        <v>0</v>
      </c>
      <c r="P1184" s="5">
        <v>35218.559999999998</v>
      </c>
    </row>
    <row r="1185" spans="1:16" s="4" customFormat="1" x14ac:dyDescent="0.35">
      <c r="A1185" s="4" t="s">
        <v>411</v>
      </c>
      <c r="B1185" s="4" t="s">
        <v>448</v>
      </c>
      <c r="C1185" s="4" t="s">
        <v>451</v>
      </c>
      <c r="D1185" s="4" t="s">
        <v>449</v>
      </c>
      <c r="E1185" s="4" t="s">
        <v>450</v>
      </c>
      <c r="F1185" s="4">
        <v>7</v>
      </c>
      <c r="G1185" s="4" t="s">
        <v>16</v>
      </c>
      <c r="H1185" s="4" t="s">
        <v>17</v>
      </c>
      <c r="I1185" s="5">
        <v>8593.75</v>
      </c>
      <c r="J1185" s="8">
        <v>0</v>
      </c>
      <c r="K1185" s="5">
        <v>0</v>
      </c>
      <c r="L1185" s="5">
        <v>0</v>
      </c>
      <c r="M1185" s="5">
        <v>0</v>
      </c>
      <c r="N1185" s="13">
        <v>0</v>
      </c>
      <c r="O1185" s="5">
        <v>0</v>
      </c>
      <c r="P1185" s="5">
        <v>0</v>
      </c>
    </row>
    <row r="1186" spans="1:16" s="4" customFormat="1" x14ac:dyDescent="0.35">
      <c r="A1186" s="4" t="s">
        <v>411</v>
      </c>
      <c r="B1186" s="4" t="s">
        <v>448</v>
      </c>
      <c r="C1186" s="4" t="s">
        <v>451</v>
      </c>
      <c r="D1186" s="4" t="s">
        <v>449</v>
      </c>
      <c r="E1186" s="4" t="s">
        <v>450</v>
      </c>
      <c r="F1186" s="4">
        <v>7</v>
      </c>
      <c r="G1186" s="4" t="s">
        <v>18</v>
      </c>
      <c r="H1186" s="4" t="s">
        <v>19</v>
      </c>
      <c r="I1186" s="5">
        <v>8593.75</v>
      </c>
      <c r="J1186" s="8">
        <v>0</v>
      </c>
      <c r="K1186" s="5">
        <v>0</v>
      </c>
      <c r="L1186" s="5">
        <v>0</v>
      </c>
      <c r="M1186" s="5">
        <v>0</v>
      </c>
      <c r="N1186" s="13">
        <v>0</v>
      </c>
      <c r="O1186" s="5">
        <v>0</v>
      </c>
      <c r="P1186" s="5">
        <v>0</v>
      </c>
    </row>
    <row r="1187" spans="1:16" s="4" customFormat="1" x14ac:dyDescent="0.35">
      <c r="A1187" s="4" t="s">
        <v>411</v>
      </c>
      <c r="B1187" s="4" t="s">
        <v>448</v>
      </c>
      <c r="C1187" s="4" t="s">
        <v>451</v>
      </c>
      <c r="D1187" s="4" t="s">
        <v>449</v>
      </c>
      <c r="E1187" s="4" t="s">
        <v>450</v>
      </c>
      <c r="F1187" s="4">
        <v>7</v>
      </c>
      <c r="G1187" s="4" t="s">
        <v>20</v>
      </c>
      <c r="H1187" s="4" t="s">
        <v>21</v>
      </c>
      <c r="I1187" s="5">
        <v>17187.5</v>
      </c>
      <c r="J1187" s="8">
        <v>0</v>
      </c>
      <c r="K1187" s="5">
        <v>0</v>
      </c>
      <c r="L1187" s="5">
        <v>0</v>
      </c>
      <c r="M1187" s="5">
        <v>0</v>
      </c>
      <c r="N1187" s="13">
        <v>0</v>
      </c>
      <c r="O1187" s="5">
        <v>0</v>
      </c>
      <c r="P1187" s="5">
        <v>0</v>
      </c>
    </row>
    <row r="1188" spans="1:16" s="4" customFormat="1" x14ac:dyDescent="0.35">
      <c r="A1188" s="4" t="s">
        <v>411</v>
      </c>
      <c r="B1188" s="4" t="s">
        <v>448</v>
      </c>
      <c r="C1188" s="4" t="s">
        <v>451</v>
      </c>
      <c r="D1188" s="4" t="s">
        <v>449</v>
      </c>
      <c r="E1188" s="4" t="s">
        <v>450</v>
      </c>
      <c r="F1188" s="4">
        <v>8</v>
      </c>
      <c r="G1188" s="4" t="s">
        <v>22</v>
      </c>
      <c r="H1188" s="4" t="s">
        <v>23</v>
      </c>
      <c r="I1188" s="5">
        <v>11718.75</v>
      </c>
      <c r="J1188" s="8">
        <v>0</v>
      </c>
      <c r="K1188" s="5">
        <v>0</v>
      </c>
      <c r="L1188" s="5">
        <v>-7.1982319288662298E-11</v>
      </c>
      <c r="M1188" s="5">
        <v>-7.1982319288662298E-11</v>
      </c>
      <c r="N1188" s="13">
        <v>-7.198232295145636E-11</v>
      </c>
      <c r="O1188" s="5">
        <v>3.6627940611869254E-18</v>
      </c>
      <c r="P1188" s="5">
        <v>0</v>
      </c>
    </row>
    <row r="1189" spans="1:16" s="4" customFormat="1" x14ac:dyDescent="0.35">
      <c r="A1189" s="4" t="s">
        <v>411</v>
      </c>
      <c r="B1189" s="4" t="s">
        <v>448</v>
      </c>
      <c r="C1189" s="4" t="s">
        <v>451</v>
      </c>
      <c r="D1189" s="4" t="s">
        <v>449</v>
      </c>
      <c r="E1189" s="4" t="s">
        <v>450</v>
      </c>
      <c r="F1189" s="4">
        <v>8</v>
      </c>
      <c r="G1189" s="4" t="s">
        <v>24</v>
      </c>
      <c r="H1189" s="4" t="s">
        <v>25</v>
      </c>
      <c r="I1189" s="5">
        <v>35156.25</v>
      </c>
      <c r="J1189" s="8">
        <v>26367.1875</v>
      </c>
      <c r="K1189" s="5">
        <v>0</v>
      </c>
      <c r="L1189" s="5">
        <v>0</v>
      </c>
      <c r="M1189" s="5">
        <v>26367.1875</v>
      </c>
      <c r="N1189" s="13">
        <v>26367.188841684718</v>
      </c>
      <c r="O1189" s="5">
        <v>-1.3416847177722957E-3</v>
      </c>
      <c r="P1189" s="5">
        <v>0</v>
      </c>
    </row>
    <row r="1190" spans="1:16" s="4" customFormat="1" x14ac:dyDescent="0.35">
      <c r="A1190" s="4" t="s">
        <v>411</v>
      </c>
      <c r="B1190" s="4" t="s">
        <v>448</v>
      </c>
      <c r="C1190" s="4" t="s">
        <v>451</v>
      </c>
      <c r="D1190" s="4" t="s">
        <v>449</v>
      </c>
      <c r="E1190" s="4" t="s">
        <v>450</v>
      </c>
      <c r="F1190" s="4">
        <v>9</v>
      </c>
      <c r="G1190" s="4" t="s">
        <v>26</v>
      </c>
      <c r="H1190" s="4" t="s">
        <v>27</v>
      </c>
      <c r="I1190" s="5">
        <v>11739.52</v>
      </c>
      <c r="J1190" s="8">
        <v>11739.52</v>
      </c>
      <c r="K1190" s="5">
        <v>0</v>
      </c>
      <c r="L1190" s="5">
        <v>0</v>
      </c>
      <c r="M1190" s="5">
        <v>11739.52</v>
      </c>
      <c r="N1190" s="13">
        <v>11739.520597361192</v>
      </c>
      <c r="O1190" s="5">
        <v>-5.9736119146691635E-4</v>
      </c>
      <c r="P1190" s="5">
        <v>0</v>
      </c>
    </row>
    <row r="1191" spans="1:16" s="4" customFormat="1" x14ac:dyDescent="0.35">
      <c r="A1191" s="4" t="s">
        <v>411</v>
      </c>
      <c r="B1191" s="4" t="s">
        <v>448</v>
      </c>
      <c r="C1191" s="4" t="s">
        <v>451</v>
      </c>
      <c r="D1191" s="4" t="s">
        <v>449</v>
      </c>
      <c r="E1191" s="4" t="s">
        <v>450</v>
      </c>
      <c r="F1191" s="4">
        <v>9</v>
      </c>
      <c r="G1191" s="4" t="s">
        <v>28</v>
      </c>
      <c r="H1191" s="4" t="s">
        <v>29</v>
      </c>
      <c r="I1191" s="5">
        <v>35218.559999999998</v>
      </c>
      <c r="J1191" s="8">
        <v>26413.919999999998</v>
      </c>
      <c r="K1191" s="5">
        <v>0</v>
      </c>
      <c r="L1191" s="5">
        <v>0</v>
      </c>
      <c r="M1191" s="5">
        <v>26413.919999999998</v>
      </c>
      <c r="N1191" s="13">
        <v>26413.921344062681</v>
      </c>
      <c r="O1191" s="5">
        <v>-1.3440626826195512E-3</v>
      </c>
      <c r="P1191" s="5">
        <v>8804.64</v>
      </c>
    </row>
    <row r="1192" spans="1:16" s="4" customFormat="1" x14ac:dyDescent="0.35">
      <c r="A1192" s="4" t="s">
        <v>411</v>
      </c>
      <c r="B1192" s="4" t="s">
        <v>448</v>
      </c>
      <c r="C1192" s="4" t="s">
        <v>451</v>
      </c>
      <c r="D1192" s="4" t="s">
        <v>449</v>
      </c>
      <c r="E1192" s="4" t="s">
        <v>450</v>
      </c>
      <c r="F1192" s="4">
        <v>10</v>
      </c>
      <c r="G1192" s="4" t="s">
        <v>30</v>
      </c>
      <c r="H1192" s="4" t="s">
        <v>31</v>
      </c>
      <c r="I1192" s="5">
        <v>11739.52</v>
      </c>
      <c r="J1192" s="8">
        <v>0</v>
      </c>
      <c r="K1192" s="5">
        <v>0</v>
      </c>
      <c r="L1192" s="5">
        <v>0</v>
      </c>
      <c r="M1192" s="5">
        <v>0</v>
      </c>
      <c r="N1192" s="13">
        <v>0</v>
      </c>
      <c r="O1192" s="5">
        <v>0</v>
      </c>
      <c r="P1192" s="5">
        <v>11739.52</v>
      </c>
    </row>
    <row r="1193" spans="1:16" s="4" customFormat="1" x14ac:dyDescent="0.35">
      <c r="A1193" s="4" t="s">
        <v>411</v>
      </c>
      <c r="B1193" s="4" t="s">
        <v>448</v>
      </c>
      <c r="C1193" s="4" t="s">
        <v>451</v>
      </c>
      <c r="D1193" s="4" t="s">
        <v>449</v>
      </c>
      <c r="E1193" s="4" t="s">
        <v>450</v>
      </c>
      <c r="F1193" s="4">
        <v>10</v>
      </c>
      <c r="G1193" s="4" t="s">
        <v>32</v>
      </c>
      <c r="H1193" s="4" t="s">
        <v>33</v>
      </c>
      <c r="I1193" s="5">
        <v>35218.559999999998</v>
      </c>
      <c r="J1193" s="8">
        <v>0</v>
      </c>
      <c r="K1193" s="5">
        <v>0</v>
      </c>
      <c r="L1193" s="5">
        <v>0</v>
      </c>
      <c r="M1193" s="5">
        <v>0</v>
      </c>
      <c r="N1193" s="13">
        <v>0</v>
      </c>
      <c r="O1193" s="5">
        <v>0</v>
      </c>
      <c r="P1193" s="5">
        <v>35218.559999999998</v>
      </c>
    </row>
    <row r="1194" spans="1:16" s="4" customFormat="1" x14ac:dyDescent="0.35">
      <c r="A1194" s="4" t="s">
        <v>411</v>
      </c>
      <c r="B1194" s="4" t="s">
        <v>448</v>
      </c>
      <c r="C1194" s="4" t="s">
        <v>256</v>
      </c>
      <c r="D1194" s="4" t="s">
        <v>449</v>
      </c>
      <c r="E1194" s="4" t="s">
        <v>450</v>
      </c>
      <c r="F1194" s="4">
        <v>7</v>
      </c>
      <c r="G1194" s="4" t="s">
        <v>16</v>
      </c>
      <c r="H1194" s="4" t="s">
        <v>17</v>
      </c>
      <c r="I1194" s="5">
        <v>8593.75</v>
      </c>
      <c r="J1194" s="8">
        <v>0</v>
      </c>
      <c r="K1194" s="5">
        <v>0</v>
      </c>
      <c r="L1194" s="5">
        <v>0</v>
      </c>
      <c r="M1194" s="5">
        <v>0</v>
      </c>
      <c r="N1194" s="13">
        <v>0</v>
      </c>
      <c r="O1194" s="5">
        <v>0</v>
      </c>
      <c r="P1194" s="5">
        <v>0</v>
      </c>
    </row>
    <row r="1195" spans="1:16" s="4" customFormat="1" x14ac:dyDescent="0.35">
      <c r="A1195" s="4" t="s">
        <v>411</v>
      </c>
      <c r="B1195" s="4" t="s">
        <v>448</v>
      </c>
      <c r="C1195" s="4" t="s">
        <v>256</v>
      </c>
      <c r="D1195" s="4" t="s">
        <v>449</v>
      </c>
      <c r="E1195" s="4" t="s">
        <v>450</v>
      </c>
      <c r="F1195" s="4">
        <v>7</v>
      </c>
      <c r="G1195" s="4" t="s">
        <v>18</v>
      </c>
      <c r="H1195" s="4" t="s">
        <v>19</v>
      </c>
      <c r="I1195" s="5">
        <v>8593.75</v>
      </c>
      <c r="J1195" s="8">
        <v>0</v>
      </c>
      <c r="K1195" s="5">
        <v>0</v>
      </c>
      <c r="L1195" s="5">
        <v>0</v>
      </c>
      <c r="M1195" s="5">
        <v>0</v>
      </c>
      <c r="N1195" s="13">
        <v>0</v>
      </c>
      <c r="O1195" s="5">
        <v>0</v>
      </c>
      <c r="P1195" s="5">
        <v>0</v>
      </c>
    </row>
    <row r="1196" spans="1:16" s="4" customFormat="1" x14ac:dyDescent="0.35">
      <c r="A1196" s="4" t="s">
        <v>411</v>
      </c>
      <c r="B1196" s="4" t="s">
        <v>448</v>
      </c>
      <c r="C1196" s="4" t="s">
        <v>256</v>
      </c>
      <c r="D1196" s="4" t="s">
        <v>449</v>
      </c>
      <c r="E1196" s="4" t="s">
        <v>450</v>
      </c>
      <c r="F1196" s="4">
        <v>7</v>
      </c>
      <c r="G1196" s="4" t="s">
        <v>20</v>
      </c>
      <c r="H1196" s="4" t="s">
        <v>21</v>
      </c>
      <c r="I1196" s="5">
        <v>17187.5</v>
      </c>
      <c r="J1196" s="8">
        <v>0</v>
      </c>
      <c r="K1196" s="5">
        <v>0</v>
      </c>
      <c r="L1196" s="5">
        <v>0</v>
      </c>
      <c r="M1196" s="5">
        <v>0</v>
      </c>
      <c r="N1196" s="13">
        <v>0</v>
      </c>
      <c r="O1196" s="5">
        <v>0</v>
      </c>
      <c r="P1196" s="5">
        <v>0</v>
      </c>
    </row>
    <row r="1197" spans="1:16" s="4" customFormat="1" x14ac:dyDescent="0.35">
      <c r="A1197" s="4" t="s">
        <v>411</v>
      </c>
      <c r="B1197" s="4" t="s">
        <v>448</v>
      </c>
      <c r="C1197" s="4" t="s">
        <v>256</v>
      </c>
      <c r="D1197" s="4" t="s">
        <v>449</v>
      </c>
      <c r="E1197" s="4" t="s">
        <v>450</v>
      </c>
      <c r="F1197" s="4">
        <v>8</v>
      </c>
      <c r="G1197" s="4" t="s">
        <v>22</v>
      </c>
      <c r="H1197" s="4" t="s">
        <v>23</v>
      </c>
      <c r="I1197" s="5">
        <v>11718.75</v>
      </c>
      <c r="J1197" s="8">
        <v>0</v>
      </c>
      <c r="K1197" s="5">
        <v>0</v>
      </c>
      <c r="L1197" s="5">
        <v>-7.1982319288662298E-11</v>
      </c>
      <c r="M1197" s="5">
        <v>-7.1982319288662298E-11</v>
      </c>
      <c r="N1197" s="13">
        <v>-7.198232295145636E-11</v>
      </c>
      <c r="O1197" s="5">
        <v>3.6627940611869254E-18</v>
      </c>
      <c r="P1197" s="5">
        <v>0</v>
      </c>
    </row>
    <row r="1198" spans="1:16" s="4" customFormat="1" x14ac:dyDescent="0.35">
      <c r="A1198" s="4" t="s">
        <v>411</v>
      </c>
      <c r="B1198" s="4" t="s">
        <v>448</v>
      </c>
      <c r="C1198" s="4" t="s">
        <v>256</v>
      </c>
      <c r="D1198" s="4" t="s">
        <v>449</v>
      </c>
      <c r="E1198" s="4" t="s">
        <v>450</v>
      </c>
      <c r="F1198" s="4">
        <v>8</v>
      </c>
      <c r="G1198" s="4" t="s">
        <v>24</v>
      </c>
      <c r="H1198" s="4" t="s">
        <v>25</v>
      </c>
      <c r="I1198" s="5">
        <v>35156.25</v>
      </c>
      <c r="J1198" s="8">
        <v>26367.1875</v>
      </c>
      <c r="K1198" s="5">
        <v>0</v>
      </c>
      <c r="L1198" s="5">
        <v>0</v>
      </c>
      <c r="M1198" s="5">
        <v>26367.1875</v>
      </c>
      <c r="N1198" s="13">
        <v>26367.188841684718</v>
      </c>
      <c r="O1198" s="5">
        <v>-1.3416847177722957E-3</v>
      </c>
      <c r="P1198" s="5">
        <v>0</v>
      </c>
    </row>
    <row r="1199" spans="1:16" s="4" customFormat="1" x14ac:dyDescent="0.35">
      <c r="A1199" s="4" t="s">
        <v>411</v>
      </c>
      <c r="B1199" s="4" t="s">
        <v>448</v>
      </c>
      <c r="C1199" s="4" t="s">
        <v>256</v>
      </c>
      <c r="D1199" s="4" t="s">
        <v>449</v>
      </c>
      <c r="E1199" s="4" t="s">
        <v>450</v>
      </c>
      <c r="F1199" s="4">
        <v>9</v>
      </c>
      <c r="G1199" s="4" t="s">
        <v>26</v>
      </c>
      <c r="H1199" s="4" t="s">
        <v>27</v>
      </c>
      <c r="I1199" s="5">
        <v>11739.52</v>
      </c>
      <c r="J1199" s="8">
        <v>11739.52</v>
      </c>
      <c r="K1199" s="5">
        <v>0</v>
      </c>
      <c r="L1199" s="5">
        <v>0</v>
      </c>
      <c r="M1199" s="5">
        <v>11739.52</v>
      </c>
      <c r="N1199" s="13">
        <v>11739.520597361192</v>
      </c>
      <c r="O1199" s="5">
        <v>-5.9736119146691635E-4</v>
      </c>
      <c r="P1199" s="5">
        <v>0</v>
      </c>
    </row>
    <row r="1200" spans="1:16" s="4" customFormat="1" x14ac:dyDescent="0.35">
      <c r="A1200" s="4" t="s">
        <v>411</v>
      </c>
      <c r="B1200" s="4" t="s">
        <v>448</v>
      </c>
      <c r="C1200" s="4" t="s">
        <v>256</v>
      </c>
      <c r="D1200" s="4" t="s">
        <v>449</v>
      </c>
      <c r="E1200" s="4" t="s">
        <v>450</v>
      </c>
      <c r="F1200" s="4">
        <v>9</v>
      </c>
      <c r="G1200" s="4" t="s">
        <v>28</v>
      </c>
      <c r="H1200" s="4" t="s">
        <v>29</v>
      </c>
      <c r="I1200" s="5">
        <v>35218.559999999998</v>
      </c>
      <c r="J1200" s="8">
        <v>26413.919999999998</v>
      </c>
      <c r="K1200" s="5">
        <v>0</v>
      </c>
      <c r="L1200" s="5">
        <v>0</v>
      </c>
      <c r="M1200" s="5">
        <v>26413.919999999998</v>
      </c>
      <c r="N1200" s="13">
        <v>26413.921344062681</v>
      </c>
      <c r="O1200" s="5">
        <v>-1.3440626826195512E-3</v>
      </c>
      <c r="P1200" s="5">
        <v>8804.64</v>
      </c>
    </row>
    <row r="1201" spans="1:16" s="4" customFormat="1" x14ac:dyDescent="0.35">
      <c r="A1201" s="4" t="s">
        <v>411</v>
      </c>
      <c r="B1201" s="4" t="s">
        <v>448</v>
      </c>
      <c r="C1201" s="4" t="s">
        <v>256</v>
      </c>
      <c r="D1201" s="4" t="s">
        <v>449</v>
      </c>
      <c r="E1201" s="4" t="s">
        <v>450</v>
      </c>
      <c r="F1201" s="4">
        <v>10</v>
      </c>
      <c r="G1201" s="4" t="s">
        <v>30</v>
      </c>
      <c r="H1201" s="4" t="s">
        <v>31</v>
      </c>
      <c r="I1201" s="5">
        <v>11739.52</v>
      </c>
      <c r="J1201" s="8">
        <v>0</v>
      </c>
      <c r="K1201" s="5">
        <v>0</v>
      </c>
      <c r="L1201" s="5">
        <v>0</v>
      </c>
      <c r="M1201" s="5">
        <v>0</v>
      </c>
      <c r="N1201" s="13">
        <v>0</v>
      </c>
      <c r="O1201" s="5">
        <v>0</v>
      </c>
      <c r="P1201" s="5">
        <v>11739.52</v>
      </c>
    </row>
    <row r="1202" spans="1:16" s="4" customFormat="1" x14ac:dyDescent="0.35">
      <c r="A1202" s="4" t="s">
        <v>411</v>
      </c>
      <c r="B1202" s="4" t="s">
        <v>448</v>
      </c>
      <c r="C1202" s="4" t="s">
        <v>256</v>
      </c>
      <c r="D1202" s="4" t="s">
        <v>449</v>
      </c>
      <c r="E1202" s="4" t="s">
        <v>450</v>
      </c>
      <c r="F1202" s="4">
        <v>10</v>
      </c>
      <c r="G1202" s="4" t="s">
        <v>32</v>
      </c>
      <c r="H1202" s="4" t="s">
        <v>33</v>
      </c>
      <c r="I1202" s="5">
        <v>35218.559999999998</v>
      </c>
      <c r="J1202" s="8">
        <v>0</v>
      </c>
      <c r="K1202" s="5">
        <v>0</v>
      </c>
      <c r="L1202" s="5">
        <v>0</v>
      </c>
      <c r="M1202" s="5">
        <v>0</v>
      </c>
      <c r="N1202" s="13">
        <v>0</v>
      </c>
      <c r="O1202" s="5">
        <v>0</v>
      </c>
      <c r="P1202" s="5">
        <v>35218.559999999998</v>
      </c>
    </row>
    <row r="1203" spans="1:16" s="4" customFormat="1" x14ac:dyDescent="0.35">
      <c r="A1203" s="4" t="s">
        <v>411</v>
      </c>
      <c r="B1203" s="4" t="s">
        <v>448</v>
      </c>
      <c r="C1203" s="4" t="s">
        <v>257</v>
      </c>
      <c r="D1203" s="4" t="s">
        <v>449</v>
      </c>
      <c r="E1203" s="4" t="s">
        <v>450</v>
      </c>
      <c r="F1203" s="4">
        <v>7</v>
      </c>
      <c r="G1203" s="4" t="s">
        <v>16</v>
      </c>
      <c r="H1203" s="4" t="s">
        <v>17</v>
      </c>
      <c r="I1203" s="5">
        <v>8593.75</v>
      </c>
      <c r="J1203" s="8">
        <v>0</v>
      </c>
      <c r="K1203" s="5">
        <v>0</v>
      </c>
      <c r="L1203" s="5">
        <v>0</v>
      </c>
      <c r="M1203" s="5">
        <v>0</v>
      </c>
      <c r="N1203" s="13">
        <v>0</v>
      </c>
      <c r="O1203" s="5">
        <v>0</v>
      </c>
      <c r="P1203" s="5">
        <v>0</v>
      </c>
    </row>
    <row r="1204" spans="1:16" s="4" customFormat="1" x14ac:dyDescent="0.35">
      <c r="A1204" s="4" t="s">
        <v>411</v>
      </c>
      <c r="B1204" s="4" t="s">
        <v>448</v>
      </c>
      <c r="C1204" s="4" t="s">
        <v>257</v>
      </c>
      <c r="D1204" s="4" t="s">
        <v>449</v>
      </c>
      <c r="E1204" s="4" t="s">
        <v>450</v>
      </c>
      <c r="F1204" s="4">
        <v>7</v>
      </c>
      <c r="G1204" s="4" t="s">
        <v>18</v>
      </c>
      <c r="H1204" s="4" t="s">
        <v>19</v>
      </c>
      <c r="I1204" s="5">
        <v>8593.75</v>
      </c>
      <c r="J1204" s="8">
        <v>0</v>
      </c>
      <c r="K1204" s="5">
        <v>0</v>
      </c>
      <c r="L1204" s="5">
        <v>0</v>
      </c>
      <c r="M1204" s="5">
        <v>0</v>
      </c>
      <c r="N1204" s="13">
        <v>0</v>
      </c>
      <c r="O1204" s="5">
        <v>0</v>
      </c>
      <c r="P1204" s="5">
        <v>0</v>
      </c>
    </row>
    <row r="1205" spans="1:16" s="4" customFormat="1" x14ac:dyDescent="0.35">
      <c r="A1205" s="4" t="s">
        <v>411</v>
      </c>
      <c r="B1205" s="4" t="s">
        <v>448</v>
      </c>
      <c r="C1205" s="4" t="s">
        <v>257</v>
      </c>
      <c r="D1205" s="4" t="s">
        <v>449</v>
      </c>
      <c r="E1205" s="4" t="s">
        <v>450</v>
      </c>
      <c r="F1205" s="4">
        <v>7</v>
      </c>
      <c r="G1205" s="4" t="s">
        <v>20</v>
      </c>
      <c r="H1205" s="4" t="s">
        <v>21</v>
      </c>
      <c r="I1205" s="5">
        <v>17187.5</v>
      </c>
      <c r="J1205" s="8">
        <v>0</v>
      </c>
      <c r="K1205" s="5">
        <v>0</v>
      </c>
      <c r="L1205" s="5">
        <v>0</v>
      </c>
      <c r="M1205" s="5">
        <v>0</v>
      </c>
      <c r="N1205" s="13">
        <v>0</v>
      </c>
      <c r="O1205" s="5">
        <v>0</v>
      </c>
      <c r="P1205" s="5">
        <v>0</v>
      </c>
    </row>
    <row r="1206" spans="1:16" s="4" customFormat="1" x14ac:dyDescent="0.35">
      <c r="A1206" s="4" t="s">
        <v>411</v>
      </c>
      <c r="B1206" s="4" t="s">
        <v>448</v>
      </c>
      <c r="C1206" s="4" t="s">
        <v>257</v>
      </c>
      <c r="D1206" s="4" t="s">
        <v>449</v>
      </c>
      <c r="E1206" s="4" t="s">
        <v>450</v>
      </c>
      <c r="F1206" s="4">
        <v>8</v>
      </c>
      <c r="G1206" s="4" t="s">
        <v>22</v>
      </c>
      <c r="H1206" s="4" t="s">
        <v>23</v>
      </c>
      <c r="I1206" s="5">
        <v>11718.75</v>
      </c>
      <c r="J1206" s="8">
        <v>0</v>
      </c>
      <c r="K1206" s="5">
        <v>0</v>
      </c>
      <c r="L1206" s="5">
        <v>-7.1982319288662298E-11</v>
      </c>
      <c r="M1206" s="5">
        <v>-7.1982319288662298E-11</v>
      </c>
      <c r="N1206" s="13">
        <v>-7.198232295145636E-11</v>
      </c>
      <c r="O1206" s="5">
        <v>3.6627940611869254E-18</v>
      </c>
      <c r="P1206" s="5">
        <v>0</v>
      </c>
    </row>
    <row r="1207" spans="1:16" s="4" customFormat="1" x14ac:dyDescent="0.35">
      <c r="A1207" s="4" t="s">
        <v>411</v>
      </c>
      <c r="B1207" s="4" t="s">
        <v>448</v>
      </c>
      <c r="C1207" s="4" t="s">
        <v>257</v>
      </c>
      <c r="D1207" s="4" t="s">
        <v>449</v>
      </c>
      <c r="E1207" s="4" t="s">
        <v>450</v>
      </c>
      <c r="F1207" s="4">
        <v>8</v>
      </c>
      <c r="G1207" s="4" t="s">
        <v>24</v>
      </c>
      <c r="H1207" s="4" t="s">
        <v>25</v>
      </c>
      <c r="I1207" s="5">
        <v>35156.25</v>
      </c>
      <c r="J1207" s="8">
        <v>0</v>
      </c>
      <c r="K1207" s="5">
        <v>0</v>
      </c>
      <c r="L1207" s="5">
        <v>-2.1594695785243437E-10</v>
      </c>
      <c r="M1207" s="5">
        <v>-2.1594695785243437E-10</v>
      </c>
      <c r="N1207" s="13">
        <v>-2.1594696884081653E-10</v>
      </c>
      <c r="O1207" s="5">
        <v>1.0988382157711382E-17</v>
      </c>
      <c r="P1207" s="5">
        <v>0</v>
      </c>
    </row>
    <row r="1208" spans="1:16" s="4" customFormat="1" x14ac:dyDescent="0.35">
      <c r="A1208" s="4" t="s">
        <v>411</v>
      </c>
      <c r="B1208" s="4" t="s">
        <v>448</v>
      </c>
      <c r="C1208" s="4" t="s">
        <v>257</v>
      </c>
      <c r="D1208" s="4" t="s">
        <v>449</v>
      </c>
      <c r="E1208" s="4" t="s">
        <v>450</v>
      </c>
      <c r="F1208" s="4">
        <v>9</v>
      </c>
      <c r="G1208" s="4" t="s">
        <v>26</v>
      </c>
      <c r="H1208" s="4" t="s">
        <v>27</v>
      </c>
      <c r="I1208" s="5">
        <v>11739.52</v>
      </c>
      <c r="J1208" s="8">
        <v>11739.52</v>
      </c>
      <c r="K1208" s="5">
        <v>0</v>
      </c>
      <c r="L1208" s="5">
        <v>0</v>
      </c>
      <c r="M1208" s="5">
        <v>11739.52</v>
      </c>
      <c r="N1208" s="13">
        <v>11739.520597361192</v>
      </c>
      <c r="O1208" s="5">
        <v>-5.9736119146691635E-4</v>
      </c>
      <c r="P1208" s="5">
        <v>0</v>
      </c>
    </row>
    <row r="1209" spans="1:16" s="4" customFormat="1" x14ac:dyDescent="0.35">
      <c r="A1209" s="4" t="s">
        <v>411</v>
      </c>
      <c r="B1209" s="4" t="s">
        <v>448</v>
      </c>
      <c r="C1209" s="4" t="s">
        <v>257</v>
      </c>
      <c r="D1209" s="4" t="s">
        <v>449</v>
      </c>
      <c r="E1209" s="4" t="s">
        <v>450</v>
      </c>
      <c r="F1209" s="4">
        <v>9</v>
      </c>
      <c r="G1209" s="4" t="s">
        <v>28</v>
      </c>
      <c r="H1209" s="4" t="s">
        <v>29</v>
      </c>
      <c r="I1209" s="5">
        <v>35218.559999999998</v>
      </c>
      <c r="J1209" s="8">
        <v>35218.559999999998</v>
      </c>
      <c r="K1209" s="5">
        <v>0</v>
      </c>
      <c r="L1209" s="5">
        <v>0</v>
      </c>
      <c r="M1209" s="5">
        <v>35218.559999999998</v>
      </c>
      <c r="N1209" s="13">
        <v>35218.561792083572</v>
      </c>
      <c r="O1209" s="5">
        <v>-1.7920835744007491E-3</v>
      </c>
      <c r="P1209" s="5">
        <v>0</v>
      </c>
    </row>
    <row r="1210" spans="1:16" s="4" customFormat="1" x14ac:dyDescent="0.35">
      <c r="A1210" s="4" t="s">
        <v>411</v>
      </c>
      <c r="B1210" s="4" t="s">
        <v>448</v>
      </c>
      <c r="C1210" s="4" t="s">
        <v>257</v>
      </c>
      <c r="D1210" s="4" t="s">
        <v>449</v>
      </c>
      <c r="E1210" s="4" t="s">
        <v>450</v>
      </c>
      <c r="F1210" s="4">
        <v>10</v>
      </c>
      <c r="G1210" s="4" t="s">
        <v>30</v>
      </c>
      <c r="H1210" s="4" t="s">
        <v>31</v>
      </c>
      <c r="I1210" s="5">
        <v>11739.52</v>
      </c>
      <c r="J1210" s="8">
        <v>0</v>
      </c>
      <c r="K1210" s="5">
        <v>0</v>
      </c>
      <c r="L1210" s="5">
        <v>0</v>
      </c>
      <c r="M1210" s="5">
        <v>0</v>
      </c>
      <c r="N1210" s="13">
        <v>0</v>
      </c>
      <c r="O1210" s="5">
        <v>0</v>
      </c>
      <c r="P1210" s="5">
        <v>11739.52</v>
      </c>
    </row>
    <row r="1211" spans="1:16" s="4" customFormat="1" x14ac:dyDescent="0.35">
      <c r="A1211" s="4" t="s">
        <v>411</v>
      </c>
      <c r="B1211" s="4" t="s">
        <v>448</v>
      </c>
      <c r="C1211" s="4" t="s">
        <v>257</v>
      </c>
      <c r="D1211" s="4" t="s">
        <v>449</v>
      </c>
      <c r="E1211" s="4" t="s">
        <v>450</v>
      </c>
      <c r="F1211" s="4">
        <v>10</v>
      </c>
      <c r="G1211" s="4" t="s">
        <v>32</v>
      </c>
      <c r="H1211" s="4" t="s">
        <v>33</v>
      </c>
      <c r="I1211" s="5">
        <v>35218.559999999998</v>
      </c>
      <c r="J1211" s="8">
        <v>0</v>
      </c>
      <c r="K1211" s="5">
        <v>0</v>
      </c>
      <c r="L1211" s="5">
        <v>0</v>
      </c>
      <c r="M1211" s="5">
        <v>0</v>
      </c>
      <c r="N1211" s="13">
        <v>0</v>
      </c>
      <c r="O1211" s="5">
        <v>0</v>
      </c>
      <c r="P1211" s="5">
        <v>35218.559999999998</v>
      </c>
    </row>
    <row r="1212" spans="1:16" s="4" customFormat="1" x14ac:dyDescent="0.35">
      <c r="A1212" s="4" t="s">
        <v>411</v>
      </c>
      <c r="B1212" s="4" t="s">
        <v>452</v>
      </c>
      <c r="C1212" s="4" t="s">
        <v>115</v>
      </c>
      <c r="D1212" s="4" t="s">
        <v>453</v>
      </c>
      <c r="E1212" s="4" t="s">
        <v>454</v>
      </c>
      <c r="F1212" s="4">
        <v>7</v>
      </c>
      <c r="G1212" s="4" t="s">
        <v>16</v>
      </c>
      <c r="H1212" s="4" t="s">
        <v>17</v>
      </c>
      <c r="I1212" s="5">
        <v>109385.48</v>
      </c>
      <c r="J1212" s="8">
        <v>0</v>
      </c>
      <c r="K1212" s="5">
        <v>0</v>
      </c>
      <c r="L1212" s="5">
        <v>0</v>
      </c>
      <c r="M1212" s="5">
        <v>0</v>
      </c>
      <c r="N1212" s="13">
        <v>0</v>
      </c>
      <c r="O1212" s="5">
        <v>0</v>
      </c>
      <c r="P1212" s="5">
        <v>0</v>
      </c>
    </row>
    <row r="1213" spans="1:16" s="4" customFormat="1" x14ac:dyDescent="0.35">
      <c r="A1213" s="4" t="s">
        <v>411</v>
      </c>
      <c r="B1213" s="4" t="s">
        <v>452</v>
      </c>
      <c r="C1213" s="4" t="s">
        <v>115</v>
      </c>
      <c r="D1213" s="4" t="s">
        <v>453</v>
      </c>
      <c r="E1213" s="4" t="s">
        <v>454</v>
      </c>
      <c r="F1213" s="4">
        <v>7</v>
      </c>
      <c r="G1213" s="4" t="s">
        <v>18</v>
      </c>
      <c r="H1213" s="4" t="s">
        <v>19</v>
      </c>
      <c r="I1213" s="5">
        <v>109385.49</v>
      </c>
      <c r="J1213" s="8">
        <v>0</v>
      </c>
      <c r="K1213" s="5">
        <v>0</v>
      </c>
      <c r="L1213" s="5">
        <v>0</v>
      </c>
      <c r="M1213" s="5">
        <v>0</v>
      </c>
      <c r="N1213" s="13">
        <v>0</v>
      </c>
      <c r="O1213" s="5">
        <v>0</v>
      </c>
      <c r="P1213" s="5">
        <v>0</v>
      </c>
    </row>
    <row r="1214" spans="1:16" s="4" customFormat="1" x14ac:dyDescent="0.35">
      <c r="A1214" s="4" t="s">
        <v>411</v>
      </c>
      <c r="B1214" s="4" t="s">
        <v>452</v>
      </c>
      <c r="C1214" s="4" t="s">
        <v>115</v>
      </c>
      <c r="D1214" s="4" t="s">
        <v>453</v>
      </c>
      <c r="E1214" s="4" t="s">
        <v>454</v>
      </c>
      <c r="F1214" s="4">
        <v>7</v>
      </c>
      <c r="G1214" s="4" t="s">
        <v>20</v>
      </c>
      <c r="H1214" s="4" t="s">
        <v>21</v>
      </c>
      <c r="I1214" s="5">
        <v>218770.97</v>
      </c>
      <c r="J1214" s="8">
        <v>0</v>
      </c>
      <c r="K1214" s="5">
        <v>0</v>
      </c>
      <c r="L1214" s="5">
        <v>0</v>
      </c>
      <c r="M1214" s="5">
        <v>0</v>
      </c>
      <c r="N1214" s="13">
        <v>0</v>
      </c>
      <c r="O1214" s="5">
        <v>0</v>
      </c>
      <c r="P1214" s="5">
        <v>0</v>
      </c>
    </row>
    <row r="1215" spans="1:16" s="4" customFormat="1" x14ac:dyDescent="0.35">
      <c r="A1215" s="4" t="s">
        <v>411</v>
      </c>
      <c r="B1215" s="4" t="s">
        <v>452</v>
      </c>
      <c r="C1215" s="4" t="s">
        <v>115</v>
      </c>
      <c r="D1215" s="4" t="s">
        <v>453</v>
      </c>
      <c r="E1215" s="4" t="s">
        <v>454</v>
      </c>
      <c r="F1215" s="4">
        <v>8</v>
      </c>
      <c r="G1215" s="4" t="s">
        <v>22</v>
      </c>
      <c r="H1215" s="4" t="s">
        <v>23</v>
      </c>
      <c r="I1215" s="5">
        <v>149162.01999999999</v>
      </c>
      <c r="J1215" s="8">
        <v>0</v>
      </c>
      <c r="K1215" s="5">
        <v>0</v>
      </c>
      <c r="L1215" s="5">
        <v>1.2505239357051001E-11</v>
      </c>
      <c r="M1215" s="5">
        <v>1.2505239357051001E-11</v>
      </c>
      <c r="N1215" s="13">
        <v>1.2505239344444549E-11</v>
      </c>
      <c r="O1215" s="5">
        <v>1.2606452255158351E-20</v>
      </c>
      <c r="P1215" s="5">
        <v>0</v>
      </c>
    </row>
    <row r="1216" spans="1:16" s="4" customFormat="1" x14ac:dyDescent="0.35">
      <c r="A1216" s="4" t="s">
        <v>411</v>
      </c>
      <c r="B1216" s="4" t="s">
        <v>452</v>
      </c>
      <c r="C1216" s="4" t="s">
        <v>115</v>
      </c>
      <c r="D1216" s="4" t="s">
        <v>453</v>
      </c>
      <c r="E1216" s="4" t="s">
        <v>454</v>
      </c>
      <c r="F1216" s="4">
        <v>8</v>
      </c>
      <c r="G1216" s="4" t="s">
        <v>24</v>
      </c>
      <c r="H1216" s="4" t="s">
        <v>25</v>
      </c>
      <c r="I1216" s="5">
        <v>447486.08</v>
      </c>
      <c r="J1216" s="8">
        <v>0</v>
      </c>
      <c r="K1216" s="5">
        <v>0</v>
      </c>
      <c r="L1216" s="5">
        <v>3.7515719480615828E-11</v>
      </c>
      <c r="M1216" s="5">
        <v>3.7515719480615828E-11</v>
      </c>
      <c r="N1216" s="13">
        <v>3.7515719442796471E-11</v>
      </c>
      <c r="O1216" s="5">
        <v>3.7819356765475053E-20</v>
      </c>
      <c r="P1216" s="5">
        <v>0</v>
      </c>
    </row>
    <row r="1217" spans="1:16" s="4" customFormat="1" x14ac:dyDescent="0.35">
      <c r="A1217" s="4" t="s">
        <v>411</v>
      </c>
      <c r="B1217" s="4" t="s">
        <v>452</v>
      </c>
      <c r="C1217" s="4" t="s">
        <v>115</v>
      </c>
      <c r="D1217" s="4" t="s">
        <v>453</v>
      </c>
      <c r="E1217" s="4" t="s">
        <v>454</v>
      </c>
      <c r="F1217" s="4">
        <v>9</v>
      </c>
      <c r="G1217" s="4" t="s">
        <v>26</v>
      </c>
      <c r="H1217" s="4" t="s">
        <v>27</v>
      </c>
      <c r="I1217" s="5">
        <v>140536.09</v>
      </c>
      <c r="J1217" s="8">
        <v>140536.09</v>
      </c>
      <c r="K1217" s="5">
        <v>0</v>
      </c>
      <c r="L1217" s="5">
        <v>0</v>
      </c>
      <c r="M1217" s="5">
        <v>140536.09</v>
      </c>
      <c r="N1217" s="13">
        <v>140536.08985832645</v>
      </c>
      <c r="O1217" s="5">
        <v>1.4167354675009847E-4</v>
      </c>
      <c r="P1217" s="5">
        <v>0</v>
      </c>
    </row>
    <row r="1218" spans="1:16" s="4" customFormat="1" x14ac:dyDescent="0.35">
      <c r="A1218" s="4" t="s">
        <v>411</v>
      </c>
      <c r="B1218" s="4" t="s">
        <v>452</v>
      </c>
      <c r="C1218" s="4" t="s">
        <v>115</v>
      </c>
      <c r="D1218" s="4" t="s">
        <v>453</v>
      </c>
      <c r="E1218" s="4" t="s">
        <v>454</v>
      </c>
      <c r="F1218" s="4">
        <v>9</v>
      </c>
      <c r="G1218" s="4" t="s">
        <v>28</v>
      </c>
      <c r="H1218" s="4" t="s">
        <v>29</v>
      </c>
      <c r="I1218" s="5">
        <v>421608.26</v>
      </c>
      <c r="J1218" s="8">
        <v>421608.26</v>
      </c>
      <c r="K1218" s="5">
        <v>0</v>
      </c>
      <c r="L1218" s="5">
        <v>0</v>
      </c>
      <c r="M1218" s="5">
        <v>421608.26</v>
      </c>
      <c r="N1218" s="13">
        <v>421608.25957497943</v>
      </c>
      <c r="O1218" s="5">
        <v>4.2502058204263449E-4</v>
      </c>
      <c r="P1218" s="5">
        <v>0</v>
      </c>
    </row>
    <row r="1219" spans="1:16" s="4" customFormat="1" x14ac:dyDescent="0.35">
      <c r="A1219" s="4" t="s">
        <v>411</v>
      </c>
      <c r="B1219" s="4" t="s">
        <v>452</v>
      </c>
      <c r="C1219" s="4" t="s">
        <v>115</v>
      </c>
      <c r="D1219" s="4" t="s">
        <v>453</v>
      </c>
      <c r="E1219" s="4" t="s">
        <v>454</v>
      </c>
      <c r="F1219" s="4">
        <v>10</v>
      </c>
      <c r="G1219" s="4" t="s">
        <v>30</v>
      </c>
      <c r="H1219" s="4" t="s">
        <v>31</v>
      </c>
      <c r="I1219" s="5">
        <v>119923.34</v>
      </c>
      <c r="J1219" s="8">
        <v>0</v>
      </c>
      <c r="K1219" s="5">
        <v>0</v>
      </c>
      <c r="L1219" s="5">
        <v>0</v>
      </c>
      <c r="M1219" s="5">
        <v>0</v>
      </c>
      <c r="N1219" s="13">
        <v>0</v>
      </c>
      <c r="O1219" s="5">
        <v>0</v>
      </c>
      <c r="P1219" s="5">
        <v>119923.34</v>
      </c>
    </row>
    <row r="1220" spans="1:16" s="4" customFormat="1" x14ac:dyDescent="0.35">
      <c r="A1220" s="4" t="s">
        <v>411</v>
      </c>
      <c r="B1220" s="4" t="s">
        <v>452</v>
      </c>
      <c r="C1220" s="4" t="s">
        <v>115</v>
      </c>
      <c r="D1220" s="4" t="s">
        <v>453</v>
      </c>
      <c r="E1220" s="4" t="s">
        <v>454</v>
      </c>
      <c r="F1220" s="4">
        <v>10</v>
      </c>
      <c r="G1220" s="4" t="s">
        <v>32</v>
      </c>
      <c r="H1220" s="4" t="s">
        <v>33</v>
      </c>
      <c r="I1220" s="5">
        <v>359770.01</v>
      </c>
      <c r="J1220" s="8">
        <v>0</v>
      </c>
      <c r="K1220" s="5">
        <v>0</v>
      </c>
      <c r="L1220" s="5">
        <v>0</v>
      </c>
      <c r="M1220" s="5">
        <v>0</v>
      </c>
      <c r="N1220" s="13">
        <v>0</v>
      </c>
      <c r="O1220" s="5">
        <v>0</v>
      </c>
      <c r="P1220" s="5">
        <v>359770.01</v>
      </c>
    </row>
    <row r="1221" spans="1:16" s="4" customFormat="1" x14ac:dyDescent="0.35">
      <c r="A1221" s="4" t="s">
        <v>411</v>
      </c>
      <c r="B1221" s="4" t="s">
        <v>452</v>
      </c>
      <c r="C1221" s="4" t="s">
        <v>118</v>
      </c>
      <c r="D1221" s="4" t="s">
        <v>453</v>
      </c>
      <c r="E1221" s="4" t="s">
        <v>454</v>
      </c>
      <c r="F1221" s="4">
        <v>7</v>
      </c>
      <c r="G1221" s="4" t="s">
        <v>16</v>
      </c>
      <c r="H1221" s="4" t="s">
        <v>17</v>
      </c>
      <c r="I1221" s="5">
        <v>109385.47</v>
      </c>
      <c r="J1221" s="8">
        <v>0</v>
      </c>
      <c r="K1221" s="5">
        <v>0</v>
      </c>
      <c r="L1221" s="5">
        <v>0</v>
      </c>
      <c r="M1221" s="5">
        <v>0</v>
      </c>
      <c r="N1221" s="13">
        <v>0</v>
      </c>
      <c r="O1221" s="5">
        <v>0</v>
      </c>
      <c r="P1221" s="5">
        <v>0</v>
      </c>
    </row>
    <row r="1222" spans="1:16" s="4" customFormat="1" x14ac:dyDescent="0.35">
      <c r="A1222" s="4" t="s">
        <v>411</v>
      </c>
      <c r="B1222" s="4" t="s">
        <v>452</v>
      </c>
      <c r="C1222" s="4" t="s">
        <v>118</v>
      </c>
      <c r="D1222" s="4" t="s">
        <v>453</v>
      </c>
      <c r="E1222" s="4" t="s">
        <v>454</v>
      </c>
      <c r="F1222" s="4">
        <v>7</v>
      </c>
      <c r="G1222" s="4" t="s">
        <v>18</v>
      </c>
      <c r="H1222" s="4" t="s">
        <v>19</v>
      </c>
      <c r="I1222" s="5">
        <v>109385.49</v>
      </c>
      <c r="J1222" s="8">
        <v>0</v>
      </c>
      <c r="K1222" s="5">
        <v>0</v>
      </c>
      <c r="L1222" s="5">
        <v>0</v>
      </c>
      <c r="M1222" s="5">
        <v>0</v>
      </c>
      <c r="N1222" s="13">
        <v>0</v>
      </c>
      <c r="O1222" s="5">
        <v>0</v>
      </c>
      <c r="P1222" s="5">
        <v>0</v>
      </c>
    </row>
    <row r="1223" spans="1:16" s="4" customFormat="1" x14ac:dyDescent="0.35">
      <c r="A1223" s="4" t="s">
        <v>411</v>
      </c>
      <c r="B1223" s="4" t="s">
        <v>452</v>
      </c>
      <c r="C1223" s="4" t="s">
        <v>118</v>
      </c>
      <c r="D1223" s="4" t="s">
        <v>453</v>
      </c>
      <c r="E1223" s="4" t="s">
        <v>454</v>
      </c>
      <c r="F1223" s="4">
        <v>7</v>
      </c>
      <c r="G1223" s="4" t="s">
        <v>20</v>
      </c>
      <c r="H1223" s="4" t="s">
        <v>21</v>
      </c>
      <c r="I1223" s="5">
        <v>109385.49</v>
      </c>
      <c r="J1223" s="8">
        <v>0</v>
      </c>
      <c r="K1223" s="5">
        <v>0</v>
      </c>
      <c r="L1223" s="5">
        <v>0</v>
      </c>
      <c r="M1223" s="5">
        <v>0</v>
      </c>
      <c r="N1223" s="13">
        <v>0</v>
      </c>
      <c r="O1223" s="5">
        <v>0</v>
      </c>
      <c r="P1223" s="5">
        <v>0</v>
      </c>
    </row>
    <row r="1224" spans="1:16" s="4" customFormat="1" x14ac:dyDescent="0.35">
      <c r="A1224" s="4" t="s">
        <v>411</v>
      </c>
      <c r="B1224" s="4" t="s">
        <v>452</v>
      </c>
      <c r="C1224" s="4" t="s">
        <v>118</v>
      </c>
      <c r="D1224" s="4" t="s">
        <v>453</v>
      </c>
      <c r="E1224" s="4" t="s">
        <v>454</v>
      </c>
      <c r="F1224" s="4">
        <v>7</v>
      </c>
      <c r="G1224" s="4" t="s">
        <v>119</v>
      </c>
      <c r="H1224" s="4" t="s">
        <v>120</v>
      </c>
      <c r="I1224" s="5">
        <v>109385.49</v>
      </c>
      <c r="J1224" s="8">
        <v>0</v>
      </c>
      <c r="K1224" s="5">
        <v>0</v>
      </c>
      <c r="L1224" s="5">
        <v>0</v>
      </c>
      <c r="M1224" s="5">
        <v>0</v>
      </c>
      <c r="N1224" s="13">
        <v>0</v>
      </c>
      <c r="O1224" s="5">
        <v>0</v>
      </c>
      <c r="P1224" s="5">
        <v>0</v>
      </c>
    </row>
    <row r="1225" spans="1:16" s="4" customFormat="1" x14ac:dyDescent="0.35">
      <c r="A1225" s="4" t="s">
        <v>411</v>
      </c>
      <c r="B1225" s="4" t="s">
        <v>452</v>
      </c>
      <c r="C1225" s="4" t="s">
        <v>118</v>
      </c>
      <c r="D1225" s="4" t="s">
        <v>453</v>
      </c>
      <c r="E1225" s="4" t="s">
        <v>454</v>
      </c>
      <c r="F1225" s="4">
        <v>8</v>
      </c>
      <c r="G1225" s="4" t="s">
        <v>22</v>
      </c>
      <c r="H1225" s="4" t="s">
        <v>23</v>
      </c>
      <c r="I1225" s="5">
        <v>149162.01999999999</v>
      </c>
      <c r="J1225" s="8">
        <v>0</v>
      </c>
      <c r="K1225" s="5">
        <v>0</v>
      </c>
      <c r="L1225" s="5">
        <v>1.2505239357051001E-11</v>
      </c>
      <c r="M1225" s="5">
        <v>1.2505239357051001E-11</v>
      </c>
      <c r="N1225" s="13">
        <v>1.2505239344444549E-11</v>
      </c>
      <c r="O1225" s="5">
        <v>1.2606452255158351E-20</v>
      </c>
      <c r="P1225" s="5">
        <v>0</v>
      </c>
    </row>
    <row r="1226" spans="1:16" s="4" customFormat="1" x14ac:dyDescent="0.35">
      <c r="A1226" s="4" t="s">
        <v>411</v>
      </c>
      <c r="B1226" s="4" t="s">
        <v>452</v>
      </c>
      <c r="C1226" s="4" t="s">
        <v>118</v>
      </c>
      <c r="D1226" s="4" t="s">
        <v>453</v>
      </c>
      <c r="E1226" s="4" t="s">
        <v>454</v>
      </c>
      <c r="F1226" s="4">
        <v>8</v>
      </c>
      <c r="G1226" s="4" t="s">
        <v>24</v>
      </c>
      <c r="H1226" s="4" t="s">
        <v>25</v>
      </c>
      <c r="I1226" s="5">
        <v>223743.04</v>
      </c>
      <c r="J1226" s="8">
        <v>0</v>
      </c>
      <c r="K1226" s="5">
        <v>0</v>
      </c>
      <c r="L1226" s="5">
        <v>1.8757859740307914E-11</v>
      </c>
      <c r="M1226" s="5">
        <v>1.8757859740307914E-11</v>
      </c>
      <c r="N1226" s="13">
        <v>1.8757859721398236E-11</v>
      </c>
      <c r="O1226" s="5">
        <v>1.8909678382737527E-20</v>
      </c>
      <c r="P1226" s="5">
        <v>0</v>
      </c>
    </row>
    <row r="1227" spans="1:16" s="4" customFormat="1" x14ac:dyDescent="0.35">
      <c r="A1227" s="4" t="s">
        <v>411</v>
      </c>
      <c r="B1227" s="4" t="s">
        <v>452</v>
      </c>
      <c r="C1227" s="4" t="s">
        <v>118</v>
      </c>
      <c r="D1227" s="4" t="s">
        <v>453</v>
      </c>
      <c r="E1227" s="4" t="s">
        <v>454</v>
      </c>
      <c r="F1227" s="4">
        <v>8</v>
      </c>
      <c r="G1227" s="4" t="s">
        <v>121</v>
      </c>
      <c r="H1227" s="4" t="s">
        <v>122</v>
      </c>
      <c r="I1227" s="5">
        <v>223743.04</v>
      </c>
      <c r="J1227" s="8">
        <v>0</v>
      </c>
      <c r="K1227" s="5">
        <v>0</v>
      </c>
      <c r="L1227" s="5">
        <v>1.8757859740307914E-11</v>
      </c>
      <c r="M1227" s="5">
        <v>1.8757859740307914E-11</v>
      </c>
      <c r="N1227" s="13">
        <v>1.8757859721398236E-11</v>
      </c>
      <c r="O1227" s="5">
        <v>1.8909678382737527E-20</v>
      </c>
      <c r="P1227" s="5">
        <v>0</v>
      </c>
    </row>
    <row r="1228" spans="1:16" s="4" customFormat="1" x14ac:dyDescent="0.35">
      <c r="A1228" s="4" t="s">
        <v>411</v>
      </c>
      <c r="B1228" s="4" t="s">
        <v>452</v>
      </c>
      <c r="C1228" s="4" t="s">
        <v>118</v>
      </c>
      <c r="D1228" s="4" t="s">
        <v>453</v>
      </c>
      <c r="E1228" s="4" t="s">
        <v>454</v>
      </c>
      <c r="F1228" s="4">
        <v>9</v>
      </c>
      <c r="G1228" s="4" t="s">
        <v>26</v>
      </c>
      <c r="H1228" s="4" t="s">
        <v>27</v>
      </c>
      <c r="I1228" s="5">
        <v>140536.09</v>
      </c>
      <c r="J1228" s="8">
        <v>140536.09</v>
      </c>
      <c r="K1228" s="5">
        <v>0</v>
      </c>
      <c r="L1228" s="5">
        <v>0</v>
      </c>
      <c r="M1228" s="5">
        <v>140536.09</v>
      </c>
      <c r="N1228" s="13">
        <v>140536.08985832645</v>
      </c>
      <c r="O1228" s="5">
        <v>1.4167354675009847E-4</v>
      </c>
      <c r="P1228" s="5">
        <v>0</v>
      </c>
    </row>
    <row r="1229" spans="1:16" s="4" customFormat="1" x14ac:dyDescent="0.35">
      <c r="A1229" s="4" t="s">
        <v>411</v>
      </c>
      <c r="B1229" s="4" t="s">
        <v>452</v>
      </c>
      <c r="C1229" s="4" t="s">
        <v>118</v>
      </c>
      <c r="D1229" s="4" t="s">
        <v>453</v>
      </c>
      <c r="E1229" s="4" t="s">
        <v>454</v>
      </c>
      <c r="F1229" s="4">
        <v>9</v>
      </c>
      <c r="G1229" s="4" t="s">
        <v>28</v>
      </c>
      <c r="H1229" s="4" t="s">
        <v>29</v>
      </c>
      <c r="I1229" s="5">
        <v>210804.13</v>
      </c>
      <c r="J1229" s="8">
        <v>210804.13</v>
      </c>
      <c r="K1229" s="5">
        <v>0</v>
      </c>
      <c r="L1229" s="5">
        <v>0</v>
      </c>
      <c r="M1229" s="5">
        <v>210804.13</v>
      </c>
      <c r="N1229" s="13">
        <v>210804.12978748971</v>
      </c>
      <c r="O1229" s="5">
        <v>2.1251029102131724E-4</v>
      </c>
      <c r="P1229" s="5">
        <v>0</v>
      </c>
    </row>
    <row r="1230" spans="1:16" s="4" customFormat="1" x14ac:dyDescent="0.35">
      <c r="A1230" s="4" t="s">
        <v>411</v>
      </c>
      <c r="B1230" s="4" t="s">
        <v>452</v>
      </c>
      <c r="C1230" s="4" t="s">
        <v>118</v>
      </c>
      <c r="D1230" s="4" t="s">
        <v>453</v>
      </c>
      <c r="E1230" s="4" t="s">
        <v>454</v>
      </c>
      <c r="F1230" s="4">
        <v>9</v>
      </c>
      <c r="G1230" s="4" t="s">
        <v>123</v>
      </c>
      <c r="H1230" s="4" t="s">
        <v>124</v>
      </c>
      <c r="I1230" s="5">
        <v>210804.13</v>
      </c>
      <c r="J1230" s="8">
        <v>210804.13</v>
      </c>
      <c r="K1230" s="5">
        <v>0</v>
      </c>
      <c r="L1230" s="5">
        <v>0</v>
      </c>
      <c r="M1230" s="5">
        <v>210804.13</v>
      </c>
      <c r="N1230" s="13">
        <v>210804.12978748971</v>
      </c>
      <c r="O1230" s="5">
        <v>2.1251029102131724E-4</v>
      </c>
      <c r="P1230" s="5">
        <v>0</v>
      </c>
    </row>
    <row r="1231" spans="1:16" s="4" customFormat="1" x14ac:dyDescent="0.35">
      <c r="A1231" s="4" t="s">
        <v>411</v>
      </c>
      <c r="B1231" s="4" t="s">
        <v>452</v>
      </c>
      <c r="C1231" s="4" t="s">
        <v>118</v>
      </c>
      <c r="D1231" s="4" t="s">
        <v>453</v>
      </c>
      <c r="E1231" s="4" t="s">
        <v>454</v>
      </c>
      <c r="F1231" s="4">
        <v>10</v>
      </c>
      <c r="G1231" s="4" t="s">
        <v>30</v>
      </c>
      <c r="H1231" s="4" t="s">
        <v>31</v>
      </c>
      <c r="I1231" s="5">
        <v>119923.34</v>
      </c>
      <c r="J1231" s="8">
        <v>0</v>
      </c>
      <c r="K1231" s="5">
        <v>0</v>
      </c>
      <c r="L1231" s="5">
        <v>0</v>
      </c>
      <c r="M1231" s="5">
        <v>0</v>
      </c>
      <c r="N1231" s="13">
        <v>0</v>
      </c>
      <c r="O1231" s="5">
        <v>0</v>
      </c>
      <c r="P1231" s="5">
        <v>119923.34</v>
      </c>
    </row>
    <row r="1232" spans="1:16" s="4" customFormat="1" x14ac:dyDescent="0.35">
      <c r="A1232" s="4" t="s">
        <v>411</v>
      </c>
      <c r="B1232" s="4" t="s">
        <v>452</v>
      </c>
      <c r="C1232" s="4" t="s">
        <v>118</v>
      </c>
      <c r="D1232" s="4" t="s">
        <v>453</v>
      </c>
      <c r="E1232" s="4" t="s">
        <v>454</v>
      </c>
      <c r="F1232" s="4">
        <v>10</v>
      </c>
      <c r="G1232" s="4" t="s">
        <v>32</v>
      </c>
      <c r="H1232" s="4" t="s">
        <v>33</v>
      </c>
      <c r="I1232" s="5">
        <v>179885.01</v>
      </c>
      <c r="J1232" s="8">
        <v>0</v>
      </c>
      <c r="K1232" s="5">
        <v>0</v>
      </c>
      <c r="L1232" s="5">
        <v>0</v>
      </c>
      <c r="M1232" s="5">
        <v>0</v>
      </c>
      <c r="N1232" s="13">
        <v>0</v>
      </c>
      <c r="O1232" s="5">
        <v>0</v>
      </c>
      <c r="P1232" s="5">
        <v>179885.01</v>
      </c>
    </row>
    <row r="1233" spans="1:16" s="4" customFormat="1" x14ac:dyDescent="0.35">
      <c r="A1233" s="4" t="s">
        <v>411</v>
      </c>
      <c r="B1233" s="4" t="s">
        <v>452</v>
      </c>
      <c r="C1233" s="4" t="s">
        <v>118</v>
      </c>
      <c r="D1233" s="4" t="s">
        <v>453</v>
      </c>
      <c r="E1233" s="4" t="s">
        <v>454</v>
      </c>
      <c r="F1233" s="4">
        <v>10</v>
      </c>
      <c r="G1233" s="4" t="s">
        <v>125</v>
      </c>
      <c r="H1233" s="4" t="s">
        <v>126</v>
      </c>
      <c r="I1233" s="5">
        <v>179885</v>
      </c>
      <c r="J1233" s="8">
        <v>0</v>
      </c>
      <c r="K1233" s="5">
        <v>0</v>
      </c>
      <c r="L1233" s="5">
        <v>0</v>
      </c>
      <c r="M1233" s="5">
        <v>0</v>
      </c>
      <c r="N1233" s="13">
        <v>0</v>
      </c>
      <c r="O1233" s="5">
        <v>0</v>
      </c>
      <c r="P1233" s="5">
        <v>179885</v>
      </c>
    </row>
    <row r="1234" spans="1:16" s="4" customFormat="1" x14ac:dyDescent="0.35">
      <c r="A1234" s="4" t="s">
        <v>411</v>
      </c>
      <c r="B1234" s="4" t="s">
        <v>452</v>
      </c>
      <c r="C1234" s="4" t="s">
        <v>150</v>
      </c>
      <c r="D1234" s="4" t="s">
        <v>453</v>
      </c>
      <c r="E1234" s="4" t="s">
        <v>454</v>
      </c>
      <c r="F1234" s="4">
        <v>7</v>
      </c>
      <c r="G1234" s="4" t="s">
        <v>16</v>
      </c>
      <c r="H1234" s="4" t="s">
        <v>17</v>
      </c>
      <c r="I1234" s="5">
        <v>109385.48</v>
      </c>
      <c r="J1234" s="8">
        <v>0</v>
      </c>
      <c r="K1234" s="5">
        <v>0</v>
      </c>
      <c r="L1234" s="5">
        <v>0</v>
      </c>
      <c r="M1234" s="5">
        <v>0</v>
      </c>
      <c r="N1234" s="13">
        <v>0</v>
      </c>
      <c r="O1234" s="5">
        <v>0</v>
      </c>
      <c r="P1234" s="5">
        <v>0</v>
      </c>
    </row>
    <row r="1235" spans="1:16" s="4" customFormat="1" x14ac:dyDescent="0.35">
      <c r="A1235" s="4" t="s">
        <v>411</v>
      </c>
      <c r="B1235" s="4" t="s">
        <v>452</v>
      </c>
      <c r="C1235" s="4" t="s">
        <v>150</v>
      </c>
      <c r="D1235" s="4" t="s">
        <v>453</v>
      </c>
      <c r="E1235" s="4" t="s">
        <v>454</v>
      </c>
      <c r="F1235" s="4">
        <v>7</v>
      </c>
      <c r="G1235" s="4" t="s">
        <v>18</v>
      </c>
      <c r="H1235" s="4" t="s">
        <v>19</v>
      </c>
      <c r="I1235" s="5">
        <v>109385.49</v>
      </c>
      <c r="J1235" s="8">
        <v>0</v>
      </c>
      <c r="K1235" s="5">
        <v>0</v>
      </c>
      <c r="L1235" s="5">
        <v>0</v>
      </c>
      <c r="M1235" s="5">
        <v>0</v>
      </c>
      <c r="N1235" s="13">
        <v>0</v>
      </c>
      <c r="O1235" s="5">
        <v>0</v>
      </c>
      <c r="P1235" s="5">
        <v>0</v>
      </c>
    </row>
    <row r="1236" spans="1:16" s="4" customFormat="1" x14ac:dyDescent="0.35">
      <c r="A1236" s="4" t="s">
        <v>411</v>
      </c>
      <c r="B1236" s="4" t="s">
        <v>452</v>
      </c>
      <c r="C1236" s="4" t="s">
        <v>150</v>
      </c>
      <c r="D1236" s="4" t="s">
        <v>453</v>
      </c>
      <c r="E1236" s="4" t="s">
        <v>454</v>
      </c>
      <c r="F1236" s="4">
        <v>7</v>
      </c>
      <c r="G1236" s="4" t="s">
        <v>20</v>
      </c>
      <c r="H1236" s="4" t="s">
        <v>21</v>
      </c>
      <c r="I1236" s="5">
        <v>218770.97</v>
      </c>
      <c r="J1236" s="8">
        <v>0</v>
      </c>
      <c r="K1236" s="5">
        <v>0</v>
      </c>
      <c r="L1236" s="5">
        <v>0</v>
      </c>
      <c r="M1236" s="5">
        <v>0</v>
      </c>
      <c r="N1236" s="13">
        <v>0</v>
      </c>
      <c r="O1236" s="5">
        <v>0</v>
      </c>
      <c r="P1236" s="5">
        <v>0</v>
      </c>
    </row>
    <row r="1237" spans="1:16" s="4" customFormat="1" x14ac:dyDescent="0.35">
      <c r="A1237" s="4" t="s">
        <v>411</v>
      </c>
      <c r="B1237" s="4" t="s">
        <v>452</v>
      </c>
      <c r="C1237" s="4" t="s">
        <v>150</v>
      </c>
      <c r="D1237" s="4" t="s">
        <v>453</v>
      </c>
      <c r="E1237" s="4" t="s">
        <v>454</v>
      </c>
      <c r="F1237" s="4">
        <v>8</v>
      </c>
      <c r="G1237" s="4" t="s">
        <v>22</v>
      </c>
      <c r="H1237" s="4" t="s">
        <v>23</v>
      </c>
      <c r="I1237" s="5">
        <v>149162.01999999999</v>
      </c>
      <c r="J1237" s="8">
        <v>0</v>
      </c>
      <c r="K1237" s="5">
        <v>0</v>
      </c>
      <c r="L1237" s="5">
        <v>1.2505239357051001E-11</v>
      </c>
      <c r="M1237" s="5">
        <v>1.2505239357051001E-11</v>
      </c>
      <c r="N1237" s="13">
        <v>1.2505239344444549E-11</v>
      </c>
      <c r="O1237" s="5">
        <v>1.2606452255158351E-20</v>
      </c>
      <c r="P1237" s="5">
        <v>0</v>
      </c>
    </row>
    <row r="1238" spans="1:16" s="4" customFormat="1" x14ac:dyDescent="0.35">
      <c r="A1238" s="4" t="s">
        <v>411</v>
      </c>
      <c r="B1238" s="4" t="s">
        <v>452</v>
      </c>
      <c r="C1238" s="4" t="s">
        <v>150</v>
      </c>
      <c r="D1238" s="4" t="s">
        <v>453</v>
      </c>
      <c r="E1238" s="4" t="s">
        <v>454</v>
      </c>
      <c r="F1238" s="4">
        <v>8</v>
      </c>
      <c r="G1238" s="4" t="s">
        <v>24</v>
      </c>
      <c r="H1238" s="4" t="s">
        <v>25</v>
      </c>
      <c r="I1238" s="5">
        <v>447486.08</v>
      </c>
      <c r="J1238" s="8">
        <v>0</v>
      </c>
      <c r="K1238" s="5">
        <v>0</v>
      </c>
      <c r="L1238" s="5">
        <v>3.7515719480615828E-11</v>
      </c>
      <c r="M1238" s="5">
        <v>3.7515719480615828E-11</v>
      </c>
      <c r="N1238" s="13">
        <v>3.7515719442796471E-11</v>
      </c>
      <c r="O1238" s="5">
        <v>3.7819356765475053E-20</v>
      </c>
      <c r="P1238" s="5">
        <v>0</v>
      </c>
    </row>
    <row r="1239" spans="1:16" s="4" customFormat="1" x14ac:dyDescent="0.35">
      <c r="A1239" s="4" t="s">
        <v>411</v>
      </c>
      <c r="B1239" s="4" t="s">
        <v>452</v>
      </c>
      <c r="C1239" s="4" t="s">
        <v>150</v>
      </c>
      <c r="D1239" s="4" t="s">
        <v>453</v>
      </c>
      <c r="E1239" s="4" t="s">
        <v>454</v>
      </c>
      <c r="F1239" s="4">
        <v>9</v>
      </c>
      <c r="G1239" s="4" t="s">
        <v>26</v>
      </c>
      <c r="H1239" s="4" t="s">
        <v>27</v>
      </c>
      <c r="I1239" s="5">
        <v>140536.09</v>
      </c>
      <c r="J1239" s="8">
        <v>140536.09</v>
      </c>
      <c r="K1239" s="5">
        <v>0</v>
      </c>
      <c r="L1239" s="5">
        <v>0</v>
      </c>
      <c r="M1239" s="5">
        <v>140536.09</v>
      </c>
      <c r="N1239" s="13">
        <v>140536.08985832645</v>
      </c>
      <c r="O1239" s="5">
        <v>1.4167354675009847E-4</v>
      </c>
      <c r="P1239" s="5">
        <v>0</v>
      </c>
    </row>
    <row r="1240" spans="1:16" s="4" customFormat="1" x14ac:dyDescent="0.35">
      <c r="A1240" s="4" t="s">
        <v>411</v>
      </c>
      <c r="B1240" s="4" t="s">
        <v>452</v>
      </c>
      <c r="C1240" s="4" t="s">
        <v>150</v>
      </c>
      <c r="D1240" s="4" t="s">
        <v>453</v>
      </c>
      <c r="E1240" s="4" t="s">
        <v>454</v>
      </c>
      <c r="F1240" s="4">
        <v>9</v>
      </c>
      <c r="G1240" s="4" t="s">
        <v>28</v>
      </c>
      <c r="H1240" s="4" t="s">
        <v>29</v>
      </c>
      <c r="I1240" s="5">
        <v>421608.26</v>
      </c>
      <c r="J1240" s="8">
        <v>421608.26</v>
      </c>
      <c r="K1240" s="5">
        <v>0</v>
      </c>
      <c r="L1240" s="5">
        <v>0</v>
      </c>
      <c r="M1240" s="5">
        <v>421608.26</v>
      </c>
      <c r="N1240" s="13">
        <v>421608.25957497943</v>
      </c>
      <c r="O1240" s="5">
        <v>4.2502058204263449E-4</v>
      </c>
      <c r="P1240" s="5">
        <v>0</v>
      </c>
    </row>
    <row r="1241" spans="1:16" s="4" customFormat="1" x14ac:dyDescent="0.35">
      <c r="A1241" s="4" t="s">
        <v>411</v>
      </c>
      <c r="B1241" s="4" t="s">
        <v>452</v>
      </c>
      <c r="C1241" s="4" t="s">
        <v>150</v>
      </c>
      <c r="D1241" s="4" t="s">
        <v>453</v>
      </c>
      <c r="E1241" s="4" t="s">
        <v>454</v>
      </c>
      <c r="F1241" s="4">
        <v>10</v>
      </c>
      <c r="G1241" s="4" t="s">
        <v>30</v>
      </c>
      <c r="H1241" s="4" t="s">
        <v>31</v>
      </c>
      <c r="I1241" s="5">
        <v>119923.34</v>
      </c>
      <c r="J1241" s="8">
        <v>0</v>
      </c>
      <c r="K1241" s="5">
        <v>0</v>
      </c>
      <c r="L1241" s="5">
        <v>0</v>
      </c>
      <c r="M1241" s="5">
        <v>0</v>
      </c>
      <c r="N1241" s="13">
        <v>0</v>
      </c>
      <c r="O1241" s="5">
        <v>0</v>
      </c>
      <c r="P1241" s="5">
        <v>119923.34</v>
      </c>
    </row>
    <row r="1242" spans="1:16" s="4" customFormat="1" x14ac:dyDescent="0.35">
      <c r="A1242" s="4" t="s">
        <v>411</v>
      </c>
      <c r="B1242" s="4" t="s">
        <v>452</v>
      </c>
      <c r="C1242" s="4" t="s">
        <v>150</v>
      </c>
      <c r="D1242" s="4" t="s">
        <v>453</v>
      </c>
      <c r="E1242" s="4" t="s">
        <v>454</v>
      </c>
      <c r="F1242" s="4">
        <v>10</v>
      </c>
      <c r="G1242" s="4" t="s">
        <v>32</v>
      </c>
      <c r="H1242" s="4" t="s">
        <v>33</v>
      </c>
      <c r="I1242" s="5">
        <v>359770.01</v>
      </c>
      <c r="J1242" s="8">
        <v>0</v>
      </c>
      <c r="K1242" s="5">
        <v>0</v>
      </c>
      <c r="L1242" s="5">
        <v>0</v>
      </c>
      <c r="M1242" s="5">
        <v>0</v>
      </c>
      <c r="N1242" s="13">
        <v>0</v>
      </c>
      <c r="O1242" s="5">
        <v>0</v>
      </c>
      <c r="P1242" s="5">
        <v>359770.01</v>
      </c>
    </row>
    <row r="1243" spans="1:16" s="4" customFormat="1" x14ac:dyDescent="0.35">
      <c r="A1243" s="4" t="s">
        <v>411</v>
      </c>
      <c r="B1243" s="4" t="s">
        <v>452</v>
      </c>
      <c r="C1243" s="4" t="s">
        <v>138</v>
      </c>
      <c r="D1243" s="4" t="s">
        <v>453</v>
      </c>
      <c r="E1243" s="4" t="s">
        <v>454</v>
      </c>
      <c r="F1243" s="4">
        <v>7</v>
      </c>
      <c r="G1243" s="4" t="s">
        <v>16</v>
      </c>
      <c r="H1243" s="4" t="s">
        <v>17</v>
      </c>
      <c r="I1243" s="5">
        <v>109385.48</v>
      </c>
      <c r="J1243" s="8">
        <v>0</v>
      </c>
      <c r="K1243" s="5">
        <v>0</v>
      </c>
      <c r="L1243" s="5">
        <v>0</v>
      </c>
      <c r="M1243" s="5">
        <v>0</v>
      </c>
      <c r="N1243" s="13">
        <v>0</v>
      </c>
      <c r="O1243" s="5">
        <v>0</v>
      </c>
      <c r="P1243" s="5">
        <v>0</v>
      </c>
    </row>
    <row r="1244" spans="1:16" s="4" customFormat="1" x14ac:dyDescent="0.35">
      <c r="A1244" s="4" t="s">
        <v>411</v>
      </c>
      <c r="B1244" s="4" t="s">
        <v>452</v>
      </c>
      <c r="C1244" s="4" t="s">
        <v>138</v>
      </c>
      <c r="D1244" s="4" t="s">
        <v>453</v>
      </c>
      <c r="E1244" s="4" t="s">
        <v>454</v>
      </c>
      <c r="F1244" s="4">
        <v>7</v>
      </c>
      <c r="G1244" s="4" t="s">
        <v>18</v>
      </c>
      <c r="H1244" s="4" t="s">
        <v>19</v>
      </c>
      <c r="I1244" s="5">
        <v>109385.49</v>
      </c>
      <c r="J1244" s="8">
        <v>0</v>
      </c>
      <c r="K1244" s="5">
        <v>0</v>
      </c>
      <c r="L1244" s="5">
        <v>0</v>
      </c>
      <c r="M1244" s="5">
        <v>0</v>
      </c>
      <c r="N1244" s="13">
        <v>0</v>
      </c>
      <c r="O1244" s="5">
        <v>0</v>
      </c>
      <c r="P1244" s="5">
        <v>0</v>
      </c>
    </row>
    <row r="1245" spans="1:16" s="4" customFormat="1" x14ac:dyDescent="0.35">
      <c r="A1245" s="4" t="s">
        <v>411</v>
      </c>
      <c r="B1245" s="4" t="s">
        <v>452</v>
      </c>
      <c r="C1245" s="4" t="s">
        <v>138</v>
      </c>
      <c r="D1245" s="4" t="s">
        <v>453</v>
      </c>
      <c r="E1245" s="4" t="s">
        <v>454</v>
      </c>
      <c r="F1245" s="4">
        <v>7</v>
      </c>
      <c r="G1245" s="4" t="s">
        <v>20</v>
      </c>
      <c r="H1245" s="4" t="s">
        <v>21</v>
      </c>
      <c r="I1245" s="5">
        <v>218770.97</v>
      </c>
      <c r="J1245" s="8">
        <v>0</v>
      </c>
      <c r="K1245" s="5">
        <v>0</v>
      </c>
      <c r="L1245" s="5">
        <v>0</v>
      </c>
      <c r="M1245" s="5">
        <v>0</v>
      </c>
      <c r="N1245" s="13">
        <v>0</v>
      </c>
      <c r="O1245" s="5">
        <v>0</v>
      </c>
      <c r="P1245" s="5">
        <v>0</v>
      </c>
    </row>
    <row r="1246" spans="1:16" s="4" customFormat="1" x14ac:dyDescent="0.35">
      <c r="A1246" s="4" t="s">
        <v>411</v>
      </c>
      <c r="B1246" s="4" t="s">
        <v>452</v>
      </c>
      <c r="C1246" s="4" t="s">
        <v>138</v>
      </c>
      <c r="D1246" s="4" t="s">
        <v>453</v>
      </c>
      <c r="E1246" s="4" t="s">
        <v>454</v>
      </c>
      <c r="F1246" s="4">
        <v>8</v>
      </c>
      <c r="G1246" s="4" t="s">
        <v>22</v>
      </c>
      <c r="H1246" s="4" t="s">
        <v>23</v>
      </c>
      <c r="I1246" s="5">
        <v>149162.01999999999</v>
      </c>
      <c r="J1246" s="8">
        <v>0</v>
      </c>
      <c r="K1246" s="5">
        <v>0</v>
      </c>
      <c r="L1246" s="5">
        <v>1.2505239357051001E-11</v>
      </c>
      <c r="M1246" s="5">
        <v>1.2505239357051001E-11</v>
      </c>
      <c r="N1246" s="13">
        <v>1.2505239344444549E-11</v>
      </c>
      <c r="O1246" s="5">
        <v>1.2606452255158351E-20</v>
      </c>
      <c r="P1246" s="5">
        <v>0</v>
      </c>
    </row>
    <row r="1247" spans="1:16" s="4" customFormat="1" x14ac:dyDescent="0.35">
      <c r="A1247" s="4" t="s">
        <v>411</v>
      </c>
      <c r="B1247" s="4" t="s">
        <v>452</v>
      </c>
      <c r="C1247" s="4" t="s">
        <v>138</v>
      </c>
      <c r="D1247" s="4" t="s">
        <v>453</v>
      </c>
      <c r="E1247" s="4" t="s">
        <v>454</v>
      </c>
      <c r="F1247" s="4">
        <v>8</v>
      </c>
      <c r="G1247" s="4" t="s">
        <v>24</v>
      </c>
      <c r="H1247" s="4" t="s">
        <v>25</v>
      </c>
      <c r="I1247" s="5">
        <v>447486.08</v>
      </c>
      <c r="J1247" s="8">
        <v>0</v>
      </c>
      <c r="K1247" s="5">
        <v>0</v>
      </c>
      <c r="L1247" s="5">
        <v>3.7515719480615828E-11</v>
      </c>
      <c r="M1247" s="5">
        <v>3.7515719480615828E-11</v>
      </c>
      <c r="N1247" s="13">
        <v>3.7515719442796471E-11</v>
      </c>
      <c r="O1247" s="5">
        <v>3.7819356765475053E-20</v>
      </c>
      <c r="P1247" s="5">
        <v>0</v>
      </c>
    </row>
    <row r="1248" spans="1:16" s="4" customFormat="1" x14ac:dyDescent="0.35">
      <c r="A1248" s="4" t="s">
        <v>411</v>
      </c>
      <c r="B1248" s="4" t="s">
        <v>452</v>
      </c>
      <c r="C1248" s="4" t="s">
        <v>138</v>
      </c>
      <c r="D1248" s="4" t="s">
        <v>453</v>
      </c>
      <c r="E1248" s="4" t="s">
        <v>454</v>
      </c>
      <c r="F1248" s="4">
        <v>9</v>
      </c>
      <c r="G1248" s="4" t="s">
        <v>26</v>
      </c>
      <c r="H1248" s="4" t="s">
        <v>27</v>
      </c>
      <c r="I1248" s="5">
        <v>140536.09</v>
      </c>
      <c r="J1248" s="8">
        <v>140536.09</v>
      </c>
      <c r="K1248" s="5">
        <v>0</v>
      </c>
      <c r="L1248" s="5">
        <v>0</v>
      </c>
      <c r="M1248" s="5">
        <v>140536.09</v>
      </c>
      <c r="N1248" s="13">
        <v>140536.08985832645</v>
      </c>
      <c r="O1248" s="5">
        <v>1.4167354675009847E-4</v>
      </c>
      <c r="P1248" s="5">
        <v>0</v>
      </c>
    </row>
    <row r="1249" spans="1:16" s="4" customFormat="1" x14ac:dyDescent="0.35">
      <c r="A1249" s="4" t="s">
        <v>411</v>
      </c>
      <c r="B1249" s="4" t="s">
        <v>452</v>
      </c>
      <c r="C1249" s="4" t="s">
        <v>138</v>
      </c>
      <c r="D1249" s="4" t="s">
        <v>453</v>
      </c>
      <c r="E1249" s="4" t="s">
        <v>454</v>
      </c>
      <c r="F1249" s="4">
        <v>9</v>
      </c>
      <c r="G1249" s="4" t="s">
        <v>28</v>
      </c>
      <c r="H1249" s="4" t="s">
        <v>29</v>
      </c>
      <c r="I1249" s="5">
        <v>421608.26</v>
      </c>
      <c r="J1249" s="8">
        <v>421608.26</v>
      </c>
      <c r="K1249" s="5">
        <v>0</v>
      </c>
      <c r="L1249" s="5">
        <v>0</v>
      </c>
      <c r="M1249" s="5">
        <v>421608.26</v>
      </c>
      <c r="N1249" s="13">
        <v>421608.25957497943</v>
      </c>
      <c r="O1249" s="5">
        <v>4.2502058204263449E-4</v>
      </c>
      <c r="P1249" s="5">
        <v>0</v>
      </c>
    </row>
    <row r="1250" spans="1:16" s="4" customFormat="1" x14ac:dyDescent="0.35">
      <c r="A1250" s="4" t="s">
        <v>411</v>
      </c>
      <c r="B1250" s="4" t="s">
        <v>452</v>
      </c>
      <c r="C1250" s="4" t="s">
        <v>138</v>
      </c>
      <c r="D1250" s="4" t="s">
        <v>453</v>
      </c>
      <c r="E1250" s="4" t="s">
        <v>454</v>
      </c>
      <c r="F1250" s="4">
        <v>10</v>
      </c>
      <c r="G1250" s="4" t="s">
        <v>30</v>
      </c>
      <c r="H1250" s="4" t="s">
        <v>31</v>
      </c>
      <c r="I1250" s="5">
        <v>119923.34</v>
      </c>
      <c r="J1250" s="8">
        <v>0</v>
      </c>
      <c r="K1250" s="5">
        <v>0</v>
      </c>
      <c r="L1250" s="5">
        <v>0</v>
      </c>
      <c r="M1250" s="5">
        <v>0</v>
      </c>
      <c r="N1250" s="13">
        <v>0</v>
      </c>
      <c r="O1250" s="5">
        <v>0</v>
      </c>
      <c r="P1250" s="5">
        <v>119923.34</v>
      </c>
    </row>
    <row r="1251" spans="1:16" s="4" customFormat="1" x14ac:dyDescent="0.35">
      <c r="A1251" s="4" t="s">
        <v>411</v>
      </c>
      <c r="B1251" s="4" t="s">
        <v>452</v>
      </c>
      <c r="C1251" s="4" t="s">
        <v>138</v>
      </c>
      <c r="D1251" s="4" t="s">
        <v>453</v>
      </c>
      <c r="E1251" s="4" t="s">
        <v>454</v>
      </c>
      <c r="F1251" s="4">
        <v>10</v>
      </c>
      <c r="G1251" s="4" t="s">
        <v>32</v>
      </c>
      <c r="H1251" s="4" t="s">
        <v>33</v>
      </c>
      <c r="I1251" s="5">
        <v>359770.01</v>
      </c>
      <c r="J1251" s="8">
        <v>0</v>
      </c>
      <c r="K1251" s="5">
        <v>0</v>
      </c>
      <c r="L1251" s="5">
        <v>0</v>
      </c>
      <c r="M1251" s="5">
        <v>0</v>
      </c>
      <c r="N1251" s="13">
        <v>0</v>
      </c>
      <c r="O1251" s="5">
        <v>0</v>
      </c>
      <c r="P1251" s="5">
        <v>359770.01</v>
      </c>
    </row>
    <row r="1252" spans="1:16" s="4" customFormat="1" x14ac:dyDescent="0.35">
      <c r="A1252" s="4" t="s">
        <v>411</v>
      </c>
      <c r="B1252" s="4" t="s">
        <v>452</v>
      </c>
      <c r="C1252" s="4" t="s">
        <v>139</v>
      </c>
      <c r="D1252" s="4" t="s">
        <v>453</v>
      </c>
      <c r="E1252" s="4" t="s">
        <v>454</v>
      </c>
      <c r="F1252" s="4">
        <v>7</v>
      </c>
      <c r="G1252" s="4" t="s">
        <v>16</v>
      </c>
      <c r="H1252" s="4" t="s">
        <v>17</v>
      </c>
      <c r="I1252" s="5">
        <v>109385.48</v>
      </c>
      <c r="J1252" s="8">
        <v>0</v>
      </c>
      <c r="K1252" s="5">
        <v>0</v>
      </c>
      <c r="L1252" s="5">
        <v>0</v>
      </c>
      <c r="M1252" s="5">
        <v>0</v>
      </c>
      <c r="N1252" s="13">
        <v>0</v>
      </c>
      <c r="O1252" s="5">
        <v>0</v>
      </c>
      <c r="P1252" s="5">
        <v>0</v>
      </c>
    </row>
    <row r="1253" spans="1:16" s="4" customFormat="1" x14ac:dyDescent="0.35">
      <c r="A1253" s="4" t="s">
        <v>411</v>
      </c>
      <c r="B1253" s="4" t="s">
        <v>452</v>
      </c>
      <c r="C1253" s="4" t="s">
        <v>139</v>
      </c>
      <c r="D1253" s="4" t="s">
        <v>453</v>
      </c>
      <c r="E1253" s="4" t="s">
        <v>454</v>
      </c>
      <c r="F1253" s="4">
        <v>7</v>
      </c>
      <c r="G1253" s="4" t="s">
        <v>18</v>
      </c>
      <c r="H1253" s="4" t="s">
        <v>19</v>
      </c>
      <c r="I1253" s="5">
        <v>109385.49</v>
      </c>
      <c r="J1253" s="8">
        <v>0</v>
      </c>
      <c r="K1253" s="5">
        <v>0</v>
      </c>
      <c r="L1253" s="5">
        <v>0</v>
      </c>
      <c r="M1253" s="5">
        <v>0</v>
      </c>
      <c r="N1253" s="13">
        <v>0</v>
      </c>
      <c r="O1253" s="5">
        <v>0</v>
      </c>
      <c r="P1253" s="5">
        <v>0</v>
      </c>
    </row>
    <row r="1254" spans="1:16" s="4" customFormat="1" x14ac:dyDescent="0.35">
      <c r="A1254" s="4" t="s">
        <v>411</v>
      </c>
      <c r="B1254" s="4" t="s">
        <v>452</v>
      </c>
      <c r="C1254" s="4" t="s">
        <v>139</v>
      </c>
      <c r="D1254" s="4" t="s">
        <v>453</v>
      </c>
      <c r="E1254" s="4" t="s">
        <v>454</v>
      </c>
      <c r="F1254" s="4">
        <v>7</v>
      </c>
      <c r="G1254" s="4" t="s">
        <v>20</v>
      </c>
      <c r="H1254" s="4" t="s">
        <v>21</v>
      </c>
      <c r="I1254" s="5">
        <v>218770.97</v>
      </c>
      <c r="J1254" s="8">
        <v>0</v>
      </c>
      <c r="K1254" s="5">
        <v>0</v>
      </c>
      <c r="L1254" s="5">
        <v>0</v>
      </c>
      <c r="M1254" s="5">
        <v>0</v>
      </c>
      <c r="N1254" s="13">
        <v>0</v>
      </c>
      <c r="O1254" s="5">
        <v>0</v>
      </c>
      <c r="P1254" s="5">
        <v>0</v>
      </c>
    </row>
    <row r="1255" spans="1:16" s="4" customFormat="1" x14ac:dyDescent="0.35">
      <c r="A1255" s="4" t="s">
        <v>411</v>
      </c>
      <c r="B1255" s="4" t="s">
        <v>452</v>
      </c>
      <c r="C1255" s="4" t="s">
        <v>139</v>
      </c>
      <c r="D1255" s="4" t="s">
        <v>453</v>
      </c>
      <c r="E1255" s="4" t="s">
        <v>454</v>
      </c>
      <c r="F1255" s="4">
        <v>8</v>
      </c>
      <c r="G1255" s="4" t="s">
        <v>22</v>
      </c>
      <c r="H1255" s="4" t="s">
        <v>23</v>
      </c>
      <c r="I1255" s="5">
        <v>149162.01999999999</v>
      </c>
      <c r="J1255" s="8">
        <v>0</v>
      </c>
      <c r="K1255" s="5">
        <v>0</v>
      </c>
      <c r="L1255" s="5">
        <v>1.2505239357051001E-11</v>
      </c>
      <c r="M1255" s="5">
        <v>1.2505239357051001E-11</v>
      </c>
      <c r="N1255" s="13">
        <v>1.2505239344444549E-11</v>
      </c>
      <c r="O1255" s="5">
        <v>1.2606452255158351E-20</v>
      </c>
      <c r="P1255" s="5">
        <v>0</v>
      </c>
    </row>
    <row r="1256" spans="1:16" s="4" customFormat="1" x14ac:dyDescent="0.35">
      <c r="A1256" s="4" t="s">
        <v>411</v>
      </c>
      <c r="B1256" s="4" t="s">
        <v>452</v>
      </c>
      <c r="C1256" s="4" t="s">
        <v>139</v>
      </c>
      <c r="D1256" s="4" t="s">
        <v>453</v>
      </c>
      <c r="E1256" s="4" t="s">
        <v>454</v>
      </c>
      <c r="F1256" s="4">
        <v>8</v>
      </c>
      <c r="G1256" s="4" t="s">
        <v>24</v>
      </c>
      <c r="H1256" s="4" t="s">
        <v>25</v>
      </c>
      <c r="I1256" s="5">
        <v>447486.08</v>
      </c>
      <c r="J1256" s="8">
        <v>0</v>
      </c>
      <c r="K1256" s="5">
        <v>0</v>
      </c>
      <c r="L1256" s="5">
        <v>3.7515719480615828E-11</v>
      </c>
      <c r="M1256" s="5">
        <v>3.7515719480615828E-11</v>
      </c>
      <c r="N1256" s="13">
        <v>3.7515719442796471E-11</v>
      </c>
      <c r="O1256" s="5">
        <v>3.7819356765475053E-20</v>
      </c>
      <c r="P1256" s="5">
        <v>0</v>
      </c>
    </row>
    <row r="1257" spans="1:16" s="4" customFormat="1" x14ac:dyDescent="0.35">
      <c r="A1257" s="4" t="s">
        <v>411</v>
      </c>
      <c r="B1257" s="4" t="s">
        <v>452</v>
      </c>
      <c r="C1257" s="4" t="s">
        <v>139</v>
      </c>
      <c r="D1257" s="4" t="s">
        <v>453</v>
      </c>
      <c r="E1257" s="4" t="s">
        <v>454</v>
      </c>
      <c r="F1257" s="4">
        <v>9</v>
      </c>
      <c r="G1257" s="4" t="s">
        <v>26</v>
      </c>
      <c r="H1257" s="4" t="s">
        <v>27</v>
      </c>
      <c r="I1257" s="5">
        <v>140536.09</v>
      </c>
      <c r="J1257" s="8">
        <v>140536.09</v>
      </c>
      <c r="K1257" s="5">
        <v>0</v>
      </c>
      <c r="L1257" s="5">
        <v>0</v>
      </c>
      <c r="M1257" s="5">
        <v>140536.09</v>
      </c>
      <c r="N1257" s="13">
        <v>140536.08985832645</v>
      </c>
      <c r="O1257" s="5">
        <v>1.4167354675009847E-4</v>
      </c>
      <c r="P1257" s="5">
        <v>0</v>
      </c>
    </row>
    <row r="1258" spans="1:16" s="4" customFormat="1" x14ac:dyDescent="0.35">
      <c r="A1258" s="4" t="s">
        <v>411</v>
      </c>
      <c r="B1258" s="4" t="s">
        <v>452</v>
      </c>
      <c r="C1258" s="4" t="s">
        <v>139</v>
      </c>
      <c r="D1258" s="4" t="s">
        <v>453</v>
      </c>
      <c r="E1258" s="4" t="s">
        <v>454</v>
      </c>
      <c r="F1258" s="4">
        <v>9</v>
      </c>
      <c r="G1258" s="4" t="s">
        <v>28</v>
      </c>
      <c r="H1258" s="4" t="s">
        <v>29</v>
      </c>
      <c r="I1258" s="5">
        <v>421608.27</v>
      </c>
      <c r="J1258" s="8">
        <v>421608.27</v>
      </c>
      <c r="K1258" s="5">
        <v>0</v>
      </c>
      <c r="L1258" s="5">
        <v>0</v>
      </c>
      <c r="M1258" s="5">
        <v>421608.27</v>
      </c>
      <c r="N1258" s="13">
        <v>421608.26957497944</v>
      </c>
      <c r="O1258" s="5">
        <v>4.2502058204263449E-4</v>
      </c>
      <c r="P1258" s="5">
        <v>0</v>
      </c>
    </row>
    <row r="1259" spans="1:16" s="4" customFormat="1" x14ac:dyDescent="0.35">
      <c r="A1259" s="4" t="s">
        <v>411</v>
      </c>
      <c r="B1259" s="4" t="s">
        <v>452</v>
      </c>
      <c r="C1259" s="4" t="s">
        <v>139</v>
      </c>
      <c r="D1259" s="4" t="s">
        <v>453</v>
      </c>
      <c r="E1259" s="4" t="s">
        <v>454</v>
      </c>
      <c r="F1259" s="4">
        <v>10</v>
      </c>
      <c r="G1259" s="4" t="s">
        <v>30</v>
      </c>
      <c r="H1259" s="4" t="s">
        <v>31</v>
      </c>
      <c r="I1259" s="5">
        <v>119923.34</v>
      </c>
      <c r="J1259" s="8">
        <v>0</v>
      </c>
      <c r="K1259" s="5">
        <v>0</v>
      </c>
      <c r="L1259" s="5">
        <v>0</v>
      </c>
      <c r="M1259" s="5">
        <v>0</v>
      </c>
      <c r="N1259" s="13">
        <v>0</v>
      </c>
      <c r="O1259" s="5">
        <v>0</v>
      </c>
      <c r="P1259" s="5">
        <v>119923.34</v>
      </c>
    </row>
    <row r="1260" spans="1:16" s="4" customFormat="1" x14ac:dyDescent="0.35">
      <c r="A1260" s="4" t="s">
        <v>411</v>
      </c>
      <c r="B1260" s="4" t="s">
        <v>452</v>
      </c>
      <c r="C1260" s="4" t="s">
        <v>139</v>
      </c>
      <c r="D1260" s="4" t="s">
        <v>453</v>
      </c>
      <c r="E1260" s="4" t="s">
        <v>454</v>
      </c>
      <c r="F1260" s="4">
        <v>10</v>
      </c>
      <c r="G1260" s="4" t="s">
        <v>32</v>
      </c>
      <c r="H1260" s="4" t="s">
        <v>33</v>
      </c>
      <c r="I1260" s="5">
        <v>359770.02</v>
      </c>
      <c r="J1260" s="8">
        <v>0</v>
      </c>
      <c r="K1260" s="5">
        <v>0</v>
      </c>
      <c r="L1260" s="5">
        <v>0</v>
      </c>
      <c r="M1260" s="5">
        <v>0</v>
      </c>
      <c r="N1260" s="13">
        <v>0</v>
      </c>
      <c r="O1260" s="5">
        <v>0</v>
      </c>
      <c r="P1260" s="5">
        <v>359770.02</v>
      </c>
    </row>
    <row r="1261" spans="1:16" s="4" customFormat="1" x14ac:dyDescent="0.35">
      <c r="A1261" s="4" t="s">
        <v>411</v>
      </c>
      <c r="B1261" s="4" t="s">
        <v>455</v>
      </c>
      <c r="C1261" s="4" t="s">
        <v>185</v>
      </c>
      <c r="D1261" s="4" t="s">
        <v>456</v>
      </c>
      <c r="E1261" s="4" t="s">
        <v>457</v>
      </c>
      <c r="F1261" s="4">
        <v>7</v>
      </c>
      <c r="G1261" s="4" t="s">
        <v>16</v>
      </c>
      <c r="H1261" s="4" t="s">
        <v>17</v>
      </c>
      <c r="I1261" s="5">
        <v>11458.33</v>
      </c>
      <c r="J1261" s="8">
        <v>0</v>
      </c>
      <c r="K1261" s="5">
        <v>0</v>
      </c>
      <c r="L1261" s="5">
        <v>0</v>
      </c>
      <c r="M1261" s="5">
        <v>0</v>
      </c>
      <c r="N1261" s="13">
        <v>0</v>
      </c>
      <c r="O1261" s="5">
        <v>0</v>
      </c>
      <c r="P1261" s="5">
        <v>0</v>
      </c>
    </row>
    <row r="1262" spans="1:16" s="4" customFormat="1" x14ac:dyDescent="0.35">
      <c r="A1262" s="4" t="s">
        <v>411</v>
      </c>
      <c r="B1262" s="4" t="s">
        <v>455</v>
      </c>
      <c r="C1262" s="4" t="s">
        <v>185</v>
      </c>
      <c r="D1262" s="4" t="s">
        <v>456</v>
      </c>
      <c r="E1262" s="4" t="s">
        <v>457</v>
      </c>
      <c r="F1262" s="4">
        <v>7</v>
      </c>
      <c r="G1262" s="4" t="s">
        <v>18</v>
      </c>
      <c r="H1262" s="4" t="s">
        <v>19</v>
      </c>
      <c r="I1262" s="5">
        <v>11458.33</v>
      </c>
      <c r="J1262" s="8">
        <v>0</v>
      </c>
      <c r="K1262" s="5">
        <v>0</v>
      </c>
      <c r="L1262" s="5">
        <v>0</v>
      </c>
      <c r="M1262" s="5">
        <v>0</v>
      </c>
      <c r="N1262" s="13">
        <v>0</v>
      </c>
      <c r="O1262" s="5">
        <v>0</v>
      </c>
      <c r="P1262" s="5">
        <v>0</v>
      </c>
    </row>
    <row r="1263" spans="1:16" s="4" customFormat="1" x14ac:dyDescent="0.35">
      <c r="A1263" s="4" t="s">
        <v>411</v>
      </c>
      <c r="B1263" s="4" t="s">
        <v>455</v>
      </c>
      <c r="C1263" s="4" t="s">
        <v>185</v>
      </c>
      <c r="D1263" s="4" t="s">
        <v>456</v>
      </c>
      <c r="E1263" s="4" t="s">
        <v>457</v>
      </c>
      <c r="F1263" s="4">
        <v>7</v>
      </c>
      <c r="G1263" s="4" t="s">
        <v>20</v>
      </c>
      <c r="H1263" s="4" t="s">
        <v>21</v>
      </c>
      <c r="I1263" s="5">
        <v>22916.67</v>
      </c>
      <c r="J1263" s="8">
        <v>0</v>
      </c>
      <c r="K1263" s="5">
        <v>0</v>
      </c>
      <c r="L1263" s="5">
        <v>0</v>
      </c>
      <c r="M1263" s="5">
        <v>0</v>
      </c>
      <c r="N1263" s="13">
        <v>0</v>
      </c>
      <c r="O1263" s="5">
        <v>0</v>
      </c>
      <c r="P1263" s="5">
        <v>0</v>
      </c>
    </row>
    <row r="1264" spans="1:16" s="4" customFormat="1" x14ac:dyDescent="0.35">
      <c r="A1264" s="4" t="s">
        <v>411</v>
      </c>
      <c r="B1264" s="4" t="s">
        <v>455</v>
      </c>
      <c r="C1264" s="4" t="s">
        <v>185</v>
      </c>
      <c r="D1264" s="4" t="s">
        <v>456</v>
      </c>
      <c r="E1264" s="4" t="s">
        <v>457</v>
      </c>
      <c r="F1264" s="4">
        <v>8</v>
      </c>
      <c r="G1264" s="4" t="s">
        <v>22</v>
      </c>
      <c r="H1264" s="4" t="s">
        <v>23</v>
      </c>
      <c r="I1264" s="5">
        <v>0</v>
      </c>
      <c r="J1264" s="8">
        <v>0</v>
      </c>
      <c r="K1264" s="5">
        <v>0</v>
      </c>
      <c r="L1264" s="5">
        <v>0</v>
      </c>
      <c r="M1264" s="5">
        <v>0</v>
      </c>
      <c r="N1264" s="13">
        <v>0</v>
      </c>
      <c r="O1264" s="5">
        <v>0</v>
      </c>
      <c r="P1264" s="5">
        <v>0</v>
      </c>
    </row>
    <row r="1265" spans="1:16" s="4" customFormat="1" x14ac:dyDescent="0.35">
      <c r="A1265" s="4" t="s">
        <v>411</v>
      </c>
      <c r="B1265" s="4" t="s">
        <v>455</v>
      </c>
      <c r="C1265" s="4" t="s">
        <v>185</v>
      </c>
      <c r="D1265" s="4" t="s">
        <v>456</v>
      </c>
      <c r="E1265" s="4" t="s">
        <v>457</v>
      </c>
      <c r="F1265" s="4">
        <v>8</v>
      </c>
      <c r="G1265" s="4" t="s">
        <v>24</v>
      </c>
      <c r="H1265" s="4" t="s">
        <v>25</v>
      </c>
      <c r="I1265" s="5">
        <v>0</v>
      </c>
      <c r="J1265" s="8">
        <v>0</v>
      </c>
      <c r="K1265" s="5">
        <v>0</v>
      </c>
      <c r="L1265" s="5">
        <v>0</v>
      </c>
      <c r="M1265" s="5">
        <v>0</v>
      </c>
      <c r="N1265" s="13">
        <v>0</v>
      </c>
      <c r="O1265" s="5">
        <v>0</v>
      </c>
      <c r="P1265" s="5">
        <v>0</v>
      </c>
    </row>
    <row r="1266" spans="1:16" s="4" customFormat="1" x14ac:dyDescent="0.35">
      <c r="A1266" s="4" t="s">
        <v>411</v>
      </c>
      <c r="B1266" s="4" t="s">
        <v>455</v>
      </c>
      <c r="C1266" s="4" t="s">
        <v>188</v>
      </c>
      <c r="D1266" s="4" t="s">
        <v>456</v>
      </c>
      <c r="E1266" s="4" t="s">
        <v>457</v>
      </c>
      <c r="F1266" s="4">
        <v>7</v>
      </c>
      <c r="G1266" s="4" t="s">
        <v>16</v>
      </c>
      <c r="H1266" s="4" t="s">
        <v>17</v>
      </c>
      <c r="I1266" s="5">
        <v>11458.33</v>
      </c>
      <c r="J1266" s="8">
        <v>0</v>
      </c>
      <c r="K1266" s="5">
        <v>0</v>
      </c>
      <c r="L1266" s="5">
        <v>0</v>
      </c>
      <c r="M1266" s="5">
        <v>0</v>
      </c>
      <c r="N1266" s="13">
        <v>0</v>
      </c>
      <c r="O1266" s="5">
        <v>0</v>
      </c>
      <c r="P1266" s="5">
        <v>0</v>
      </c>
    </row>
    <row r="1267" spans="1:16" s="4" customFormat="1" x14ac:dyDescent="0.35">
      <c r="A1267" s="4" t="s">
        <v>411</v>
      </c>
      <c r="B1267" s="4" t="s">
        <v>455</v>
      </c>
      <c r="C1267" s="4" t="s">
        <v>188</v>
      </c>
      <c r="D1267" s="4" t="s">
        <v>456</v>
      </c>
      <c r="E1267" s="4" t="s">
        <v>457</v>
      </c>
      <c r="F1267" s="4">
        <v>7</v>
      </c>
      <c r="G1267" s="4" t="s">
        <v>18</v>
      </c>
      <c r="H1267" s="4" t="s">
        <v>19</v>
      </c>
      <c r="I1267" s="5">
        <v>11458.33</v>
      </c>
      <c r="J1267" s="8">
        <v>0</v>
      </c>
      <c r="K1267" s="5">
        <v>0</v>
      </c>
      <c r="L1267" s="5">
        <v>0</v>
      </c>
      <c r="M1267" s="5">
        <v>0</v>
      </c>
      <c r="N1267" s="13">
        <v>0</v>
      </c>
      <c r="O1267" s="5">
        <v>0</v>
      </c>
      <c r="P1267" s="5">
        <v>0</v>
      </c>
    </row>
    <row r="1268" spans="1:16" s="4" customFormat="1" x14ac:dyDescent="0.35">
      <c r="A1268" s="4" t="s">
        <v>411</v>
      </c>
      <c r="B1268" s="4" t="s">
        <v>455</v>
      </c>
      <c r="C1268" s="4" t="s">
        <v>188</v>
      </c>
      <c r="D1268" s="4" t="s">
        <v>456</v>
      </c>
      <c r="E1268" s="4" t="s">
        <v>457</v>
      </c>
      <c r="F1268" s="4">
        <v>7</v>
      </c>
      <c r="G1268" s="4" t="s">
        <v>20</v>
      </c>
      <c r="H1268" s="4" t="s">
        <v>21</v>
      </c>
      <c r="I1268" s="5">
        <v>22916.67</v>
      </c>
      <c r="J1268" s="8">
        <v>0</v>
      </c>
      <c r="K1268" s="5">
        <v>0</v>
      </c>
      <c r="L1268" s="5">
        <v>0</v>
      </c>
      <c r="M1268" s="5">
        <v>0</v>
      </c>
      <c r="N1268" s="13">
        <v>0</v>
      </c>
      <c r="O1268" s="5">
        <v>0</v>
      </c>
      <c r="P1268" s="5">
        <v>0</v>
      </c>
    </row>
    <row r="1269" spans="1:16" s="4" customFormat="1" x14ac:dyDescent="0.35">
      <c r="A1269" s="4" t="s">
        <v>411</v>
      </c>
      <c r="B1269" s="4" t="s">
        <v>455</v>
      </c>
      <c r="C1269" s="4" t="s">
        <v>188</v>
      </c>
      <c r="D1269" s="4" t="s">
        <v>456</v>
      </c>
      <c r="E1269" s="4" t="s">
        <v>457</v>
      </c>
      <c r="F1269" s="4">
        <v>8</v>
      </c>
      <c r="G1269" s="4" t="s">
        <v>22</v>
      </c>
      <c r="H1269" s="4" t="s">
        <v>23</v>
      </c>
      <c r="I1269" s="5">
        <v>0</v>
      </c>
      <c r="J1269" s="8">
        <v>0</v>
      </c>
      <c r="K1269" s="5">
        <v>0</v>
      </c>
      <c r="L1269" s="5">
        <v>0</v>
      </c>
      <c r="M1269" s="5">
        <v>0</v>
      </c>
      <c r="N1269" s="13">
        <v>0</v>
      </c>
      <c r="O1269" s="5">
        <v>0</v>
      </c>
      <c r="P1269" s="5">
        <v>0</v>
      </c>
    </row>
    <row r="1270" spans="1:16" s="4" customFormat="1" x14ac:dyDescent="0.35">
      <c r="A1270" s="4" t="s">
        <v>411</v>
      </c>
      <c r="B1270" s="4" t="s">
        <v>455</v>
      </c>
      <c r="C1270" s="4" t="s">
        <v>188</v>
      </c>
      <c r="D1270" s="4" t="s">
        <v>456</v>
      </c>
      <c r="E1270" s="4" t="s">
        <v>457</v>
      </c>
      <c r="F1270" s="4">
        <v>8</v>
      </c>
      <c r="G1270" s="4" t="s">
        <v>24</v>
      </c>
      <c r="H1270" s="4" t="s">
        <v>25</v>
      </c>
      <c r="I1270" s="5">
        <v>0</v>
      </c>
      <c r="J1270" s="8">
        <v>0</v>
      </c>
      <c r="K1270" s="5">
        <v>0</v>
      </c>
      <c r="L1270" s="5">
        <v>0</v>
      </c>
      <c r="M1270" s="5">
        <v>0</v>
      </c>
      <c r="N1270" s="13">
        <v>0</v>
      </c>
      <c r="O1270" s="5">
        <v>0</v>
      </c>
      <c r="P1270" s="5">
        <v>0</v>
      </c>
    </row>
    <row r="1271" spans="1:16" s="4" customFormat="1" x14ac:dyDescent="0.35">
      <c r="A1271" s="4" t="s">
        <v>411</v>
      </c>
      <c r="B1271" s="4" t="s">
        <v>455</v>
      </c>
      <c r="C1271" s="4" t="s">
        <v>189</v>
      </c>
      <c r="D1271" s="4" t="s">
        <v>456</v>
      </c>
      <c r="E1271" s="4" t="s">
        <v>457</v>
      </c>
      <c r="F1271" s="4">
        <v>7</v>
      </c>
      <c r="G1271" s="4" t="s">
        <v>16</v>
      </c>
      <c r="H1271" s="4" t="s">
        <v>17</v>
      </c>
      <c r="I1271" s="5">
        <v>11458.34</v>
      </c>
      <c r="J1271" s="8">
        <v>0</v>
      </c>
      <c r="K1271" s="5">
        <v>0</v>
      </c>
      <c r="L1271" s="5">
        <v>0</v>
      </c>
      <c r="M1271" s="5">
        <v>0</v>
      </c>
      <c r="N1271" s="13">
        <v>0</v>
      </c>
      <c r="O1271" s="5">
        <v>0</v>
      </c>
      <c r="P1271" s="5">
        <v>0</v>
      </c>
    </row>
    <row r="1272" spans="1:16" s="4" customFormat="1" x14ac:dyDescent="0.35">
      <c r="A1272" s="4" t="s">
        <v>411</v>
      </c>
      <c r="B1272" s="4" t="s">
        <v>455</v>
      </c>
      <c r="C1272" s="4" t="s">
        <v>189</v>
      </c>
      <c r="D1272" s="4" t="s">
        <v>456</v>
      </c>
      <c r="E1272" s="4" t="s">
        <v>457</v>
      </c>
      <c r="F1272" s="4">
        <v>7</v>
      </c>
      <c r="G1272" s="4" t="s">
        <v>18</v>
      </c>
      <c r="H1272" s="4" t="s">
        <v>19</v>
      </c>
      <c r="I1272" s="5">
        <v>11458.33</v>
      </c>
      <c r="J1272" s="8">
        <v>0</v>
      </c>
      <c r="K1272" s="5">
        <v>0</v>
      </c>
      <c r="L1272" s="5">
        <v>0</v>
      </c>
      <c r="M1272" s="5">
        <v>0</v>
      </c>
      <c r="N1272" s="13">
        <v>0</v>
      </c>
      <c r="O1272" s="5">
        <v>0</v>
      </c>
      <c r="P1272" s="5">
        <v>0</v>
      </c>
    </row>
    <row r="1273" spans="1:16" s="4" customFormat="1" x14ac:dyDescent="0.35">
      <c r="A1273" s="4" t="s">
        <v>411</v>
      </c>
      <c r="B1273" s="4" t="s">
        <v>455</v>
      </c>
      <c r="C1273" s="4" t="s">
        <v>189</v>
      </c>
      <c r="D1273" s="4" t="s">
        <v>456</v>
      </c>
      <c r="E1273" s="4" t="s">
        <v>457</v>
      </c>
      <c r="F1273" s="4">
        <v>7</v>
      </c>
      <c r="G1273" s="4" t="s">
        <v>20</v>
      </c>
      <c r="H1273" s="4" t="s">
        <v>21</v>
      </c>
      <c r="I1273" s="5">
        <v>22916.67</v>
      </c>
      <c r="J1273" s="8">
        <v>0</v>
      </c>
      <c r="K1273" s="5">
        <v>0</v>
      </c>
      <c r="L1273" s="5">
        <v>0</v>
      </c>
      <c r="M1273" s="5">
        <v>0</v>
      </c>
      <c r="N1273" s="13">
        <v>0</v>
      </c>
      <c r="O1273" s="5">
        <v>0</v>
      </c>
      <c r="P1273" s="5">
        <v>0</v>
      </c>
    </row>
    <row r="1274" spans="1:16" s="4" customFormat="1" x14ac:dyDescent="0.35">
      <c r="A1274" s="4" t="s">
        <v>411</v>
      </c>
      <c r="B1274" s="4" t="s">
        <v>455</v>
      </c>
      <c r="C1274" s="4" t="s">
        <v>189</v>
      </c>
      <c r="D1274" s="4" t="s">
        <v>456</v>
      </c>
      <c r="E1274" s="4" t="s">
        <v>457</v>
      </c>
      <c r="F1274" s="4">
        <v>8</v>
      </c>
      <c r="G1274" s="4" t="s">
        <v>22</v>
      </c>
      <c r="H1274" s="4" t="s">
        <v>23</v>
      </c>
      <c r="I1274" s="5">
        <v>0</v>
      </c>
      <c r="J1274" s="8">
        <v>0</v>
      </c>
      <c r="K1274" s="5">
        <v>0</v>
      </c>
      <c r="L1274" s="5">
        <v>0</v>
      </c>
      <c r="M1274" s="5">
        <v>0</v>
      </c>
      <c r="N1274" s="13">
        <v>0</v>
      </c>
      <c r="O1274" s="5">
        <v>0</v>
      </c>
      <c r="P1274" s="5">
        <v>0</v>
      </c>
    </row>
    <row r="1275" spans="1:16" s="4" customFormat="1" x14ac:dyDescent="0.35">
      <c r="A1275" s="4" t="s">
        <v>411</v>
      </c>
      <c r="B1275" s="4" t="s">
        <v>455</v>
      </c>
      <c r="C1275" s="4" t="s">
        <v>189</v>
      </c>
      <c r="D1275" s="4" t="s">
        <v>456</v>
      </c>
      <c r="E1275" s="4" t="s">
        <v>457</v>
      </c>
      <c r="F1275" s="4">
        <v>8</v>
      </c>
      <c r="G1275" s="4" t="s">
        <v>24</v>
      </c>
      <c r="H1275" s="4" t="s">
        <v>25</v>
      </c>
      <c r="I1275" s="5">
        <v>0</v>
      </c>
      <c r="J1275" s="8">
        <v>0</v>
      </c>
      <c r="K1275" s="5">
        <v>0</v>
      </c>
      <c r="L1275" s="5">
        <v>0</v>
      </c>
      <c r="M1275" s="5">
        <v>0</v>
      </c>
      <c r="N1275" s="13">
        <v>0</v>
      </c>
      <c r="O1275" s="5">
        <v>0</v>
      </c>
      <c r="P1275" s="5">
        <v>0</v>
      </c>
    </row>
    <row r="1276" spans="1:16" s="4" customFormat="1" x14ac:dyDescent="0.35">
      <c r="A1276" s="4" t="s">
        <v>411</v>
      </c>
      <c r="B1276" s="4" t="s">
        <v>458</v>
      </c>
      <c r="C1276" s="4" t="s">
        <v>80</v>
      </c>
      <c r="D1276" s="4" t="s">
        <v>459</v>
      </c>
      <c r="E1276" s="4" t="s">
        <v>460</v>
      </c>
      <c r="F1276" s="4">
        <v>7</v>
      </c>
      <c r="G1276" s="4" t="s">
        <v>16</v>
      </c>
      <c r="H1276" s="4" t="s">
        <v>17</v>
      </c>
      <c r="I1276" s="5">
        <v>27428.99</v>
      </c>
      <c r="J1276" s="8">
        <v>0</v>
      </c>
      <c r="K1276" s="5">
        <v>0</v>
      </c>
      <c r="L1276" s="5">
        <v>0</v>
      </c>
      <c r="M1276" s="5">
        <v>0</v>
      </c>
      <c r="N1276" s="13">
        <v>0</v>
      </c>
      <c r="O1276" s="5">
        <v>0</v>
      </c>
      <c r="P1276" s="5">
        <v>0</v>
      </c>
    </row>
    <row r="1277" spans="1:16" s="4" customFormat="1" x14ac:dyDescent="0.35">
      <c r="A1277" s="4" t="s">
        <v>411</v>
      </c>
      <c r="B1277" s="4" t="s">
        <v>458</v>
      </c>
      <c r="C1277" s="4" t="s">
        <v>80</v>
      </c>
      <c r="D1277" s="4" t="s">
        <v>459</v>
      </c>
      <c r="E1277" s="4" t="s">
        <v>460</v>
      </c>
      <c r="F1277" s="4">
        <v>7</v>
      </c>
      <c r="G1277" s="4" t="s">
        <v>18</v>
      </c>
      <c r="H1277" s="4" t="s">
        <v>19</v>
      </c>
      <c r="I1277" s="5">
        <v>27428.98</v>
      </c>
      <c r="J1277" s="8">
        <v>0</v>
      </c>
      <c r="K1277" s="5">
        <v>0</v>
      </c>
      <c r="L1277" s="5">
        <v>0</v>
      </c>
      <c r="M1277" s="5">
        <v>0</v>
      </c>
      <c r="N1277" s="13">
        <v>0</v>
      </c>
      <c r="O1277" s="5">
        <v>0</v>
      </c>
      <c r="P1277" s="5">
        <v>0</v>
      </c>
    </row>
    <row r="1278" spans="1:16" s="4" customFormat="1" x14ac:dyDescent="0.35">
      <c r="A1278" s="4" t="s">
        <v>411</v>
      </c>
      <c r="B1278" s="4" t="s">
        <v>458</v>
      </c>
      <c r="C1278" s="4" t="s">
        <v>80</v>
      </c>
      <c r="D1278" s="4" t="s">
        <v>459</v>
      </c>
      <c r="E1278" s="4" t="s">
        <v>460</v>
      </c>
      <c r="F1278" s="4">
        <v>7</v>
      </c>
      <c r="G1278" s="4" t="s">
        <v>20</v>
      </c>
      <c r="H1278" s="4" t="s">
        <v>21</v>
      </c>
      <c r="I1278" s="5">
        <v>109715.92</v>
      </c>
      <c r="J1278" s="8">
        <v>0</v>
      </c>
      <c r="K1278" s="5">
        <v>0</v>
      </c>
      <c r="L1278" s="5">
        <v>0</v>
      </c>
      <c r="M1278" s="5">
        <v>0</v>
      </c>
      <c r="N1278" s="13">
        <v>0</v>
      </c>
      <c r="O1278" s="5">
        <v>0</v>
      </c>
      <c r="P1278" s="5">
        <v>0</v>
      </c>
    </row>
    <row r="1279" spans="1:16" s="4" customFormat="1" x14ac:dyDescent="0.35">
      <c r="A1279" s="4" t="s">
        <v>411</v>
      </c>
      <c r="B1279" s="4" t="s">
        <v>458</v>
      </c>
      <c r="C1279" s="4" t="s">
        <v>80</v>
      </c>
      <c r="D1279" s="4" t="s">
        <v>459</v>
      </c>
      <c r="E1279" s="4" t="s">
        <v>460</v>
      </c>
      <c r="F1279" s="4">
        <v>8</v>
      </c>
      <c r="G1279" s="4" t="s">
        <v>22</v>
      </c>
      <c r="H1279" s="4" t="s">
        <v>23</v>
      </c>
      <c r="I1279" s="5">
        <v>37403.160000000003</v>
      </c>
      <c r="J1279" s="8">
        <v>0</v>
      </c>
      <c r="K1279" s="5">
        <v>0</v>
      </c>
      <c r="L1279" s="5">
        <v>3.6038033180470913E-15</v>
      </c>
      <c r="M1279" s="5">
        <v>3.6038033180470913E-15</v>
      </c>
      <c r="N1279" s="13">
        <v>3.6038033168886057E-15</v>
      </c>
      <c r="O1279" s="5">
        <v>1.158485626666843E-24</v>
      </c>
      <c r="P1279" s="5">
        <v>0</v>
      </c>
    </row>
    <row r="1280" spans="1:16" s="4" customFormat="1" x14ac:dyDescent="0.35">
      <c r="A1280" s="4" t="s">
        <v>411</v>
      </c>
      <c r="B1280" s="4" t="s">
        <v>458</v>
      </c>
      <c r="C1280" s="4" t="s">
        <v>80</v>
      </c>
      <c r="D1280" s="4" t="s">
        <v>459</v>
      </c>
      <c r="E1280" s="4" t="s">
        <v>460</v>
      </c>
      <c r="F1280" s="4">
        <v>8</v>
      </c>
      <c r="G1280" s="4" t="s">
        <v>24</v>
      </c>
      <c r="H1280" s="4" t="s">
        <v>25</v>
      </c>
      <c r="I1280" s="5">
        <v>224418.94</v>
      </c>
      <c r="J1280" s="8">
        <v>0</v>
      </c>
      <c r="K1280" s="5">
        <v>0</v>
      </c>
      <c r="L1280" s="5">
        <v>2.1622777556635185E-14</v>
      </c>
      <c r="M1280" s="5">
        <v>2.1622777556635185E-14</v>
      </c>
      <c r="N1280" s="13">
        <v>2.1622777549684286E-14</v>
      </c>
      <c r="O1280" s="5">
        <v>6.950899560504764E-24</v>
      </c>
      <c r="P1280" s="5">
        <v>0</v>
      </c>
    </row>
    <row r="1281" spans="1:16" s="4" customFormat="1" x14ac:dyDescent="0.35">
      <c r="A1281" s="4" t="s">
        <v>411</v>
      </c>
      <c r="B1281" s="4" t="s">
        <v>458</v>
      </c>
      <c r="C1281" s="4" t="s">
        <v>80</v>
      </c>
      <c r="D1281" s="4" t="s">
        <v>459</v>
      </c>
      <c r="E1281" s="4" t="s">
        <v>460</v>
      </c>
      <c r="F1281" s="4">
        <v>9</v>
      </c>
      <c r="G1281" s="4" t="s">
        <v>26</v>
      </c>
      <c r="H1281" s="4" t="s">
        <v>27</v>
      </c>
      <c r="I1281" s="5">
        <v>28102.09</v>
      </c>
      <c r="J1281" s="8">
        <v>28102.09</v>
      </c>
      <c r="K1281" s="5">
        <v>0</v>
      </c>
      <c r="L1281" s="5">
        <v>0</v>
      </c>
      <c r="M1281" s="5">
        <v>28102.09</v>
      </c>
      <c r="N1281" s="13">
        <v>28102.089990966248</v>
      </c>
      <c r="O1281" s="5">
        <v>9.0337525762151927E-6</v>
      </c>
      <c r="P1281" s="5">
        <v>0</v>
      </c>
    </row>
    <row r="1282" spans="1:16" s="4" customFormat="1" x14ac:dyDescent="0.35">
      <c r="A1282" s="4" t="s">
        <v>411</v>
      </c>
      <c r="B1282" s="4" t="s">
        <v>458</v>
      </c>
      <c r="C1282" s="4" t="s">
        <v>80</v>
      </c>
      <c r="D1282" s="4" t="s">
        <v>459</v>
      </c>
      <c r="E1282" s="4" t="s">
        <v>460</v>
      </c>
      <c r="F1282" s="4">
        <v>9</v>
      </c>
      <c r="G1282" s="4" t="s">
        <v>28</v>
      </c>
      <c r="H1282" s="4" t="s">
        <v>29</v>
      </c>
      <c r="I1282" s="5">
        <v>112408.34</v>
      </c>
      <c r="J1282" s="8">
        <v>112408.34</v>
      </c>
      <c r="K1282" s="5">
        <v>0</v>
      </c>
      <c r="L1282" s="5">
        <v>0</v>
      </c>
      <c r="M1282" s="5">
        <v>112408.34</v>
      </c>
      <c r="N1282" s="13">
        <v>112408.33996386499</v>
      </c>
      <c r="O1282" s="5">
        <v>3.6135010304860771E-5</v>
      </c>
      <c r="P1282" s="5">
        <v>0</v>
      </c>
    </row>
    <row r="1283" spans="1:16" s="4" customFormat="1" x14ac:dyDescent="0.35">
      <c r="A1283" s="4" t="s">
        <v>411</v>
      </c>
      <c r="B1283" s="4" t="s">
        <v>458</v>
      </c>
      <c r="C1283" s="4" t="s">
        <v>80</v>
      </c>
      <c r="D1283" s="4" t="s">
        <v>459</v>
      </c>
      <c r="E1283" s="4" t="s">
        <v>460</v>
      </c>
      <c r="F1283" s="4">
        <v>10</v>
      </c>
      <c r="G1283" s="4" t="s">
        <v>30</v>
      </c>
      <c r="H1283" s="4" t="s">
        <v>31</v>
      </c>
      <c r="I1283" s="5">
        <v>28102.09</v>
      </c>
      <c r="J1283" s="8">
        <v>0</v>
      </c>
      <c r="K1283" s="5">
        <v>0</v>
      </c>
      <c r="L1283" s="5">
        <v>0</v>
      </c>
      <c r="M1283" s="5">
        <v>0</v>
      </c>
      <c r="N1283" s="13">
        <v>0</v>
      </c>
      <c r="O1283" s="5">
        <v>0</v>
      </c>
      <c r="P1283" s="5">
        <v>28102.09</v>
      </c>
    </row>
    <row r="1284" spans="1:16" s="4" customFormat="1" x14ac:dyDescent="0.35">
      <c r="A1284" s="4" t="s">
        <v>411</v>
      </c>
      <c r="B1284" s="4" t="s">
        <v>458</v>
      </c>
      <c r="C1284" s="4" t="s">
        <v>80</v>
      </c>
      <c r="D1284" s="4" t="s">
        <v>459</v>
      </c>
      <c r="E1284" s="4" t="s">
        <v>460</v>
      </c>
      <c r="F1284" s="4">
        <v>10</v>
      </c>
      <c r="G1284" s="4" t="s">
        <v>32</v>
      </c>
      <c r="H1284" s="4" t="s">
        <v>33</v>
      </c>
      <c r="I1284" s="5">
        <v>112408.34</v>
      </c>
      <c r="J1284" s="8">
        <v>0</v>
      </c>
      <c r="K1284" s="5">
        <v>0</v>
      </c>
      <c r="L1284" s="5">
        <v>0</v>
      </c>
      <c r="M1284" s="5">
        <v>0</v>
      </c>
      <c r="N1284" s="13">
        <v>0</v>
      </c>
      <c r="O1284" s="5">
        <v>0</v>
      </c>
      <c r="P1284" s="5">
        <v>112408.34</v>
      </c>
    </row>
    <row r="1285" spans="1:16" s="4" customFormat="1" x14ac:dyDescent="0.35">
      <c r="A1285" s="4" t="s">
        <v>411</v>
      </c>
      <c r="B1285" s="4" t="s">
        <v>458</v>
      </c>
      <c r="C1285" s="4" t="s">
        <v>81</v>
      </c>
      <c r="D1285" s="4" t="s">
        <v>459</v>
      </c>
      <c r="E1285" s="4" t="s">
        <v>460</v>
      </c>
      <c r="F1285" s="4">
        <v>7</v>
      </c>
      <c r="G1285" s="4" t="s">
        <v>16</v>
      </c>
      <c r="H1285" s="4" t="s">
        <v>17</v>
      </c>
      <c r="I1285" s="5">
        <v>27428.99</v>
      </c>
      <c r="J1285" s="8">
        <v>0</v>
      </c>
      <c r="K1285" s="5">
        <v>0</v>
      </c>
      <c r="L1285" s="5">
        <v>0</v>
      </c>
      <c r="M1285" s="5">
        <v>0</v>
      </c>
      <c r="N1285" s="13">
        <v>0</v>
      </c>
      <c r="O1285" s="5">
        <v>0</v>
      </c>
      <c r="P1285" s="5">
        <v>0</v>
      </c>
    </row>
    <row r="1286" spans="1:16" s="4" customFormat="1" x14ac:dyDescent="0.35">
      <c r="A1286" s="4" t="s">
        <v>411</v>
      </c>
      <c r="B1286" s="4" t="s">
        <v>458</v>
      </c>
      <c r="C1286" s="4" t="s">
        <v>81</v>
      </c>
      <c r="D1286" s="4" t="s">
        <v>459</v>
      </c>
      <c r="E1286" s="4" t="s">
        <v>460</v>
      </c>
      <c r="F1286" s="4">
        <v>7</v>
      </c>
      <c r="G1286" s="4" t="s">
        <v>18</v>
      </c>
      <c r="H1286" s="4" t="s">
        <v>19</v>
      </c>
      <c r="I1286" s="5">
        <v>27428.98</v>
      </c>
      <c r="J1286" s="8">
        <v>0</v>
      </c>
      <c r="K1286" s="5">
        <v>0</v>
      </c>
      <c r="L1286" s="5">
        <v>0</v>
      </c>
      <c r="M1286" s="5">
        <v>0</v>
      </c>
      <c r="N1286" s="13">
        <v>0</v>
      </c>
      <c r="O1286" s="5">
        <v>0</v>
      </c>
      <c r="P1286" s="5">
        <v>0</v>
      </c>
    </row>
    <row r="1287" spans="1:16" s="4" customFormat="1" x14ac:dyDescent="0.35">
      <c r="A1287" s="4" t="s">
        <v>411</v>
      </c>
      <c r="B1287" s="4" t="s">
        <v>458</v>
      </c>
      <c r="C1287" s="4" t="s">
        <v>81</v>
      </c>
      <c r="D1287" s="4" t="s">
        <v>459</v>
      </c>
      <c r="E1287" s="4" t="s">
        <v>460</v>
      </c>
      <c r="F1287" s="4">
        <v>8</v>
      </c>
      <c r="G1287" s="4" t="s">
        <v>22</v>
      </c>
      <c r="H1287" s="4" t="s">
        <v>23</v>
      </c>
      <c r="I1287" s="5">
        <v>37403.160000000003</v>
      </c>
      <c r="J1287" s="8">
        <v>0</v>
      </c>
      <c r="K1287" s="5">
        <v>0</v>
      </c>
      <c r="L1287" s="5">
        <v>3.6038033180470913E-15</v>
      </c>
      <c r="M1287" s="5">
        <v>3.6038033180470913E-15</v>
      </c>
      <c r="N1287" s="13">
        <v>3.6038033168886057E-15</v>
      </c>
      <c r="O1287" s="5">
        <v>1.158485626666843E-24</v>
      </c>
      <c r="P1287" s="5">
        <v>0</v>
      </c>
    </row>
    <row r="1288" spans="1:16" s="4" customFormat="1" x14ac:dyDescent="0.35">
      <c r="A1288" s="4" t="s">
        <v>411</v>
      </c>
      <c r="B1288" s="4" t="s">
        <v>458</v>
      </c>
      <c r="C1288" s="4" t="s">
        <v>81</v>
      </c>
      <c r="D1288" s="4" t="s">
        <v>459</v>
      </c>
      <c r="E1288" s="4" t="s">
        <v>460</v>
      </c>
      <c r="F1288" s="4">
        <v>9</v>
      </c>
      <c r="G1288" s="4" t="s">
        <v>26</v>
      </c>
      <c r="H1288" s="4" t="s">
        <v>27</v>
      </c>
      <c r="I1288" s="5">
        <v>28102.09</v>
      </c>
      <c r="J1288" s="8">
        <v>28102.09</v>
      </c>
      <c r="K1288" s="5">
        <v>0</v>
      </c>
      <c r="L1288" s="5">
        <v>0</v>
      </c>
      <c r="M1288" s="5">
        <v>28102.09</v>
      </c>
      <c r="N1288" s="13">
        <v>28102.089990966248</v>
      </c>
      <c r="O1288" s="5">
        <v>9.0337525762151927E-6</v>
      </c>
      <c r="P1288" s="5">
        <v>0</v>
      </c>
    </row>
    <row r="1289" spans="1:16" s="4" customFormat="1" x14ac:dyDescent="0.35">
      <c r="A1289" s="4" t="s">
        <v>411</v>
      </c>
      <c r="B1289" s="4" t="s">
        <v>458</v>
      </c>
      <c r="C1289" s="4" t="s">
        <v>81</v>
      </c>
      <c r="D1289" s="4" t="s">
        <v>459</v>
      </c>
      <c r="E1289" s="4" t="s">
        <v>460</v>
      </c>
      <c r="F1289" s="4">
        <v>10</v>
      </c>
      <c r="G1289" s="4" t="s">
        <v>30</v>
      </c>
      <c r="H1289" s="4" t="s">
        <v>31</v>
      </c>
      <c r="I1289" s="5">
        <v>28102.09</v>
      </c>
      <c r="J1289" s="8">
        <v>0</v>
      </c>
      <c r="K1289" s="5">
        <v>0</v>
      </c>
      <c r="L1289" s="5">
        <v>0</v>
      </c>
      <c r="M1289" s="5">
        <v>0</v>
      </c>
      <c r="N1289" s="13">
        <v>0</v>
      </c>
      <c r="O1289" s="5">
        <v>0</v>
      </c>
      <c r="P1289" s="5">
        <v>28102.09</v>
      </c>
    </row>
    <row r="1290" spans="1:16" s="4" customFormat="1" x14ac:dyDescent="0.35">
      <c r="A1290" s="4" t="s">
        <v>411</v>
      </c>
      <c r="B1290" s="4" t="s">
        <v>458</v>
      </c>
      <c r="C1290" s="4" t="s">
        <v>82</v>
      </c>
      <c r="D1290" s="4" t="s">
        <v>459</v>
      </c>
      <c r="E1290" s="4" t="s">
        <v>460</v>
      </c>
      <c r="F1290" s="4">
        <v>9</v>
      </c>
      <c r="G1290" s="4" t="s">
        <v>26</v>
      </c>
      <c r="H1290" s="4" t="s">
        <v>27</v>
      </c>
      <c r="I1290" s="5">
        <v>14051.04</v>
      </c>
      <c r="J1290" s="8">
        <v>14051.04</v>
      </c>
      <c r="K1290" s="5">
        <v>0</v>
      </c>
      <c r="L1290" s="5">
        <v>0</v>
      </c>
      <c r="M1290" s="5">
        <v>14051.04</v>
      </c>
      <c r="N1290" s="13">
        <v>14051.039995483126</v>
      </c>
      <c r="O1290" s="5">
        <v>4.5168744691181928E-6</v>
      </c>
      <c r="P1290" s="5">
        <v>0</v>
      </c>
    </row>
    <row r="1291" spans="1:16" s="4" customFormat="1" x14ac:dyDescent="0.35">
      <c r="A1291" s="4" t="s">
        <v>411</v>
      </c>
      <c r="B1291" s="4" t="s">
        <v>458</v>
      </c>
      <c r="C1291" s="4" t="s">
        <v>82</v>
      </c>
      <c r="D1291" s="4" t="s">
        <v>459</v>
      </c>
      <c r="E1291" s="4" t="s">
        <v>460</v>
      </c>
      <c r="F1291" s="4">
        <v>9</v>
      </c>
      <c r="G1291" s="4" t="s">
        <v>83</v>
      </c>
      <c r="H1291" s="4" t="s">
        <v>17</v>
      </c>
      <c r="I1291" s="5">
        <v>14051.04</v>
      </c>
      <c r="J1291" s="8">
        <v>0</v>
      </c>
      <c r="K1291" s="5">
        <v>0</v>
      </c>
      <c r="L1291" s="5">
        <v>1.3538194299810079E-15</v>
      </c>
      <c r="M1291" s="5">
        <v>1.3538194299810079E-15</v>
      </c>
      <c r="N1291" s="13">
        <v>1.3538194295458063E-15</v>
      </c>
      <c r="O1291" s="5">
        <v>4.3520154520549607E-25</v>
      </c>
      <c r="P1291" s="5">
        <v>0</v>
      </c>
    </row>
    <row r="1292" spans="1:16" s="4" customFormat="1" x14ac:dyDescent="0.35">
      <c r="A1292" s="4" t="s">
        <v>411</v>
      </c>
      <c r="B1292" s="4" t="s">
        <v>458</v>
      </c>
      <c r="C1292" s="4" t="s">
        <v>82</v>
      </c>
      <c r="D1292" s="4" t="s">
        <v>459</v>
      </c>
      <c r="E1292" s="4" t="s">
        <v>460</v>
      </c>
      <c r="F1292" s="4">
        <v>9</v>
      </c>
      <c r="G1292" s="4" t="s">
        <v>28</v>
      </c>
      <c r="H1292" s="4" t="s">
        <v>29</v>
      </c>
      <c r="I1292" s="5">
        <v>112408.35</v>
      </c>
      <c r="J1292" s="8">
        <v>112408.35</v>
      </c>
      <c r="K1292" s="5">
        <v>0</v>
      </c>
      <c r="L1292" s="5">
        <v>0</v>
      </c>
      <c r="M1292" s="5">
        <v>112408.35</v>
      </c>
      <c r="N1292" s="13">
        <v>112408.349963865</v>
      </c>
      <c r="O1292" s="5">
        <v>3.6135010304860771E-5</v>
      </c>
      <c r="P1292" s="5">
        <v>0</v>
      </c>
    </row>
    <row r="1293" spans="1:16" s="4" customFormat="1" x14ac:dyDescent="0.35">
      <c r="A1293" s="4" t="s">
        <v>411</v>
      </c>
      <c r="B1293" s="4" t="s">
        <v>458</v>
      </c>
      <c r="C1293" s="4" t="s">
        <v>82</v>
      </c>
      <c r="D1293" s="4" t="s">
        <v>459</v>
      </c>
      <c r="E1293" s="4" t="s">
        <v>460</v>
      </c>
      <c r="F1293" s="4">
        <v>10</v>
      </c>
      <c r="G1293" s="4" t="s">
        <v>30</v>
      </c>
      <c r="H1293" s="4" t="s">
        <v>31</v>
      </c>
      <c r="I1293" s="5">
        <v>28102.09</v>
      </c>
      <c r="J1293" s="8">
        <v>0</v>
      </c>
      <c r="K1293" s="5">
        <v>0</v>
      </c>
      <c r="L1293" s="5">
        <v>0</v>
      </c>
      <c r="M1293" s="5">
        <v>0</v>
      </c>
      <c r="N1293" s="13">
        <v>0</v>
      </c>
      <c r="O1293" s="5">
        <v>0</v>
      </c>
      <c r="P1293" s="5">
        <v>28102.09</v>
      </c>
    </row>
    <row r="1294" spans="1:16" s="4" customFormat="1" x14ac:dyDescent="0.35">
      <c r="A1294" s="4" t="s">
        <v>411</v>
      </c>
      <c r="B1294" s="4" t="s">
        <v>458</v>
      </c>
      <c r="C1294" s="4" t="s">
        <v>82</v>
      </c>
      <c r="D1294" s="4" t="s">
        <v>459</v>
      </c>
      <c r="E1294" s="4" t="s">
        <v>460</v>
      </c>
      <c r="F1294" s="4">
        <v>10</v>
      </c>
      <c r="G1294" s="4" t="s">
        <v>32</v>
      </c>
      <c r="H1294" s="4" t="s">
        <v>33</v>
      </c>
      <c r="I1294" s="5">
        <v>112408.34</v>
      </c>
      <c r="J1294" s="8">
        <v>0</v>
      </c>
      <c r="K1294" s="5">
        <v>0</v>
      </c>
      <c r="L1294" s="5">
        <v>0</v>
      </c>
      <c r="M1294" s="5">
        <v>0</v>
      </c>
      <c r="N1294" s="13">
        <v>0</v>
      </c>
      <c r="O1294" s="5">
        <v>0</v>
      </c>
      <c r="P1294" s="5">
        <v>112408.34</v>
      </c>
    </row>
    <row r="1295" spans="1:16" s="4" customFormat="1" x14ac:dyDescent="0.35">
      <c r="A1295" s="4" t="s">
        <v>411</v>
      </c>
      <c r="B1295" s="4" t="s">
        <v>458</v>
      </c>
      <c r="C1295" s="4" t="s">
        <v>84</v>
      </c>
      <c r="D1295" s="4" t="s">
        <v>459</v>
      </c>
      <c r="E1295" s="4" t="s">
        <v>460</v>
      </c>
      <c r="F1295" s="4">
        <v>9</v>
      </c>
      <c r="G1295" s="4" t="s">
        <v>26</v>
      </c>
      <c r="H1295" s="4" t="s">
        <v>27</v>
      </c>
      <c r="I1295" s="5">
        <v>14051.04</v>
      </c>
      <c r="J1295" s="8">
        <v>14051.04</v>
      </c>
      <c r="K1295" s="5">
        <v>0</v>
      </c>
      <c r="L1295" s="5">
        <v>0</v>
      </c>
      <c r="M1295" s="5">
        <v>14051.04</v>
      </c>
      <c r="N1295" s="13">
        <v>14051.039995483126</v>
      </c>
      <c r="O1295" s="5">
        <v>4.5168744691181928E-6</v>
      </c>
      <c r="P1295" s="5">
        <v>0</v>
      </c>
    </row>
    <row r="1296" spans="1:16" s="4" customFormat="1" x14ac:dyDescent="0.35">
      <c r="A1296" s="4" t="s">
        <v>411</v>
      </c>
      <c r="B1296" s="4" t="s">
        <v>458</v>
      </c>
      <c r="C1296" s="4" t="s">
        <v>84</v>
      </c>
      <c r="D1296" s="4" t="s">
        <v>459</v>
      </c>
      <c r="E1296" s="4" t="s">
        <v>460</v>
      </c>
      <c r="F1296" s="4">
        <v>9</v>
      </c>
      <c r="G1296" s="4" t="s">
        <v>83</v>
      </c>
      <c r="H1296" s="4" t="s">
        <v>17</v>
      </c>
      <c r="I1296" s="5">
        <v>14051.04</v>
      </c>
      <c r="J1296" s="8">
        <v>0</v>
      </c>
      <c r="K1296" s="5">
        <v>0</v>
      </c>
      <c r="L1296" s="5">
        <v>1.3538194299810079E-15</v>
      </c>
      <c r="M1296" s="5">
        <v>1.3538194299810079E-15</v>
      </c>
      <c r="N1296" s="13">
        <v>1.3538194295458063E-15</v>
      </c>
      <c r="O1296" s="5">
        <v>4.3520154520549607E-25</v>
      </c>
      <c r="P1296" s="5">
        <v>0</v>
      </c>
    </row>
    <row r="1297" spans="1:16" s="4" customFormat="1" x14ac:dyDescent="0.35">
      <c r="A1297" s="4" t="s">
        <v>411</v>
      </c>
      <c r="B1297" s="4" t="s">
        <v>458</v>
      </c>
      <c r="C1297" s="4" t="s">
        <v>84</v>
      </c>
      <c r="D1297" s="4" t="s">
        <v>459</v>
      </c>
      <c r="E1297" s="4" t="s">
        <v>460</v>
      </c>
      <c r="F1297" s="4">
        <v>9</v>
      </c>
      <c r="G1297" s="4" t="s">
        <v>28</v>
      </c>
      <c r="H1297" s="4" t="s">
        <v>29</v>
      </c>
      <c r="I1297" s="5">
        <v>112408.34</v>
      </c>
      <c r="J1297" s="8">
        <v>112408.34</v>
      </c>
      <c r="K1297" s="5">
        <v>0</v>
      </c>
      <c r="L1297" s="5">
        <v>0</v>
      </c>
      <c r="M1297" s="5">
        <v>112408.34</v>
      </c>
      <c r="N1297" s="13">
        <v>112408.33996386499</v>
      </c>
      <c r="O1297" s="5">
        <v>3.6135010304860771E-5</v>
      </c>
      <c r="P1297" s="5">
        <v>0</v>
      </c>
    </row>
    <row r="1298" spans="1:16" s="4" customFormat="1" x14ac:dyDescent="0.35">
      <c r="A1298" s="4" t="s">
        <v>411</v>
      </c>
      <c r="B1298" s="4" t="s">
        <v>458</v>
      </c>
      <c r="C1298" s="4" t="s">
        <v>84</v>
      </c>
      <c r="D1298" s="4" t="s">
        <v>459</v>
      </c>
      <c r="E1298" s="4" t="s">
        <v>460</v>
      </c>
      <c r="F1298" s="4">
        <v>10</v>
      </c>
      <c r="G1298" s="4" t="s">
        <v>30</v>
      </c>
      <c r="H1298" s="4" t="s">
        <v>31</v>
      </c>
      <c r="I1298" s="5">
        <v>28102.09</v>
      </c>
      <c r="J1298" s="8">
        <v>0</v>
      </c>
      <c r="K1298" s="5">
        <v>0</v>
      </c>
      <c r="L1298" s="5">
        <v>0</v>
      </c>
      <c r="M1298" s="5">
        <v>0</v>
      </c>
      <c r="N1298" s="13">
        <v>0</v>
      </c>
      <c r="O1298" s="5">
        <v>0</v>
      </c>
      <c r="P1298" s="5">
        <v>28102.09</v>
      </c>
    </row>
    <row r="1299" spans="1:16" s="4" customFormat="1" x14ac:dyDescent="0.35">
      <c r="A1299" s="4" t="s">
        <v>411</v>
      </c>
      <c r="B1299" s="4" t="s">
        <v>458</v>
      </c>
      <c r="C1299" s="4" t="s">
        <v>84</v>
      </c>
      <c r="D1299" s="4" t="s">
        <v>459</v>
      </c>
      <c r="E1299" s="4" t="s">
        <v>460</v>
      </c>
      <c r="F1299" s="4">
        <v>10</v>
      </c>
      <c r="G1299" s="4" t="s">
        <v>32</v>
      </c>
      <c r="H1299" s="4" t="s">
        <v>33</v>
      </c>
      <c r="I1299" s="5">
        <v>112408.33</v>
      </c>
      <c r="J1299" s="8">
        <v>0</v>
      </c>
      <c r="K1299" s="5">
        <v>0</v>
      </c>
      <c r="L1299" s="5">
        <v>0</v>
      </c>
      <c r="M1299" s="5">
        <v>0</v>
      </c>
      <c r="N1299" s="13">
        <v>0</v>
      </c>
      <c r="O1299" s="5">
        <v>0</v>
      </c>
      <c r="P1299" s="5">
        <v>112408.33</v>
      </c>
    </row>
    <row r="1300" spans="1:16" s="4" customFormat="1" x14ac:dyDescent="0.35">
      <c r="A1300" s="4" t="s">
        <v>411</v>
      </c>
      <c r="B1300" s="4" t="s">
        <v>458</v>
      </c>
      <c r="C1300" s="4" t="s">
        <v>85</v>
      </c>
      <c r="D1300" s="4" t="s">
        <v>459</v>
      </c>
      <c r="E1300" s="4" t="s">
        <v>460</v>
      </c>
      <c r="F1300" s="4">
        <v>7</v>
      </c>
      <c r="G1300" s="4" t="s">
        <v>86</v>
      </c>
      <c r="H1300" s="4" t="s">
        <v>87</v>
      </c>
      <c r="I1300" s="5">
        <v>109715.92</v>
      </c>
      <c r="J1300" s="8">
        <v>0</v>
      </c>
      <c r="K1300" s="5">
        <v>0</v>
      </c>
      <c r="L1300" s="5">
        <v>0</v>
      </c>
      <c r="M1300" s="5">
        <v>0</v>
      </c>
      <c r="N1300" s="13">
        <v>0</v>
      </c>
      <c r="O1300" s="5">
        <v>0</v>
      </c>
      <c r="P1300" s="5">
        <v>0</v>
      </c>
    </row>
    <row r="1301" spans="1:16" s="4" customFormat="1" x14ac:dyDescent="0.35">
      <c r="A1301" s="4" t="s">
        <v>411</v>
      </c>
      <c r="B1301" s="4" t="s">
        <v>458</v>
      </c>
      <c r="C1301" s="4" t="s">
        <v>85</v>
      </c>
      <c r="D1301" s="4" t="s">
        <v>459</v>
      </c>
      <c r="E1301" s="4" t="s">
        <v>460</v>
      </c>
      <c r="F1301" s="4">
        <v>8</v>
      </c>
      <c r="G1301" s="4" t="s">
        <v>88</v>
      </c>
      <c r="H1301" s="4" t="s">
        <v>89</v>
      </c>
      <c r="I1301" s="5">
        <v>149612.62</v>
      </c>
      <c r="J1301" s="8">
        <v>0</v>
      </c>
      <c r="K1301" s="5">
        <v>0</v>
      </c>
      <c r="L1301" s="5">
        <v>5.3590018209883056E-25</v>
      </c>
      <c r="M1301" s="5">
        <v>5.3590018209883056E-25</v>
      </c>
      <c r="N1301" s="13">
        <v>5.3590018192655902E-25</v>
      </c>
      <c r="O1301" s="5">
        <v>1.7227154401338713E-34</v>
      </c>
      <c r="P1301" s="5">
        <v>0</v>
      </c>
    </row>
    <row r="1302" spans="1:16" s="4" customFormat="1" x14ac:dyDescent="0.35">
      <c r="A1302" s="4" t="s">
        <v>411</v>
      </c>
      <c r="B1302" s="4" t="s">
        <v>461</v>
      </c>
      <c r="C1302" s="4" t="s">
        <v>208</v>
      </c>
      <c r="D1302" s="4" t="s">
        <v>462</v>
      </c>
      <c r="E1302" s="4" t="s">
        <v>463</v>
      </c>
      <c r="F1302" s="4">
        <v>7</v>
      </c>
      <c r="G1302" s="4" t="s">
        <v>16</v>
      </c>
      <c r="H1302" s="4" t="s">
        <v>17</v>
      </c>
      <c r="I1302" s="5">
        <v>46531.19</v>
      </c>
      <c r="J1302" s="8">
        <v>0</v>
      </c>
      <c r="K1302" s="5">
        <v>0</v>
      </c>
      <c r="L1302" s="5">
        <v>0</v>
      </c>
      <c r="M1302" s="5">
        <v>0</v>
      </c>
      <c r="N1302" s="13">
        <v>0</v>
      </c>
      <c r="O1302" s="5">
        <v>0</v>
      </c>
      <c r="P1302" s="5">
        <v>0</v>
      </c>
    </row>
    <row r="1303" spans="1:16" s="4" customFormat="1" x14ac:dyDescent="0.35">
      <c r="A1303" s="4" t="s">
        <v>411</v>
      </c>
      <c r="B1303" s="4" t="s">
        <v>461</v>
      </c>
      <c r="C1303" s="4" t="s">
        <v>208</v>
      </c>
      <c r="D1303" s="4" t="s">
        <v>462</v>
      </c>
      <c r="E1303" s="4" t="s">
        <v>463</v>
      </c>
      <c r="F1303" s="4">
        <v>7</v>
      </c>
      <c r="G1303" s="4" t="s">
        <v>18</v>
      </c>
      <c r="H1303" s="4" t="s">
        <v>19</v>
      </c>
      <c r="I1303" s="5">
        <v>46531.199999999997</v>
      </c>
      <c r="J1303" s="8">
        <v>0</v>
      </c>
      <c r="K1303" s="5">
        <v>0</v>
      </c>
      <c r="L1303" s="5">
        <v>0</v>
      </c>
      <c r="M1303" s="5">
        <v>0</v>
      </c>
      <c r="N1303" s="13">
        <v>0</v>
      </c>
      <c r="O1303" s="5">
        <v>0</v>
      </c>
      <c r="P1303" s="5">
        <v>0</v>
      </c>
    </row>
    <row r="1304" spans="1:16" s="4" customFormat="1" x14ac:dyDescent="0.35">
      <c r="A1304" s="4" t="s">
        <v>411</v>
      </c>
      <c r="B1304" s="4" t="s">
        <v>461</v>
      </c>
      <c r="C1304" s="4" t="s">
        <v>208</v>
      </c>
      <c r="D1304" s="4" t="s">
        <v>462</v>
      </c>
      <c r="E1304" s="4" t="s">
        <v>463</v>
      </c>
      <c r="F1304" s="4">
        <v>7</v>
      </c>
      <c r="G1304" s="4" t="s">
        <v>20</v>
      </c>
      <c r="H1304" s="4" t="s">
        <v>21</v>
      </c>
      <c r="I1304" s="5">
        <v>93062.399999999994</v>
      </c>
      <c r="J1304" s="8">
        <v>0</v>
      </c>
      <c r="K1304" s="5">
        <v>0</v>
      </c>
      <c r="L1304" s="5">
        <v>0</v>
      </c>
      <c r="M1304" s="5">
        <v>0</v>
      </c>
      <c r="N1304" s="13">
        <v>0</v>
      </c>
      <c r="O1304" s="5">
        <v>0</v>
      </c>
      <c r="P1304" s="5">
        <v>0</v>
      </c>
    </row>
    <row r="1305" spans="1:16" s="4" customFormat="1" x14ac:dyDescent="0.35">
      <c r="A1305" s="4" t="s">
        <v>411</v>
      </c>
      <c r="B1305" s="4" t="s">
        <v>461</v>
      </c>
      <c r="C1305" s="4" t="s">
        <v>208</v>
      </c>
      <c r="D1305" s="4" t="s">
        <v>462</v>
      </c>
      <c r="E1305" s="4" t="s">
        <v>463</v>
      </c>
      <c r="F1305" s="4">
        <v>8</v>
      </c>
      <c r="G1305" s="4" t="s">
        <v>22</v>
      </c>
      <c r="H1305" s="4" t="s">
        <v>23</v>
      </c>
      <c r="I1305" s="5">
        <v>63451.63</v>
      </c>
      <c r="J1305" s="8">
        <v>0</v>
      </c>
      <c r="K1305" s="5">
        <v>0</v>
      </c>
      <c r="L1305" s="5">
        <v>-1.7691033786355567E-15</v>
      </c>
      <c r="M1305" s="5">
        <v>-1.7691033786355567E-15</v>
      </c>
      <c r="N1305" s="13">
        <v>-1.769103379274321E-15</v>
      </c>
      <c r="O1305" s="5">
        <v>6.3876434078460989E-25</v>
      </c>
      <c r="P1305" s="5">
        <v>0</v>
      </c>
    </row>
    <row r="1306" spans="1:16" s="4" customFormat="1" x14ac:dyDescent="0.35">
      <c r="A1306" s="4" t="s">
        <v>411</v>
      </c>
      <c r="B1306" s="4" t="s">
        <v>461</v>
      </c>
      <c r="C1306" s="4" t="s">
        <v>208</v>
      </c>
      <c r="D1306" s="4" t="s">
        <v>462</v>
      </c>
      <c r="E1306" s="4" t="s">
        <v>463</v>
      </c>
      <c r="F1306" s="4">
        <v>8</v>
      </c>
      <c r="G1306" s="4" t="s">
        <v>24</v>
      </c>
      <c r="H1306" s="4" t="s">
        <v>25</v>
      </c>
      <c r="I1306" s="5">
        <v>190354.9</v>
      </c>
      <c r="J1306" s="8">
        <v>0</v>
      </c>
      <c r="K1306" s="5">
        <v>0</v>
      </c>
      <c r="L1306" s="5">
        <v>0</v>
      </c>
      <c r="M1306" s="5">
        <v>0</v>
      </c>
      <c r="N1306" s="13">
        <v>0</v>
      </c>
      <c r="O1306" s="5">
        <v>0</v>
      </c>
      <c r="P1306" s="5">
        <v>0</v>
      </c>
    </row>
    <row r="1307" spans="1:16" s="4" customFormat="1" x14ac:dyDescent="0.35">
      <c r="A1307" s="4" t="s">
        <v>411</v>
      </c>
      <c r="B1307" s="4" t="s">
        <v>461</v>
      </c>
      <c r="C1307" s="4" t="s">
        <v>208</v>
      </c>
      <c r="D1307" s="4" t="s">
        <v>462</v>
      </c>
      <c r="E1307" s="4" t="s">
        <v>463</v>
      </c>
      <c r="F1307" s="4">
        <v>9</v>
      </c>
      <c r="G1307" s="4" t="s">
        <v>26</v>
      </c>
      <c r="H1307" s="4" t="s">
        <v>27</v>
      </c>
      <c r="I1307" s="5">
        <v>78566.899999999994</v>
      </c>
      <c r="J1307" s="8">
        <v>0</v>
      </c>
      <c r="K1307" s="5">
        <v>0</v>
      </c>
      <c r="L1307" s="5">
        <v>0</v>
      </c>
      <c r="M1307" s="5">
        <v>0</v>
      </c>
      <c r="N1307" s="13">
        <v>0</v>
      </c>
      <c r="O1307" s="5">
        <v>0</v>
      </c>
      <c r="P1307" s="5">
        <v>78566.899999999994</v>
      </c>
    </row>
    <row r="1308" spans="1:16" s="4" customFormat="1" x14ac:dyDescent="0.35">
      <c r="A1308" s="4" t="s">
        <v>411</v>
      </c>
      <c r="B1308" s="4" t="s">
        <v>461</v>
      </c>
      <c r="C1308" s="4" t="s">
        <v>208</v>
      </c>
      <c r="D1308" s="4" t="s">
        <v>462</v>
      </c>
      <c r="E1308" s="4" t="s">
        <v>463</v>
      </c>
      <c r="F1308" s="4">
        <v>9</v>
      </c>
      <c r="G1308" s="4" t="s">
        <v>28</v>
      </c>
      <c r="H1308" s="4" t="s">
        <v>29</v>
      </c>
      <c r="I1308" s="5">
        <v>235700.7</v>
      </c>
      <c r="J1308" s="8">
        <v>0</v>
      </c>
      <c r="K1308" s="5">
        <v>0</v>
      </c>
      <c r="L1308" s="5">
        <v>0</v>
      </c>
      <c r="M1308" s="5">
        <v>0</v>
      </c>
      <c r="N1308" s="13">
        <v>0</v>
      </c>
      <c r="O1308" s="5">
        <v>0</v>
      </c>
      <c r="P1308" s="5">
        <v>235700.7</v>
      </c>
    </row>
    <row r="1309" spans="1:16" s="4" customFormat="1" x14ac:dyDescent="0.35">
      <c r="A1309" s="4" t="s">
        <v>411</v>
      </c>
      <c r="B1309" s="4" t="s">
        <v>461</v>
      </c>
      <c r="C1309" s="4" t="s">
        <v>208</v>
      </c>
      <c r="D1309" s="4" t="s">
        <v>462</v>
      </c>
      <c r="E1309" s="4" t="s">
        <v>463</v>
      </c>
      <c r="F1309" s="4">
        <v>10</v>
      </c>
      <c r="G1309" s="4" t="s">
        <v>30</v>
      </c>
      <c r="H1309" s="4" t="s">
        <v>31</v>
      </c>
      <c r="I1309" s="5">
        <v>67043.31</v>
      </c>
      <c r="J1309" s="8">
        <v>0</v>
      </c>
      <c r="K1309" s="5">
        <v>0</v>
      </c>
      <c r="L1309" s="5">
        <v>0</v>
      </c>
      <c r="M1309" s="5">
        <v>0</v>
      </c>
      <c r="N1309" s="13">
        <v>0</v>
      </c>
      <c r="O1309" s="5">
        <v>0</v>
      </c>
      <c r="P1309" s="5">
        <v>67043.31</v>
      </c>
    </row>
    <row r="1310" spans="1:16" s="4" customFormat="1" x14ac:dyDescent="0.35">
      <c r="A1310" s="4" t="s">
        <v>411</v>
      </c>
      <c r="B1310" s="4" t="s">
        <v>461</v>
      </c>
      <c r="C1310" s="4" t="s">
        <v>208</v>
      </c>
      <c r="D1310" s="4" t="s">
        <v>462</v>
      </c>
      <c r="E1310" s="4" t="s">
        <v>463</v>
      </c>
      <c r="F1310" s="4">
        <v>10</v>
      </c>
      <c r="G1310" s="4" t="s">
        <v>32</v>
      </c>
      <c r="H1310" s="4" t="s">
        <v>33</v>
      </c>
      <c r="I1310" s="5">
        <v>201129.94</v>
      </c>
      <c r="J1310" s="8">
        <v>0</v>
      </c>
      <c r="K1310" s="5">
        <v>0</v>
      </c>
      <c r="L1310" s="5">
        <v>0</v>
      </c>
      <c r="M1310" s="5">
        <v>0</v>
      </c>
      <c r="N1310" s="13">
        <v>0</v>
      </c>
      <c r="O1310" s="5">
        <v>0</v>
      </c>
      <c r="P1310" s="5">
        <v>201129.94</v>
      </c>
    </row>
    <row r="1311" spans="1:16" s="4" customFormat="1" x14ac:dyDescent="0.35">
      <c r="A1311" s="4" t="s">
        <v>411</v>
      </c>
      <c r="B1311" s="4" t="s">
        <v>461</v>
      </c>
      <c r="C1311" s="4" t="s">
        <v>211</v>
      </c>
      <c r="D1311" s="4" t="s">
        <v>462</v>
      </c>
      <c r="E1311" s="4" t="s">
        <v>463</v>
      </c>
      <c r="F1311" s="4">
        <v>7</v>
      </c>
      <c r="G1311" s="4" t="s">
        <v>16</v>
      </c>
      <c r="H1311" s="4" t="s">
        <v>17</v>
      </c>
      <c r="I1311" s="5">
        <v>46531.19</v>
      </c>
      <c r="J1311" s="8">
        <v>0</v>
      </c>
      <c r="K1311" s="5">
        <v>0</v>
      </c>
      <c r="L1311" s="5">
        <v>0</v>
      </c>
      <c r="M1311" s="5">
        <v>0</v>
      </c>
      <c r="N1311" s="13">
        <v>0</v>
      </c>
      <c r="O1311" s="5">
        <v>0</v>
      </c>
      <c r="P1311" s="5">
        <v>0</v>
      </c>
    </row>
    <row r="1312" spans="1:16" s="4" customFormat="1" x14ac:dyDescent="0.35">
      <c r="A1312" s="4" t="s">
        <v>411</v>
      </c>
      <c r="B1312" s="4" t="s">
        <v>461</v>
      </c>
      <c r="C1312" s="4" t="s">
        <v>211</v>
      </c>
      <c r="D1312" s="4" t="s">
        <v>462</v>
      </c>
      <c r="E1312" s="4" t="s">
        <v>463</v>
      </c>
      <c r="F1312" s="4">
        <v>7</v>
      </c>
      <c r="G1312" s="4" t="s">
        <v>18</v>
      </c>
      <c r="H1312" s="4" t="s">
        <v>19</v>
      </c>
      <c r="I1312" s="5">
        <v>46531.199999999997</v>
      </c>
      <c r="J1312" s="8">
        <v>0</v>
      </c>
      <c r="K1312" s="5">
        <v>0</v>
      </c>
      <c r="L1312" s="5">
        <v>0</v>
      </c>
      <c r="M1312" s="5">
        <v>0</v>
      </c>
      <c r="N1312" s="13">
        <v>0</v>
      </c>
      <c r="O1312" s="5">
        <v>0</v>
      </c>
      <c r="P1312" s="5">
        <v>0</v>
      </c>
    </row>
    <row r="1313" spans="1:16" s="4" customFormat="1" x14ac:dyDescent="0.35">
      <c r="A1313" s="4" t="s">
        <v>411</v>
      </c>
      <c r="B1313" s="4" t="s">
        <v>461</v>
      </c>
      <c r="C1313" s="4" t="s">
        <v>211</v>
      </c>
      <c r="D1313" s="4" t="s">
        <v>462</v>
      </c>
      <c r="E1313" s="4" t="s">
        <v>463</v>
      </c>
      <c r="F1313" s="4">
        <v>7</v>
      </c>
      <c r="G1313" s="4" t="s">
        <v>20</v>
      </c>
      <c r="H1313" s="4" t="s">
        <v>21</v>
      </c>
      <c r="I1313" s="5">
        <v>93062.399999999994</v>
      </c>
      <c r="J1313" s="8">
        <v>0</v>
      </c>
      <c r="K1313" s="5">
        <v>0</v>
      </c>
      <c r="L1313" s="5">
        <v>0</v>
      </c>
      <c r="M1313" s="5">
        <v>0</v>
      </c>
      <c r="N1313" s="13">
        <v>0</v>
      </c>
      <c r="O1313" s="5">
        <v>0</v>
      </c>
      <c r="P1313" s="5">
        <v>0</v>
      </c>
    </row>
    <row r="1314" spans="1:16" s="4" customFormat="1" x14ac:dyDescent="0.35">
      <c r="A1314" s="4" t="s">
        <v>411</v>
      </c>
      <c r="B1314" s="4" t="s">
        <v>461</v>
      </c>
      <c r="C1314" s="4" t="s">
        <v>211</v>
      </c>
      <c r="D1314" s="4" t="s">
        <v>462</v>
      </c>
      <c r="E1314" s="4" t="s">
        <v>463</v>
      </c>
      <c r="F1314" s="4">
        <v>8</v>
      </c>
      <c r="G1314" s="4" t="s">
        <v>22</v>
      </c>
      <c r="H1314" s="4" t="s">
        <v>23</v>
      </c>
      <c r="I1314" s="5">
        <v>63451.63</v>
      </c>
      <c r="J1314" s="8">
        <v>0</v>
      </c>
      <c r="K1314" s="5">
        <v>0</v>
      </c>
      <c r="L1314" s="5">
        <v>-1.7691033786355567E-15</v>
      </c>
      <c r="M1314" s="5">
        <v>-1.7691033786355567E-15</v>
      </c>
      <c r="N1314" s="13">
        <v>-1.769103379274321E-15</v>
      </c>
      <c r="O1314" s="5">
        <v>6.3876434078460989E-25</v>
      </c>
      <c r="P1314" s="5">
        <v>0</v>
      </c>
    </row>
    <row r="1315" spans="1:16" s="4" customFormat="1" x14ac:dyDescent="0.35">
      <c r="A1315" s="4" t="s">
        <v>411</v>
      </c>
      <c r="B1315" s="4" t="s">
        <v>461</v>
      </c>
      <c r="C1315" s="4" t="s">
        <v>211</v>
      </c>
      <c r="D1315" s="4" t="s">
        <v>462</v>
      </c>
      <c r="E1315" s="4" t="s">
        <v>463</v>
      </c>
      <c r="F1315" s="4">
        <v>8</v>
      </c>
      <c r="G1315" s="4" t="s">
        <v>24</v>
      </c>
      <c r="H1315" s="4" t="s">
        <v>25</v>
      </c>
      <c r="I1315" s="5">
        <v>190354.9</v>
      </c>
      <c r="J1315" s="8">
        <v>0</v>
      </c>
      <c r="K1315" s="5">
        <v>0</v>
      </c>
      <c r="L1315" s="5">
        <v>-5.3073354410159692E-15</v>
      </c>
      <c r="M1315" s="5">
        <v>-5.3073354410159692E-15</v>
      </c>
      <c r="N1315" s="13">
        <v>-5.3073354429322717E-15</v>
      </c>
      <c r="O1315" s="5">
        <v>1.9163024886846923E-24</v>
      </c>
      <c r="P1315" s="5">
        <v>0</v>
      </c>
    </row>
    <row r="1316" spans="1:16" s="4" customFormat="1" x14ac:dyDescent="0.35">
      <c r="A1316" s="4" t="s">
        <v>411</v>
      </c>
      <c r="B1316" s="4" t="s">
        <v>461</v>
      </c>
      <c r="C1316" s="4" t="s">
        <v>211</v>
      </c>
      <c r="D1316" s="4" t="s">
        <v>462</v>
      </c>
      <c r="E1316" s="4" t="s">
        <v>463</v>
      </c>
      <c r="F1316" s="4">
        <v>9</v>
      </c>
      <c r="G1316" s="4" t="s">
        <v>26</v>
      </c>
      <c r="H1316" s="4" t="s">
        <v>27</v>
      </c>
      <c r="I1316" s="5">
        <v>78566.899999999994</v>
      </c>
      <c r="J1316" s="8">
        <v>0</v>
      </c>
      <c r="K1316" s="5">
        <v>0</v>
      </c>
      <c r="L1316" s="5">
        <v>0</v>
      </c>
      <c r="M1316" s="5">
        <v>0</v>
      </c>
      <c r="N1316" s="13">
        <v>0</v>
      </c>
      <c r="O1316" s="5">
        <v>0</v>
      </c>
      <c r="P1316" s="5">
        <v>78566.899999999994</v>
      </c>
    </row>
    <row r="1317" spans="1:16" s="4" customFormat="1" x14ac:dyDescent="0.35">
      <c r="A1317" s="4" t="s">
        <v>411</v>
      </c>
      <c r="B1317" s="4" t="s">
        <v>461</v>
      </c>
      <c r="C1317" s="4" t="s">
        <v>211</v>
      </c>
      <c r="D1317" s="4" t="s">
        <v>462</v>
      </c>
      <c r="E1317" s="4" t="s">
        <v>463</v>
      </c>
      <c r="F1317" s="4">
        <v>9</v>
      </c>
      <c r="G1317" s="4" t="s">
        <v>28</v>
      </c>
      <c r="H1317" s="4" t="s">
        <v>29</v>
      </c>
      <c r="I1317" s="5">
        <v>235700.7</v>
      </c>
      <c r="J1317" s="8">
        <v>0</v>
      </c>
      <c r="K1317" s="5">
        <v>0</v>
      </c>
      <c r="L1317" s="5">
        <v>0</v>
      </c>
      <c r="M1317" s="5">
        <v>0</v>
      </c>
      <c r="N1317" s="13">
        <v>0</v>
      </c>
      <c r="O1317" s="5">
        <v>0</v>
      </c>
      <c r="P1317" s="5">
        <v>235700.7</v>
      </c>
    </row>
    <row r="1318" spans="1:16" s="4" customFormat="1" x14ac:dyDescent="0.35">
      <c r="A1318" s="4" t="s">
        <v>411</v>
      </c>
      <c r="B1318" s="4" t="s">
        <v>461</v>
      </c>
      <c r="C1318" s="4" t="s">
        <v>211</v>
      </c>
      <c r="D1318" s="4" t="s">
        <v>462</v>
      </c>
      <c r="E1318" s="4" t="s">
        <v>463</v>
      </c>
      <c r="F1318" s="4">
        <v>10</v>
      </c>
      <c r="G1318" s="4" t="s">
        <v>30</v>
      </c>
      <c r="H1318" s="4" t="s">
        <v>31</v>
      </c>
      <c r="I1318" s="5">
        <v>67043.31</v>
      </c>
      <c r="J1318" s="8">
        <v>0</v>
      </c>
      <c r="K1318" s="5">
        <v>0</v>
      </c>
      <c r="L1318" s="5">
        <v>0</v>
      </c>
      <c r="M1318" s="5">
        <v>0</v>
      </c>
      <c r="N1318" s="13">
        <v>0</v>
      </c>
      <c r="O1318" s="5">
        <v>0</v>
      </c>
      <c r="P1318" s="5">
        <v>67043.31</v>
      </c>
    </row>
    <row r="1319" spans="1:16" s="4" customFormat="1" x14ac:dyDescent="0.35">
      <c r="A1319" s="4" t="s">
        <v>411</v>
      </c>
      <c r="B1319" s="4" t="s">
        <v>461</v>
      </c>
      <c r="C1319" s="4" t="s">
        <v>211</v>
      </c>
      <c r="D1319" s="4" t="s">
        <v>462</v>
      </c>
      <c r="E1319" s="4" t="s">
        <v>463</v>
      </c>
      <c r="F1319" s="4">
        <v>10</v>
      </c>
      <c r="G1319" s="4" t="s">
        <v>32</v>
      </c>
      <c r="H1319" s="4" t="s">
        <v>33</v>
      </c>
      <c r="I1319" s="5">
        <v>201129.94</v>
      </c>
      <c r="J1319" s="8">
        <v>0</v>
      </c>
      <c r="K1319" s="5">
        <v>0</v>
      </c>
      <c r="L1319" s="5">
        <v>0</v>
      </c>
      <c r="M1319" s="5">
        <v>0</v>
      </c>
      <c r="N1319" s="13">
        <v>0</v>
      </c>
      <c r="O1319" s="5">
        <v>0</v>
      </c>
      <c r="P1319" s="5">
        <v>201129.94</v>
      </c>
    </row>
    <row r="1320" spans="1:16" s="4" customFormat="1" x14ac:dyDescent="0.35">
      <c r="A1320" s="4" t="s">
        <v>411</v>
      </c>
      <c r="B1320" s="4" t="s">
        <v>461</v>
      </c>
      <c r="C1320" s="4" t="s">
        <v>212</v>
      </c>
      <c r="D1320" s="4" t="s">
        <v>462</v>
      </c>
      <c r="E1320" s="4" t="s">
        <v>463</v>
      </c>
      <c r="F1320" s="4">
        <v>7</v>
      </c>
      <c r="G1320" s="4" t="s">
        <v>16</v>
      </c>
      <c r="H1320" s="4" t="s">
        <v>17</v>
      </c>
      <c r="I1320" s="5">
        <v>46531.19</v>
      </c>
      <c r="J1320" s="8">
        <v>0</v>
      </c>
      <c r="K1320" s="5">
        <v>0</v>
      </c>
      <c r="L1320" s="5">
        <v>0</v>
      </c>
      <c r="M1320" s="5">
        <v>0</v>
      </c>
      <c r="N1320" s="13">
        <v>0</v>
      </c>
      <c r="O1320" s="5">
        <v>0</v>
      </c>
      <c r="P1320" s="5">
        <v>0</v>
      </c>
    </row>
    <row r="1321" spans="1:16" s="4" customFormat="1" x14ac:dyDescent="0.35">
      <c r="A1321" s="4" t="s">
        <v>411</v>
      </c>
      <c r="B1321" s="4" t="s">
        <v>461</v>
      </c>
      <c r="C1321" s="4" t="s">
        <v>212</v>
      </c>
      <c r="D1321" s="4" t="s">
        <v>462</v>
      </c>
      <c r="E1321" s="4" t="s">
        <v>463</v>
      </c>
      <c r="F1321" s="4">
        <v>7</v>
      </c>
      <c r="G1321" s="4" t="s">
        <v>18</v>
      </c>
      <c r="H1321" s="4" t="s">
        <v>19</v>
      </c>
      <c r="I1321" s="5">
        <v>46531.199999999997</v>
      </c>
      <c r="J1321" s="8">
        <v>0</v>
      </c>
      <c r="K1321" s="5">
        <v>0</v>
      </c>
      <c r="L1321" s="5">
        <v>0</v>
      </c>
      <c r="M1321" s="5">
        <v>0</v>
      </c>
      <c r="N1321" s="13">
        <v>0</v>
      </c>
      <c r="O1321" s="5">
        <v>0</v>
      </c>
      <c r="P1321" s="5">
        <v>0</v>
      </c>
    </row>
    <row r="1322" spans="1:16" s="4" customFormat="1" x14ac:dyDescent="0.35">
      <c r="A1322" s="4" t="s">
        <v>411</v>
      </c>
      <c r="B1322" s="4" t="s">
        <v>461</v>
      </c>
      <c r="C1322" s="4" t="s">
        <v>212</v>
      </c>
      <c r="D1322" s="4" t="s">
        <v>462</v>
      </c>
      <c r="E1322" s="4" t="s">
        <v>463</v>
      </c>
      <c r="F1322" s="4">
        <v>7</v>
      </c>
      <c r="G1322" s="4" t="s">
        <v>20</v>
      </c>
      <c r="H1322" s="4" t="s">
        <v>21</v>
      </c>
      <c r="I1322" s="5">
        <v>93062.399999999994</v>
      </c>
      <c r="J1322" s="8">
        <v>0</v>
      </c>
      <c r="K1322" s="5">
        <v>0</v>
      </c>
      <c r="L1322" s="5">
        <v>0</v>
      </c>
      <c r="M1322" s="5">
        <v>0</v>
      </c>
      <c r="N1322" s="13">
        <v>0</v>
      </c>
      <c r="O1322" s="5">
        <v>0</v>
      </c>
      <c r="P1322" s="5">
        <v>0</v>
      </c>
    </row>
    <row r="1323" spans="1:16" s="4" customFormat="1" x14ac:dyDescent="0.35">
      <c r="A1323" s="4" t="s">
        <v>411</v>
      </c>
      <c r="B1323" s="4" t="s">
        <v>461</v>
      </c>
      <c r="C1323" s="4" t="s">
        <v>212</v>
      </c>
      <c r="D1323" s="4" t="s">
        <v>462</v>
      </c>
      <c r="E1323" s="4" t="s">
        <v>463</v>
      </c>
      <c r="F1323" s="4">
        <v>8</v>
      </c>
      <c r="G1323" s="4" t="s">
        <v>22</v>
      </c>
      <c r="H1323" s="4" t="s">
        <v>23</v>
      </c>
      <c r="I1323" s="5">
        <v>63451.63</v>
      </c>
      <c r="J1323" s="8">
        <v>0</v>
      </c>
      <c r="K1323" s="5">
        <v>0</v>
      </c>
      <c r="L1323" s="5">
        <v>-1.7691033786355567E-15</v>
      </c>
      <c r="M1323" s="5">
        <v>-1.7691033786355567E-15</v>
      </c>
      <c r="N1323" s="13">
        <v>-1.769103379274321E-15</v>
      </c>
      <c r="O1323" s="5">
        <v>6.3876434078460989E-25</v>
      </c>
      <c r="P1323" s="5">
        <v>0</v>
      </c>
    </row>
    <row r="1324" spans="1:16" s="4" customFormat="1" x14ac:dyDescent="0.35">
      <c r="A1324" s="4" t="s">
        <v>411</v>
      </c>
      <c r="B1324" s="4" t="s">
        <v>461</v>
      </c>
      <c r="C1324" s="4" t="s">
        <v>212</v>
      </c>
      <c r="D1324" s="4" t="s">
        <v>462</v>
      </c>
      <c r="E1324" s="4" t="s">
        <v>463</v>
      </c>
      <c r="F1324" s="4">
        <v>8</v>
      </c>
      <c r="G1324" s="4" t="s">
        <v>24</v>
      </c>
      <c r="H1324" s="4" t="s">
        <v>25</v>
      </c>
      <c r="I1324" s="5">
        <v>190354.9</v>
      </c>
      <c r="J1324" s="8">
        <v>5.3073354410159692E-15</v>
      </c>
      <c r="K1324" s="5">
        <v>0</v>
      </c>
      <c r="L1324" s="5">
        <v>-5.3073354410159692E-15</v>
      </c>
      <c r="M1324" s="5">
        <v>0</v>
      </c>
      <c r="N1324" s="13">
        <v>0</v>
      </c>
      <c r="O1324" s="5">
        <v>0</v>
      </c>
      <c r="P1324" s="5">
        <v>0</v>
      </c>
    </row>
    <row r="1325" spans="1:16" s="4" customFormat="1" x14ac:dyDescent="0.35">
      <c r="A1325" s="4" t="s">
        <v>411</v>
      </c>
      <c r="B1325" s="4" t="s">
        <v>461</v>
      </c>
      <c r="C1325" s="4" t="s">
        <v>212</v>
      </c>
      <c r="D1325" s="4" t="s">
        <v>462</v>
      </c>
      <c r="E1325" s="4" t="s">
        <v>463</v>
      </c>
      <c r="F1325" s="4">
        <v>9</v>
      </c>
      <c r="G1325" s="4" t="s">
        <v>26</v>
      </c>
      <c r="H1325" s="4" t="s">
        <v>27</v>
      </c>
      <c r="I1325" s="5">
        <v>78566.899999999994</v>
      </c>
      <c r="J1325" s="8">
        <v>0</v>
      </c>
      <c r="K1325" s="5">
        <v>0</v>
      </c>
      <c r="L1325" s="5">
        <v>0</v>
      </c>
      <c r="M1325" s="5">
        <v>0</v>
      </c>
      <c r="N1325" s="13">
        <v>0</v>
      </c>
      <c r="O1325" s="5">
        <v>0</v>
      </c>
      <c r="P1325" s="5">
        <v>78566.899999999994</v>
      </c>
    </row>
    <row r="1326" spans="1:16" s="4" customFormat="1" x14ac:dyDescent="0.35">
      <c r="A1326" s="4" t="s">
        <v>411</v>
      </c>
      <c r="B1326" s="4" t="s">
        <v>461</v>
      </c>
      <c r="C1326" s="4" t="s">
        <v>212</v>
      </c>
      <c r="D1326" s="4" t="s">
        <v>462</v>
      </c>
      <c r="E1326" s="4" t="s">
        <v>463</v>
      </c>
      <c r="F1326" s="4">
        <v>9</v>
      </c>
      <c r="G1326" s="4" t="s">
        <v>28</v>
      </c>
      <c r="H1326" s="4" t="s">
        <v>29</v>
      </c>
      <c r="I1326" s="5">
        <v>235700.7</v>
      </c>
      <c r="J1326" s="8">
        <v>0</v>
      </c>
      <c r="K1326" s="5">
        <v>0</v>
      </c>
      <c r="L1326" s="5">
        <v>0</v>
      </c>
      <c r="M1326" s="5">
        <v>0</v>
      </c>
      <c r="N1326" s="13">
        <v>0</v>
      </c>
      <c r="O1326" s="5">
        <v>0</v>
      </c>
      <c r="P1326" s="5">
        <v>235700.7</v>
      </c>
    </row>
    <row r="1327" spans="1:16" s="4" customFormat="1" x14ac:dyDescent="0.35">
      <c r="A1327" s="4" t="s">
        <v>411</v>
      </c>
      <c r="B1327" s="4" t="s">
        <v>461</v>
      </c>
      <c r="C1327" s="4" t="s">
        <v>212</v>
      </c>
      <c r="D1327" s="4" t="s">
        <v>462</v>
      </c>
      <c r="E1327" s="4" t="s">
        <v>463</v>
      </c>
      <c r="F1327" s="4">
        <v>10</v>
      </c>
      <c r="G1327" s="4" t="s">
        <v>30</v>
      </c>
      <c r="H1327" s="4" t="s">
        <v>31</v>
      </c>
      <c r="I1327" s="5">
        <v>67043.31</v>
      </c>
      <c r="J1327" s="8">
        <v>0</v>
      </c>
      <c r="K1327" s="5">
        <v>0</v>
      </c>
      <c r="L1327" s="5">
        <v>0</v>
      </c>
      <c r="M1327" s="5">
        <v>0</v>
      </c>
      <c r="N1327" s="13">
        <v>0</v>
      </c>
      <c r="O1327" s="5">
        <v>0</v>
      </c>
      <c r="P1327" s="5">
        <v>67043.31</v>
      </c>
    </row>
    <row r="1328" spans="1:16" s="4" customFormat="1" x14ac:dyDescent="0.35">
      <c r="A1328" s="4" t="s">
        <v>411</v>
      </c>
      <c r="B1328" s="4" t="s">
        <v>461</v>
      </c>
      <c r="C1328" s="4" t="s">
        <v>212</v>
      </c>
      <c r="D1328" s="4" t="s">
        <v>462</v>
      </c>
      <c r="E1328" s="4" t="s">
        <v>463</v>
      </c>
      <c r="F1328" s="4">
        <v>10</v>
      </c>
      <c r="G1328" s="4" t="s">
        <v>32</v>
      </c>
      <c r="H1328" s="4" t="s">
        <v>33</v>
      </c>
      <c r="I1328" s="5">
        <v>201129.94</v>
      </c>
      <c r="J1328" s="8">
        <v>0</v>
      </c>
      <c r="K1328" s="5">
        <v>0</v>
      </c>
      <c r="L1328" s="5">
        <v>0</v>
      </c>
      <c r="M1328" s="5">
        <v>0</v>
      </c>
      <c r="N1328" s="13">
        <v>0</v>
      </c>
      <c r="O1328" s="5">
        <v>0</v>
      </c>
      <c r="P1328" s="5">
        <v>201129.94</v>
      </c>
    </row>
    <row r="1329" spans="1:16" s="4" customFormat="1" x14ac:dyDescent="0.35">
      <c r="A1329" s="4" t="s">
        <v>411</v>
      </c>
      <c r="B1329" s="4" t="s">
        <v>461</v>
      </c>
      <c r="C1329" s="4" t="s">
        <v>213</v>
      </c>
      <c r="D1329" s="4" t="s">
        <v>462</v>
      </c>
      <c r="E1329" s="4" t="s">
        <v>463</v>
      </c>
      <c r="F1329" s="4">
        <v>7</v>
      </c>
      <c r="G1329" s="4" t="s">
        <v>16</v>
      </c>
      <c r="H1329" s="4" t="s">
        <v>17</v>
      </c>
      <c r="I1329" s="5">
        <v>46531.19</v>
      </c>
      <c r="J1329" s="8">
        <v>0</v>
      </c>
      <c r="K1329" s="5">
        <v>0</v>
      </c>
      <c r="L1329" s="5">
        <v>0</v>
      </c>
      <c r="M1329" s="5">
        <v>0</v>
      </c>
      <c r="N1329" s="13">
        <v>0</v>
      </c>
      <c r="O1329" s="5">
        <v>0</v>
      </c>
      <c r="P1329" s="5">
        <v>0</v>
      </c>
    </row>
    <row r="1330" spans="1:16" s="4" customFormat="1" x14ac:dyDescent="0.35">
      <c r="A1330" s="4" t="s">
        <v>411</v>
      </c>
      <c r="B1330" s="4" t="s">
        <v>461</v>
      </c>
      <c r="C1330" s="4" t="s">
        <v>213</v>
      </c>
      <c r="D1330" s="4" t="s">
        <v>462</v>
      </c>
      <c r="E1330" s="4" t="s">
        <v>463</v>
      </c>
      <c r="F1330" s="4">
        <v>7</v>
      </c>
      <c r="G1330" s="4" t="s">
        <v>18</v>
      </c>
      <c r="H1330" s="4" t="s">
        <v>19</v>
      </c>
      <c r="I1330" s="5">
        <v>46531.199999999997</v>
      </c>
      <c r="J1330" s="8">
        <v>0</v>
      </c>
      <c r="K1330" s="5">
        <v>0</v>
      </c>
      <c r="L1330" s="5">
        <v>0</v>
      </c>
      <c r="M1330" s="5">
        <v>0</v>
      </c>
      <c r="N1330" s="13">
        <v>0</v>
      </c>
      <c r="O1330" s="5">
        <v>0</v>
      </c>
      <c r="P1330" s="5">
        <v>0</v>
      </c>
    </row>
    <row r="1331" spans="1:16" s="4" customFormat="1" x14ac:dyDescent="0.35">
      <c r="A1331" s="4" t="s">
        <v>411</v>
      </c>
      <c r="B1331" s="4" t="s">
        <v>461</v>
      </c>
      <c r="C1331" s="4" t="s">
        <v>213</v>
      </c>
      <c r="D1331" s="4" t="s">
        <v>462</v>
      </c>
      <c r="E1331" s="4" t="s">
        <v>463</v>
      </c>
      <c r="F1331" s="4">
        <v>7</v>
      </c>
      <c r="G1331" s="4" t="s">
        <v>20</v>
      </c>
      <c r="H1331" s="4" t="s">
        <v>21</v>
      </c>
      <c r="I1331" s="5">
        <v>93062.399999999994</v>
      </c>
      <c r="J1331" s="8">
        <v>0</v>
      </c>
      <c r="K1331" s="5">
        <v>0</v>
      </c>
      <c r="L1331" s="5">
        <v>0</v>
      </c>
      <c r="M1331" s="5">
        <v>0</v>
      </c>
      <c r="N1331" s="13">
        <v>0</v>
      </c>
      <c r="O1331" s="5">
        <v>0</v>
      </c>
      <c r="P1331" s="5">
        <v>0</v>
      </c>
    </row>
    <row r="1332" spans="1:16" s="4" customFormat="1" x14ac:dyDescent="0.35">
      <c r="A1332" s="4" t="s">
        <v>411</v>
      </c>
      <c r="B1332" s="4" t="s">
        <v>461</v>
      </c>
      <c r="C1332" s="4" t="s">
        <v>213</v>
      </c>
      <c r="D1332" s="4" t="s">
        <v>462</v>
      </c>
      <c r="E1332" s="4" t="s">
        <v>463</v>
      </c>
      <c r="F1332" s="4">
        <v>8</v>
      </c>
      <c r="G1332" s="4" t="s">
        <v>22</v>
      </c>
      <c r="H1332" s="4" t="s">
        <v>23</v>
      </c>
      <c r="I1332" s="5">
        <v>63451.63</v>
      </c>
      <c r="J1332" s="8">
        <v>0</v>
      </c>
      <c r="K1332" s="5">
        <v>0</v>
      </c>
      <c r="L1332" s="5">
        <v>-1.7691033786355567E-15</v>
      </c>
      <c r="M1332" s="5">
        <v>-1.7691033786355567E-15</v>
      </c>
      <c r="N1332" s="13">
        <v>-1.769103379274321E-15</v>
      </c>
      <c r="O1332" s="5">
        <v>6.3876434078460989E-25</v>
      </c>
      <c r="P1332" s="5">
        <v>0</v>
      </c>
    </row>
    <row r="1333" spans="1:16" s="4" customFormat="1" x14ac:dyDescent="0.35">
      <c r="A1333" s="4" t="s">
        <v>411</v>
      </c>
      <c r="B1333" s="4" t="s">
        <v>461</v>
      </c>
      <c r="C1333" s="4" t="s">
        <v>213</v>
      </c>
      <c r="D1333" s="4" t="s">
        <v>462</v>
      </c>
      <c r="E1333" s="4" t="s">
        <v>463</v>
      </c>
      <c r="F1333" s="4">
        <v>8</v>
      </c>
      <c r="G1333" s="4" t="s">
        <v>24</v>
      </c>
      <c r="H1333" s="4" t="s">
        <v>25</v>
      </c>
      <c r="I1333" s="5">
        <v>190354.9</v>
      </c>
      <c r="J1333" s="8">
        <v>0</v>
      </c>
      <c r="K1333" s="5">
        <v>0</v>
      </c>
      <c r="L1333" s="5">
        <v>-5.3073354410159692E-15</v>
      </c>
      <c r="M1333" s="5">
        <v>-5.3073354410159692E-15</v>
      </c>
      <c r="N1333" s="13">
        <v>-5.3073354429322717E-15</v>
      </c>
      <c r="O1333" s="5">
        <v>1.9163024886846923E-24</v>
      </c>
      <c r="P1333" s="5">
        <v>0</v>
      </c>
    </row>
    <row r="1334" spans="1:16" s="4" customFormat="1" x14ac:dyDescent="0.35">
      <c r="A1334" s="4" t="s">
        <v>411</v>
      </c>
      <c r="B1334" s="4" t="s">
        <v>461</v>
      </c>
      <c r="C1334" s="4" t="s">
        <v>213</v>
      </c>
      <c r="D1334" s="4" t="s">
        <v>462</v>
      </c>
      <c r="E1334" s="4" t="s">
        <v>463</v>
      </c>
      <c r="F1334" s="4">
        <v>9</v>
      </c>
      <c r="G1334" s="4" t="s">
        <v>26</v>
      </c>
      <c r="H1334" s="4" t="s">
        <v>27</v>
      </c>
      <c r="I1334" s="5">
        <v>78566.899999999994</v>
      </c>
      <c r="J1334" s="8">
        <v>78566.899999999994</v>
      </c>
      <c r="K1334" s="5">
        <v>0</v>
      </c>
      <c r="L1334" s="5">
        <v>0</v>
      </c>
      <c r="M1334" s="5">
        <v>78566.899999999994</v>
      </c>
      <c r="N1334" s="13">
        <v>78566.900028367891</v>
      </c>
      <c r="O1334" s="5">
        <v>-2.8367896447889507E-5</v>
      </c>
      <c r="P1334" s="5">
        <v>0</v>
      </c>
    </row>
    <row r="1335" spans="1:16" s="4" customFormat="1" x14ac:dyDescent="0.35">
      <c r="A1335" s="4" t="s">
        <v>411</v>
      </c>
      <c r="B1335" s="4" t="s">
        <v>461</v>
      </c>
      <c r="C1335" s="4" t="s">
        <v>213</v>
      </c>
      <c r="D1335" s="4" t="s">
        <v>462</v>
      </c>
      <c r="E1335" s="4" t="s">
        <v>463</v>
      </c>
      <c r="F1335" s="4">
        <v>9</v>
      </c>
      <c r="G1335" s="4" t="s">
        <v>28</v>
      </c>
      <c r="H1335" s="4" t="s">
        <v>29</v>
      </c>
      <c r="I1335" s="5">
        <v>235700.7</v>
      </c>
      <c r="J1335" s="8">
        <v>235700.7</v>
      </c>
      <c r="K1335" s="5">
        <v>0</v>
      </c>
      <c r="L1335" s="5">
        <v>0</v>
      </c>
      <c r="M1335" s="5">
        <v>235700.7</v>
      </c>
      <c r="N1335" s="13">
        <v>235700.70008510369</v>
      </c>
      <c r="O1335" s="5">
        <v>-8.5103674791753292E-5</v>
      </c>
      <c r="P1335" s="5">
        <v>0</v>
      </c>
    </row>
    <row r="1336" spans="1:16" s="4" customFormat="1" x14ac:dyDescent="0.35">
      <c r="A1336" s="4" t="s">
        <v>411</v>
      </c>
      <c r="B1336" s="4" t="s">
        <v>461</v>
      </c>
      <c r="C1336" s="4" t="s">
        <v>213</v>
      </c>
      <c r="D1336" s="4" t="s">
        <v>462</v>
      </c>
      <c r="E1336" s="4" t="s">
        <v>463</v>
      </c>
      <c r="F1336" s="4">
        <v>10</v>
      </c>
      <c r="G1336" s="4" t="s">
        <v>30</v>
      </c>
      <c r="H1336" s="4" t="s">
        <v>31</v>
      </c>
      <c r="I1336" s="5">
        <v>67043.31</v>
      </c>
      <c r="J1336" s="8">
        <v>0</v>
      </c>
      <c r="K1336" s="5">
        <v>0</v>
      </c>
      <c r="L1336" s="5">
        <v>0</v>
      </c>
      <c r="M1336" s="5">
        <v>0</v>
      </c>
      <c r="N1336" s="13">
        <v>0</v>
      </c>
      <c r="O1336" s="5">
        <v>0</v>
      </c>
      <c r="P1336" s="5">
        <v>67043.31</v>
      </c>
    </row>
    <row r="1337" spans="1:16" s="4" customFormat="1" x14ac:dyDescent="0.35">
      <c r="A1337" s="4" t="s">
        <v>411</v>
      </c>
      <c r="B1337" s="4" t="s">
        <v>461</v>
      </c>
      <c r="C1337" s="4" t="s">
        <v>213</v>
      </c>
      <c r="D1337" s="4" t="s">
        <v>462</v>
      </c>
      <c r="E1337" s="4" t="s">
        <v>463</v>
      </c>
      <c r="F1337" s="4">
        <v>10</v>
      </c>
      <c r="G1337" s="4" t="s">
        <v>32</v>
      </c>
      <c r="H1337" s="4" t="s">
        <v>33</v>
      </c>
      <c r="I1337" s="5">
        <v>201129.94</v>
      </c>
      <c r="J1337" s="8">
        <v>0</v>
      </c>
      <c r="K1337" s="5">
        <v>0</v>
      </c>
      <c r="L1337" s="5">
        <v>0</v>
      </c>
      <c r="M1337" s="5">
        <v>0</v>
      </c>
      <c r="N1337" s="13">
        <v>0</v>
      </c>
      <c r="O1337" s="5">
        <v>0</v>
      </c>
      <c r="P1337" s="5">
        <v>201129.94</v>
      </c>
    </row>
    <row r="1338" spans="1:16" s="4" customFormat="1" x14ac:dyDescent="0.35">
      <c r="A1338" s="4" t="s">
        <v>411</v>
      </c>
      <c r="B1338" s="4" t="s">
        <v>461</v>
      </c>
      <c r="C1338" s="4" t="s">
        <v>214</v>
      </c>
      <c r="D1338" s="4" t="s">
        <v>462</v>
      </c>
      <c r="E1338" s="4" t="s">
        <v>463</v>
      </c>
      <c r="F1338" s="4">
        <v>7</v>
      </c>
      <c r="G1338" s="4" t="s">
        <v>16</v>
      </c>
      <c r="H1338" s="4" t="s">
        <v>17</v>
      </c>
      <c r="I1338" s="5">
        <v>46531.19</v>
      </c>
      <c r="J1338" s="8">
        <v>0</v>
      </c>
      <c r="K1338" s="5">
        <v>0</v>
      </c>
      <c r="L1338" s="5">
        <v>0</v>
      </c>
      <c r="M1338" s="5">
        <v>0</v>
      </c>
      <c r="N1338" s="13">
        <v>0</v>
      </c>
      <c r="O1338" s="5">
        <v>0</v>
      </c>
      <c r="P1338" s="5">
        <v>0</v>
      </c>
    </row>
    <row r="1339" spans="1:16" s="4" customFormat="1" x14ac:dyDescent="0.35">
      <c r="A1339" s="4" t="s">
        <v>411</v>
      </c>
      <c r="B1339" s="4" t="s">
        <v>461</v>
      </c>
      <c r="C1339" s="4" t="s">
        <v>214</v>
      </c>
      <c r="D1339" s="4" t="s">
        <v>462</v>
      </c>
      <c r="E1339" s="4" t="s">
        <v>463</v>
      </c>
      <c r="F1339" s="4">
        <v>7</v>
      </c>
      <c r="G1339" s="4" t="s">
        <v>18</v>
      </c>
      <c r="H1339" s="4" t="s">
        <v>19</v>
      </c>
      <c r="I1339" s="5">
        <v>46531.199999999997</v>
      </c>
      <c r="J1339" s="8">
        <v>0</v>
      </c>
      <c r="K1339" s="5">
        <v>0</v>
      </c>
      <c r="L1339" s="5">
        <v>0</v>
      </c>
      <c r="M1339" s="5">
        <v>0</v>
      </c>
      <c r="N1339" s="13">
        <v>0</v>
      </c>
      <c r="O1339" s="5">
        <v>0</v>
      </c>
      <c r="P1339" s="5">
        <v>0</v>
      </c>
    </row>
    <row r="1340" spans="1:16" s="4" customFormat="1" x14ac:dyDescent="0.35">
      <c r="A1340" s="4" t="s">
        <v>411</v>
      </c>
      <c r="B1340" s="4" t="s">
        <v>461</v>
      </c>
      <c r="C1340" s="4" t="s">
        <v>214</v>
      </c>
      <c r="D1340" s="4" t="s">
        <v>462</v>
      </c>
      <c r="E1340" s="4" t="s">
        <v>463</v>
      </c>
      <c r="F1340" s="4">
        <v>7</v>
      </c>
      <c r="G1340" s="4" t="s">
        <v>20</v>
      </c>
      <c r="H1340" s="4" t="s">
        <v>21</v>
      </c>
      <c r="I1340" s="5">
        <v>93062.399999999994</v>
      </c>
      <c r="J1340" s="8">
        <v>0</v>
      </c>
      <c r="K1340" s="5">
        <v>0</v>
      </c>
      <c r="L1340" s="5">
        <v>0</v>
      </c>
      <c r="M1340" s="5">
        <v>0</v>
      </c>
      <c r="N1340" s="13">
        <v>0</v>
      </c>
      <c r="O1340" s="5">
        <v>0</v>
      </c>
      <c r="P1340" s="5">
        <v>0</v>
      </c>
    </row>
    <row r="1341" spans="1:16" s="4" customFormat="1" x14ac:dyDescent="0.35">
      <c r="A1341" s="4" t="s">
        <v>411</v>
      </c>
      <c r="B1341" s="4" t="s">
        <v>461</v>
      </c>
      <c r="C1341" s="4" t="s">
        <v>214</v>
      </c>
      <c r="D1341" s="4" t="s">
        <v>462</v>
      </c>
      <c r="E1341" s="4" t="s">
        <v>463</v>
      </c>
      <c r="F1341" s="4">
        <v>8</v>
      </c>
      <c r="G1341" s="4" t="s">
        <v>22</v>
      </c>
      <c r="H1341" s="4" t="s">
        <v>23</v>
      </c>
      <c r="I1341" s="5">
        <v>63451.63</v>
      </c>
      <c r="J1341" s="8">
        <v>0</v>
      </c>
      <c r="K1341" s="5">
        <v>0</v>
      </c>
      <c r="L1341" s="5">
        <v>-1.7691033786355567E-15</v>
      </c>
      <c r="M1341" s="5">
        <v>-1.7691033786355567E-15</v>
      </c>
      <c r="N1341" s="13">
        <v>-1.769103379274321E-15</v>
      </c>
      <c r="O1341" s="5">
        <v>6.3876434078460989E-25</v>
      </c>
      <c r="P1341" s="5">
        <v>0</v>
      </c>
    </row>
    <row r="1342" spans="1:16" s="4" customFormat="1" x14ac:dyDescent="0.35">
      <c r="A1342" s="4" t="s">
        <v>411</v>
      </c>
      <c r="B1342" s="4" t="s">
        <v>461</v>
      </c>
      <c r="C1342" s="4" t="s">
        <v>214</v>
      </c>
      <c r="D1342" s="4" t="s">
        <v>462</v>
      </c>
      <c r="E1342" s="4" t="s">
        <v>463</v>
      </c>
      <c r="F1342" s="4">
        <v>8</v>
      </c>
      <c r="G1342" s="4" t="s">
        <v>24</v>
      </c>
      <c r="H1342" s="4" t="s">
        <v>25</v>
      </c>
      <c r="I1342" s="5">
        <v>190354.9</v>
      </c>
      <c r="J1342" s="8">
        <v>0</v>
      </c>
      <c r="K1342" s="5">
        <v>0</v>
      </c>
      <c r="L1342" s="5">
        <v>-5.3073354410159692E-15</v>
      </c>
      <c r="M1342" s="5">
        <v>-5.3073354410159692E-15</v>
      </c>
      <c r="N1342" s="13">
        <v>-5.3073354429322717E-15</v>
      </c>
      <c r="O1342" s="5">
        <v>1.9163024886846923E-24</v>
      </c>
      <c r="P1342" s="5">
        <v>0</v>
      </c>
    </row>
    <row r="1343" spans="1:16" s="4" customFormat="1" x14ac:dyDescent="0.35">
      <c r="A1343" s="4" t="s">
        <v>411</v>
      </c>
      <c r="B1343" s="4" t="s">
        <v>461</v>
      </c>
      <c r="C1343" s="4" t="s">
        <v>214</v>
      </c>
      <c r="D1343" s="4" t="s">
        <v>462</v>
      </c>
      <c r="E1343" s="4" t="s">
        <v>463</v>
      </c>
      <c r="F1343" s="4">
        <v>9</v>
      </c>
      <c r="G1343" s="4" t="s">
        <v>26</v>
      </c>
      <c r="H1343" s="4" t="s">
        <v>27</v>
      </c>
      <c r="I1343" s="5">
        <v>78566.899999999994</v>
      </c>
      <c r="J1343" s="8">
        <v>0</v>
      </c>
      <c r="K1343" s="5">
        <v>0</v>
      </c>
      <c r="L1343" s="5">
        <v>0</v>
      </c>
      <c r="M1343" s="5">
        <v>0</v>
      </c>
      <c r="N1343" s="13">
        <v>0</v>
      </c>
      <c r="O1343" s="5">
        <v>0</v>
      </c>
      <c r="P1343" s="5">
        <v>78566.899999999994</v>
      </c>
    </row>
    <row r="1344" spans="1:16" s="4" customFormat="1" x14ac:dyDescent="0.35">
      <c r="A1344" s="4" t="s">
        <v>411</v>
      </c>
      <c r="B1344" s="4" t="s">
        <v>461</v>
      </c>
      <c r="C1344" s="4" t="s">
        <v>214</v>
      </c>
      <c r="D1344" s="4" t="s">
        <v>462</v>
      </c>
      <c r="E1344" s="4" t="s">
        <v>463</v>
      </c>
      <c r="F1344" s="4">
        <v>9</v>
      </c>
      <c r="G1344" s="4" t="s">
        <v>28</v>
      </c>
      <c r="H1344" s="4" t="s">
        <v>29</v>
      </c>
      <c r="I1344" s="5">
        <v>235700.7</v>
      </c>
      <c r="J1344" s="8">
        <v>0</v>
      </c>
      <c r="K1344" s="5">
        <v>0</v>
      </c>
      <c r="L1344" s="5">
        <v>0</v>
      </c>
      <c r="M1344" s="5">
        <v>0</v>
      </c>
      <c r="N1344" s="13">
        <v>0</v>
      </c>
      <c r="O1344" s="5">
        <v>0</v>
      </c>
      <c r="P1344" s="5">
        <v>235700.7</v>
      </c>
    </row>
    <row r="1345" spans="1:16" s="4" customFormat="1" x14ac:dyDescent="0.35">
      <c r="A1345" s="4" t="s">
        <v>411</v>
      </c>
      <c r="B1345" s="4" t="s">
        <v>461</v>
      </c>
      <c r="C1345" s="4" t="s">
        <v>214</v>
      </c>
      <c r="D1345" s="4" t="s">
        <v>462</v>
      </c>
      <c r="E1345" s="4" t="s">
        <v>463</v>
      </c>
      <c r="F1345" s="4">
        <v>10</v>
      </c>
      <c r="G1345" s="4" t="s">
        <v>30</v>
      </c>
      <c r="H1345" s="4" t="s">
        <v>31</v>
      </c>
      <c r="I1345" s="5">
        <v>67043.31</v>
      </c>
      <c r="J1345" s="8">
        <v>0</v>
      </c>
      <c r="K1345" s="5">
        <v>0</v>
      </c>
      <c r="L1345" s="5">
        <v>0</v>
      </c>
      <c r="M1345" s="5">
        <v>0</v>
      </c>
      <c r="N1345" s="13">
        <v>0</v>
      </c>
      <c r="O1345" s="5">
        <v>0</v>
      </c>
      <c r="P1345" s="5">
        <v>67043.31</v>
      </c>
    </row>
    <row r="1346" spans="1:16" s="4" customFormat="1" x14ac:dyDescent="0.35">
      <c r="A1346" s="4" t="s">
        <v>411</v>
      </c>
      <c r="B1346" s="4" t="s">
        <v>461</v>
      </c>
      <c r="C1346" s="4" t="s">
        <v>214</v>
      </c>
      <c r="D1346" s="4" t="s">
        <v>462</v>
      </c>
      <c r="E1346" s="4" t="s">
        <v>463</v>
      </c>
      <c r="F1346" s="4">
        <v>10</v>
      </c>
      <c r="G1346" s="4" t="s">
        <v>32</v>
      </c>
      <c r="H1346" s="4" t="s">
        <v>33</v>
      </c>
      <c r="I1346" s="5">
        <v>201129.94</v>
      </c>
      <c r="J1346" s="8">
        <v>0</v>
      </c>
      <c r="K1346" s="5">
        <v>0</v>
      </c>
      <c r="L1346" s="5">
        <v>0</v>
      </c>
      <c r="M1346" s="5">
        <v>0</v>
      </c>
      <c r="N1346" s="13">
        <v>0</v>
      </c>
      <c r="O1346" s="5">
        <v>0</v>
      </c>
      <c r="P1346" s="5">
        <v>201129.94</v>
      </c>
    </row>
    <row r="1347" spans="1:16" s="4" customFormat="1" x14ac:dyDescent="0.35">
      <c r="A1347" s="4" t="s">
        <v>411</v>
      </c>
      <c r="B1347" s="4" t="s">
        <v>461</v>
      </c>
      <c r="C1347" s="4" t="s">
        <v>215</v>
      </c>
      <c r="D1347" s="4" t="s">
        <v>462</v>
      </c>
      <c r="E1347" s="4" t="s">
        <v>463</v>
      </c>
      <c r="F1347" s="4">
        <v>7</v>
      </c>
      <c r="G1347" s="4" t="s">
        <v>16</v>
      </c>
      <c r="H1347" s="4" t="s">
        <v>17</v>
      </c>
      <c r="I1347" s="5">
        <v>46531.19</v>
      </c>
      <c r="J1347" s="8">
        <v>0</v>
      </c>
      <c r="K1347" s="5">
        <v>0</v>
      </c>
      <c r="L1347" s="5">
        <v>0</v>
      </c>
      <c r="M1347" s="5">
        <v>0</v>
      </c>
      <c r="N1347" s="13">
        <v>0</v>
      </c>
      <c r="O1347" s="5">
        <v>0</v>
      </c>
      <c r="P1347" s="5">
        <v>0</v>
      </c>
    </row>
    <row r="1348" spans="1:16" s="4" customFormat="1" x14ac:dyDescent="0.35">
      <c r="A1348" s="4" t="s">
        <v>411</v>
      </c>
      <c r="B1348" s="4" t="s">
        <v>461</v>
      </c>
      <c r="C1348" s="4" t="s">
        <v>215</v>
      </c>
      <c r="D1348" s="4" t="s">
        <v>462</v>
      </c>
      <c r="E1348" s="4" t="s">
        <v>463</v>
      </c>
      <c r="F1348" s="4">
        <v>7</v>
      </c>
      <c r="G1348" s="4" t="s">
        <v>18</v>
      </c>
      <c r="H1348" s="4" t="s">
        <v>19</v>
      </c>
      <c r="I1348" s="5">
        <v>46531.199999999997</v>
      </c>
      <c r="J1348" s="8">
        <v>0</v>
      </c>
      <c r="K1348" s="5">
        <v>0</v>
      </c>
      <c r="L1348" s="5">
        <v>0</v>
      </c>
      <c r="M1348" s="5">
        <v>0</v>
      </c>
      <c r="N1348" s="13">
        <v>0</v>
      </c>
      <c r="O1348" s="5">
        <v>0</v>
      </c>
      <c r="P1348" s="5">
        <v>0</v>
      </c>
    </row>
    <row r="1349" spans="1:16" s="4" customFormat="1" x14ac:dyDescent="0.35">
      <c r="A1349" s="4" t="s">
        <v>411</v>
      </c>
      <c r="B1349" s="4" t="s">
        <v>461</v>
      </c>
      <c r="C1349" s="4" t="s">
        <v>215</v>
      </c>
      <c r="D1349" s="4" t="s">
        <v>462</v>
      </c>
      <c r="E1349" s="4" t="s">
        <v>463</v>
      </c>
      <c r="F1349" s="4">
        <v>7</v>
      </c>
      <c r="G1349" s="4" t="s">
        <v>20</v>
      </c>
      <c r="H1349" s="4" t="s">
        <v>21</v>
      </c>
      <c r="I1349" s="5">
        <v>93062.399999999994</v>
      </c>
      <c r="J1349" s="8">
        <v>0</v>
      </c>
      <c r="K1349" s="5">
        <v>0</v>
      </c>
      <c r="L1349" s="5">
        <v>0</v>
      </c>
      <c r="M1349" s="5">
        <v>0</v>
      </c>
      <c r="N1349" s="13">
        <v>0</v>
      </c>
      <c r="O1349" s="5">
        <v>0</v>
      </c>
      <c r="P1349" s="5">
        <v>0</v>
      </c>
    </row>
    <row r="1350" spans="1:16" s="4" customFormat="1" x14ac:dyDescent="0.35">
      <c r="A1350" s="4" t="s">
        <v>411</v>
      </c>
      <c r="B1350" s="4" t="s">
        <v>461</v>
      </c>
      <c r="C1350" s="4" t="s">
        <v>215</v>
      </c>
      <c r="D1350" s="4" t="s">
        <v>462</v>
      </c>
      <c r="E1350" s="4" t="s">
        <v>463</v>
      </c>
      <c r="F1350" s="4">
        <v>8</v>
      </c>
      <c r="G1350" s="4" t="s">
        <v>22</v>
      </c>
      <c r="H1350" s="4" t="s">
        <v>23</v>
      </c>
      <c r="I1350" s="5">
        <v>63451.63</v>
      </c>
      <c r="J1350" s="8">
        <v>0</v>
      </c>
      <c r="K1350" s="5">
        <v>0</v>
      </c>
      <c r="L1350" s="5">
        <v>-2.2092513245297596E-4</v>
      </c>
      <c r="M1350" s="5">
        <v>-2.2092513245297596E-4</v>
      </c>
      <c r="N1350" s="13">
        <v>-2.2092513253274467E-4</v>
      </c>
      <c r="O1350" s="5">
        <v>7.9768711167688133E-14</v>
      </c>
      <c r="P1350" s="5">
        <v>0</v>
      </c>
    </row>
    <row r="1351" spans="1:16" s="4" customFormat="1" x14ac:dyDescent="0.35">
      <c r="A1351" s="4" t="s">
        <v>411</v>
      </c>
      <c r="B1351" s="4" t="s">
        <v>461</v>
      </c>
      <c r="C1351" s="4" t="s">
        <v>215</v>
      </c>
      <c r="D1351" s="4" t="s">
        <v>462</v>
      </c>
      <c r="E1351" s="4" t="s">
        <v>463</v>
      </c>
      <c r="F1351" s="4">
        <v>8</v>
      </c>
      <c r="G1351" s="4" t="s">
        <v>24</v>
      </c>
      <c r="H1351" s="4" t="s">
        <v>25</v>
      </c>
      <c r="I1351" s="5">
        <v>190354.9</v>
      </c>
      <c r="J1351" s="8">
        <v>0</v>
      </c>
      <c r="K1351" s="5">
        <v>0</v>
      </c>
      <c r="L1351" s="5">
        <v>-1.6569386207265779E-4</v>
      </c>
      <c r="M1351" s="5">
        <v>-1.6569386207265779E-4</v>
      </c>
      <c r="N1351" s="13">
        <v>-1.6569386213248434E-4</v>
      </c>
      <c r="O1351" s="5">
        <v>5.9826546928293256E-14</v>
      </c>
      <c r="P1351" s="5">
        <v>0</v>
      </c>
    </row>
    <row r="1352" spans="1:16" s="4" customFormat="1" x14ac:dyDescent="0.35">
      <c r="A1352" s="4" t="s">
        <v>411</v>
      </c>
      <c r="B1352" s="4" t="s">
        <v>461</v>
      </c>
      <c r="C1352" s="4" t="s">
        <v>215</v>
      </c>
      <c r="D1352" s="4" t="s">
        <v>462</v>
      </c>
      <c r="E1352" s="4" t="s">
        <v>463</v>
      </c>
      <c r="F1352" s="4">
        <v>9</v>
      </c>
      <c r="G1352" s="4" t="s">
        <v>26</v>
      </c>
      <c r="H1352" s="4" t="s">
        <v>27</v>
      </c>
      <c r="I1352" s="5">
        <v>78566.899999999994</v>
      </c>
      <c r="J1352" s="8">
        <v>0</v>
      </c>
      <c r="K1352" s="5">
        <v>0</v>
      </c>
      <c r="L1352" s="5">
        <v>0</v>
      </c>
      <c r="M1352" s="5">
        <v>0</v>
      </c>
      <c r="N1352" s="13">
        <v>0</v>
      </c>
      <c r="O1352" s="5">
        <v>0</v>
      </c>
      <c r="P1352" s="5">
        <v>78566.899999999994</v>
      </c>
    </row>
    <row r="1353" spans="1:16" s="4" customFormat="1" x14ac:dyDescent="0.35">
      <c r="A1353" s="4" t="s">
        <v>411</v>
      </c>
      <c r="B1353" s="4" t="s">
        <v>461</v>
      </c>
      <c r="C1353" s="4" t="s">
        <v>215</v>
      </c>
      <c r="D1353" s="4" t="s">
        <v>462</v>
      </c>
      <c r="E1353" s="4" t="s">
        <v>463</v>
      </c>
      <c r="F1353" s="4">
        <v>9</v>
      </c>
      <c r="G1353" s="4" t="s">
        <v>28</v>
      </c>
      <c r="H1353" s="4" t="s">
        <v>29</v>
      </c>
      <c r="I1353" s="5">
        <v>235700.7</v>
      </c>
      <c r="J1353" s="8">
        <v>0</v>
      </c>
      <c r="K1353" s="5">
        <v>0</v>
      </c>
      <c r="L1353" s="5">
        <v>0</v>
      </c>
      <c r="M1353" s="5">
        <v>0</v>
      </c>
      <c r="N1353" s="13">
        <v>0</v>
      </c>
      <c r="O1353" s="5">
        <v>0</v>
      </c>
      <c r="P1353" s="5">
        <v>235700.7</v>
      </c>
    </row>
    <row r="1354" spans="1:16" s="4" customFormat="1" x14ac:dyDescent="0.35">
      <c r="A1354" s="4" t="s">
        <v>411</v>
      </c>
      <c r="B1354" s="4" t="s">
        <v>461</v>
      </c>
      <c r="C1354" s="4" t="s">
        <v>215</v>
      </c>
      <c r="D1354" s="4" t="s">
        <v>462</v>
      </c>
      <c r="E1354" s="4" t="s">
        <v>463</v>
      </c>
      <c r="F1354" s="4">
        <v>10</v>
      </c>
      <c r="G1354" s="4" t="s">
        <v>30</v>
      </c>
      <c r="H1354" s="4" t="s">
        <v>31</v>
      </c>
      <c r="I1354" s="5">
        <v>67043.31</v>
      </c>
      <c r="J1354" s="8">
        <v>0</v>
      </c>
      <c r="K1354" s="5">
        <v>0</v>
      </c>
      <c r="L1354" s="5">
        <v>0</v>
      </c>
      <c r="M1354" s="5">
        <v>0</v>
      </c>
      <c r="N1354" s="13">
        <v>0</v>
      </c>
      <c r="O1354" s="5">
        <v>0</v>
      </c>
      <c r="P1354" s="5">
        <v>67043.31</v>
      </c>
    </row>
    <row r="1355" spans="1:16" s="4" customFormat="1" x14ac:dyDescent="0.35">
      <c r="A1355" s="4" t="s">
        <v>411</v>
      </c>
      <c r="B1355" s="4" t="s">
        <v>461</v>
      </c>
      <c r="C1355" s="4" t="s">
        <v>215</v>
      </c>
      <c r="D1355" s="4" t="s">
        <v>462</v>
      </c>
      <c r="E1355" s="4" t="s">
        <v>463</v>
      </c>
      <c r="F1355" s="4">
        <v>10</v>
      </c>
      <c r="G1355" s="4" t="s">
        <v>32</v>
      </c>
      <c r="H1355" s="4" t="s">
        <v>33</v>
      </c>
      <c r="I1355" s="5">
        <v>201129.94</v>
      </c>
      <c r="J1355" s="8">
        <v>0</v>
      </c>
      <c r="K1355" s="5">
        <v>0</v>
      </c>
      <c r="L1355" s="5">
        <v>0</v>
      </c>
      <c r="M1355" s="5">
        <v>0</v>
      </c>
      <c r="N1355" s="13">
        <v>0</v>
      </c>
      <c r="O1355" s="5">
        <v>0</v>
      </c>
      <c r="P1355" s="5">
        <v>201129.94</v>
      </c>
    </row>
    <row r="1356" spans="1:16" s="4" customFormat="1" x14ac:dyDescent="0.35">
      <c r="A1356" s="4" t="s">
        <v>411</v>
      </c>
      <c r="B1356" s="4" t="s">
        <v>461</v>
      </c>
      <c r="C1356" s="4" t="s">
        <v>216</v>
      </c>
      <c r="D1356" s="4" t="s">
        <v>462</v>
      </c>
      <c r="E1356" s="4" t="s">
        <v>463</v>
      </c>
      <c r="F1356" s="4">
        <v>7</v>
      </c>
      <c r="G1356" s="4" t="s">
        <v>16</v>
      </c>
      <c r="H1356" s="4" t="s">
        <v>17</v>
      </c>
      <c r="I1356" s="5">
        <v>46531.19</v>
      </c>
      <c r="J1356" s="8">
        <v>0</v>
      </c>
      <c r="K1356" s="5">
        <v>0</v>
      </c>
      <c r="L1356" s="5">
        <v>0</v>
      </c>
      <c r="M1356" s="5">
        <v>0</v>
      </c>
      <c r="N1356" s="13">
        <v>0</v>
      </c>
      <c r="O1356" s="5">
        <v>0</v>
      </c>
      <c r="P1356" s="5">
        <v>0</v>
      </c>
    </row>
    <row r="1357" spans="1:16" s="4" customFormat="1" x14ac:dyDescent="0.35">
      <c r="A1357" s="4" t="s">
        <v>411</v>
      </c>
      <c r="B1357" s="4" t="s">
        <v>461</v>
      </c>
      <c r="C1357" s="4" t="s">
        <v>216</v>
      </c>
      <c r="D1357" s="4" t="s">
        <v>462</v>
      </c>
      <c r="E1357" s="4" t="s">
        <v>463</v>
      </c>
      <c r="F1357" s="4">
        <v>7</v>
      </c>
      <c r="G1357" s="4" t="s">
        <v>18</v>
      </c>
      <c r="H1357" s="4" t="s">
        <v>19</v>
      </c>
      <c r="I1357" s="5">
        <v>46531.199999999997</v>
      </c>
      <c r="J1357" s="8">
        <v>0</v>
      </c>
      <c r="K1357" s="5">
        <v>0</v>
      </c>
      <c r="L1357" s="5">
        <v>0</v>
      </c>
      <c r="M1357" s="5">
        <v>0</v>
      </c>
      <c r="N1357" s="13">
        <v>0</v>
      </c>
      <c r="O1357" s="5">
        <v>0</v>
      </c>
      <c r="P1357" s="5">
        <v>0</v>
      </c>
    </row>
    <row r="1358" spans="1:16" s="4" customFormat="1" x14ac:dyDescent="0.35">
      <c r="A1358" s="4" t="s">
        <v>411</v>
      </c>
      <c r="B1358" s="4" t="s">
        <v>461</v>
      </c>
      <c r="C1358" s="4" t="s">
        <v>216</v>
      </c>
      <c r="D1358" s="4" t="s">
        <v>462</v>
      </c>
      <c r="E1358" s="4" t="s">
        <v>463</v>
      </c>
      <c r="F1358" s="4">
        <v>7</v>
      </c>
      <c r="G1358" s="4" t="s">
        <v>20</v>
      </c>
      <c r="H1358" s="4" t="s">
        <v>21</v>
      </c>
      <c r="I1358" s="5">
        <v>46531.199999999997</v>
      </c>
      <c r="J1358" s="8">
        <v>0</v>
      </c>
      <c r="K1358" s="5">
        <v>0</v>
      </c>
      <c r="L1358" s="5">
        <v>0</v>
      </c>
      <c r="M1358" s="5">
        <v>0</v>
      </c>
      <c r="N1358" s="13">
        <v>0</v>
      </c>
      <c r="O1358" s="5">
        <v>0</v>
      </c>
      <c r="P1358" s="5">
        <v>0</v>
      </c>
    </row>
    <row r="1359" spans="1:16" s="4" customFormat="1" x14ac:dyDescent="0.35">
      <c r="A1359" s="4" t="s">
        <v>411</v>
      </c>
      <c r="B1359" s="4" t="s">
        <v>461</v>
      </c>
      <c r="C1359" s="4" t="s">
        <v>216</v>
      </c>
      <c r="D1359" s="4" t="s">
        <v>462</v>
      </c>
      <c r="E1359" s="4" t="s">
        <v>463</v>
      </c>
      <c r="F1359" s="4">
        <v>7</v>
      </c>
      <c r="G1359" s="4" t="s">
        <v>119</v>
      </c>
      <c r="H1359" s="4" t="s">
        <v>120</v>
      </c>
      <c r="I1359" s="5">
        <v>46531.199999999997</v>
      </c>
      <c r="J1359" s="8">
        <v>0</v>
      </c>
      <c r="K1359" s="5">
        <v>0</v>
      </c>
      <c r="L1359" s="5">
        <v>0</v>
      </c>
      <c r="M1359" s="5">
        <v>0</v>
      </c>
      <c r="N1359" s="13">
        <v>0</v>
      </c>
      <c r="O1359" s="5">
        <v>0</v>
      </c>
      <c r="P1359" s="5">
        <v>0</v>
      </c>
    </row>
    <row r="1360" spans="1:16" s="4" customFormat="1" x14ac:dyDescent="0.35">
      <c r="A1360" s="4" t="s">
        <v>411</v>
      </c>
      <c r="B1360" s="4" t="s">
        <v>461</v>
      </c>
      <c r="C1360" s="4" t="s">
        <v>216</v>
      </c>
      <c r="D1360" s="4" t="s">
        <v>462</v>
      </c>
      <c r="E1360" s="4" t="s">
        <v>463</v>
      </c>
      <c r="F1360" s="4">
        <v>8</v>
      </c>
      <c r="G1360" s="4" t="s">
        <v>22</v>
      </c>
      <c r="H1360" s="4" t="s">
        <v>23</v>
      </c>
      <c r="I1360" s="5">
        <v>63451.65</v>
      </c>
      <c r="J1360" s="8">
        <v>0</v>
      </c>
      <c r="K1360" s="5">
        <v>0</v>
      </c>
      <c r="L1360" s="5">
        <v>-1.7691033786355567E-15</v>
      </c>
      <c r="M1360" s="5">
        <v>-1.7691033786355567E-15</v>
      </c>
      <c r="N1360" s="13">
        <v>-1.769103379274321E-15</v>
      </c>
      <c r="O1360" s="5">
        <v>6.3876434078460989E-25</v>
      </c>
      <c r="P1360" s="5">
        <v>0</v>
      </c>
    </row>
    <row r="1361" spans="1:16" s="4" customFormat="1" x14ac:dyDescent="0.35">
      <c r="A1361" s="4" t="s">
        <v>411</v>
      </c>
      <c r="B1361" s="4" t="s">
        <v>461</v>
      </c>
      <c r="C1361" s="4" t="s">
        <v>216</v>
      </c>
      <c r="D1361" s="4" t="s">
        <v>462</v>
      </c>
      <c r="E1361" s="4" t="s">
        <v>463</v>
      </c>
      <c r="F1361" s="4">
        <v>8</v>
      </c>
      <c r="G1361" s="4" t="s">
        <v>24</v>
      </c>
      <c r="H1361" s="4" t="s">
        <v>25</v>
      </c>
      <c r="I1361" s="5">
        <v>95177.45</v>
      </c>
      <c r="J1361" s="8">
        <v>23794.362499999996</v>
      </c>
      <c r="K1361" s="5">
        <v>0</v>
      </c>
      <c r="L1361" s="5">
        <v>-1.3268338602539923E-15</v>
      </c>
      <c r="M1361" s="5">
        <v>23794.362499999996</v>
      </c>
      <c r="N1361" s="13">
        <v>23794.362508591348</v>
      </c>
      <c r="O1361" s="5">
        <v>-8.5913525253999978E-6</v>
      </c>
      <c r="P1361" s="5">
        <v>0</v>
      </c>
    </row>
    <row r="1362" spans="1:16" s="4" customFormat="1" x14ac:dyDescent="0.35">
      <c r="A1362" s="4" t="s">
        <v>411</v>
      </c>
      <c r="B1362" s="4" t="s">
        <v>461</v>
      </c>
      <c r="C1362" s="4" t="s">
        <v>216</v>
      </c>
      <c r="D1362" s="4" t="s">
        <v>462</v>
      </c>
      <c r="E1362" s="4" t="s">
        <v>463</v>
      </c>
      <c r="F1362" s="4">
        <v>8</v>
      </c>
      <c r="G1362" s="4" t="s">
        <v>121</v>
      </c>
      <c r="H1362" s="4" t="s">
        <v>122</v>
      </c>
      <c r="I1362" s="5">
        <v>95177.45</v>
      </c>
      <c r="J1362" s="8">
        <v>95177.45</v>
      </c>
      <c r="K1362" s="5">
        <v>0</v>
      </c>
      <c r="L1362" s="5">
        <v>0</v>
      </c>
      <c r="M1362" s="5">
        <v>95177.45</v>
      </c>
      <c r="N1362" s="13">
        <v>95177.450034365407</v>
      </c>
      <c r="O1362" s="5">
        <v>-3.4365410101599991E-5</v>
      </c>
      <c r="P1362" s="5">
        <v>0</v>
      </c>
    </row>
    <row r="1363" spans="1:16" s="4" customFormat="1" x14ac:dyDescent="0.35">
      <c r="A1363" s="4" t="s">
        <v>411</v>
      </c>
      <c r="B1363" s="4" t="s">
        <v>461</v>
      </c>
      <c r="C1363" s="4" t="s">
        <v>216</v>
      </c>
      <c r="D1363" s="4" t="s">
        <v>462</v>
      </c>
      <c r="E1363" s="4" t="s">
        <v>463</v>
      </c>
      <c r="F1363" s="4">
        <v>9</v>
      </c>
      <c r="G1363" s="4" t="s">
        <v>26</v>
      </c>
      <c r="H1363" s="4" t="s">
        <v>27</v>
      </c>
      <c r="I1363" s="5">
        <v>78566.899999999994</v>
      </c>
      <c r="J1363" s="8">
        <v>78566.899999999994</v>
      </c>
      <c r="K1363" s="5">
        <v>0</v>
      </c>
      <c r="L1363" s="5">
        <v>0</v>
      </c>
      <c r="M1363" s="5">
        <v>78566.899999999994</v>
      </c>
      <c r="N1363" s="13">
        <v>78566.900028367891</v>
      </c>
      <c r="O1363" s="5">
        <v>-2.8367896447889507E-5</v>
      </c>
      <c r="P1363" s="5">
        <v>0</v>
      </c>
    </row>
    <row r="1364" spans="1:16" s="4" customFormat="1" x14ac:dyDescent="0.35">
      <c r="A1364" s="4" t="s">
        <v>411</v>
      </c>
      <c r="B1364" s="4" t="s">
        <v>461</v>
      </c>
      <c r="C1364" s="4" t="s">
        <v>216</v>
      </c>
      <c r="D1364" s="4" t="s">
        <v>462</v>
      </c>
      <c r="E1364" s="4" t="s">
        <v>463</v>
      </c>
      <c r="F1364" s="4">
        <v>9</v>
      </c>
      <c r="G1364" s="4" t="s">
        <v>28</v>
      </c>
      <c r="H1364" s="4" t="s">
        <v>29</v>
      </c>
      <c r="I1364" s="5">
        <v>117850.35</v>
      </c>
      <c r="J1364" s="8">
        <v>88387.762500000012</v>
      </c>
      <c r="K1364" s="5">
        <v>0</v>
      </c>
      <c r="L1364" s="5">
        <v>0</v>
      </c>
      <c r="M1364" s="5">
        <v>88387.762500000012</v>
      </c>
      <c r="N1364" s="13">
        <v>88387.76253191389</v>
      </c>
      <c r="O1364" s="5">
        <v>-3.1913878046907485E-5</v>
      </c>
      <c r="P1364" s="5">
        <v>29462.587500000001</v>
      </c>
    </row>
    <row r="1365" spans="1:16" s="4" customFormat="1" x14ac:dyDescent="0.35">
      <c r="A1365" s="4" t="s">
        <v>411</v>
      </c>
      <c r="B1365" s="4" t="s">
        <v>461</v>
      </c>
      <c r="C1365" s="4" t="s">
        <v>216</v>
      </c>
      <c r="D1365" s="4" t="s">
        <v>462</v>
      </c>
      <c r="E1365" s="4" t="s">
        <v>463</v>
      </c>
      <c r="F1365" s="4">
        <v>9</v>
      </c>
      <c r="G1365" s="4" t="s">
        <v>123</v>
      </c>
      <c r="H1365" s="4" t="s">
        <v>124</v>
      </c>
      <c r="I1365" s="5">
        <v>117850.36</v>
      </c>
      <c r="J1365" s="8">
        <v>117850.36</v>
      </c>
      <c r="K1365" s="5">
        <v>0</v>
      </c>
      <c r="L1365" s="5">
        <v>0</v>
      </c>
      <c r="M1365" s="5">
        <v>117850.36</v>
      </c>
      <c r="N1365" s="13">
        <v>117850.36004255184</v>
      </c>
      <c r="O1365" s="5">
        <v>-4.2551837395876646E-5</v>
      </c>
      <c r="P1365" s="5">
        <v>0</v>
      </c>
    </row>
    <row r="1366" spans="1:16" s="4" customFormat="1" x14ac:dyDescent="0.35">
      <c r="A1366" s="4" t="s">
        <v>411</v>
      </c>
      <c r="B1366" s="4" t="s">
        <v>461</v>
      </c>
      <c r="C1366" s="4" t="s">
        <v>216</v>
      </c>
      <c r="D1366" s="4" t="s">
        <v>462</v>
      </c>
      <c r="E1366" s="4" t="s">
        <v>463</v>
      </c>
      <c r="F1366" s="4">
        <v>10</v>
      </c>
      <c r="G1366" s="4" t="s">
        <v>30</v>
      </c>
      <c r="H1366" s="4" t="s">
        <v>31</v>
      </c>
      <c r="I1366" s="5">
        <v>67043.31</v>
      </c>
      <c r="J1366" s="8">
        <v>0</v>
      </c>
      <c r="K1366" s="5">
        <v>0</v>
      </c>
      <c r="L1366" s="5">
        <v>0</v>
      </c>
      <c r="M1366" s="5">
        <v>0</v>
      </c>
      <c r="N1366" s="13">
        <v>0</v>
      </c>
      <c r="O1366" s="5">
        <v>0</v>
      </c>
      <c r="P1366" s="5">
        <v>67043.31</v>
      </c>
    </row>
    <row r="1367" spans="1:16" s="4" customFormat="1" x14ac:dyDescent="0.35">
      <c r="A1367" s="4" t="s">
        <v>411</v>
      </c>
      <c r="B1367" s="4" t="s">
        <v>461</v>
      </c>
      <c r="C1367" s="4" t="s">
        <v>216</v>
      </c>
      <c r="D1367" s="4" t="s">
        <v>462</v>
      </c>
      <c r="E1367" s="4" t="s">
        <v>463</v>
      </c>
      <c r="F1367" s="4">
        <v>10</v>
      </c>
      <c r="G1367" s="4" t="s">
        <v>32</v>
      </c>
      <c r="H1367" s="4" t="s">
        <v>33</v>
      </c>
      <c r="I1367" s="5">
        <v>100564.97</v>
      </c>
      <c r="J1367" s="8">
        <v>0</v>
      </c>
      <c r="K1367" s="5">
        <v>0</v>
      </c>
      <c r="L1367" s="5">
        <v>0</v>
      </c>
      <c r="M1367" s="5">
        <v>0</v>
      </c>
      <c r="N1367" s="13">
        <v>0</v>
      </c>
      <c r="O1367" s="5">
        <v>0</v>
      </c>
      <c r="P1367" s="5">
        <v>100564.97</v>
      </c>
    </row>
    <row r="1368" spans="1:16" s="4" customFormat="1" x14ac:dyDescent="0.35">
      <c r="A1368" s="4" t="s">
        <v>411</v>
      </c>
      <c r="B1368" s="4" t="s">
        <v>461</v>
      </c>
      <c r="C1368" s="4" t="s">
        <v>216</v>
      </c>
      <c r="D1368" s="4" t="s">
        <v>462</v>
      </c>
      <c r="E1368" s="4" t="s">
        <v>463</v>
      </c>
      <c r="F1368" s="4">
        <v>10</v>
      </c>
      <c r="G1368" s="4" t="s">
        <v>125</v>
      </c>
      <c r="H1368" s="4" t="s">
        <v>126</v>
      </c>
      <c r="I1368" s="5">
        <v>100564.99</v>
      </c>
      <c r="J1368" s="8">
        <v>0</v>
      </c>
      <c r="K1368" s="5">
        <v>0</v>
      </c>
      <c r="L1368" s="5">
        <v>0</v>
      </c>
      <c r="M1368" s="5">
        <v>0</v>
      </c>
      <c r="N1368" s="13">
        <v>0</v>
      </c>
      <c r="O1368" s="5">
        <v>0</v>
      </c>
      <c r="P1368" s="5">
        <v>100564.99</v>
      </c>
    </row>
    <row r="1369" spans="1:16" s="4" customFormat="1" x14ac:dyDescent="0.35">
      <c r="A1369" s="4" t="s">
        <v>411</v>
      </c>
      <c r="B1369" s="4" t="s">
        <v>461</v>
      </c>
      <c r="C1369" s="4" t="s">
        <v>13</v>
      </c>
      <c r="D1369" s="4" t="s">
        <v>462</v>
      </c>
      <c r="E1369" s="4" t="s">
        <v>463</v>
      </c>
      <c r="F1369" s="4">
        <v>7</v>
      </c>
      <c r="G1369" s="4" t="s">
        <v>16</v>
      </c>
      <c r="H1369" s="4" t="s">
        <v>17</v>
      </c>
      <c r="I1369" s="5">
        <v>80554.009999999995</v>
      </c>
      <c r="J1369" s="8">
        <v>0</v>
      </c>
      <c r="K1369" s="5">
        <v>0</v>
      </c>
      <c r="L1369" s="5">
        <v>0</v>
      </c>
      <c r="M1369" s="5">
        <v>0</v>
      </c>
      <c r="N1369" s="13">
        <v>0</v>
      </c>
      <c r="O1369" s="5">
        <v>0</v>
      </c>
      <c r="P1369" s="5">
        <v>0</v>
      </c>
    </row>
    <row r="1370" spans="1:16" s="4" customFormat="1" x14ac:dyDescent="0.35">
      <c r="A1370" s="4" t="s">
        <v>411</v>
      </c>
      <c r="B1370" s="4" t="s">
        <v>461</v>
      </c>
      <c r="C1370" s="4" t="s">
        <v>13</v>
      </c>
      <c r="D1370" s="4" t="s">
        <v>462</v>
      </c>
      <c r="E1370" s="4" t="s">
        <v>463</v>
      </c>
      <c r="F1370" s="4">
        <v>7</v>
      </c>
      <c r="G1370" s="4" t="s">
        <v>18</v>
      </c>
      <c r="H1370" s="4" t="s">
        <v>19</v>
      </c>
      <c r="I1370" s="5">
        <v>80554.009999999995</v>
      </c>
      <c r="J1370" s="8">
        <v>0</v>
      </c>
      <c r="K1370" s="5">
        <v>0</v>
      </c>
      <c r="L1370" s="5">
        <v>0</v>
      </c>
      <c r="M1370" s="5">
        <v>0</v>
      </c>
      <c r="N1370" s="13">
        <v>0</v>
      </c>
      <c r="O1370" s="5">
        <v>0</v>
      </c>
      <c r="P1370" s="5">
        <v>0</v>
      </c>
    </row>
    <row r="1371" spans="1:16" s="4" customFormat="1" x14ac:dyDescent="0.35">
      <c r="A1371" s="4" t="s">
        <v>411</v>
      </c>
      <c r="B1371" s="4" t="s">
        <v>461</v>
      </c>
      <c r="C1371" s="4" t="s">
        <v>13</v>
      </c>
      <c r="D1371" s="4" t="s">
        <v>462</v>
      </c>
      <c r="E1371" s="4" t="s">
        <v>463</v>
      </c>
      <c r="F1371" s="4">
        <v>7</v>
      </c>
      <c r="G1371" s="4" t="s">
        <v>20</v>
      </c>
      <c r="H1371" s="4" t="s">
        <v>21</v>
      </c>
      <c r="I1371" s="5">
        <v>161108.01999999999</v>
      </c>
      <c r="J1371" s="8">
        <v>0</v>
      </c>
      <c r="K1371" s="5">
        <v>0</v>
      </c>
      <c r="L1371" s="5">
        <v>0</v>
      </c>
      <c r="M1371" s="5">
        <v>0</v>
      </c>
      <c r="N1371" s="13">
        <v>0</v>
      </c>
      <c r="O1371" s="5">
        <v>0</v>
      </c>
      <c r="P1371" s="5">
        <v>0</v>
      </c>
    </row>
    <row r="1372" spans="1:16" s="4" customFormat="1" x14ac:dyDescent="0.35">
      <c r="A1372" s="4" t="s">
        <v>411</v>
      </c>
      <c r="B1372" s="4" t="s">
        <v>461</v>
      </c>
      <c r="C1372" s="4" t="s">
        <v>13</v>
      </c>
      <c r="D1372" s="4" t="s">
        <v>462</v>
      </c>
      <c r="E1372" s="4" t="s">
        <v>463</v>
      </c>
      <c r="F1372" s="4">
        <v>8</v>
      </c>
      <c r="G1372" s="4" t="s">
        <v>22</v>
      </c>
      <c r="H1372" s="4" t="s">
        <v>23</v>
      </c>
      <c r="I1372" s="5">
        <v>109846.37</v>
      </c>
      <c r="J1372" s="8">
        <v>0</v>
      </c>
      <c r="K1372" s="5">
        <v>0</v>
      </c>
      <c r="L1372" s="5">
        <v>-3.0626492146393694E-15</v>
      </c>
      <c r="M1372" s="5">
        <v>-3.0626492146393694E-15</v>
      </c>
      <c r="N1372" s="13">
        <v>-3.0626492157451903E-15</v>
      </c>
      <c r="O1372" s="5">
        <v>1.1058208782038356E-24</v>
      </c>
      <c r="P1372" s="5">
        <v>0</v>
      </c>
    </row>
    <row r="1373" spans="1:16" s="4" customFormat="1" x14ac:dyDescent="0.35">
      <c r="A1373" s="4" t="s">
        <v>411</v>
      </c>
      <c r="B1373" s="4" t="s">
        <v>461</v>
      </c>
      <c r="C1373" s="4" t="s">
        <v>13</v>
      </c>
      <c r="D1373" s="4" t="s">
        <v>462</v>
      </c>
      <c r="E1373" s="4" t="s">
        <v>463</v>
      </c>
      <c r="F1373" s="4">
        <v>8</v>
      </c>
      <c r="G1373" s="4" t="s">
        <v>24</v>
      </c>
      <c r="H1373" s="4" t="s">
        <v>25</v>
      </c>
      <c r="I1373" s="5">
        <v>329539.13</v>
      </c>
      <c r="J1373" s="8">
        <v>0</v>
      </c>
      <c r="K1373" s="5">
        <v>0</v>
      </c>
      <c r="L1373" s="5">
        <v>-9.1878968219412729E-15</v>
      </c>
      <c r="M1373" s="5">
        <v>-9.1878968219412729E-15</v>
      </c>
      <c r="N1373" s="13">
        <v>-9.187896825258717E-15</v>
      </c>
      <c r="O1373" s="5">
        <v>3.3174440963802342E-24</v>
      </c>
      <c r="P1373" s="5">
        <v>0</v>
      </c>
    </row>
    <row r="1374" spans="1:16" s="4" customFormat="1" x14ac:dyDescent="0.35">
      <c r="A1374" s="4" t="s">
        <v>411</v>
      </c>
      <c r="B1374" s="4" t="s">
        <v>461</v>
      </c>
      <c r="C1374" s="4" t="s">
        <v>13</v>
      </c>
      <c r="D1374" s="4" t="s">
        <v>462</v>
      </c>
      <c r="E1374" s="4" t="s">
        <v>463</v>
      </c>
      <c r="F1374" s="4">
        <v>9</v>
      </c>
      <c r="G1374" s="4" t="s">
        <v>26</v>
      </c>
      <c r="H1374" s="4" t="s">
        <v>27</v>
      </c>
      <c r="I1374" s="5">
        <v>88883.77</v>
      </c>
      <c r="J1374" s="8">
        <v>88883.77</v>
      </c>
      <c r="K1374" s="5">
        <v>0</v>
      </c>
      <c r="L1374" s="5">
        <v>0</v>
      </c>
      <c r="M1374" s="5">
        <v>88883.77</v>
      </c>
      <c r="N1374" s="13">
        <v>88883.770032092973</v>
      </c>
      <c r="O1374" s="5">
        <v>-3.2092968467622995E-5</v>
      </c>
      <c r="P1374" s="5">
        <v>0</v>
      </c>
    </row>
    <row r="1375" spans="1:16" s="4" customFormat="1" x14ac:dyDescent="0.35">
      <c r="A1375" s="4" t="s">
        <v>411</v>
      </c>
      <c r="B1375" s="4" t="s">
        <v>461</v>
      </c>
      <c r="C1375" s="4" t="s">
        <v>13</v>
      </c>
      <c r="D1375" s="4" t="s">
        <v>462</v>
      </c>
      <c r="E1375" s="4" t="s">
        <v>463</v>
      </c>
      <c r="F1375" s="4">
        <v>9</v>
      </c>
      <c r="G1375" s="4" t="s">
        <v>28</v>
      </c>
      <c r="H1375" s="4" t="s">
        <v>29</v>
      </c>
      <c r="I1375" s="5">
        <v>266651.28999999998</v>
      </c>
      <c r="J1375" s="8">
        <v>266651.28999999998</v>
      </c>
      <c r="K1375" s="5">
        <v>0</v>
      </c>
      <c r="L1375" s="5">
        <v>0</v>
      </c>
      <c r="M1375" s="5">
        <v>266651.28999999998</v>
      </c>
      <c r="N1375" s="13">
        <v>266651.29009627888</v>
      </c>
      <c r="O1375" s="5">
        <v>-9.6278905402868986E-5</v>
      </c>
      <c r="P1375" s="5">
        <v>0</v>
      </c>
    </row>
    <row r="1376" spans="1:16" s="4" customFormat="1" x14ac:dyDescent="0.35">
      <c r="A1376" s="4" t="s">
        <v>411</v>
      </c>
      <c r="B1376" s="4" t="s">
        <v>461</v>
      </c>
      <c r="C1376" s="4" t="s">
        <v>13</v>
      </c>
      <c r="D1376" s="4" t="s">
        <v>462</v>
      </c>
      <c r="E1376" s="4" t="s">
        <v>463</v>
      </c>
      <c r="F1376" s="4">
        <v>10</v>
      </c>
      <c r="G1376" s="4" t="s">
        <v>30</v>
      </c>
      <c r="H1376" s="4" t="s">
        <v>31</v>
      </c>
      <c r="I1376" s="5">
        <v>75846.98</v>
      </c>
      <c r="J1376" s="8">
        <v>0</v>
      </c>
      <c r="K1376" s="5">
        <v>0</v>
      </c>
      <c r="L1376" s="5">
        <v>0</v>
      </c>
      <c r="M1376" s="5">
        <v>0</v>
      </c>
      <c r="N1376" s="13">
        <v>0</v>
      </c>
      <c r="O1376" s="5">
        <v>0</v>
      </c>
      <c r="P1376" s="5">
        <v>75846.98</v>
      </c>
    </row>
    <row r="1377" spans="1:16" s="4" customFormat="1" x14ac:dyDescent="0.35">
      <c r="A1377" s="4" t="s">
        <v>411</v>
      </c>
      <c r="B1377" s="4" t="s">
        <v>461</v>
      </c>
      <c r="C1377" s="4" t="s">
        <v>13</v>
      </c>
      <c r="D1377" s="4" t="s">
        <v>462</v>
      </c>
      <c r="E1377" s="4" t="s">
        <v>463</v>
      </c>
      <c r="F1377" s="4">
        <v>10</v>
      </c>
      <c r="G1377" s="4" t="s">
        <v>32</v>
      </c>
      <c r="H1377" s="4" t="s">
        <v>33</v>
      </c>
      <c r="I1377" s="5">
        <v>227540.94</v>
      </c>
      <c r="J1377" s="8">
        <v>0</v>
      </c>
      <c r="K1377" s="5">
        <v>0</v>
      </c>
      <c r="L1377" s="5">
        <v>0</v>
      </c>
      <c r="M1377" s="5">
        <v>0</v>
      </c>
      <c r="N1377" s="13">
        <v>0</v>
      </c>
      <c r="O1377" s="5">
        <v>0</v>
      </c>
      <c r="P1377" s="5">
        <v>227540.94</v>
      </c>
    </row>
    <row r="1378" spans="1:16" s="4" customFormat="1" x14ac:dyDescent="0.35">
      <c r="A1378" s="4" t="s">
        <v>411</v>
      </c>
      <c r="B1378" s="4" t="s">
        <v>461</v>
      </c>
      <c r="C1378" s="4" t="s">
        <v>34</v>
      </c>
      <c r="D1378" s="4" t="s">
        <v>462</v>
      </c>
      <c r="E1378" s="4" t="s">
        <v>463</v>
      </c>
      <c r="F1378" s="4">
        <v>7</v>
      </c>
      <c r="G1378" s="4" t="s">
        <v>16</v>
      </c>
      <c r="H1378" s="4" t="s">
        <v>17</v>
      </c>
      <c r="I1378" s="5">
        <v>80554.009999999995</v>
      </c>
      <c r="J1378" s="8">
        <v>0</v>
      </c>
      <c r="K1378" s="5">
        <v>0</v>
      </c>
      <c r="L1378" s="5">
        <v>0</v>
      </c>
      <c r="M1378" s="5">
        <v>0</v>
      </c>
      <c r="N1378" s="13">
        <v>0</v>
      </c>
      <c r="O1378" s="5">
        <v>0</v>
      </c>
      <c r="P1378" s="5">
        <v>0</v>
      </c>
    </row>
    <row r="1379" spans="1:16" s="4" customFormat="1" x14ac:dyDescent="0.35">
      <c r="A1379" s="4" t="s">
        <v>411</v>
      </c>
      <c r="B1379" s="4" t="s">
        <v>461</v>
      </c>
      <c r="C1379" s="4" t="s">
        <v>34</v>
      </c>
      <c r="D1379" s="4" t="s">
        <v>462</v>
      </c>
      <c r="E1379" s="4" t="s">
        <v>463</v>
      </c>
      <c r="F1379" s="4">
        <v>7</v>
      </c>
      <c r="G1379" s="4" t="s">
        <v>18</v>
      </c>
      <c r="H1379" s="4" t="s">
        <v>19</v>
      </c>
      <c r="I1379" s="5">
        <v>80554.009999999995</v>
      </c>
      <c r="J1379" s="8">
        <v>0</v>
      </c>
      <c r="K1379" s="5">
        <v>0</v>
      </c>
      <c r="L1379" s="5">
        <v>0</v>
      </c>
      <c r="M1379" s="5">
        <v>0</v>
      </c>
      <c r="N1379" s="13">
        <v>0</v>
      </c>
      <c r="O1379" s="5">
        <v>0</v>
      </c>
      <c r="P1379" s="5">
        <v>0</v>
      </c>
    </row>
    <row r="1380" spans="1:16" s="4" customFormat="1" x14ac:dyDescent="0.35">
      <c r="A1380" s="4" t="s">
        <v>411</v>
      </c>
      <c r="B1380" s="4" t="s">
        <v>461</v>
      </c>
      <c r="C1380" s="4" t="s">
        <v>34</v>
      </c>
      <c r="D1380" s="4" t="s">
        <v>462</v>
      </c>
      <c r="E1380" s="4" t="s">
        <v>463</v>
      </c>
      <c r="F1380" s="4">
        <v>7</v>
      </c>
      <c r="G1380" s="4" t="s">
        <v>20</v>
      </c>
      <c r="H1380" s="4" t="s">
        <v>21</v>
      </c>
      <c r="I1380" s="5">
        <v>161108.01999999999</v>
      </c>
      <c r="J1380" s="8">
        <v>0</v>
      </c>
      <c r="K1380" s="5">
        <v>0</v>
      </c>
      <c r="L1380" s="5">
        <v>0</v>
      </c>
      <c r="M1380" s="5">
        <v>0</v>
      </c>
      <c r="N1380" s="13">
        <v>0</v>
      </c>
      <c r="O1380" s="5">
        <v>0</v>
      </c>
      <c r="P1380" s="5">
        <v>0</v>
      </c>
    </row>
    <row r="1381" spans="1:16" s="4" customFormat="1" x14ac:dyDescent="0.35">
      <c r="A1381" s="4" t="s">
        <v>411</v>
      </c>
      <c r="B1381" s="4" t="s">
        <v>461</v>
      </c>
      <c r="C1381" s="4" t="s">
        <v>34</v>
      </c>
      <c r="D1381" s="4" t="s">
        <v>462</v>
      </c>
      <c r="E1381" s="4" t="s">
        <v>463</v>
      </c>
      <c r="F1381" s="4">
        <v>8</v>
      </c>
      <c r="G1381" s="4" t="s">
        <v>22</v>
      </c>
      <c r="H1381" s="4" t="s">
        <v>23</v>
      </c>
      <c r="I1381" s="5">
        <v>109846.37</v>
      </c>
      <c r="J1381" s="8">
        <v>0</v>
      </c>
      <c r="K1381" s="5">
        <v>0</v>
      </c>
      <c r="L1381" s="5">
        <v>-3.0626492146393694E-15</v>
      </c>
      <c r="M1381" s="5">
        <v>-3.0626492146393694E-15</v>
      </c>
      <c r="N1381" s="13">
        <v>-3.0626492157451903E-15</v>
      </c>
      <c r="O1381" s="5">
        <v>1.1058208782038356E-24</v>
      </c>
      <c r="P1381" s="5">
        <v>0</v>
      </c>
    </row>
    <row r="1382" spans="1:16" s="4" customFormat="1" x14ac:dyDescent="0.35">
      <c r="A1382" s="4" t="s">
        <v>411</v>
      </c>
      <c r="B1382" s="4" t="s">
        <v>461</v>
      </c>
      <c r="C1382" s="4" t="s">
        <v>34</v>
      </c>
      <c r="D1382" s="4" t="s">
        <v>462</v>
      </c>
      <c r="E1382" s="4" t="s">
        <v>463</v>
      </c>
      <c r="F1382" s="4">
        <v>8</v>
      </c>
      <c r="G1382" s="4" t="s">
        <v>24</v>
      </c>
      <c r="H1382" s="4" t="s">
        <v>25</v>
      </c>
      <c r="I1382" s="5">
        <v>329539.13</v>
      </c>
      <c r="J1382" s="8">
        <v>0</v>
      </c>
      <c r="K1382" s="5">
        <v>0</v>
      </c>
      <c r="L1382" s="5">
        <v>-1.1473854538053274E-3</v>
      </c>
      <c r="M1382" s="5">
        <v>-1.1473854538053274E-3</v>
      </c>
      <c r="N1382" s="13">
        <v>-1.1473854542196102E-3</v>
      </c>
      <c r="O1382" s="5">
        <v>4.1428275740496012E-13</v>
      </c>
      <c r="P1382" s="5">
        <v>0</v>
      </c>
    </row>
    <row r="1383" spans="1:16" s="4" customFormat="1" x14ac:dyDescent="0.35">
      <c r="A1383" s="4" t="s">
        <v>411</v>
      </c>
      <c r="B1383" s="4" t="s">
        <v>461</v>
      </c>
      <c r="C1383" s="4" t="s">
        <v>34</v>
      </c>
      <c r="D1383" s="4" t="s">
        <v>462</v>
      </c>
      <c r="E1383" s="4" t="s">
        <v>463</v>
      </c>
      <c r="F1383" s="4">
        <v>9</v>
      </c>
      <c r="G1383" s="4" t="s">
        <v>26</v>
      </c>
      <c r="H1383" s="4" t="s">
        <v>27</v>
      </c>
      <c r="I1383" s="5">
        <v>88883.77</v>
      </c>
      <c r="J1383" s="8">
        <v>88883.77</v>
      </c>
      <c r="K1383" s="5">
        <v>0</v>
      </c>
      <c r="L1383" s="5">
        <v>0</v>
      </c>
      <c r="M1383" s="5">
        <v>88883.77</v>
      </c>
      <c r="N1383" s="13">
        <v>88883.770032092973</v>
      </c>
      <c r="O1383" s="5">
        <v>-3.2092968467622995E-5</v>
      </c>
      <c r="P1383" s="5">
        <v>0</v>
      </c>
    </row>
    <row r="1384" spans="1:16" s="4" customFormat="1" x14ac:dyDescent="0.35">
      <c r="A1384" s="4" t="s">
        <v>411</v>
      </c>
      <c r="B1384" s="4" t="s">
        <v>461</v>
      </c>
      <c r="C1384" s="4" t="s">
        <v>34</v>
      </c>
      <c r="D1384" s="4" t="s">
        <v>462</v>
      </c>
      <c r="E1384" s="4" t="s">
        <v>463</v>
      </c>
      <c r="F1384" s="4">
        <v>9</v>
      </c>
      <c r="G1384" s="4" t="s">
        <v>28</v>
      </c>
      <c r="H1384" s="4" t="s">
        <v>29</v>
      </c>
      <c r="I1384" s="5">
        <v>266651.28999999998</v>
      </c>
      <c r="J1384" s="8">
        <v>266651.28999999998</v>
      </c>
      <c r="K1384" s="5">
        <v>0</v>
      </c>
      <c r="L1384" s="5">
        <v>0</v>
      </c>
      <c r="M1384" s="5">
        <v>266651.28999999998</v>
      </c>
      <c r="N1384" s="13">
        <v>266651.29009627888</v>
      </c>
      <c r="O1384" s="5">
        <v>-9.6278905402868986E-5</v>
      </c>
      <c r="P1384" s="5">
        <v>0</v>
      </c>
    </row>
    <row r="1385" spans="1:16" s="4" customFormat="1" x14ac:dyDescent="0.35">
      <c r="A1385" s="4" t="s">
        <v>411</v>
      </c>
      <c r="B1385" s="4" t="s">
        <v>461</v>
      </c>
      <c r="C1385" s="4" t="s">
        <v>34</v>
      </c>
      <c r="D1385" s="4" t="s">
        <v>462</v>
      </c>
      <c r="E1385" s="4" t="s">
        <v>463</v>
      </c>
      <c r="F1385" s="4">
        <v>10</v>
      </c>
      <c r="G1385" s="4" t="s">
        <v>30</v>
      </c>
      <c r="H1385" s="4" t="s">
        <v>31</v>
      </c>
      <c r="I1385" s="5">
        <v>75846.98</v>
      </c>
      <c r="J1385" s="8">
        <v>0</v>
      </c>
      <c r="K1385" s="5">
        <v>0</v>
      </c>
      <c r="L1385" s="5">
        <v>0</v>
      </c>
      <c r="M1385" s="5">
        <v>0</v>
      </c>
      <c r="N1385" s="13">
        <v>0</v>
      </c>
      <c r="O1385" s="5">
        <v>0</v>
      </c>
      <c r="P1385" s="5">
        <v>75846.98</v>
      </c>
    </row>
    <row r="1386" spans="1:16" s="4" customFormat="1" x14ac:dyDescent="0.35">
      <c r="A1386" s="4" t="s">
        <v>411</v>
      </c>
      <c r="B1386" s="4" t="s">
        <v>461</v>
      </c>
      <c r="C1386" s="4" t="s">
        <v>34</v>
      </c>
      <c r="D1386" s="4" t="s">
        <v>462</v>
      </c>
      <c r="E1386" s="4" t="s">
        <v>463</v>
      </c>
      <c r="F1386" s="4">
        <v>10</v>
      </c>
      <c r="G1386" s="4" t="s">
        <v>32</v>
      </c>
      <c r="H1386" s="4" t="s">
        <v>33</v>
      </c>
      <c r="I1386" s="5">
        <v>227540.94</v>
      </c>
      <c r="J1386" s="8">
        <v>0</v>
      </c>
      <c r="K1386" s="5">
        <v>0</v>
      </c>
      <c r="L1386" s="5">
        <v>0</v>
      </c>
      <c r="M1386" s="5">
        <v>0</v>
      </c>
      <c r="N1386" s="13">
        <v>0</v>
      </c>
      <c r="O1386" s="5">
        <v>0</v>
      </c>
      <c r="P1386" s="5">
        <v>227540.94</v>
      </c>
    </row>
    <row r="1387" spans="1:16" s="4" customFormat="1" x14ac:dyDescent="0.35">
      <c r="A1387" s="4" t="s">
        <v>411</v>
      </c>
      <c r="B1387" s="4" t="s">
        <v>461</v>
      </c>
      <c r="C1387" s="4" t="s">
        <v>35</v>
      </c>
      <c r="D1387" s="4" t="s">
        <v>462</v>
      </c>
      <c r="E1387" s="4" t="s">
        <v>463</v>
      </c>
      <c r="F1387" s="4">
        <v>7</v>
      </c>
      <c r="G1387" s="4" t="s">
        <v>16</v>
      </c>
      <c r="H1387" s="4" t="s">
        <v>17</v>
      </c>
      <c r="I1387" s="5">
        <v>80554.009999999995</v>
      </c>
      <c r="J1387" s="8">
        <v>0</v>
      </c>
      <c r="K1387" s="5">
        <v>0</v>
      </c>
      <c r="L1387" s="5">
        <v>0</v>
      </c>
      <c r="M1387" s="5">
        <v>0</v>
      </c>
      <c r="N1387" s="13">
        <v>0</v>
      </c>
      <c r="O1387" s="5">
        <v>0</v>
      </c>
      <c r="P1387" s="5">
        <v>0</v>
      </c>
    </row>
    <row r="1388" spans="1:16" s="4" customFormat="1" x14ac:dyDescent="0.35">
      <c r="A1388" s="4" t="s">
        <v>411</v>
      </c>
      <c r="B1388" s="4" t="s">
        <v>461</v>
      </c>
      <c r="C1388" s="4" t="s">
        <v>35</v>
      </c>
      <c r="D1388" s="4" t="s">
        <v>462</v>
      </c>
      <c r="E1388" s="4" t="s">
        <v>463</v>
      </c>
      <c r="F1388" s="4">
        <v>7</v>
      </c>
      <c r="G1388" s="4" t="s">
        <v>18</v>
      </c>
      <c r="H1388" s="4" t="s">
        <v>19</v>
      </c>
      <c r="I1388" s="5">
        <v>80554.009999999995</v>
      </c>
      <c r="J1388" s="8">
        <v>0</v>
      </c>
      <c r="K1388" s="5">
        <v>0</v>
      </c>
      <c r="L1388" s="5">
        <v>0</v>
      </c>
      <c r="M1388" s="5">
        <v>0</v>
      </c>
      <c r="N1388" s="13">
        <v>0</v>
      </c>
      <c r="O1388" s="5">
        <v>0</v>
      </c>
      <c r="P1388" s="5">
        <v>0</v>
      </c>
    </row>
    <row r="1389" spans="1:16" s="4" customFormat="1" x14ac:dyDescent="0.35">
      <c r="A1389" s="4" t="s">
        <v>411</v>
      </c>
      <c r="B1389" s="4" t="s">
        <v>461</v>
      </c>
      <c r="C1389" s="4" t="s">
        <v>35</v>
      </c>
      <c r="D1389" s="4" t="s">
        <v>462</v>
      </c>
      <c r="E1389" s="4" t="s">
        <v>463</v>
      </c>
      <c r="F1389" s="4">
        <v>7</v>
      </c>
      <c r="G1389" s="4" t="s">
        <v>20</v>
      </c>
      <c r="H1389" s="4" t="s">
        <v>21</v>
      </c>
      <c r="I1389" s="5">
        <v>161108.01999999999</v>
      </c>
      <c r="J1389" s="8">
        <v>0</v>
      </c>
      <c r="K1389" s="5">
        <v>0</v>
      </c>
      <c r="L1389" s="5">
        <v>0</v>
      </c>
      <c r="M1389" s="5">
        <v>0</v>
      </c>
      <c r="N1389" s="13">
        <v>0</v>
      </c>
      <c r="O1389" s="5">
        <v>0</v>
      </c>
      <c r="P1389" s="5">
        <v>0</v>
      </c>
    </row>
    <row r="1390" spans="1:16" s="4" customFormat="1" x14ac:dyDescent="0.35">
      <c r="A1390" s="4" t="s">
        <v>411</v>
      </c>
      <c r="B1390" s="4" t="s">
        <v>461</v>
      </c>
      <c r="C1390" s="4" t="s">
        <v>35</v>
      </c>
      <c r="D1390" s="4" t="s">
        <v>462</v>
      </c>
      <c r="E1390" s="4" t="s">
        <v>463</v>
      </c>
      <c r="F1390" s="4">
        <v>8</v>
      </c>
      <c r="G1390" s="4" t="s">
        <v>22</v>
      </c>
      <c r="H1390" s="4" t="s">
        <v>23</v>
      </c>
      <c r="I1390" s="5">
        <v>109846.37</v>
      </c>
      <c r="J1390" s="8">
        <v>0</v>
      </c>
      <c r="K1390" s="5">
        <v>0</v>
      </c>
      <c r="L1390" s="5">
        <v>-3.8246178883127868E-4</v>
      </c>
      <c r="M1390" s="5">
        <v>-3.8246178883127868E-4</v>
      </c>
      <c r="N1390" s="13">
        <v>-3.8246178896937292E-4</v>
      </c>
      <c r="O1390" s="5">
        <v>1.3809423439828383E-13</v>
      </c>
      <c r="P1390" s="5">
        <v>0</v>
      </c>
    </row>
    <row r="1391" spans="1:16" s="4" customFormat="1" x14ac:dyDescent="0.35">
      <c r="A1391" s="4" t="s">
        <v>411</v>
      </c>
      <c r="B1391" s="4" t="s">
        <v>461</v>
      </c>
      <c r="C1391" s="4" t="s">
        <v>35</v>
      </c>
      <c r="D1391" s="4" t="s">
        <v>462</v>
      </c>
      <c r="E1391" s="4" t="s">
        <v>463</v>
      </c>
      <c r="F1391" s="4">
        <v>8</v>
      </c>
      <c r="G1391" s="4" t="s">
        <v>24</v>
      </c>
      <c r="H1391" s="4" t="s">
        <v>25</v>
      </c>
      <c r="I1391" s="5">
        <v>329539.13</v>
      </c>
      <c r="J1391" s="8">
        <v>0</v>
      </c>
      <c r="K1391" s="5">
        <v>0</v>
      </c>
      <c r="L1391" s="5">
        <v>-8.6053909035399556E-4</v>
      </c>
      <c r="M1391" s="5">
        <v>-8.6053909035399556E-4</v>
      </c>
      <c r="N1391" s="13">
        <v>-8.6053909066470763E-4</v>
      </c>
      <c r="O1391" s="5">
        <v>3.1071206805372009E-13</v>
      </c>
      <c r="P1391" s="5">
        <v>0</v>
      </c>
    </row>
    <row r="1392" spans="1:16" s="4" customFormat="1" x14ac:dyDescent="0.35">
      <c r="A1392" s="4" t="s">
        <v>411</v>
      </c>
      <c r="B1392" s="4" t="s">
        <v>461</v>
      </c>
      <c r="C1392" s="4" t="s">
        <v>35</v>
      </c>
      <c r="D1392" s="4" t="s">
        <v>462</v>
      </c>
      <c r="E1392" s="4" t="s">
        <v>463</v>
      </c>
      <c r="F1392" s="4">
        <v>9</v>
      </c>
      <c r="G1392" s="4" t="s">
        <v>26</v>
      </c>
      <c r="H1392" s="4" t="s">
        <v>27</v>
      </c>
      <c r="I1392" s="5">
        <v>88883.77</v>
      </c>
      <c r="J1392" s="8">
        <v>0</v>
      </c>
      <c r="K1392" s="5">
        <v>0</v>
      </c>
      <c r="L1392" s="5">
        <v>0</v>
      </c>
      <c r="M1392" s="5">
        <v>0</v>
      </c>
      <c r="N1392" s="13">
        <v>0</v>
      </c>
      <c r="O1392" s="5">
        <v>0</v>
      </c>
      <c r="P1392" s="5">
        <v>88883.77</v>
      </c>
    </row>
    <row r="1393" spans="1:16" s="4" customFormat="1" x14ac:dyDescent="0.35">
      <c r="A1393" s="4" t="s">
        <v>411</v>
      </c>
      <c r="B1393" s="4" t="s">
        <v>461</v>
      </c>
      <c r="C1393" s="4" t="s">
        <v>35</v>
      </c>
      <c r="D1393" s="4" t="s">
        <v>462</v>
      </c>
      <c r="E1393" s="4" t="s">
        <v>463</v>
      </c>
      <c r="F1393" s="4">
        <v>9</v>
      </c>
      <c r="G1393" s="4" t="s">
        <v>28</v>
      </c>
      <c r="H1393" s="4" t="s">
        <v>29</v>
      </c>
      <c r="I1393" s="5">
        <v>266651.28999999998</v>
      </c>
      <c r="J1393" s="8">
        <v>0</v>
      </c>
      <c r="K1393" s="5">
        <v>0</v>
      </c>
      <c r="L1393" s="5">
        <v>0</v>
      </c>
      <c r="M1393" s="5">
        <v>0</v>
      </c>
      <c r="N1393" s="13">
        <v>0</v>
      </c>
      <c r="O1393" s="5">
        <v>0</v>
      </c>
      <c r="P1393" s="5">
        <v>266651.28999999998</v>
      </c>
    </row>
    <row r="1394" spans="1:16" s="4" customFormat="1" x14ac:dyDescent="0.35">
      <c r="A1394" s="4" t="s">
        <v>411</v>
      </c>
      <c r="B1394" s="4" t="s">
        <v>461</v>
      </c>
      <c r="C1394" s="4" t="s">
        <v>35</v>
      </c>
      <c r="D1394" s="4" t="s">
        <v>462</v>
      </c>
      <c r="E1394" s="4" t="s">
        <v>463</v>
      </c>
      <c r="F1394" s="4">
        <v>10</v>
      </c>
      <c r="G1394" s="4" t="s">
        <v>30</v>
      </c>
      <c r="H1394" s="4" t="s">
        <v>31</v>
      </c>
      <c r="I1394" s="5">
        <v>75846.98</v>
      </c>
      <c r="J1394" s="8">
        <v>0</v>
      </c>
      <c r="K1394" s="5">
        <v>0</v>
      </c>
      <c r="L1394" s="5">
        <v>0</v>
      </c>
      <c r="M1394" s="5">
        <v>0</v>
      </c>
      <c r="N1394" s="13">
        <v>0</v>
      </c>
      <c r="O1394" s="5">
        <v>0</v>
      </c>
      <c r="P1394" s="5">
        <v>75846.98</v>
      </c>
    </row>
    <row r="1395" spans="1:16" s="4" customFormat="1" x14ac:dyDescent="0.35">
      <c r="A1395" s="4" t="s">
        <v>411</v>
      </c>
      <c r="B1395" s="4" t="s">
        <v>461</v>
      </c>
      <c r="C1395" s="4" t="s">
        <v>35</v>
      </c>
      <c r="D1395" s="4" t="s">
        <v>462</v>
      </c>
      <c r="E1395" s="4" t="s">
        <v>463</v>
      </c>
      <c r="F1395" s="4">
        <v>10</v>
      </c>
      <c r="G1395" s="4" t="s">
        <v>32</v>
      </c>
      <c r="H1395" s="4" t="s">
        <v>33</v>
      </c>
      <c r="I1395" s="5">
        <v>227540.94</v>
      </c>
      <c r="J1395" s="8">
        <v>0</v>
      </c>
      <c r="K1395" s="5">
        <v>0</v>
      </c>
      <c r="L1395" s="5">
        <v>0</v>
      </c>
      <c r="M1395" s="5">
        <v>0</v>
      </c>
      <c r="N1395" s="13">
        <v>0</v>
      </c>
      <c r="O1395" s="5">
        <v>0</v>
      </c>
      <c r="P1395" s="5">
        <v>227540.94</v>
      </c>
    </row>
    <row r="1396" spans="1:16" s="4" customFormat="1" x14ac:dyDescent="0.35">
      <c r="A1396" s="4" t="s">
        <v>411</v>
      </c>
      <c r="B1396" s="4" t="s">
        <v>461</v>
      </c>
      <c r="C1396" s="4" t="s">
        <v>36</v>
      </c>
      <c r="D1396" s="4" t="s">
        <v>462</v>
      </c>
      <c r="E1396" s="4" t="s">
        <v>463</v>
      </c>
      <c r="F1396" s="4">
        <v>7</v>
      </c>
      <c r="G1396" s="4" t="s">
        <v>16</v>
      </c>
      <c r="H1396" s="4" t="s">
        <v>17</v>
      </c>
      <c r="I1396" s="5">
        <v>80554.009999999995</v>
      </c>
      <c r="J1396" s="8">
        <v>0</v>
      </c>
      <c r="K1396" s="5">
        <v>0</v>
      </c>
      <c r="L1396" s="5">
        <v>0</v>
      </c>
      <c r="M1396" s="5">
        <v>0</v>
      </c>
      <c r="N1396" s="13">
        <v>0</v>
      </c>
      <c r="O1396" s="5">
        <v>0</v>
      </c>
      <c r="P1396" s="5">
        <v>0</v>
      </c>
    </row>
    <row r="1397" spans="1:16" s="4" customFormat="1" x14ac:dyDescent="0.35">
      <c r="A1397" s="4" t="s">
        <v>411</v>
      </c>
      <c r="B1397" s="4" t="s">
        <v>461</v>
      </c>
      <c r="C1397" s="4" t="s">
        <v>36</v>
      </c>
      <c r="D1397" s="4" t="s">
        <v>462</v>
      </c>
      <c r="E1397" s="4" t="s">
        <v>463</v>
      </c>
      <c r="F1397" s="4">
        <v>7</v>
      </c>
      <c r="G1397" s="4" t="s">
        <v>18</v>
      </c>
      <c r="H1397" s="4" t="s">
        <v>19</v>
      </c>
      <c r="I1397" s="5">
        <v>80554.009999999995</v>
      </c>
      <c r="J1397" s="8">
        <v>0</v>
      </c>
      <c r="K1397" s="5">
        <v>0</v>
      </c>
      <c r="L1397" s="5">
        <v>0</v>
      </c>
      <c r="M1397" s="5">
        <v>0</v>
      </c>
      <c r="N1397" s="13">
        <v>0</v>
      </c>
      <c r="O1397" s="5">
        <v>0</v>
      </c>
      <c r="P1397" s="5">
        <v>0</v>
      </c>
    </row>
    <row r="1398" spans="1:16" s="4" customFormat="1" x14ac:dyDescent="0.35">
      <c r="A1398" s="4" t="s">
        <v>411</v>
      </c>
      <c r="B1398" s="4" t="s">
        <v>461</v>
      </c>
      <c r="C1398" s="4" t="s">
        <v>36</v>
      </c>
      <c r="D1398" s="4" t="s">
        <v>462</v>
      </c>
      <c r="E1398" s="4" t="s">
        <v>463</v>
      </c>
      <c r="F1398" s="4">
        <v>7</v>
      </c>
      <c r="G1398" s="4" t="s">
        <v>20</v>
      </c>
      <c r="H1398" s="4" t="s">
        <v>21</v>
      </c>
      <c r="I1398" s="5">
        <v>161108.01999999999</v>
      </c>
      <c r="J1398" s="8">
        <v>0</v>
      </c>
      <c r="K1398" s="5">
        <v>0</v>
      </c>
      <c r="L1398" s="5">
        <v>0</v>
      </c>
      <c r="M1398" s="5">
        <v>0</v>
      </c>
      <c r="N1398" s="13">
        <v>0</v>
      </c>
      <c r="O1398" s="5">
        <v>0</v>
      </c>
      <c r="P1398" s="5">
        <v>0</v>
      </c>
    </row>
    <row r="1399" spans="1:16" s="4" customFormat="1" x14ac:dyDescent="0.35">
      <c r="A1399" s="4" t="s">
        <v>411</v>
      </c>
      <c r="B1399" s="4" t="s">
        <v>461</v>
      </c>
      <c r="C1399" s="4" t="s">
        <v>36</v>
      </c>
      <c r="D1399" s="4" t="s">
        <v>462</v>
      </c>
      <c r="E1399" s="4" t="s">
        <v>463</v>
      </c>
      <c r="F1399" s="4">
        <v>8</v>
      </c>
      <c r="G1399" s="4" t="s">
        <v>22</v>
      </c>
      <c r="H1399" s="4" t="s">
        <v>23</v>
      </c>
      <c r="I1399" s="5">
        <v>109846.37</v>
      </c>
      <c r="J1399" s="8">
        <v>0</v>
      </c>
      <c r="K1399" s="5">
        <v>0</v>
      </c>
      <c r="L1399" s="5">
        <v>-3.8246178883127868E-4</v>
      </c>
      <c r="M1399" s="5">
        <v>-3.8246178883127868E-4</v>
      </c>
      <c r="N1399" s="13">
        <v>-3.8246178896937292E-4</v>
      </c>
      <c r="O1399" s="5">
        <v>1.3809423439828383E-13</v>
      </c>
      <c r="P1399" s="5">
        <v>0</v>
      </c>
    </row>
    <row r="1400" spans="1:16" s="4" customFormat="1" x14ac:dyDescent="0.35">
      <c r="A1400" s="4" t="s">
        <v>411</v>
      </c>
      <c r="B1400" s="4" t="s">
        <v>461</v>
      </c>
      <c r="C1400" s="4" t="s">
        <v>36</v>
      </c>
      <c r="D1400" s="4" t="s">
        <v>462</v>
      </c>
      <c r="E1400" s="4" t="s">
        <v>463</v>
      </c>
      <c r="F1400" s="4">
        <v>8</v>
      </c>
      <c r="G1400" s="4" t="s">
        <v>24</v>
      </c>
      <c r="H1400" s="4" t="s">
        <v>25</v>
      </c>
      <c r="I1400" s="5">
        <v>329539.13</v>
      </c>
      <c r="J1400" s="8">
        <v>0</v>
      </c>
      <c r="K1400" s="5">
        <v>0</v>
      </c>
      <c r="L1400" s="5">
        <v>0</v>
      </c>
      <c r="M1400" s="5">
        <v>0</v>
      </c>
      <c r="N1400" s="13">
        <v>0</v>
      </c>
      <c r="O1400" s="5">
        <v>0</v>
      </c>
      <c r="P1400" s="5">
        <v>0</v>
      </c>
    </row>
    <row r="1401" spans="1:16" s="4" customFormat="1" x14ac:dyDescent="0.35">
      <c r="A1401" s="4" t="s">
        <v>411</v>
      </c>
      <c r="B1401" s="4" t="s">
        <v>461</v>
      </c>
      <c r="C1401" s="4" t="s">
        <v>36</v>
      </c>
      <c r="D1401" s="4" t="s">
        <v>462</v>
      </c>
      <c r="E1401" s="4" t="s">
        <v>463</v>
      </c>
      <c r="F1401" s="4">
        <v>9</v>
      </c>
      <c r="G1401" s="4" t="s">
        <v>26</v>
      </c>
      <c r="H1401" s="4" t="s">
        <v>27</v>
      </c>
      <c r="I1401" s="5">
        <v>88883.77</v>
      </c>
      <c r="J1401" s="8">
        <v>0</v>
      </c>
      <c r="K1401" s="5">
        <v>0</v>
      </c>
      <c r="L1401" s="5">
        <v>0</v>
      </c>
      <c r="M1401" s="5">
        <v>0</v>
      </c>
      <c r="N1401" s="13">
        <v>0</v>
      </c>
      <c r="O1401" s="5">
        <v>0</v>
      </c>
      <c r="P1401" s="5">
        <v>88883.77</v>
      </c>
    </row>
    <row r="1402" spans="1:16" s="4" customFormat="1" x14ac:dyDescent="0.35">
      <c r="A1402" s="4" t="s">
        <v>411</v>
      </c>
      <c r="B1402" s="4" t="s">
        <v>461</v>
      </c>
      <c r="C1402" s="4" t="s">
        <v>36</v>
      </c>
      <c r="D1402" s="4" t="s">
        <v>462</v>
      </c>
      <c r="E1402" s="4" t="s">
        <v>463</v>
      </c>
      <c r="F1402" s="4">
        <v>9</v>
      </c>
      <c r="G1402" s="4" t="s">
        <v>28</v>
      </c>
      <c r="H1402" s="4" t="s">
        <v>29</v>
      </c>
      <c r="I1402" s="5">
        <v>266651.28999999998</v>
      </c>
      <c r="J1402" s="8">
        <v>0</v>
      </c>
      <c r="K1402" s="5">
        <v>0</v>
      </c>
      <c r="L1402" s="5">
        <v>0</v>
      </c>
      <c r="M1402" s="5">
        <v>0</v>
      </c>
      <c r="N1402" s="13">
        <v>0</v>
      </c>
      <c r="O1402" s="5">
        <v>0</v>
      </c>
      <c r="P1402" s="5">
        <v>266651.28999999998</v>
      </c>
    </row>
    <row r="1403" spans="1:16" s="4" customFormat="1" x14ac:dyDescent="0.35">
      <c r="A1403" s="4" t="s">
        <v>411</v>
      </c>
      <c r="B1403" s="4" t="s">
        <v>461</v>
      </c>
      <c r="C1403" s="4" t="s">
        <v>36</v>
      </c>
      <c r="D1403" s="4" t="s">
        <v>462</v>
      </c>
      <c r="E1403" s="4" t="s">
        <v>463</v>
      </c>
      <c r="F1403" s="4">
        <v>10</v>
      </c>
      <c r="G1403" s="4" t="s">
        <v>30</v>
      </c>
      <c r="H1403" s="4" t="s">
        <v>31</v>
      </c>
      <c r="I1403" s="5">
        <v>75846.98</v>
      </c>
      <c r="J1403" s="8">
        <v>0</v>
      </c>
      <c r="K1403" s="5">
        <v>0</v>
      </c>
      <c r="L1403" s="5">
        <v>0</v>
      </c>
      <c r="M1403" s="5">
        <v>0</v>
      </c>
      <c r="N1403" s="13">
        <v>0</v>
      </c>
      <c r="O1403" s="5">
        <v>0</v>
      </c>
      <c r="P1403" s="5">
        <v>75846.98</v>
      </c>
    </row>
    <row r="1404" spans="1:16" s="4" customFormat="1" x14ac:dyDescent="0.35">
      <c r="A1404" s="4" t="s">
        <v>411</v>
      </c>
      <c r="B1404" s="4" t="s">
        <v>461</v>
      </c>
      <c r="C1404" s="4" t="s">
        <v>36</v>
      </c>
      <c r="D1404" s="4" t="s">
        <v>462</v>
      </c>
      <c r="E1404" s="4" t="s">
        <v>463</v>
      </c>
      <c r="F1404" s="4">
        <v>10</v>
      </c>
      <c r="G1404" s="4" t="s">
        <v>32</v>
      </c>
      <c r="H1404" s="4" t="s">
        <v>33</v>
      </c>
      <c r="I1404" s="5">
        <v>227540.94</v>
      </c>
      <c r="J1404" s="8">
        <v>0</v>
      </c>
      <c r="K1404" s="5">
        <v>0</v>
      </c>
      <c r="L1404" s="5">
        <v>0</v>
      </c>
      <c r="M1404" s="5">
        <v>0</v>
      </c>
      <c r="N1404" s="13">
        <v>0</v>
      </c>
      <c r="O1404" s="5">
        <v>0</v>
      </c>
      <c r="P1404" s="5">
        <v>227540.94</v>
      </c>
    </row>
    <row r="1405" spans="1:16" s="4" customFormat="1" x14ac:dyDescent="0.35">
      <c r="A1405" s="4" t="s">
        <v>411</v>
      </c>
      <c r="B1405" s="4" t="s">
        <v>461</v>
      </c>
      <c r="C1405" s="4" t="s">
        <v>37</v>
      </c>
      <c r="D1405" s="4" t="s">
        <v>462</v>
      </c>
      <c r="E1405" s="4" t="s">
        <v>463</v>
      </c>
      <c r="F1405" s="4">
        <v>7</v>
      </c>
      <c r="G1405" s="4" t="s">
        <v>16</v>
      </c>
      <c r="H1405" s="4" t="s">
        <v>17</v>
      </c>
      <c r="I1405" s="5">
        <v>80554.009999999995</v>
      </c>
      <c r="J1405" s="8">
        <v>0</v>
      </c>
      <c r="K1405" s="5">
        <v>0</v>
      </c>
      <c r="L1405" s="5">
        <v>0</v>
      </c>
      <c r="M1405" s="5">
        <v>0</v>
      </c>
      <c r="N1405" s="13">
        <v>0</v>
      </c>
      <c r="O1405" s="5">
        <v>0</v>
      </c>
      <c r="P1405" s="5">
        <v>0</v>
      </c>
    </row>
    <row r="1406" spans="1:16" s="4" customFormat="1" x14ac:dyDescent="0.35">
      <c r="A1406" s="4" t="s">
        <v>411</v>
      </c>
      <c r="B1406" s="4" t="s">
        <v>461</v>
      </c>
      <c r="C1406" s="4" t="s">
        <v>37</v>
      </c>
      <c r="D1406" s="4" t="s">
        <v>462</v>
      </c>
      <c r="E1406" s="4" t="s">
        <v>463</v>
      </c>
      <c r="F1406" s="4">
        <v>7</v>
      </c>
      <c r="G1406" s="4" t="s">
        <v>18</v>
      </c>
      <c r="H1406" s="4" t="s">
        <v>19</v>
      </c>
      <c r="I1406" s="5">
        <v>80554.009999999995</v>
      </c>
      <c r="J1406" s="8">
        <v>0</v>
      </c>
      <c r="K1406" s="5">
        <v>0</v>
      </c>
      <c r="L1406" s="5">
        <v>0</v>
      </c>
      <c r="M1406" s="5">
        <v>0</v>
      </c>
      <c r="N1406" s="13">
        <v>0</v>
      </c>
      <c r="O1406" s="5">
        <v>0</v>
      </c>
      <c r="P1406" s="5">
        <v>0</v>
      </c>
    </row>
    <row r="1407" spans="1:16" s="4" customFormat="1" x14ac:dyDescent="0.35">
      <c r="A1407" s="4" t="s">
        <v>411</v>
      </c>
      <c r="B1407" s="4" t="s">
        <v>461</v>
      </c>
      <c r="C1407" s="4" t="s">
        <v>37</v>
      </c>
      <c r="D1407" s="4" t="s">
        <v>462</v>
      </c>
      <c r="E1407" s="4" t="s">
        <v>463</v>
      </c>
      <c r="F1407" s="4">
        <v>7</v>
      </c>
      <c r="G1407" s="4" t="s">
        <v>20</v>
      </c>
      <c r="H1407" s="4" t="s">
        <v>21</v>
      </c>
      <c r="I1407" s="5">
        <v>161108.01999999999</v>
      </c>
      <c r="J1407" s="8">
        <v>0</v>
      </c>
      <c r="K1407" s="5">
        <v>0</v>
      </c>
      <c r="L1407" s="5">
        <v>0</v>
      </c>
      <c r="M1407" s="5">
        <v>0</v>
      </c>
      <c r="N1407" s="13">
        <v>0</v>
      </c>
      <c r="O1407" s="5">
        <v>0</v>
      </c>
      <c r="P1407" s="5">
        <v>0</v>
      </c>
    </row>
    <row r="1408" spans="1:16" s="4" customFormat="1" x14ac:dyDescent="0.35">
      <c r="A1408" s="4" t="s">
        <v>411</v>
      </c>
      <c r="B1408" s="4" t="s">
        <v>461</v>
      </c>
      <c r="C1408" s="4" t="s">
        <v>37</v>
      </c>
      <c r="D1408" s="4" t="s">
        <v>462</v>
      </c>
      <c r="E1408" s="4" t="s">
        <v>463</v>
      </c>
      <c r="F1408" s="4">
        <v>8</v>
      </c>
      <c r="G1408" s="4" t="s">
        <v>22</v>
      </c>
      <c r="H1408" s="4" t="s">
        <v>23</v>
      </c>
      <c r="I1408" s="5">
        <v>109846.37</v>
      </c>
      <c r="J1408" s="8">
        <v>0</v>
      </c>
      <c r="K1408" s="5">
        <v>0</v>
      </c>
      <c r="L1408" s="5">
        <v>-3.0626492146393694E-15</v>
      </c>
      <c r="M1408" s="5">
        <v>-3.0626492146393694E-15</v>
      </c>
      <c r="N1408" s="13">
        <v>-3.0626492157451903E-15</v>
      </c>
      <c r="O1408" s="5">
        <v>1.1058208782038356E-24</v>
      </c>
      <c r="P1408" s="5">
        <v>0</v>
      </c>
    </row>
    <row r="1409" spans="1:16" s="4" customFormat="1" x14ac:dyDescent="0.35">
      <c r="A1409" s="4" t="s">
        <v>411</v>
      </c>
      <c r="B1409" s="4" t="s">
        <v>461</v>
      </c>
      <c r="C1409" s="4" t="s">
        <v>37</v>
      </c>
      <c r="D1409" s="4" t="s">
        <v>462</v>
      </c>
      <c r="E1409" s="4" t="s">
        <v>463</v>
      </c>
      <c r="F1409" s="4">
        <v>8</v>
      </c>
      <c r="G1409" s="4" t="s">
        <v>24</v>
      </c>
      <c r="H1409" s="4" t="s">
        <v>25</v>
      </c>
      <c r="I1409" s="5">
        <v>329539.13</v>
      </c>
      <c r="J1409" s="8">
        <v>82384.782500000001</v>
      </c>
      <c r="K1409" s="5">
        <v>0</v>
      </c>
      <c r="L1409" s="5">
        <v>-6.89097343843279E-15</v>
      </c>
      <c r="M1409" s="5">
        <v>82384.782500000001</v>
      </c>
      <c r="N1409" s="13">
        <v>82384.782529746401</v>
      </c>
      <c r="O1409" s="5">
        <v>-2.9746399377472699E-5</v>
      </c>
      <c r="P1409" s="5">
        <v>0</v>
      </c>
    </row>
    <row r="1410" spans="1:16" s="4" customFormat="1" x14ac:dyDescent="0.35">
      <c r="A1410" s="4" t="s">
        <v>411</v>
      </c>
      <c r="B1410" s="4" t="s">
        <v>461</v>
      </c>
      <c r="C1410" s="4" t="s">
        <v>37</v>
      </c>
      <c r="D1410" s="4" t="s">
        <v>462</v>
      </c>
      <c r="E1410" s="4" t="s">
        <v>463</v>
      </c>
      <c r="F1410" s="4">
        <v>9</v>
      </c>
      <c r="G1410" s="4" t="s">
        <v>26</v>
      </c>
      <c r="H1410" s="4" t="s">
        <v>27</v>
      </c>
      <c r="I1410" s="5">
        <v>88883.77</v>
      </c>
      <c r="J1410" s="8">
        <v>88883.77</v>
      </c>
      <c r="K1410" s="5">
        <v>0</v>
      </c>
      <c r="L1410" s="5">
        <v>0</v>
      </c>
      <c r="M1410" s="5">
        <v>88883.77</v>
      </c>
      <c r="N1410" s="13">
        <v>88883.770032092973</v>
      </c>
      <c r="O1410" s="5">
        <v>-3.2092968467622995E-5</v>
      </c>
      <c r="P1410" s="5">
        <v>0</v>
      </c>
    </row>
    <row r="1411" spans="1:16" s="4" customFormat="1" x14ac:dyDescent="0.35">
      <c r="A1411" s="4" t="s">
        <v>411</v>
      </c>
      <c r="B1411" s="4" t="s">
        <v>461</v>
      </c>
      <c r="C1411" s="4" t="s">
        <v>37</v>
      </c>
      <c r="D1411" s="4" t="s">
        <v>462</v>
      </c>
      <c r="E1411" s="4" t="s">
        <v>463</v>
      </c>
      <c r="F1411" s="4">
        <v>9</v>
      </c>
      <c r="G1411" s="4" t="s">
        <v>28</v>
      </c>
      <c r="H1411" s="4" t="s">
        <v>29</v>
      </c>
      <c r="I1411" s="5">
        <v>266651.28999999998</v>
      </c>
      <c r="J1411" s="8">
        <v>266651.28999999998</v>
      </c>
      <c r="K1411" s="5">
        <v>0</v>
      </c>
      <c r="L1411" s="5">
        <v>0</v>
      </c>
      <c r="M1411" s="5">
        <v>266651.28999999998</v>
      </c>
      <c r="N1411" s="13">
        <v>266651.29009627888</v>
      </c>
      <c r="O1411" s="5">
        <v>-9.6278905402868986E-5</v>
      </c>
      <c r="P1411" s="5">
        <v>0</v>
      </c>
    </row>
    <row r="1412" spans="1:16" s="4" customFormat="1" x14ac:dyDescent="0.35">
      <c r="A1412" s="4" t="s">
        <v>411</v>
      </c>
      <c r="B1412" s="4" t="s">
        <v>461</v>
      </c>
      <c r="C1412" s="4" t="s">
        <v>37</v>
      </c>
      <c r="D1412" s="4" t="s">
        <v>462</v>
      </c>
      <c r="E1412" s="4" t="s">
        <v>463</v>
      </c>
      <c r="F1412" s="4">
        <v>10</v>
      </c>
      <c r="G1412" s="4" t="s">
        <v>30</v>
      </c>
      <c r="H1412" s="4" t="s">
        <v>31</v>
      </c>
      <c r="I1412" s="5">
        <v>75846.98</v>
      </c>
      <c r="J1412" s="8">
        <v>0</v>
      </c>
      <c r="K1412" s="5">
        <v>0</v>
      </c>
      <c r="L1412" s="5">
        <v>0</v>
      </c>
      <c r="M1412" s="5">
        <v>0</v>
      </c>
      <c r="N1412" s="13">
        <v>0</v>
      </c>
      <c r="O1412" s="5">
        <v>0</v>
      </c>
      <c r="P1412" s="5">
        <v>75846.98</v>
      </c>
    </row>
    <row r="1413" spans="1:16" s="4" customFormat="1" x14ac:dyDescent="0.35">
      <c r="A1413" s="4" t="s">
        <v>411</v>
      </c>
      <c r="B1413" s="4" t="s">
        <v>461</v>
      </c>
      <c r="C1413" s="4" t="s">
        <v>37</v>
      </c>
      <c r="D1413" s="4" t="s">
        <v>462</v>
      </c>
      <c r="E1413" s="4" t="s">
        <v>463</v>
      </c>
      <c r="F1413" s="4">
        <v>10</v>
      </c>
      <c r="G1413" s="4" t="s">
        <v>32</v>
      </c>
      <c r="H1413" s="4" t="s">
        <v>33</v>
      </c>
      <c r="I1413" s="5">
        <v>227540.94</v>
      </c>
      <c r="J1413" s="8">
        <v>0</v>
      </c>
      <c r="K1413" s="5">
        <v>0</v>
      </c>
      <c r="L1413" s="5">
        <v>0</v>
      </c>
      <c r="M1413" s="5">
        <v>0</v>
      </c>
      <c r="N1413" s="13">
        <v>0</v>
      </c>
      <c r="O1413" s="5">
        <v>0</v>
      </c>
      <c r="P1413" s="5">
        <v>227540.94</v>
      </c>
    </row>
    <row r="1414" spans="1:16" s="4" customFormat="1" x14ac:dyDescent="0.35">
      <c r="A1414" s="4" t="s">
        <v>411</v>
      </c>
      <c r="B1414" s="4" t="s">
        <v>461</v>
      </c>
      <c r="C1414" s="4" t="s">
        <v>38</v>
      </c>
      <c r="D1414" s="4" t="s">
        <v>462</v>
      </c>
      <c r="E1414" s="4" t="s">
        <v>463</v>
      </c>
      <c r="F1414" s="4">
        <v>7</v>
      </c>
      <c r="G1414" s="4" t="s">
        <v>16</v>
      </c>
      <c r="H1414" s="4" t="s">
        <v>17</v>
      </c>
      <c r="I1414" s="5">
        <v>80554.009999999995</v>
      </c>
      <c r="J1414" s="8">
        <v>0</v>
      </c>
      <c r="K1414" s="5">
        <v>0</v>
      </c>
      <c r="L1414" s="5">
        <v>0</v>
      </c>
      <c r="M1414" s="5">
        <v>0</v>
      </c>
      <c r="N1414" s="13">
        <v>0</v>
      </c>
      <c r="O1414" s="5">
        <v>0</v>
      </c>
      <c r="P1414" s="5">
        <v>0</v>
      </c>
    </row>
    <row r="1415" spans="1:16" s="4" customFormat="1" x14ac:dyDescent="0.35">
      <c r="A1415" s="4" t="s">
        <v>411</v>
      </c>
      <c r="B1415" s="4" t="s">
        <v>461</v>
      </c>
      <c r="C1415" s="4" t="s">
        <v>38</v>
      </c>
      <c r="D1415" s="4" t="s">
        <v>462</v>
      </c>
      <c r="E1415" s="4" t="s">
        <v>463</v>
      </c>
      <c r="F1415" s="4">
        <v>7</v>
      </c>
      <c r="G1415" s="4" t="s">
        <v>18</v>
      </c>
      <c r="H1415" s="4" t="s">
        <v>19</v>
      </c>
      <c r="I1415" s="5">
        <v>80554.009999999995</v>
      </c>
      <c r="J1415" s="8">
        <v>0</v>
      </c>
      <c r="K1415" s="5">
        <v>0</v>
      </c>
      <c r="L1415" s="5">
        <v>0</v>
      </c>
      <c r="M1415" s="5">
        <v>0</v>
      </c>
      <c r="N1415" s="13">
        <v>0</v>
      </c>
      <c r="O1415" s="5">
        <v>0</v>
      </c>
      <c r="P1415" s="5">
        <v>0</v>
      </c>
    </row>
    <row r="1416" spans="1:16" s="4" customFormat="1" x14ac:dyDescent="0.35">
      <c r="A1416" s="4" t="s">
        <v>411</v>
      </c>
      <c r="B1416" s="4" t="s">
        <v>461</v>
      </c>
      <c r="C1416" s="4" t="s">
        <v>38</v>
      </c>
      <c r="D1416" s="4" t="s">
        <v>462</v>
      </c>
      <c r="E1416" s="4" t="s">
        <v>463</v>
      </c>
      <c r="F1416" s="4">
        <v>7</v>
      </c>
      <c r="G1416" s="4" t="s">
        <v>20</v>
      </c>
      <c r="H1416" s="4" t="s">
        <v>21</v>
      </c>
      <c r="I1416" s="5">
        <v>161108.01999999999</v>
      </c>
      <c r="J1416" s="8">
        <v>0</v>
      </c>
      <c r="K1416" s="5">
        <v>0</v>
      </c>
      <c r="L1416" s="5">
        <v>0</v>
      </c>
      <c r="M1416" s="5">
        <v>0</v>
      </c>
      <c r="N1416" s="13">
        <v>0</v>
      </c>
      <c r="O1416" s="5">
        <v>0</v>
      </c>
      <c r="P1416" s="5">
        <v>0</v>
      </c>
    </row>
    <row r="1417" spans="1:16" s="4" customFormat="1" x14ac:dyDescent="0.35">
      <c r="A1417" s="4" t="s">
        <v>411</v>
      </c>
      <c r="B1417" s="4" t="s">
        <v>461</v>
      </c>
      <c r="C1417" s="4" t="s">
        <v>38</v>
      </c>
      <c r="D1417" s="4" t="s">
        <v>462</v>
      </c>
      <c r="E1417" s="4" t="s">
        <v>463</v>
      </c>
      <c r="F1417" s="4">
        <v>8</v>
      </c>
      <c r="G1417" s="4" t="s">
        <v>22</v>
      </c>
      <c r="H1417" s="4" t="s">
        <v>23</v>
      </c>
      <c r="I1417" s="5">
        <v>109846.37</v>
      </c>
      <c r="J1417" s="8">
        <v>0</v>
      </c>
      <c r="K1417" s="5">
        <v>0</v>
      </c>
      <c r="L1417" s="5">
        <v>-3.0626492146393694E-15</v>
      </c>
      <c r="M1417" s="5">
        <v>-3.0626492146393694E-15</v>
      </c>
      <c r="N1417" s="13">
        <v>-3.0626492157451903E-15</v>
      </c>
      <c r="O1417" s="5">
        <v>1.1058208782038356E-24</v>
      </c>
      <c r="P1417" s="5">
        <v>0</v>
      </c>
    </row>
    <row r="1418" spans="1:16" s="4" customFormat="1" x14ac:dyDescent="0.35">
      <c r="A1418" s="4" t="s">
        <v>411</v>
      </c>
      <c r="B1418" s="4" t="s">
        <v>461</v>
      </c>
      <c r="C1418" s="4" t="s">
        <v>38</v>
      </c>
      <c r="D1418" s="4" t="s">
        <v>462</v>
      </c>
      <c r="E1418" s="4" t="s">
        <v>463</v>
      </c>
      <c r="F1418" s="4">
        <v>8</v>
      </c>
      <c r="G1418" s="4" t="s">
        <v>24</v>
      </c>
      <c r="H1418" s="4" t="s">
        <v>25</v>
      </c>
      <c r="I1418" s="5">
        <v>329539.13</v>
      </c>
      <c r="J1418" s="8">
        <v>0</v>
      </c>
      <c r="K1418" s="5">
        <v>0</v>
      </c>
      <c r="L1418" s="5">
        <v>-9.1878968219412729E-15</v>
      </c>
      <c r="M1418" s="5">
        <v>-9.1878968219412729E-15</v>
      </c>
      <c r="N1418" s="13">
        <v>-9.187896825258717E-15</v>
      </c>
      <c r="O1418" s="5">
        <v>3.3174440963802342E-24</v>
      </c>
      <c r="P1418" s="5">
        <v>0</v>
      </c>
    </row>
    <row r="1419" spans="1:16" s="4" customFormat="1" x14ac:dyDescent="0.35">
      <c r="A1419" s="4" t="s">
        <v>411</v>
      </c>
      <c r="B1419" s="4" t="s">
        <v>461</v>
      </c>
      <c r="C1419" s="4" t="s">
        <v>38</v>
      </c>
      <c r="D1419" s="4" t="s">
        <v>462</v>
      </c>
      <c r="E1419" s="4" t="s">
        <v>463</v>
      </c>
      <c r="F1419" s="4">
        <v>9</v>
      </c>
      <c r="G1419" s="4" t="s">
        <v>26</v>
      </c>
      <c r="H1419" s="4" t="s">
        <v>27</v>
      </c>
      <c r="I1419" s="5">
        <v>88883.77</v>
      </c>
      <c r="J1419" s="8">
        <v>0</v>
      </c>
      <c r="K1419" s="5">
        <v>0</v>
      </c>
      <c r="L1419" s="5">
        <v>0</v>
      </c>
      <c r="M1419" s="5">
        <v>0</v>
      </c>
      <c r="N1419" s="13">
        <v>0</v>
      </c>
      <c r="O1419" s="5">
        <v>0</v>
      </c>
      <c r="P1419" s="5">
        <v>88883.77</v>
      </c>
    </row>
    <row r="1420" spans="1:16" s="4" customFormat="1" x14ac:dyDescent="0.35">
      <c r="A1420" s="4" t="s">
        <v>411</v>
      </c>
      <c r="B1420" s="4" t="s">
        <v>461</v>
      </c>
      <c r="C1420" s="4" t="s">
        <v>38</v>
      </c>
      <c r="D1420" s="4" t="s">
        <v>462</v>
      </c>
      <c r="E1420" s="4" t="s">
        <v>463</v>
      </c>
      <c r="F1420" s="4">
        <v>9</v>
      </c>
      <c r="G1420" s="4" t="s">
        <v>28</v>
      </c>
      <c r="H1420" s="4" t="s">
        <v>29</v>
      </c>
      <c r="I1420" s="5">
        <v>266651.28999999998</v>
      </c>
      <c r="J1420" s="8">
        <v>0</v>
      </c>
      <c r="K1420" s="5">
        <v>0</v>
      </c>
      <c r="L1420" s="5">
        <v>0</v>
      </c>
      <c r="M1420" s="5">
        <v>0</v>
      </c>
      <c r="N1420" s="13">
        <v>0</v>
      </c>
      <c r="O1420" s="5">
        <v>0</v>
      </c>
      <c r="P1420" s="5">
        <v>266651.28999999998</v>
      </c>
    </row>
    <row r="1421" spans="1:16" s="4" customFormat="1" x14ac:dyDescent="0.35">
      <c r="A1421" s="4" t="s">
        <v>411</v>
      </c>
      <c r="B1421" s="4" t="s">
        <v>461</v>
      </c>
      <c r="C1421" s="4" t="s">
        <v>38</v>
      </c>
      <c r="D1421" s="4" t="s">
        <v>462</v>
      </c>
      <c r="E1421" s="4" t="s">
        <v>463</v>
      </c>
      <c r="F1421" s="4">
        <v>10</v>
      </c>
      <c r="G1421" s="4" t="s">
        <v>30</v>
      </c>
      <c r="H1421" s="4" t="s">
        <v>31</v>
      </c>
      <c r="I1421" s="5">
        <v>75846.98</v>
      </c>
      <c r="J1421" s="8">
        <v>0</v>
      </c>
      <c r="K1421" s="5">
        <v>0</v>
      </c>
      <c r="L1421" s="5">
        <v>0</v>
      </c>
      <c r="M1421" s="5">
        <v>0</v>
      </c>
      <c r="N1421" s="13">
        <v>0</v>
      </c>
      <c r="O1421" s="5">
        <v>0</v>
      </c>
      <c r="P1421" s="5">
        <v>75846.98</v>
      </c>
    </row>
    <row r="1422" spans="1:16" s="4" customFormat="1" x14ac:dyDescent="0.35">
      <c r="A1422" s="4" t="s">
        <v>411</v>
      </c>
      <c r="B1422" s="4" t="s">
        <v>461</v>
      </c>
      <c r="C1422" s="4" t="s">
        <v>38</v>
      </c>
      <c r="D1422" s="4" t="s">
        <v>462</v>
      </c>
      <c r="E1422" s="4" t="s">
        <v>463</v>
      </c>
      <c r="F1422" s="4">
        <v>10</v>
      </c>
      <c r="G1422" s="4" t="s">
        <v>32</v>
      </c>
      <c r="H1422" s="4" t="s">
        <v>33</v>
      </c>
      <c r="I1422" s="5">
        <v>227540.94</v>
      </c>
      <c r="J1422" s="8">
        <v>0</v>
      </c>
      <c r="K1422" s="5">
        <v>0</v>
      </c>
      <c r="L1422" s="5">
        <v>0</v>
      </c>
      <c r="M1422" s="5">
        <v>0</v>
      </c>
      <c r="N1422" s="13">
        <v>0</v>
      </c>
      <c r="O1422" s="5">
        <v>0</v>
      </c>
      <c r="P1422" s="5">
        <v>227540.94</v>
      </c>
    </row>
    <row r="1423" spans="1:16" s="4" customFormat="1" x14ac:dyDescent="0.35">
      <c r="A1423" s="4" t="s">
        <v>411</v>
      </c>
      <c r="B1423" s="4" t="s">
        <v>461</v>
      </c>
      <c r="C1423" s="4" t="s">
        <v>39</v>
      </c>
      <c r="D1423" s="4" t="s">
        <v>462</v>
      </c>
      <c r="E1423" s="4" t="s">
        <v>463</v>
      </c>
      <c r="F1423" s="4">
        <v>7</v>
      </c>
      <c r="G1423" s="4" t="s">
        <v>16</v>
      </c>
      <c r="H1423" s="4" t="s">
        <v>17</v>
      </c>
      <c r="I1423" s="5">
        <v>80554.009999999995</v>
      </c>
      <c r="J1423" s="8">
        <v>0</v>
      </c>
      <c r="K1423" s="5">
        <v>0</v>
      </c>
      <c r="L1423" s="5">
        <v>0</v>
      </c>
      <c r="M1423" s="5">
        <v>0</v>
      </c>
      <c r="N1423" s="13">
        <v>0</v>
      </c>
      <c r="O1423" s="5">
        <v>0</v>
      </c>
      <c r="P1423" s="5">
        <v>0</v>
      </c>
    </row>
    <row r="1424" spans="1:16" s="4" customFormat="1" x14ac:dyDescent="0.35">
      <c r="A1424" s="4" t="s">
        <v>411</v>
      </c>
      <c r="B1424" s="4" t="s">
        <v>461</v>
      </c>
      <c r="C1424" s="4" t="s">
        <v>39</v>
      </c>
      <c r="D1424" s="4" t="s">
        <v>462</v>
      </c>
      <c r="E1424" s="4" t="s">
        <v>463</v>
      </c>
      <c r="F1424" s="4">
        <v>7</v>
      </c>
      <c r="G1424" s="4" t="s">
        <v>18</v>
      </c>
      <c r="H1424" s="4" t="s">
        <v>19</v>
      </c>
      <c r="I1424" s="5">
        <v>80554.009999999995</v>
      </c>
      <c r="J1424" s="8">
        <v>0</v>
      </c>
      <c r="K1424" s="5">
        <v>0</v>
      </c>
      <c r="L1424" s="5">
        <v>0</v>
      </c>
      <c r="M1424" s="5">
        <v>0</v>
      </c>
      <c r="N1424" s="13">
        <v>0</v>
      </c>
      <c r="O1424" s="5">
        <v>0</v>
      </c>
      <c r="P1424" s="5">
        <v>0</v>
      </c>
    </row>
    <row r="1425" spans="1:16" s="4" customFormat="1" x14ac:dyDescent="0.35">
      <c r="A1425" s="4" t="s">
        <v>411</v>
      </c>
      <c r="B1425" s="4" t="s">
        <v>461</v>
      </c>
      <c r="C1425" s="4" t="s">
        <v>39</v>
      </c>
      <c r="D1425" s="4" t="s">
        <v>462</v>
      </c>
      <c r="E1425" s="4" t="s">
        <v>463</v>
      </c>
      <c r="F1425" s="4">
        <v>7</v>
      </c>
      <c r="G1425" s="4" t="s">
        <v>20</v>
      </c>
      <c r="H1425" s="4" t="s">
        <v>21</v>
      </c>
      <c r="I1425" s="5">
        <v>161108.01999999999</v>
      </c>
      <c r="J1425" s="8">
        <v>0</v>
      </c>
      <c r="K1425" s="5">
        <v>0</v>
      </c>
      <c r="L1425" s="5">
        <v>0</v>
      </c>
      <c r="M1425" s="5">
        <v>0</v>
      </c>
      <c r="N1425" s="13">
        <v>0</v>
      </c>
      <c r="O1425" s="5">
        <v>0</v>
      </c>
      <c r="P1425" s="5">
        <v>0</v>
      </c>
    </row>
    <row r="1426" spans="1:16" s="4" customFormat="1" x14ac:dyDescent="0.35">
      <c r="A1426" s="4" t="s">
        <v>411</v>
      </c>
      <c r="B1426" s="4" t="s">
        <v>461</v>
      </c>
      <c r="C1426" s="4" t="s">
        <v>39</v>
      </c>
      <c r="D1426" s="4" t="s">
        <v>462</v>
      </c>
      <c r="E1426" s="4" t="s">
        <v>463</v>
      </c>
      <c r="F1426" s="4">
        <v>8</v>
      </c>
      <c r="G1426" s="4" t="s">
        <v>22</v>
      </c>
      <c r="H1426" s="4" t="s">
        <v>23</v>
      </c>
      <c r="I1426" s="5">
        <v>109846.37</v>
      </c>
      <c r="J1426" s="8">
        <v>0</v>
      </c>
      <c r="K1426" s="5">
        <v>0</v>
      </c>
      <c r="L1426" s="5">
        <v>-3.0626492146393694E-15</v>
      </c>
      <c r="M1426" s="5">
        <v>-3.0626492146393694E-15</v>
      </c>
      <c r="N1426" s="13">
        <v>-3.0626492157451903E-15</v>
      </c>
      <c r="O1426" s="5">
        <v>1.1058208782038356E-24</v>
      </c>
      <c r="P1426" s="5">
        <v>0</v>
      </c>
    </row>
    <row r="1427" spans="1:16" s="4" customFormat="1" x14ac:dyDescent="0.35">
      <c r="A1427" s="4" t="s">
        <v>411</v>
      </c>
      <c r="B1427" s="4" t="s">
        <v>461</v>
      </c>
      <c r="C1427" s="4" t="s">
        <v>39</v>
      </c>
      <c r="D1427" s="4" t="s">
        <v>462</v>
      </c>
      <c r="E1427" s="4" t="s">
        <v>463</v>
      </c>
      <c r="F1427" s="4">
        <v>8</v>
      </c>
      <c r="G1427" s="4" t="s">
        <v>24</v>
      </c>
      <c r="H1427" s="4" t="s">
        <v>25</v>
      </c>
      <c r="I1427" s="5">
        <v>329539.13</v>
      </c>
      <c r="J1427" s="8">
        <v>6.89097343843279E-15</v>
      </c>
      <c r="K1427" s="5">
        <v>0</v>
      </c>
      <c r="L1427" s="5">
        <v>-6.89097343843279E-15</v>
      </c>
      <c r="M1427" s="5">
        <v>0</v>
      </c>
      <c r="N1427" s="13">
        <v>0</v>
      </c>
      <c r="O1427" s="5">
        <v>0</v>
      </c>
      <c r="P1427" s="5">
        <v>0</v>
      </c>
    </row>
    <row r="1428" spans="1:16" s="4" customFormat="1" x14ac:dyDescent="0.35">
      <c r="A1428" s="4" t="s">
        <v>411</v>
      </c>
      <c r="B1428" s="4" t="s">
        <v>461</v>
      </c>
      <c r="C1428" s="4" t="s">
        <v>39</v>
      </c>
      <c r="D1428" s="4" t="s">
        <v>462</v>
      </c>
      <c r="E1428" s="4" t="s">
        <v>463</v>
      </c>
      <c r="F1428" s="4">
        <v>9</v>
      </c>
      <c r="G1428" s="4" t="s">
        <v>26</v>
      </c>
      <c r="H1428" s="4" t="s">
        <v>27</v>
      </c>
      <c r="I1428" s="5">
        <v>88883.77</v>
      </c>
      <c r="J1428" s="8">
        <v>88883.77</v>
      </c>
      <c r="K1428" s="5">
        <v>0</v>
      </c>
      <c r="L1428" s="5">
        <v>0</v>
      </c>
      <c r="M1428" s="5">
        <v>88883.77</v>
      </c>
      <c r="N1428" s="13">
        <v>88883.770032092973</v>
      </c>
      <c r="O1428" s="5">
        <v>-3.2092968467622995E-5</v>
      </c>
      <c r="P1428" s="5">
        <v>0</v>
      </c>
    </row>
    <row r="1429" spans="1:16" s="4" customFormat="1" x14ac:dyDescent="0.35">
      <c r="A1429" s="4" t="s">
        <v>411</v>
      </c>
      <c r="B1429" s="4" t="s">
        <v>461</v>
      </c>
      <c r="C1429" s="4" t="s">
        <v>39</v>
      </c>
      <c r="D1429" s="4" t="s">
        <v>462</v>
      </c>
      <c r="E1429" s="4" t="s">
        <v>463</v>
      </c>
      <c r="F1429" s="4">
        <v>9</v>
      </c>
      <c r="G1429" s="4" t="s">
        <v>28</v>
      </c>
      <c r="H1429" s="4" t="s">
        <v>29</v>
      </c>
      <c r="I1429" s="5">
        <v>266651.28999999998</v>
      </c>
      <c r="J1429" s="8">
        <v>199988.46749999997</v>
      </c>
      <c r="K1429" s="5">
        <v>0</v>
      </c>
      <c r="L1429" s="5">
        <v>0</v>
      </c>
      <c r="M1429" s="5">
        <v>199988.46749999997</v>
      </c>
      <c r="N1429" s="13">
        <v>199988.46757220916</v>
      </c>
      <c r="O1429" s="5">
        <v>-7.2209193604066968E-5</v>
      </c>
      <c r="P1429" s="5">
        <v>66662.822499999995</v>
      </c>
    </row>
    <row r="1430" spans="1:16" s="4" customFormat="1" x14ac:dyDescent="0.35">
      <c r="A1430" s="4" t="s">
        <v>411</v>
      </c>
      <c r="B1430" s="4" t="s">
        <v>461</v>
      </c>
      <c r="C1430" s="4" t="s">
        <v>39</v>
      </c>
      <c r="D1430" s="4" t="s">
        <v>462</v>
      </c>
      <c r="E1430" s="4" t="s">
        <v>463</v>
      </c>
      <c r="F1430" s="4">
        <v>10</v>
      </c>
      <c r="G1430" s="4" t="s">
        <v>30</v>
      </c>
      <c r="H1430" s="4" t="s">
        <v>31</v>
      </c>
      <c r="I1430" s="5">
        <v>75846.98</v>
      </c>
      <c r="J1430" s="8">
        <v>0</v>
      </c>
      <c r="K1430" s="5">
        <v>0</v>
      </c>
      <c r="L1430" s="5">
        <v>0</v>
      </c>
      <c r="M1430" s="5">
        <v>0</v>
      </c>
      <c r="N1430" s="13">
        <v>0</v>
      </c>
      <c r="O1430" s="5">
        <v>0</v>
      </c>
      <c r="P1430" s="5">
        <v>75846.98</v>
      </c>
    </row>
    <row r="1431" spans="1:16" s="4" customFormat="1" x14ac:dyDescent="0.35">
      <c r="A1431" s="4" t="s">
        <v>411</v>
      </c>
      <c r="B1431" s="4" t="s">
        <v>461</v>
      </c>
      <c r="C1431" s="4" t="s">
        <v>39</v>
      </c>
      <c r="D1431" s="4" t="s">
        <v>462</v>
      </c>
      <c r="E1431" s="4" t="s">
        <v>463</v>
      </c>
      <c r="F1431" s="4">
        <v>10</v>
      </c>
      <c r="G1431" s="4" t="s">
        <v>32</v>
      </c>
      <c r="H1431" s="4" t="s">
        <v>33</v>
      </c>
      <c r="I1431" s="5">
        <v>227540.94</v>
      </c>
      <c r="J1431" s="8">
        <v>0</v>
      </c>
      <c r="K1431" s="5">
        <v>0</v>
      </c>
      <c r="L1431" s="5">
        <v>0</v>
      </c>
      <c r="M1431" s="5">
        <v>0</v>
      </c>
      <c r="N1431" s="13">
        <v>0</v>
      </c>
      <c r="O1431" s="5">
        <v>0</v>
      </c>
      <c r="P1431" s="5">
        <v>227540.94</v>
      </c>
    </row>
    <row r="1432" spans="1:16" s="4" customFormat="1" x14ac:dyDescent="0.35">
      <c r="A1432" s="4" t="s">
        <v>411</v>
      </c>
      <c r="B1432" s="4" t="s">
        <v>461</v>
      </c>
      <c r="C1432" s="4" t="s">
        <v>40</v>
      </c>
      <c r="D1432" s="4" t="s">
        <v>462</v>
      </c>
      <c r="E1432" s="4" t="s">
        <v>463</v>
      </c>
      <c r="F1432" s="4">
        <v>7</v>
      </c>
      <c r="G1432" s="4" t="s">
        <v>16</v>
      </c>
      <c r="H1432" s="4" t="s">
        <v>17</v>
      </c>
      <c r="I1432" s="5">
        <v>80554.009999999995</v>
      </c>
      <c r="J1432" s="8">
        <v>0</v>
      </c>
      <c r="K1432" s="5">
        <v>0</v>
      </c>
      <c r="L1432" s="5">
        <v>0</v>
      </c>
      <c r="M1432" s="5">
        <v>0</v>
      </c>
      <c r="N1432" s="13">
        <v>0</v>
      </c>
      <c r="O1432" s="5">
        <v>0</v>
      </c>
      <c r="P1432" s="5">
        <v>0</v>
      </c>
    </row>
    <row r="1433" spans="1:16" s="4" customFormat="1" x14ac:dyDescent="0.35">
      <c r="A1433" s="4" t="s">
        <v>411</v>
      </c>
      <c r="B1433" s="4" t="s">
        <v>461</v>
      </c>
      <c r="C1433" s="4" t="s">
        <v>40</v>
      </c>
      <c r="D1433" s="4" t="s">
        <v>462</v>
      </c>
      <c r="E1433" s="4" t="s">
        <v>463</v>
      </c>
      <c r="F1433" s="4">
        <v>7</v>
      </c>
      <c r="G1433" s="4" t="s">
        <v>18</v>
      </c>
      <c r="H1433" s="4" t="s">
        <v>19</v>
      </c>
      <c r="I1433" s="5">
        <v>80554.009999999995</v>
      </c>
      <c r="J1433" s="8">
        <v>0</v>
      </c>
      <c r="K1433" s="5">
        <v>0</v>
      </c>
      <c r="L1433" s="5">
        <v>0</v>
      </c>
      <c r="M1433" s="5">
        <v>0</v>
      </c>
      <c r="N1433" s="13">
        <v>0</v>
      </c>
      <c r="O1433" s="5">
        <v>0</v>
      </c>
      <c r="P1433" s="5">
        <v>0</v>
      </c>
    </row>
    <row r="1434" spans="1:16" s="4" customFormat="1" x14ac:dyDescent="0.35">
      <c r="A1434" s="4" t="s">
        <v>411</v>
      </c>
      <c r="B1434" s="4" t="s">
        <v>461</v>
      </c>
      <c r="C1434" s="4" t="s">
        <v>40</v>
      </c>
      <c r="D1434" s="4" t="s">
        <v>462</v>
      </c>
      <c r="E1434" s="4" t="s">
        <v>463</v>
      </c>
      <c r="F1434" s="4">
        <v>7</v>
      </c>
      <c r="G1434" s="4" t="s">
        <v>20</v>
      </c>
      <c r="H1434" s="4" t="s">
        <v>21</v>
      </c>
      <c r="I1434" s="5">
        <v>161108.01999999999</v>
      </c>
      <c r="J1434" s="8">
        <v>0</v>
      </c>
      <c r="K1434" s="5">
        <v>0</v>
      </c>
      <c r="L1434" s="5">
        <v>0</v>
      </c>
      <c r="M1434" s="5">
        <v>0</v>
      </c>
      <c r="N1434" s="13">
        <v>0</v>
      </c>
      <c r="O1434" s="5">
        <v>0</v>
      </c>
      <c r="P1434" s="5">
        <v>0</v>
      </c>
    </row>
    <row r="1435" spans="1:16" s="4" customFormat="1" x14ac:dyDescent="0.35">
      <c r="A1435" s="4" t="s">
        <v>411</v>
      </c>
      <c r="B1435" s="4" t="s">
        <v>461</v>
      </c>
      <c r="C1435" s="4" t="s">
        <v>40</v>
      </c>
      <c r="D1435" s="4" t="s">
        <v>462</v>
      </c>
      <c r="E1435" s="4" t="s">
        <v>463</v>
      </c>
      <c r="F1435" s="4">
        <v>8</v>
      </c>
      <c r="G1435" s="4" t="s">
        <v>22</v>
      </c>
      <c r="H1435" s="4" t="s">
        <v>23</v>
      </c>
      <c r="I1435" s="5">
        <v>109846.37</v>
      </c>
      <c r="J1435" s="8">
        <v>0</v>
      </c>
      <c r="K1435" s="5">
        <v>0</v>
      </c>
      <c r="L1435" s="5">
        <v>-3.0626492146393694E-15</v>
      </c>
      <c r="M1435" s="5">
        <v>-3.0626492146393694E-15</v>
      </c>
      <c r="N1435" s="13">
        <v>-3.0626492157451903E-15</v>
      </c>
      <c r="O1435" s="5">
        <v>1.1058208782038356E-24</v>
      </c>
      <c r="P1435" s="5">
        <v>0</v>
      </c>
    </row>
    <row r="1436" spans="1:16" s="4" customFormat="1" x14ac:dyDescent="0.35">
      <c r="A1436" s="4" t="s">
        <v>411</v>
      </c>
      <c r="B1436" s="4" t="s">
        <v>461</v>
      </c>
      <c r="C1436" s="4" t="s">
        <v>40</v>
      </c>
      <c r="D1436" s="4" t="s">
        <v>462</v>
      </c>
      <c r="E1436" s="4" t="s">
        <v>463</v>
      </c>
      <c r="F1436" s="4">
        <v>8</v>
      </c>
      <c r="G1436" s="4" t="s">
        <v>24</v>
      </c>
      <c r="H1436" s="4" t="s">
        <v>25</v>
      </c>
      <c r="I1436" s="5">
        <v>329539.13</v>
      </c>
      <c r="J1436" s="8">
        <v>0</v>
      </c>
      <c r="K1436" s="5">
        <v>0</v>
      </c>
      <c r="L1436" s="5">
        <v>-9.1878968219412729E-15</v>
      </c>
      <c r="M1436" s="5">
        <v>-9.1878968219412729E-15</v>
      </c>
      <c r="N1436" s="13">
        <v>-9.187896825258717E-15</v>
      </c>
      <c r="O1436" s="5">
        <v>3.3174440963802342E-24</v>
      </c>
      <c r="P1436" s="5">
        <v>0</v>
      </c>
    </row>
    <row r="1437" spans="1:16" s="4" customFormat="1" x14ac:dyDescent="0.35">
      <c r="A1437" s="4" t="s">
        <v>411</v>
      </c>
      <c r="B1437" s="4" t="s">
        <v>461</v>
      </c>
      <c r="C1437" s="4" t="s">
        <v>40</v>
      </c>
      <c r="D1437" s="4" t="s">
        <v>462</v>
      </c>
      <c r="E1437" s="4" t="s">
        <v>463</v>
      </c>
      <c r="F1437" s="4">
        <v>9</v>
      </c>
      <c r="G1437" s="4" t="s">
        <v>26</v>
      </c>
      <c r="H1437" s="4" t="s">
        <v>27</v>
      </c>
      <c r="I1437" s="5">
        <v>88883.77</v>
      </c>
      <c r="J1437" s="8">
        <v>88883.77</v>
      </c>
      <c r="K1437" s="5">
        <v>0</v>
      </c>
      <c r="L1437" s="5">
        <v>0</v>
      </c>
      <c r="M1437" s="5">
        <v>88883.77</v>
      </c>
      <c r="N1437" s="13">
        <v>88883.770032092973</v>
      </c>
      <c r="O1437" s="5">
        <v>-3.2092968467622995E-5</v>
      </c>
      <c r="P1437" s="5">
        <v>0</v>
      </c>
    </row>
    <row r="1438" spans="1:16" s="4" customFormat="1" x14ac:dyDescent="0.35">
      <c r="A1438" s="4" t="s">
        <v>411</v>
      </c>
      <c r="B1438" s="4" t="s">
        <v>461</v>
      </c>
      <c r="C1438" s="4" t="s">
        <v>40</v>
      </c>
      <c r="D1438" s="4" t="s">
        <v>462</v>
      </c>
      <c r="E1438" s="4" t="s">
        <v>463</v>
      </c>
      <c r="F1438" s="4">
        <v>9</v>
      </c>
      <c r="G1438" s="4" t="s">
        <v>28</v>
      </c>
      <c r="H1438" s="4" t="s">
        <v>29</v>
      </c>
      <c r="I1438" s="5">
        <v>266651.28999999998</v>
      </c>
      <c r="J1438" s="8">
        <v>266651.28999999998</v>
      </c>
      <c r="K1438" s="5">
        <v>0</v>
      </c>
      <c r="L1438" s="5">
        <v>0</v>
      </c>
      <c r="M1438" s="5">
        <v>266651.28999999998</v>
      </c>
      <c r="N1438" s="13">
        <v>266651.29009627888</v>
      </c>
      <c r="O1438" s="5">
        <v>-9.6278905402868986E-5</v>
      </c>
      <c r="P1438" s="5">
        <v>0</v>
      </c>
    </row>
    <row r="1439" spans="1:16" s="4" customFormat="1" x14ac:dyDescent="0.35">
      <c r="A1439" s="4" t="s">
        <v>411</v>
      </c>
      <c r="B1439" s="4" t="s">
        <v>461</v>
      </c>
      <c r="C1439" s="4" t="s">
        <v>40</v>
      </c>
      <c r="D1439" s="4" t="s">
        <v>462</v>
      </c>
      <c r="E1439" s="4" t="s">
        <v>463</v>
      </c>
      <c r="F1439" s="4">
        <v>10</v>
      </c>
      <c r="G1439" s="4" t="s">
        <v>30</v>
      </c>
      <c r="H1439" s="4" t="s">
        <v>31</v>
      </c>
      <c r="I1439" s="5">
        <v>75846.98</v>
      </c>
      <c r="J1439" s="8">
        <v>0</v>
      </c>
      <c r="K1439" s="5">
        <v>0</v>
      </c>
      <c r="L1439" s="5">
        <v>0</v>
      </c>
      <c r="M1439" s="5">
        <v>0</v>
      </c>
      <c r="N1439" s="13">
        <v>0</v>
      </c>
      <c r="O1439" s="5">
        <v>0</v>
      </c>
      <c r="P1439" s="5">
        <v>75846.98</v>
      </c>
    </row>
    <row r="1440" spans="1:16" s="4" customFormat="1" x14ac:dyDescent="0.35">
      <c r="A1440" s="4" t="s">
        <v>411</v>
      </c>
      <c r="B1440" s="4" t="s">
        <v>461</v>
      </c>
      <c r="C1440" s="4" t="s">
        <v>40</v>
      </c>
      <c r="D1440" s="4" t="s">
        <v>462</v>
      </c>
      <c r="E1440" s="4" t="s">
        <v>463</v>
      </c>
      <c r="F1440" s="4">
        <v>10</v>
      </c>
      <c r="G1440" s="4" t="s">
        <v>32</v>
      </c>
      <c r="H1440" s="4" t="s">
        <v>33</v>
      </c>
      <c r="I1440" s="5">
        <v>227540.94</v>
      </c>
      <c r="J1440" s="8">
        <v>0</v>
      </c>
      <c r="K1440" s="5">
        <v>0</v>
      </c>
      <c r="L1440" s="5">
        <v>0</v>
      </c>
      <c r="M1440" s="5">
        <v>0</v>
      </c>
      <c r="N1440" s="13">
        <v>0</v>
      </c>
      <c r="O1440" s="5">
        <v>0</v>
      </c>
      <c r="P1440" s="5">
        <v>227540.94</v>
      </c>
    </row>
    <row r="1441" spans="1:16" s="4" customFormat="1" x14ac:dyDescent="0.35">
      <c r="A1441" s="4" t="s">
        <v>411</v>
      </c>
      <c r="B1441" s="4" t="s">
        <v>461</v>
      </c>
      <c r="C1441" s="4" t="s">
        <v>41</v>
      </c>
      <c r="D1441" s="4" t="s">
        <v>462</v>
      </c>
      <c r="E1441" s="4" t="s">
        <v>463</v>
      </c>
      <c r="F1441" s="4">
        <v>7</v>
      </c>
      <c r="G1441" s="4" t="s">
        <v>16</v>
      </c>
      <c r="H1441" s="4" t="s">
        <v>17</v>
      </c>
      <c r="I1441" s="5">
        <v>80553.97</v>
      </c>
      <c r="J1441" s="8">
        <v>0</v>
      </c>
      <c r="K1441" s="5">
        <v>0</v>
      </c>
      <c r="L1441" s="5">
        <v>0</v>
      </c>
      <c r="M1441" s="5">
        <v>0</v>
      </c>
      <c r="N1441" s="13">
        <v>0</v>
      </c>
      <c r="O1441" s="5">
        <v>0</v>
      </c>
      <c r="P1441" s="5">
        <v>0</v>
      </c>
    </row>
    <row r="1442" spans="1:16" s="4" customFormat="1" x14ac:dyDescent="0.35">
      <c r="A1442" s="4" t="s">
        <v>411</v>
      </c>
      <c r="B1442" s="4" t="s">
        <v>461</v>
      </c>
      <c r="C1442" s="4" t="s">
        <v>41</v>
      </c>
      <c r="D1442" s="4" t="s">
        <v>462</v>
      </c>
      <c r="E1442" s="4" t="s">
        <v>463</v>
      </c>
      <c r="F1442" s="4">
        <v>7</v>
      </c>
      <c r="G1442" s="4" t="s">
        <v>18</v>
      </c>
      <c r="H1442" s="4" t="s">
        <v>19</v>
      </c>
      <c r="I1442" s="5">
        <v>80554.009999999995</v>
      </c>
      <c r="J1442" s="8">
        <v>0</v>
      </c>
      <c r="K1442" s="5">
        <v>0</v>
      </c>
      <c r="L1442" s="5">
        <v>0</v>
      </c>
      <c r="M1442" s="5">
        <v>0</v>
      </c>
      <c r="N1442" s="13">
        <v>0</v>
      </c>
      <c r="O1442" s="5">
        <v>0</v>
      </c>
      <c r="P1442" s="5">
        <v>0</v>
      </c>
    </row>
    <row r="1443" spans="1:16" s="4" customFormat="1" x14ac:dyDescent="0.35">
      <c r="A1443" s="4" t="s">
        <v>411</v>
      </c>
      <c r="B1443" s="4" t="s">
        <v>461</v>
      </c>
      <c r="C1443" s="4" t="s">
        <v>41</v>
      </c>
      <c r="D1443" s="4" t="s">
        <v>462</v>
      </c>
      <c r="E1443" s="4" t="s">
        <v>463</v>
      </c>
      <c r="F1443" s="4">
        <v>7</v>
      </c>
      <c r="G1443" s="4" t="s">
        <v>20</v>
      </c>
      <c r="H1443" s="4" t="s">
        <v>21</v>
      </c>
      <c r="I1443" s="5">
        <v>161108.01999999999</v>
      </c>
      <c r="J1443" s="8">
        <v>0</v>
      </c>
      <c r="K1443" s="5">
        <v>0</v>
      </c>
      <c r="L1443" s="5">
        <v>0</v>
      </c>
      <c r="M1443" s="5">
        <v>0</v>
      </c>
      <c r="N1443" s="13">
        <v>0</v>
      </c>
      <c r="O1443" s="5">
        <v>0</v>
      </c>
      <c r="P1443" s="5">
        <v>0</v>
      </c>
    </row>
    <row r="1444" spans="1:16" s="4" customFormat="1" x14ac:dyDescent="0.35">
      <c r="A1444" s="4" t="s">
        <v>411</v>
      </c>
      <c r="B1444" s="4" t="s">
        <v>461</v>
      </c>
      <c r="C1444" s="4" t="s">
        <v>41</v>
      </c>
      <c r="D1444" s="4" t="s">
        <v>462</v>
      </c>
      <c r="E1444" s="4" t="s">
        <v>463</v>
      </c>
      <c r="F1444" s="4">
        <v>8</v>
      </c>
      <c r="G1444" s="4" t="s">
        <v>22</v>
      </c>
      <c r="H1444" s="4" t="s">
        <v>23</v>
      </c>
      <c r="I1444" s="5">
        <v>109846.39</v>
      </c>
      <c r="J1444" s="8">
        <v>0</v>
      </c>
      <c r="K1444" s="5">
        <v>0</v>
      </c>
      <c r="L1444" s="5">
        <v>-3.8246186159085482E-4</v>
      </c>
      <c r="M1444" s="5">
        <v>-3.8246186159085482E-4</v>
      </c>
      <c r="N1444" s="13">
        <v>-3.8246186172894906E-4</v>
      </c>
      <c r="O1444" s="5">
        <v>1.3809423439828383E-13</v>
      </c>
      <c r="P1444" s="5">
        <v>0</v>
      </c>
    </row>
    <row r="1445" spans="1:16" s="4" customFormat="1" x14ac:dyDescent="0.35">
      <c r="A1445" s="4" t="s">
        <v>411</v>
      </c>
      <c r="B1445" s="4" t="s">
        <v>461</v>
      </c>
      <c r="C1445" s="4" t="s">
        <v>41</v>
      </c>
      <c r="D1445" s="4" t="s">
        <v>462</v>
      </c>
      <c r="E1445" s="4" t="s">
        <v>463</v>
      </c>
      <c r="F1445" s="4">
        <v>8</v>
      </c>
      <c r="G1445" s="4" t="s">
        <v>24</v>
      </c>
      <c r="H1445" s="4" t="s">
        <v>25</v>
      </c>
      <c r="I1445" s="5">
        <v>329539.13</v>
      </c>
      <c r="J1445" s="8">
        <v>329539.13</v>
      </c>
      <c r="K1445" s="5">
        <v>0</v>
      </c>
      <c r="L1445" s="5">
        <v>0</v>
      </c>
      <c r="M1445" s="5">
        <v>329539.13</v>
      </c>
      <c r="N1445" s="13">
        <v>329539.1301189856</v>
      </c>
      <c r="O1445" s="5">
        <v>-1.1898559750989079E-4</v>
      </c>
      <c r="P1445" s="5">
        <v>0</v>
      </c>
    </row>
    <row r="1446" spans="1:16" s="4" customFormat="1" x14ac:dyDescent="0.35">
      <c r="A1446" s="4" t="s">
        <v>411</v>
      </c>
      <c r="B1446" s="4" t="s">
        <v>461</v>
      </c>
      <c r="C1446" s="4" t="s">
        <v>41</v>
      </c>
      <c r="D1446" s="4" t="s">
        <v>462</v>
      </c>
      <c r="E1446" s="4" t="s">
        <v>463</v>
      </c>
      <c r="F1446" s="4">
        <v>9</v>
      </c>
      <c r="G1446" s="4" t="s">
        <v>26</v>
      </c>
      <c r="H1446" s="4" t="s">
        <v>27</v>
      </c>
      <c r="I1446" s="5">
        <v>88883.77</v>
      </c>
      <c r="J1446" s="8">
        <v>88883.77</v>
      </c>
      <c r="K1446" s="5">
        <v>0</v>
      </c>
      <c r="L1446" s="5">
        <v>0</v>
      </c>
      <c r="M1446" s="5">
        <v>88883.77</v>
      </c>
      <c r="N1446" s="13">
        <v>88883.770032092973</v>
      </c>
      <c r="O1446" s="5">
        <v>-3.2092968467622995E-5</v>
      </c>
      <c r="P1446" s="5">
        <v>0</v>
      </c>
    </row>
    <row r="1447" spans="1:16" s="4" customFormat="1" x14ac:dyDescent="0.35">
      <c r="A1447" s="4" t="s">
        <v>411</v>
      </c>
      <c r="B1447" s="4" t="s">
        <v>461</v>
      </c>
      <c r="C1447" s="4" t="s">
        <v>41</v>
      </c>
      <c r="D1447" s="4" t="s">
        <v>462</v>
      </c>
      <c r="E1447" s="4" t="s">
        <v>463</v>
      </c>
      <c r="F1447" s="4">
        <v>9</v>
      </c>
      <c r="G1447" s="4" t="s">
        <v>28</v>
      </c>
      <c r="H1447" s="4" t="s">
        <v>29</v>
      </c>
      <c r="I1447" s="5">
        <v>266651.33</v>
      </c>
      <c r="J1447" s="8">
        <v>266651.33</v>
      </c>
      <c r="K1447" s="5">
        <v>0</v>
      </c>
      <c r="L1447" s="5">
        <v>0</v>
      </c>
      <c r="M1447" s="5">
        <v>266651.33</v>
      </c>
      <c r="N1447" s="13">
        <v>266651.33009627892</v>
      </c>
      <c r="O1447" s="5">
        <v>-9.6278905402868986E-5</v>
      </c>
      <c r="P1447" s="5">
        <v>0</v>
      </c>
    </row>
    <row r="1448" spans="1:16" s="4" customFormat="1" x14ac:dyDescent="0.35">
      <c r="A1448" s="4" t="s">
        <v>411</v>
      </c>
      <c r="B1448" s="4" t="s">
        <v>461</v>
      </c>
      <c r="C1448" s="4" t="s">
        <v>41</v>
      </c>
      <c r="D1448" s="4" t="s">
        <v>462</v>
      </c>
      <c r="E1448" s="4" t="s">
        <v>463</v>
      </c>
      <c r="F1448" s="4">
        <v>10</v>
      </c>
      <c r="G1448" s="4" t="s">
        <v>30</v>
      </c>
      <c r="H1448" s="4" t="s">
        <v>31</v>
      </c>
      <c r="I1448" s="5">
        <v>75846.98</v>
      </c>
      <c r="J1448" s="8">
        <v>0</v>
      </c>
      <c r="K1448" s="5">
        <v>0</v>
      </c>
      <c r="L1448" s="5">
        <v>0</v>
      </c>
      <c r="M1448" s="5">
        <v>0</v>
      </c>
      <c r="N1448" s="13">
        <v>0</v>
      </c>
      <c r="O1448" s="5">
        <v>0</v>
      </c>
      <c r="P1448" s="5">
        <v>75846.98</v>
      </c>
    </row>
    <row r="1449" spans="1:16" s="4" customFormat="1" x14ac:dyDescent="0.35">
      <c r="A1449" s="4" t="s">
        <v>411</v>
      </c>
      <c r="B1449" s="4" t="s">
        <v>461</v>
      </c>
      <c r="C1449" s="4" t="s">
        <v>41</v>
      </c>
      <c r="D1449" s="4" t="s">
        <v>462</v>
      </c>
      <c r="E1449" s="4" t="s">
        <v>463</v>
      </c>
      <c r="F1449" s="4">
        <v>10</v>
      </c>
      <c r="G1449" s="4" t="s">
        <v>32</v>
      </c>
      <c r="H1449" s="4" t="s">
        <v>33</v>
      </c>
      <c r="I1449" s="5">
        <v>227540.97</v>
      </c>
      <c r="J1449" s="8">
        <v>0</v>
      </c>
      <c r="K1449" s="5">
        <v>0</v>
      </c>
      <c r="L1449" s="5">
        <v>0</v>
      </c>
      <c r="M1449" s="5">
        <v>0</v>
      </c>
      <c r="N1449" s="13">
        <v>0</v>
      </c>
      <c r="O1449" s="5">
        <v>0</v>
      </c>
      <c r="P1449" s="5">
        <v>227540.97</v>
      </c>
    </row>
    <row r="1450" spans="1:16" s="4" customFormat="1" x14ac:dyDescent="0.35">
      <c r="A1450" s="4" t="s">
        <v>411</v>
      </c>
      <c r="B1450" s="4" t="s">
        <v>464</v>
      </c>
      <c r="C1450" s="4" t="s">
        <v>67</v>
      </c>
      <c r="D1450" s="4" t="s">
        <v>465</v>
      </c>
      <c r="E1450" s="4" t="s">
        <v>466</v>
      </c>
      <c r="F1450" s="4">
        <v>7</v>
      </c>
      <c r="G1450" s="4" t="s">
        <v>16</v>
      </c>
      <c r="H1450" s="4" t="s">
        <v>17</v>
      </c>
      <c r="I1450" s="5">
        <v>116606.84</v>
      </c>
      <c r="J1450" s="8">
        <v>0</v>
      </c>
      <c r="K1450" s="5">
        <v>0</v>
      </c>
      <c r="L1450" s="5">
        <v>0</v>
      </c>
      <c r="M1450" s="5">
        <v>0</v>
      </c>
      <c r="N1450" s="13">
        <v>0</v>
      </c>
      <c r="O1450" s="5">
        <v>0</v>
      </c>
      <c r="P1450" s="5">
        <v>0</v>
      </c>
    </row>
    <row r="1451" spans="1:16" s="4" customFormat="1" x14ac:dyDescent="0.35">
      <c r="A1451" s="4" t="s">
        <v>411</v>
      </c>
      <c r="B1451" s="4" t="s">
        <v>464</v>
      </c>
      <c r="C1451" s="4" t="s">
        <v>67</v>
      </c>
      <c r="D1451" s="4" t="s">
        <v>465</v>
      </c>
      <c r="E1451" s="4" t="s">
        <v>466</v>
      </c>
      <c r="F1451" s="4">
        <v>7</v>
      </c>
      <c r="G1451" s="4" t="s">
        <v>18</v>
      </c>
      <c r="H1451" s="4" t="s">
        <v>19</v>
      </c>
      <c r="I1451" s="5">
        <v>116606.84</v>
      </c>
      <c r="J1451" s="8">
        <v>0</v>
      </c>
      <c r="K1451" s="5">
        <v>0</v>
      </c>
      <c r="L1451" s="5">
        <v>0</v>
      </c>
      <c r="M1451" s="5">
        <v>0</v>
      </c>
      <c r="N1451" s="13">
        <v>0</v>
      </c>
      <c r="O1451" s="5">
        <v>0</v>
      </c>
      <c r="P1451" s="5">
        <v>0</v>
      </c>
    </row>
    <row r="1452" spans="1:16" s="4" customFormat="1" x14ac:dyDescent="0.35">
      <c r="A1452" s="4" t="s">
        <v>411</v>
      </c>
      <c r="B1452" s="4" t="s">
        <v>464</v>
      </c>
      <c r="C1452" s="4" t="s">
        <v>67</v>
      </c>
      <c r="D1452" s="4" t="s">
        <v>465</v>
      </c>
      <c r="E1452" s="4" t="s">
        <v>466</v>
      </c>
      <c r="F1452" s="4">
        <v>7</v>
      </c>
      <c r="G1452" s="4" t="s">
        <v>20</v>
      </c>
      <c r="H1452" s="4" t="s">
        <v>21</v>
      </c>
      <c r="I1452" s="5">
        <v>233213.69</v>
      </c>
      <c r="J1452" s="8">
        <v>0</v>
      </c>
      <c r="K1452" s="5">
        <v>0</v>
      </c>
      <c r="L1452" s="5">
        <v>0</v>
      </c>
      <c r="M1452" s="5">
        <v>0</v>
      </c>
      <c r="N1452" s="13">
        <v>0</v>
      </c>
      <c r="O1452" s="5">
        <v>0</v>
      </c>
      <c r="P1452" s="5">
        <v>0</v>
      </c>
    </row>
    <row r="1453" spans="1:16" s="4" customFormat="1" x14ac:dyDescent="0.35">
      <c r="A1453" s="4" t="s">
        <v>411</v>
      </c>
      <c r="B1453" s="4" t="s">
        <v>464</v>
      </c>
      <c r="C1453" s="4" t="s">
        <v>67</v>
      </c>
      <c r="D1453" s="4" t="s">
        <v>465</v>
      </c>
      <c r="E1453" s="4" t="s">
        <v>466</v>
      </c>
      <c r="F1453" s="4">
        <v>8</v>
      </c>
      <c r="G1453" s="4" t="s">
        <v>22</v>
      </c>
      <c r="H1453" s="4" t="s">
        <v>23</v>
      </c>
      <c r="I1453" s="5">
        <v>159009.32999999999</v>
      </c>
      <c r="J1453" s="8">
        <v>0</v>
      </c>
      <c r="K1453" s="5">
        <v>0</v>
      </c>
      <c r="L1453" s="5">
        <v>1.2459659497719711E-13</v>
      </c>
      <c r="M1453" s="5">
        <v>1.2459659497719711E-13</v>
      </c>
      <c r="N1453" s="13">
        <v>1.2459659534351735E-13</v>
      </c>
      <c r="O1453" s="5">
        <v>-3.6632024622273279E-22</v>
      </c>
      <c r="P1453" s="5">
        <v>0</v>
      </c>
    </row>
    <row r="1454" spans="1:16" s="4" customFormat="1" x14ac:dyDescent="0.35">
      <c r="A1454" s="4" t="s">
        <v>411</v>
      </c>
      <c r="B1454" s="4" t="s">
        <v>464</v>
      </c>
      <c r="C1454" s="4" t="s">
        <v>67</v>
      </c>
      <c r="D1454" s="4" t="s">
        <v>465</v>
      </c>
      <c r="E1454" s="4" t="s">
        <v>466</v>
      </c>
      <c r="F1454" s="4">
        <v>8</v>
      </c>
      <c r="G1454" s="4" t="s">
        <v>24</v>
      </c>
      <c r="H1454" s="4" t="s">
        <v>25</v>
      </c>
      <c r="I1454" s="5">
        <v>477028</v>
      </c>
      <c r="J1454" s="8">
        <v>0</v>
      </c>
      <c r="K1454" s="5">
        <v>0</v>
      </c>
      <c r="L1454" s="5">
        <v>3.7378975782653701E-13</v>
      </c>
      <c r="M1454" s="5">
        <v>3.7378975782653701E-13</v>
      </c>
      <c r="N1454" s="13">
        <v>3.7378975892549764E-13</v>
      </c>
      <c r="O1454" s="5">
        <v>-1.0989606376940025E-21</v>
      </c>
      <c r="P1454" s="5">
        <v>0</v>
      </c>
    </row>
    <row r="1455" spans="1:16" s="4" customFormat="1" x14ac:dyDescent="0.35">
      <c r="A1455" s="4" t="s">
        <v>411</v>
      </c>
      <c r="B1455" s="4" t="s">
        <v>464</v>
      </c>
      <c r="C1455" s="4" t="s">
        <v>67</v>
      </c>
      <c r="D1455" s="4" t="s">
        <v>465</v>
      </c>
      <c r="E1455" s="4" t="s">
        <v>466</v>
      </c>
      <c r="F1455" s="4">
        <v>9</v>
      </c>
      <c r="G1455" s="4" t="s">
        <v>26</v>
      </c>
      <c r="H1455" s="4" t="s">
        <v>27</v>
      </c>
      <c r="I1455" s="5">
        <v>149769</v>
      </c>
      <c r="J1455" s="8">
        <v>149769</v>
      </c>
      <c r="K1455" s="5">
        <v>0</v>
      </c>
      <c r="L1455" s="5">
        <v>0</v>
      </c>
      <c r="M1455" s="5">
        <v>149769</v>
      </c>
      <c r="N1455" s="13">
        <v>149769.00044032838</v>
      </c>
      <c r="O1455" s="5">
        <v>-4.4032838195562363E-4</v>
      </c>
      <c r="P1455" s="5">
        <v>0</v>
      </c>
    </row>
    <row r="1456" spans="1:16" s="4" customFormat="1" x14ac:dyDescent="0.35">
      <c r="A1456" s="4" t="s">
        <v>411</v>
      </c>
      <c r="B1456" s="4" t="s">
        <v>464</v>
      </c>
      <c r="C1456" s="4" t="s">
        <v>67</v>
      </c>
      <c r="D1456" s="4" t="s">
        <v>465</v>
      </c>
      <c r="E1456" s="4" t="s">
        <v>466</v>
      </c>
      <c r="F1456" s="4">
        <v>9</v>
      </c>
      <c r="G1456" s="4" t="s">
        <v>28</v>
      </c>
      <c r="H1456" s="4" t="s">
        <v>29</v>
      </c>
      <c r="I1456" s="5">
        <v>449307</v>
      </c>
      <c r="J1456" s="8">
        <v>449307</v>
      </c>
      <c r="K1456" s="5">
        <v>0</v>
      </c>
      <c r="L1456" s="5">
        <v>0</v>
      </c>
      <c r="M1456" s="5">
        <v>449307</v>
      </c>
      <c r="N1456" s="13">
        <v>449307.00132098515</v>
      </c>
      <c r="O1456" s="5">
        <v>-1.3209851458668709E-3</v>
      </c>
      <c r="P1456" s="5">
        <v>0</v>
      </c>
    </row>
    <row r="1457" spans="1:16" s="4" customFormat="1" x14ac:dyDescent="0.35">
      <c r="A1457" s="4" t="s">
        <v>411</v>
      </c>
      <c r="B1457" s="4" t="s">
        <v>464</v>
      </c>
      <c r="C1457" s="4" t="s">
        <v>67</v>
      </c>
      <c r="D1457" s="4" t="s">
        <v>465</v>
      </c>
      <c r="E1457" s="4" t="s">
        <v>466</v>
      </c>
      <c r="F1457" s="4">
        <v>10</v>
      </c>
      <c r="G1457" s="4" t="s">
        <v>30</v>
      </c>
      <c r="H1457" s="4" t="s">
        <v>31</v>
      </c>
      <c r="I1457" s="5">
        <v>127802.04</v>
      </c>
      <c r="J1457" s="8">
        <v>0</v>
      </c>
      <c r="K1457" s="5">
        <v>0</v>
      </c>
      <c r="L1457" s="5">
        <v>0</v>
      </c>
      <c r="M1457" s="5">
        <v>0</v>
      </c>
      <c r="N1457" s="13">
        <v>0</v>
      </c>
      <c r="O1457" s="5">
        <v>0</v>
      </c>
      <c r="P1457" s="5">
        <v>127802.04</v>
      </c>
    </row>
    <row r="1458" spans="1:16" s="4" customFormat="1" x14ac:dyDescent="0.35">
      <c r="A1458" s="4" t="s">
        <v>411</v>
      </c>
      <c r="B1458" s="4" t="s">
        <v>464</v>
      </c>
      <c r="C1458" s="4" t="s">
        <v>67</v>
      </c>
      <c r="D1458" s="4" t="s">
        <v>465</v>
      </c>
      <c r="E1458" s="4" t="s">
        <v>466</v>
      </c>
      <c r="F1458" s="4">
        <v>10</v>
      </c>
      <c r="G1458" s="4" t="s">
        <v>32</v>
      </c>
      <c r="H1458" s="4" t="s">
        <v>33</v>
      </c>
      <c r="I1458" s="5">
        <v>383406.11</v>
      </c>
      <c r="J1458" s="8">
        <v>0</v>
      </c>
      <c r="K1458" s="5">
        <v>0</v>
      </c>
      <c r="L1458" s="5">
        <v>0</v>
      </c>
      <c r="M1458" s="5">
        <v>0</v>
      </c>
      <c r="N1458" s="13">
        <v>0</v>
      </c>
      <c r="O1458" s="5">
        <v>0</v>
      </c>
      <c r="P1458" s="5">
        <v>383406.11</v>
      </c>
    </row>
    <row r="1459" spans="1:16" s="4" customFormat="1" x14ac:dyDescent="0.35">
      <c r="A1459" s="4" t="s">
        <v>411</v>
      </c>
      <c r="B1459" s="4" t="s">
        <v>464</v>
      </c>
      <c r="C1459" s="4" t="s">
        <v>118</v>
      </c>
      <c r="D1459" s="4" t="s">
        <v>465</v>
      </c>
      <c r="E1459" s="4" t="s">
        <v>466</v>
      </c>
      <c r="F1459" s="4">
        <v>7</v>
      </c>
      <c r="G1459" s="4" t="s">
        <v>16</v>
      </c>
      <c r="H1459" s="4" t="s">
        <v>17</v>
      </c>
      <c r="I1459" s="5">
        <v>116606.85</v>
      </c>
      <c r="J1459" s="8">
        <v>0</v>
      </c>
      <c r="K1459" s="5">
        <v>0</v>
      </c>
      <c r="L1459" s="5">
        <v>0</v>
      </c>
      <c r="M1459" s="5">
        <v>0</v>
      </c>
      <c r="N1459" s="13">
        <v>0</v>
      </c>
      <c r="O1459" s="5">
        <v>0</v>
      </c>
      <c r="P1459" s="5">
        <v>0</v>
      </c>
    </row>
    <row r="1460" spans="1:16" s="4" customFormat="1" x14ac:dyDescent="0.35">
      <c r="A1460" s="4" t="s">
        <v>411</v>
      </c>
      <c r="B1460" s="4" t="s">
        <v>464</v>
      </c>
      <c r="C1460" s="4" t="s">
        <v>118</v>
      </c>
      <c r="D1460" s="4" t="s">
        <v>465</v>
      </c>
      <c r="E1460" s="4" t="s">
        <v>466</v>
      </c>
      <c r="F1460" s="4">
        <v>7</v>
      </c>
      <c r="G1460" s="4" t="s">
        <v>18</v>
      </c>
      <c r="H1460" s="4" t="s">
        <v>19</v>
      </c>
      <c r="I1460" s="5">
        <v>116606.84</v>
      </c>
      <c r="J1460" s="8">
        <v>0</v>
      </c>
      <c r="K1460" s="5">
        <v>0</v>
      </c>
      <c r="L1460" s="5">
        <v>0</v>
      </c>
      <c r="M1460" s="5">
        <v>0</v>
      </c>
      <c r="N1460" s="13">
        <v>0</v>
      </c>
      <c r="O1460" s="5">
        <v>0</v>
      </c>
      <c r="P1460" s="5">
        <v>0</v>
      </c>
    </row>
    <row r="1461" spans="1:16" s="4" customFormat="1" x14ac:dyDescent="0.35">
      <c r="A1461" s="4" t="s">
        <v>411</v>
      </c>
      <c r="B1461" s="4" t="s">
        <v>464</v>
      </c>
      <c r="C1461" s="4" t="s">
        <v>118</v>
      </c>
      <c r="D1461" s="4" t="s">
        <v>465</v>
      </c>
      <c r="E1461" s="4" t="s">
        <v>466</v>
      </c>
      <c r="F1461" s="4">
        <v>7</v>
      </c>
      <c r="G1461" s="4" t="s">
        <v>20</v>
      </c>
      <c r="H1461" s="4" t="s">
        <v>21</v>
      </c>
      <c r="I1461" s="5">
        <v>116606.84</v>
      </c>
      <c r="J1461" s="8">
        <v>0</v>
      </c>
      <c r="K1461" s="5">
        <v>0</v>
      </c>
      <c r="L1461" s="5">
        <v>0</v>
      </c>
      <c r="M1461" s="5">
        <v>0</v>
      </c>
      <c r="N1461" s="13">
        <v>0</v>
      </c>
      <c r="O1461" s="5">
        <v>0</v>
      </c>
      <c r="P1461" s="5">
        <v>0</v>
      </c>
    </row>
    <row r="1462" spans="1:16" s="4" customFormat="1" x14ac:dyDescent="0.35">
      <c r="A1462" s="4" t="s">
        <v>411</v>
      </c>
      <c r="B1462" s="4" t="s">
        <v>464</v>
      </c>
      <c r="C1462" s="4" t="s">
        <v>118</v>
      </c>
      <c r="D1462" s="4" t="s">
        <v>465</v>
      </c>
      <c r="E1462" s="4" t="s">
        <v>466</v>
      </c>
      <c r="F1462" s="4">
        <v>7</v>
      </c>
      <c r="G1462" s="4" t="s">
        <v>119</v>
      </c>
      <c r="H1462" s="4" t="s">
        <v>120</v>
      </c>
      <c r="I1462" s="5">
        <v>116606.84</v>
      </c>
      <c r="J1462" s="8">
        <v>0</v>
      </c>
      <c r="K1462" s="5">
        <v>0</v>
      </c>
      <c r="L1462" s="5">
        <v>0</v>
      </c>
      <c r="M1462" s="5">
        <v>0</v>
      </c>
      <c r="N1462" s="13">
        <v>0</v>
      </c>
      <c r="O1462" s="5">
        <v>0</v>
      </c>
      <c r="P1462" s="5">
        <v>0</v>
      </c>
    </row>
    <row r="1463" spans="1:16" s="4" customFormat="1" x14ac:dyDescent="0.35">
      <c r="A1463" s="4" t="s">
        <v>411</v>
      </c>
      <c r="B1463" s="4" t="s">
        <v>464</v>
      </c>
      <c r="C1463" s="4" t="s">
        <v>118</v>
      </c>
      <c r="D1463" s="4" t="s">
        <v>465</v>
      </c>
      <c r="E1463" s="4" t="s">
        <v>466</v>
      </c>
      <c r="F1463" s="4">
        <v>8</v>
      </c>
      <c r="G1463" s="4" t="s">
        <v>22</v>
      </c>
      <c r="H1463" s="4" t="s">
        <v>23</v>
      </c>
      <c r="I1463" s="5">
        <v>159009.32999999999</v>
      </c>
      <c r="J1463" s="8">
        <v>0</v>
      </c>
      <c r="K1463" s="5">
        <v>0</v>
      </c>
      <c r="L1463" s="5">
        <v>1.2459659497719711E-13</v>
      </c>
      <c r="M1463" s="5">
        <v>1.2459659497719711E-13</v>
      </c>
      <c r="N1463" s="13">
        <v>1.2459659534351735E-13</v>
      </c>
      <c r="O1463" s="5">
        <v>-3.6632024622273279E-22</v>
      </c>
      <c r="P1463" s="5">
        <v>0</v>
      </c>
    </row>
    <row r="1464" spans="1:16" s="4" customFormat="1" x14ac:dyDescent="0.35">
      <c r="A1464" s="4" t="s">
        <v>411</v>
      </c>
      <c r="B1464" s="4" t="s">
        <v>464</v>
      </c>
      <c r="C1464" s="4" t="s">
        <v>118</v>
      </c>
      <c r="D1464" s="4" t="s">
        <v>465</v>
      </c>
      <c r="E1464" s="4" t="s">
        <v>466</v>
      </c>
      <c r="F1464" s="4">
        <v>8</v>
      </c>
      <c r="G1464" s="4" t="s">
        <v>24</v>
      </c>
      <c r="H1464" s="4" t="s">
        <v>25</v>
      </c>
      <c r="I1464" s="5">
        <v>238514</v>
      </c>
      <c r="J1464" s="8">
        <v>0</v>
      </c>
      <c r="K1464" s="5">
        <v>0</v>
      </c>
      <c r="L1464" s="5">
        <v>1.868948789132685E-13</v>
      </c>
      <c r="M1464" s="5">
        <v>1.868948789132685E-13</v>
      </c>
      <c r="N1464" s="13">
        <v>1.8689487946274882E-13</v>
      </c>
      <c r="O1464" s="5">
        <v>-5.4948031884700124E-22</v>
      </c>
      <c r="P1464" s="5">
        <v>0</v>
      </c>
    </row>
    <row r="1465" spans="1:16" s="4" customFormat="1" x14ac:dyDescent="0.35">
      <c r="A1465" s="4" t="s">
        <v>411</v>
      </c>
      <c r="B1465" s="4" t="s">
        <v>464</v>
      </c>
      <c r="C1465" s="4" t="s">
        <v>118</v>
      </c>
      <c r="D1465" s="4" t="s">
        <v>465</v>
      </c>
      <c r="E1465" s="4" t="s">
        <v>466</v>
      </c>
      <c r="F1465" s="4">
        <v>8</v>
      </c>
      <c r="G1465" s="4" t="s">
        <v>121</v>
      </c>
      <c r="H1465" s="4" t="s">
        <v>122</v>
      </c>
      <c r="I1465" s="5">
        <v>238514</v>
      </c>
      <c r="J1465" s="8">
        <v>0</v>
      </c>
      <c r="K1465" s="5">
        <v>0</v>
      </c>
      <c r="L1465" s="5">
        <v>1.868948789132685E-13</v>
      </c>
      <c r="M1465" s="5">
        <v>1.868948789132685E-13</v>
      </c>
      <c r="N1465" s="13">
        <v>1.8689487946274882E-13</v>
      </c>
      <c r="O1465" s="5">
        <v>-5.4948031884700124E-22</v>
      </c>
      <c r="P1465" s="5">
        <v>0</v>
      </c>
    </row>
    <row r="1466" spans="1:16" s="4" customFormat="1" x14ac:dyDescent="0.35">
      <c r="A1466" s="4" t="s">
        <v>411</v>
      </c>
      <c r="B1466" s="4" t="s">
        <v>464</v>
      </c>
      <c r="C1466" s="4" t="s">
        <v>118</v>
      </c>
      <c r="D1466" s="4" t="s">
        <v>465</v>
      </c>
      <c r="E1466" s="4" t="s">
        <v>466</v>
      </c>
      <c r="F1466" s="4">
        <v>9</v>
      </c>
      <c r="G1466" s="4" t="s">
        <v>26</v>
      </c>
      <c r="H1466" s="4" t="s">
        <v>27</v>
      </c>
      <c r="I1466" s="5">
        <v>149769</v>
      </c>
      <c r="J1466" s="8">
        <v>149769</v>
      </c>
      <c r="K1466" s="5">
        <v>0</v>
      </c>
      <c r="L1466" s="5">
        <v>0</v>
      </c>
      <c r="M1466" s="5">
        <v>149769</v>
      </c>
      <c r="N1466" s="13">
        <v>149769.00044032838</v>
      </c>
      <c r="O1466" s="5">
        <v>-4.4032838195562363E-4</v>
      </c>
      <c r="P1466" s="5">
        <v>0</v>
      </c>
    </row>
    <row r="1467" spans="1:16" s="4" customFormat="1" x14ac:dyDescent="0.35">
      <c r="A1467" s="4" t="s">
        <v>411</v>
      </c>
      <c r="B1467" s="4" t="s">
        <v>464</v>
      </c>
      <c r="C1467" s="4" t="s">
        <v>118</v>
      </c>
      <c r="D1467" s="4" t="s">
        <v>465</v>
      </c>
      <c r="E1467" s="4" t="s">
        <v>466</v>
      </c>
      <c r="F1467" s="4">
        <v>9</v>
      </c>
      <c r="G1467" s="4" t="s">
        <v>28</v>
      </c>
      <c r="H1467" s="4" t="s">
        <v>29</v>
      </c>
      <c r="I1467" s="5">
        <v>224653.5</v>
      </c>
      <c r="J1467" s="8">
        <v>224653.5</v>
      </c>
      <c r="K1467" s="5">
        <v>0</v>
      </c>
      <c r="L1467" s="5">
        <v>0</v>
      </c>
      <c r="M1467" s="5">
        <v>224653.5</v>
      </c>
      <c r="N1467" s="13">
        <v>224653.50066049257</v>
      </c>
      <c r="O1467" s="5">
        <v>-6.6049257293343544E-4</v>
      </c>
      <c r="P1467" s="5">
        <v>0</v>
      </c>
    </row>
    <row r="1468" spans="1:16" s="4" customFormat="1" x14ac:dyDescent="0.35">
      <c r="A1468" s="4" t="s">
        <v>411</v>
      </c>
      <c r="B1468" s="4" t="s">
        <v>464</v>
      </c>
      <c r="C1468" s="4" t="s">
        <v>118</v>
      </c>
      <c r="D1468" s="4" t="s">
        <v>465</v>
      </c>
      <c r="E1468" s="4" t="s">
        <v>466</v>
      </c>
      <c r="F1468" s="4">
        <v>9</v>
      </c>
      <c r="G1468" s="4" t="s">
        <v>123</v>
      </c>
      <c r="H1468" s="4" t="s">
        <v>124</v>
      </c>
      <c r="I1468" s="5">
        <v>224653.5</v>
      </c>
      <c r="J1468" s="8">
        <v>224653.5</v>
      </c>
      <c r="K1468" s="5">
        <v>0</v>
      </c>
      <c r="L1468" s="5">
        <v>0</v>
      </c>
      <c r="M1468" s="5">
        <v>224653.5</v>
      </c>
      <c r="N1468" s="13">
        <v>224653.50066049257</v>
      </c>
      <c r="O1468" s="5">
        <v>-6.6049257293343544E-4</v>
      </c>
      <c r="P1468" s="5">
        <v>0</v>
      </c>
    </row>
    <row r="1469" spans="1:16" s="4" customFormat="1" x14ac:dyDescent="0.35">
      <c r="A1469" s="4" t="s">
        <v>411</v>
      </c>
      <c r="B1469" s="4" t="s">
        <v>464</v>
      </c>
      <c r="C1469" s="4" t="s">
        <v>118</v>
      </c>
      <c r="D1469" s="4" t="s">
        <v>465</v>
      </c>
      <c r="E1469" s="4" t="s">
        <v>466</v>
      </c>
      <c r="F1469" s="4">
        <v>10</v>
      </c>
      <c r="G1469" s="4" t="s">
        <v>30</v>
      </c>
      <c r="H1469" s="4" t="s">
        <v>31</v>
      </c>
      <c r="I1469" s="5">
        <v>127802.04</v>
      </c>
      <c r="J1469" s="8">
        <v>0</v>
      </c>
      <c r="K1469" s="5">
        <v>0</v>
      </c>
      <c r="L1469" s="5">
        <v>0</v>
      </c>
      <c r="M1469" s="5">
        <v>0</v>
      </c>
      <c r="N1469" s="13">
        <v>0</v>
      </c>
      <c r="O1469" s="5">
        <v>0</v>
      </c>
      <c r="P1469" s="5">
        <v>127802.04</v>
      </c>
    </row>
    <row r="1470" spans="1:16" s="4" customFormat="1" x14ac:dyDescent="0.35">
      <c r="A1470" s="4" t="s">
        <v>411</v>
      </c>
      <c r="B1470" s="4" t="s">
        <v>464</v>
      </c>
      <c r="C1470" s="4" t="s">
        <v>118</v>
      </c>
      <c r="D1470" s="4" t="s">
        <v>465</v>
      </c>
      <c r="E1470" s="4" t="s">
        <v>466</v>
      </c>
      <c r="F1470" s="4">
        <v>10</v>
      </c>
      <c r="G1470" s="4" t="s">
        <v>32</v>
      </c>
      <c r="H1470" s="4" t="s">
        <v>33</v>
      </c>
      <c r="I1470" s="5">
        <v>191703.06</v>
      </c>
      <c r="J1470" s="8">
        <v>0</v>
      </c>
      <c r="K1470" s="5">
        <v>0</v>
      </c>
      <c r="L1470" s="5">
        <v>0</v>
      </c>
      <c r="M1470" s="5">
        <v>0</v>
      </c>
      <c r="N1470" s="13">
        <v>0</v>
      </c>
      <c r="O1470" s="5">
        <v>0</v>
      </c>
      <c r="P1470" s="5">
        <v>191703.06</v>
      </c>
    </row>
    <row r="1471" spans="1:16" s="4" customFormat="1" x14ac:dyDescent="0.35">
      <c r="A1471" s="4" t="s">
        <v>411</v>
      </c>
      <c r="B1471" s="4" t="s">
        <v>464</v>
      </c>
      <c r="C1471" s="4" t="s">
        <v>118</v>
      </c>
      <c r="D1471" s="4" t="s">
        <v>465</v>
      </c>
      <c r="E1471" s="4" t="s">
        <v>466</v>
      </c>
      <c r="F1471" s="4">
        <v>10</v>
      </c>
      <c r="G1471" s="4" t="s">
        <v>125</v>
      </c>
      <c r="H1471" s="4" t="s">
        <v>126</v>
      </c>
      <c r="I1471" s="5">
        <v>191703.05</v>
      </c>
      <c r="J1471" s="8">
        <v>0</v>
      </c>
      <c r="K1471" s="5">
        <v>0</v>
      </c>
      <c r="L1471" s="5">
        <v>0</v>
      </c>
      <c r="M1471" s="5">
        <v>0</v>
      </c>
      <c r="N1471" s="13">
        <v>0</v>
      </c>
      <c r="O1471" s="5">
        <v>0</v>
      </c>
      <c r="P1471" s="5">
        <v>191703.05</v>
      </c>
    </row>
    <row r="1472" spans="1:16" s="4" customFormat="1" x14ac:dyDescent="0.35">
      <c r="A1472" s="4" t="s">
        <v>411</v>
      </c>
      <c r="B1472" s="4" t="s">
        <v>464</v>
      </c>
      <c r="C1472" s="4" t="s">
        <v>292</v>
      </c>
      <c r="D1472" s="4" t="s">
        <v>465</v>
      </c>
      <c r="E1472" s="4" t="s">
        <v>466</v>
      </c>
      <c r="F1472" s="4">
        <v>7</v>
      </c>
      <c r="G1472" s="4" t="s">
        <v>16</v>
      </c>
      <c r="H1472" s="4" t="s">
        <v>17</v>
      </c>
      <c r="I1472" s="5">
        <v>116606.84</v>
      </c>
      <c r="J1472" s="8">
        <v>0</v>
      </c>
      <c r="K1472" s="5">
        <v>0</v>
      </c>
      <c r="L1472" s="5">
        <v>0</v>
      </c>
      <c r="M1472" s="5">
        <v>0</v>
      </c>
      <c r="N1472" s="13">
        <v>0</v>
      </c>
      <c r="O1472" s="5">
        <v>0</v>
      </c>
      <c r="P1472" s="5">
        <v>0</v>
      </c>
    </row>
    <row r="1473" spans="1:16" s="4" customFormat="1" x14ac:dyDescent="0.35">
      <c r="A1473" s="4" t="s">
        <v>411</v>
      </c>
      <c r="B1473" s="4" t="s">
        <v>464</v>
      </c>
      <c r="C1473" s="4" t="s">
        <v>292</v>
      </c>
      <c r="D1473" s="4" t="s">
        <v>465</v>
      </c>
      <c r="E1473" s="4" t="s">
        <v>466</v>
      </c>
      <c r="F1473" s="4">
        <v>7</v>
      </c>
      <c r="G1473" s="4" t="s">
        <v>18</v>
      </c>
      <c r="H1473" s="4" t="s">
        <v>19</v>
      </c>
      <c r="I1473" s="5">
        <v>116606.84</v>
      </c>
      <c r="J1473" s="8">
        <v>0</v>
      </c>
      <c r="K1473" s="5">
        <v>0</v>
      </c>
      <c r="L1473" s="5">
        <v>0</v>
      </c>
      <c r="M1473" s="5">
        <v>0</v>
      </c>
      <c r="N1473" s="13">
        <v>0</v>
      </c>
      <c r="O1473" s="5">
        <v>0</v>
      </c>
      <c r="P1473" s="5">
        <v>0</v>
      </c>
    </row>
    <row r="1474" spans="1:16" s="4" customFormat="1" x14ac:dyDescent="0.35">
      <c r="A1474" s="4" t="s">
        <v>411</v>
      </c>
      <c r="B1474" s="4" t="s">
        <v>464</v>
      </c>
      <c r="C1474" s="4" t="s">
        <v>292</v>
      </c>
      <c r="D1474" s="4" t="s">
        <v>465</v>
      </c>
      <c r="E1474" s="4" t="s">
        <v>466</v>
      </c>
      <c r="F1474" s="4">
        <v>7</v>
      </c>
      <c r="G1474" s="4" t="s">
        <v>20</v>
      </c>
      <c r="H1474" s="4" t="s">
        <v>21</v>
      </c>
      <c r="I1474" s="5">
        <v>233213.69</v>
      </c>
      <c r="J1474" s="8">
        <v>0</v>
      </c>
      <c r="K1474" s="5">
        <v>0</v>
      </c>
      <c r="L1474" s="5">
        <v>0</v>
      </c>
      <c r="M1474" s="5">
        <v>0</v>
      </c>
      <c r="N1474" s="13">
        <v>0</v>
      </c>
      <c r="O1474" s="5">
        <v>0</v>
      </c>
      <c r="P1474" s="5">
        <v>0</v>
      </c>
    </row>
    <row r="1475" spans="1:16" s="4" customFormat="1" x14ac:dyDescent="0.35">
      <c r="A1475" s="4" t="s">
        <v>411</v>
      </c>
      <c r="B1475" s="4" t="s">
        <v>464</v>
      </c>
      <c r="C1475" s="4" t="s">
        <v>292</v>
      </c>
      <c r="D1475" s="4" t="s">
        <v>465</v>
      </c>
      <c r="E1475" s="4" t="s">
        <v>466</v>
      </c>
      <c r="F1475" s="4">
        <v>8</v>
      </c>
      <c r="G1475" s="4" t="s">
        <v>22</v>
      </c>
      <c r="H1475" s="4" t="s">
        <v>23</v>
      </c>
      <c r="I1475" s="5">
        <v>159009.32999999999</v>
      </c>
      <c r="J1475" s="8">
        <v>0</v>
      </c>
      <c r="K1475" s="5">
        <v>0</v>
      </c>
      <c r="L1475" s="5">
        <v>1.2459659497719711E-13</v>
      </c>
      <c r="M1475" s="5">
        <v>1.2459659497719711E-13</v>
      </c>
      <c r="N1475" s="13">
        <v>1.2459659534351735E-13</v>
      </c>
      <c r="O1475" s="5">
        <v>-3.6632024622273279E-22</v>
      </c>
      <c r="P1475" s="5">
        <v>0</v>
      </c>
    </row>
    <row r="1476" spans="1:16" s="4" customFormat="1" x14ac:dyDescent="0.35">
      <c r="A1476" s="4" t="s">
        <v>411</v>
      </c>
      <c r="B1476" s="4" t="s">
        <v>464</v>
      </c>
      <c r="C1476" s="4" t="s">
        <v>292</v>
      </c>
      <c r="D1476" s="4" t="s">
        <v>465</v>
      </c>
      <c r="E1476" s="4" t="s">
        <v>466</v>
      </c>
      <c r="F1476" s="4">
        <v>8</v>
      </c>
      <c r="G1476" s="4" t="s">
        <v>24</v>
      </c>
      <c r="H1476" s="4" t="s">
        <v>25</v>
      </c>
      <c r="I1476" s="5">
        <v>477028</v>
      </c>
      <c r="J1476" s="8">
        <v>0</v>
      </c>
      <c r="K1476" s="5">
        <v>0</v>
      </c>
      <c r="L1476" s="5">
        <v>3.7378975782653701E-13</v>
      </c>
      <c r="M1476" s="5">
        <v>3.7378975782653701E-13</v>
      </c>
      <c r="N1476" s="13">
        <v>3.7378975892549764E-13</v>
      </c>
      <c r="O1476" s="5">
        <v>-1.0989606376940025E-21</v>
      </c>
      <c r="P1476" s="5">
        <v>0</v>
      </c>
    </row>
    <row r="1477" spans="1:16" s="4" customFormat="1" x14ac:dyDescent="0.35">
      <c r="A1477" s="4" t="s">
        <v>411</v>
      </c>
      <c r="B1477" s="4" t="s">
        <v>464</v>
      </c>
      <c r="C1477" s="4" t="s">
        <v>292</v>
      </c>
      <c r="D1477" s="4" t="s">
        <v>465</v>
      </c>
      <c r="E1477" s="4" t="s">
        <v>466</v>
      </c>
      <c r="F1477" s="4">
        <v>9</v>
      </c>
      <c r="G1477" s="4" t="s">
        <v>26</v>
      </c>
      <c r="H1477" s="4" t="s">
        <v>27</v>
      </c>
      <c r="I1477" s="5">
        <v>149769</v>
      </c>
      <c r="J1477" s="8">
        <v>149769</v>
      </c>
      <c r="K1477" s="5">
        <v>0</v>
      </c>
      <c r="L1477" s="5">
        <v>0</v>
      </c>
      <c r="M1477" s="5">
        <v>149769</v>
      </c>
      <c r="N1477" s="13">
        <v>149769.00044032838</v>
      </c>
      <c r="O1477" s="5">
        <v>-4.4032838195562363E-4</v>
      </c>
      <c r="P1477" s="5">
        <v>0</v>
      </c>
    </row>
    <row r="1478" spans="1:16" s="4" customFormat="1" x14ac:dyDescent="0.35">
      <c r="A1478" s="4" t="s">
        <v>411</v>
      </c>
      <c r="B1478" s="4" t="s">
        <v>464</v>
      </c>
      <c r="C1478" s="4" t="s">
        <v>292</v>
      </c>
      <c r="D1478" s="4" t="s">
        <v>465</v>
      </c>
      <c r="E1478" s="4" t="s">
        <v>466</v>
      </c>
      <c r="F1478" s="4">
        <v>9</v>
      </c>
      <c r="G1478" s="4" t="s">
        <v>28</v>
      </c>
      <c r="H1478" s="4" t="s">
        <v>29</v>
      </c>
      <c r="I1478" s="5">
        <v>449307</v>
      </c>
      <c r="J1478" s="8">
        <v>449307</v>
      </c>
      <c r="K1478" s="5">
        <v>0</v>
      </c>
      <c r="L1478" s="5">
        <v>0</v>
      </c>
      <c r="M1478" s="5">
        <v>449307</v>
      </c>
      <c r="N1478" s="13">
        <v>449307.00132098515</v>
      </c>
      <c r="O1478" s="5">
        <v>-1.3209851458668709E-3</v>
      </c>
      <c r="P1478" s="5">
        <v>0</v>
      </c>
    </row>
    <row r="1479" spans="1:16" s="4" customFormat="1" x14ac:dyDescent="0.35">
      <c r="A1479" s="4" t="s">
        <v>411</v>
      </c>
      <c r="B1479" s="4" t="s">
        <v>464</v>
      </c>
      <c r="C1479" s="4" t="s">
        <v>292</v>
      </c>
      <c r="D1479" s="4" t="s">
        <v>465</v>
      </c>
      <c r="E1479" s="4" t="s">
        <v>466</v>
      </c>
      <c r="F1479" s="4">
        <v>10</v>
      </c>
      <c r="G1479" s="4" t="s">
        <v>30</v>
      </c>
      <c r="H1479" s="4" t="s">
        <v>31</v>
      </c>
      <c r="I1479" s="5">
        <v>127802.04</v>
      </c>
      <c r="J1479" s="8">
        <v>0</v>
      </c>
      <c r="K1479" s="5">
        <v>0</v>
      </c>
      <c r="L1479" s="5">
        <v>0</v>
      </c>
      <c r="M1479" s="5">
        <v>0</v>
      </c>
      <c r="N1479" s="13">
        <v>0</v>
      </c>
      <c r="O1479" s="5">
        <v>0</v>
      </c>
      <c r="P1479" s="5">
        <v>127802.04</v>
      </c>
    </row>
    <row r="1480" spans="1:16" s="4" customFormat="1" x14ac:dyDescent="0.35">
      <c r="A1480" s="4" t="s">
        <v>411</v>
      </c>
      <c r="B1480" s="4" t="s">
        <v>464</v>
      </c>
      <c r="C1480" s="4" t="s">
        <v>292</v>
      </c>
      <c r="D1480" s="4" t="s">
        <v>465</v>
      </c>
      <c r="E1480" s="4" t="s">
        <v>466</v>
      </c>
      <c r="F1480" s="4">
        <v>10</v>
      </c>
      <c r="G1480" s="4" t="s">
        <v>32</v>
      </c>
      <c r="H1480" s="4" t="s">
        <v>33</v>
      </c>
      <c r="I1480" s="5">
        <v>383406.11</v>
      </c>
      <c r="J1480" s="8">
        <v>0</v>
      </c>
      <c r="K1480" s="5">
        <v>0</v>
      </c>
      <c r="L1480" s="5">
        <v>0</v>
      </c>
      <c r="M1480" s="5">
        <v>0</v>
      </c>
      <c r="N1480" s="13">
        <v>0</v>
      </c>
      <c r="O1480" s="5">
        <v>0</v>
      </c>
      <c r="P1480" s="5">
        <v>383406.11</v>
      </c>
    </row>
    <row r="1481" spans="1:16" s="4" customFormat="1" x14ac:dyDescent="0.35">
      <c r="A1481" s="4" t="s">
        <v>411</v>
      </c>
      <c r="B1481" s="4" t="s">
        <v>464</v>
      </c>
      <c r="C1481" s="4" t="s">
        <v>244</v>
      </c>
      <c r="D1481" s="4" t="s">
        <v>465</v>
      </c>
      <c r="E1481" s="4" t="s">
        <v>466</v>
      </c>
      <c r="F1481" s="4">
        <v>7</v>
      </c>
      <c r="G1481" s="4" t="s">
        <v>16</v>
      </c>
      <c r="H1481" s="4" t="s">
        <v>17</v>
      </c>
      <c r="I1481" s="5">
        <v>116362.04</v>
      </c>
      <c r="J1481" s="8">
        <v>0</v>
      </c>
      <c r="K1481" s="5">
        <v>0</v>
      </c>
      <c r="L1481" s="5">
        <v>0</v>
      </c>
      <c r="M1481" s="5">
        <v>0</v>
      </c>
      <c r="N1481" s="13">
        <v>0</v>
      </c>
      <c r="O1481" s="5">
        <v>0</v>
      </c>
      <c r="P1481" s="5">
        <v>0</v>
      </c>
    </row>
    <row r="1482" spans="1:16" s="4" customFormat="1" x14ac:dyDescent="0.35">
      <c r="A1482" s="4" t="s">
        <v>411</v>
      </c>
      <c r="B1482" s="4" t="s">
        <v>464</v>
      </c>
      <c r="C1482" s="4" t="s">
        <v>244</v>
      </c>
      <c r="D1482" s="4" t="s">
        <v>465</v>
      </c>
      <c r="E1482" s="4" t="s">
        <v>466</v>
      </c>
      <c r="F1482" s="4">
        <v>7</v>
      </c>
      <c r="G1482" s="4" t="s">
        <v>18</v>
      </c>
      <c r="H1482" s="4" t="s">
        <v>19</v>
      </c>
      <c r="I1482" s="5">
        <v>116362.04</v>
      </c>
      <c r="J1482" s="8">
        <v>0</v>
      </c>
      <c r="K1482" s="5">
        <v>0</v>
      </c>
      <c r="L1482" s="5">
        <v>0</v>
      </c>
      <c r="M1482" s="5">
        <v>0</v>
      </c>
      <c r="N1482" s="13">
        <v>0</v>
      </c>
      <c r="O1482" s="5">
        <v>0</v>
      </c>
      <c r="P1482" s="5">
        <v>0</v>
      </c>
    </row>
    <row r="1483" spans="1:16" s="4" customFormat="1" x14ac:dyDescent="0.35">
      <c r="A1483" s="4" t="s">
        <v>411</v>
      </c>
      <c r="B1483" s="4" t="s">
        <v>464</v>
      </c>
      <c r="C1483" s="4" t="s">
        <v>244</v>
      </c>
      <c r="D1483" s="4" t="s">
        <v>465</v>
      </c>
      <c r="E1483" s="4" t="s">
        <v>466</v>
      </c>
      <c r="F1483" s="4">
        <v>7</v>
      </c>
      <c r="G1483" s="4" t="s">
        <v>20</v>
      </c>
      <c r="H1483" s="4" t="s">
        <v>21</v>
      </c>
      <c r="I1483" s="5">
        <v>232724.09</v>
      </c>
      <c r="J1483" s="8">
        <v>0</v>
      </c>
      <c r="K1483" s="5">
        <v>0</v>
      </c>
      <c r="L1483" s="5">
        <v>0</v>
      </c>
      <c r="M1483" s="5">
        <v>0</v>
      </c>
      <c r="N1483" s="13">
        <v>0</v>
      </c>
      <c r="O1483" s="5">
        <v>0</v>
      </c>
      <c r="P1483" s="5">
        <v>0</v>
      </c>
    </row>
    <row r="1484" spans="1:16" s="4" customFormat="1" x14ac:dyDescent="0.35">
      <c r="A1484" s="4" t="s">
        <v>411</v>
      </c>
      <c r="B1484" s="4" t="s">
        <v>464</v>
      </c>
      <c r="C1484" s="4" t="s">
        <v>244</v>
      </c>
      <c r="D1484" s="4" t="s">
        <v>465</v>
      </c>
      <c r="E1484" s="4" t="s">
        <v>466</v>
      </c>
      <c r="F1484" s="4">
        <v>8</v>
      </c>
      <c r="G1484" s="4" t="s">
        <v>22</v>
      </c>
      <c r="H1484" s="4" t="s">
        <v>23</v>
      </c>
      <c r="I1484" s="5">
        <v>158675.51</v>
      </c>
      <c r="J1484" s="8">
        <v>0</v>
      </c>
      <c r="K1484" s="5">
        <v>0</v>
      </c>
      <c r="L1484" s="5">
        <v>1.2433500409803067E-13</v>
      </c>
      <c r="M1484" s="5">
        <v>1.2433500409803067E-13</v>
      </c>
      <c r="N1484" s="13">
        <v>1.2433500446358182E-13</v>
      </c>
      <c r="O1484" s="5">
        <v>-3.6555115101635299E-22</v>
      </c>
      <c r="P1484" s="5">
        <v>0</v>
      </c>
    </row>
    <row r="1485" spans="1:16" s="4" customFormat="1" x14ac:dyDescent="0.35">
      <c r="A1485" s="4" t="s">
        <v>411</v>
      </c>
      <c r="B1485" s="4" t="s">
        <v>464</v>
      </c>
      <c r="C1485" s="4" t="s">
        <v>244</v>
      </c>
      <c r="D1485" s="4" t="s">
        <v>465</v>
      </c>
      <c r="E1485" s="4" t="s">
        <v>466</v>
      </c>
      <c r="F1485" s="4">
        <v>8</v>
      </c>
      <c r="G1485" s="4" t="s">
        <v>24</v>
      </c>
      <c r="H1485" s="4" t="s">
        <v>25</v>
      </c>
      <c r="I1485" s="5">
        <v>476026.54</v>
      </c>
      <c r="J1485" s="8">
        <v>0</v>
      </c>
      <c r="K1485" s="5">
        <v>0</v>
      </c>
      <c r="L1485" s="5">
        <v>3.73005012294092E-13</v>
      </c>
      <c r="M1485" s="5">
        <v>3.73005012294092E-13</v>
      </c>
      <c r="N1485" s="13">
        <v>3.7300501339074548E-13</v>
      </c>
      <c r="O1485" s="5">
        <v>-1.0966534782926079E-21</v>
      </c>
      <c r="P1485" s="5">
        <v>0</v>
      </c>
    </row>
    <row r="1486" spans="1:16" s="4" customFormat="1" x14ac:dyDescent="0.35">
      <c r="A1486" s="4" t="s">
        <v>411</v>
      </c>
      <c r="B1486" s="4" t="s">
        <v>464</v>
      </c>
      <c r="C1486" s="4" t="s">
        <v>244</v>
      </c>
      <c r="D1486" s="4" t="s">
        <v>465</v>
      </c>
      <c r="E1486" s="4" t="s">
        <v>466</v>
      </c>
      <c r="F1486" s="4">
        <v>9</v>
      </c>
      <c r="G1486" s="4" t="s">
        <v>26</v>
      </c>
      <c r="H1486" s="4" t="s">
        <v>27</v>
      </c>
      <c r="I1486" s="5">
        <v>149769</v>
      </c>
      <c r="J1486" s="8">
        <v>149769</v>
      </c>
      <c r="K1486" s="5">
        <v>0</v>
      </c>
      <c r="L1486" s="5">
        <v>0</v>
      </c>
      <c r="M1486" s="5">
        <v>149769</v>
      </c>
      <c r="N1486" s="13">
        <v>149769.00044032838</v>
      </c>
      <c r="O1486" s="5">
        <v>-4.4032838195562363E-4</v>
      </c>
      <c r="P1486" s="5">
        <v>0</v>
      </c>
    </row>
    <row r="1487" spans="1:16" s="4" customFormat="1" x14ac:dyDescent="0.35">
      <c r="A1487" s="4" t="s">
        <v>411</v>
      </c>
      <c r="B1487" s="4" t="s">
        <v>464</v>
      </c>
      <c r="C1487" s="4" t="s">
        <v>244</v>
      </c>
      <c r="D1487" s="4" t="s">
        <v>465</v>
      </c>
      <c r="E1487" s="4" t="s">
        <v>466</v>
      </c>
      <c r="F1487" s="4">
        <v>9</v>
      </c>
      <c r="G1487" s="4" t="s">
        <v>28</v>
      </c>
      <c r="H1487" s="4" t="s">
        <v>29</v>
      </c>
      <c r="I1487" s="5">
        <v>449307</v>
      </c>
      <c r="J1487" s="8">
        <v>449307</v>
      </c>
      <c r="K1487" s="5">
        <v>0</v>
      </c>
      <c r="L1487" s="5">
        <v>0</v>
      </c>
      <c r="M1487" s="5">
        <v>449307</v>
      </c>
      <c r="N1487" s="13">
        <v>449307.00132098515</v>
      </c>
      <c r="O1487" s="5">
        <v>-1.3209851458668709E-3</v>
      </c>
      <c r="P1487" s="5">
        <v>0</v>
      </c>
    </row>
    <row r="1488" spans="1:16" s="4" customFormat="1" x14ac:dyDescent="0.35">
      <c r="A1488" s="4" t="s">
        <v>411</v>
      </c>
      <c r="B1488" s="4" t="s">
        <v>464</v>
      </c>
      <c r="C1488" s="4" t="s">
        <v>244</v>
      </c>
      <c r="D1488" s="4" t="s">
        <v>465</v>
      </c>
      <c r="E1488" s="4" t="s">
        <v>466</v>
      </c>
      <c r="F1488" s="4">
        <v>10</v>
      </c>
      <c r="G1488" s="4" t="s">
        <v>30</v>
      </c>
      <c r="H1488" s="4" t="s">
        <v>31</v>
      </c>
      <c r="I1488" s="5">
        <v>127802.04</v>
      </c>
      <c r="J1488" s="8">
        <v>0</v>
      </c>
      <c r="K1488" s="5">
        <v>0</v>
      </c>
      <c r="L1488" s="5">
        <v>0</v>
      </c>
      <c r="M1488" s="5">
        <v>0</v>
      </c>
      <c r="N1488" s="13">
        <v>0</v>
      </c>
      <c r="O1488" s="5">
        <v>0</v>
      </c>
      <c r="P1488" s="5">
        <v>127802.04</v>
      </c>
    </row>
    <row r="1489" spans="1:16" s="4" customFormat="1" x14ac:dyDescent="0.35">
      <c r="A1489" s="4" t="s">
        <v>411</v>
      </c>
      <c r="B1489" s="4" t="s">
        <v>464</v>
      </c>
      <c r="C1489" s="4" t="s">
        <v>244</v>
      </c>
      <c r="D1489" s="4" t="s">
        <v>465</v>
      </c>
      <c r="E1489" s="4" t="s">
        <v>466</v>
      </c>
      <c r="F1489" s="4">
        <v>10</v>
      </c>
      <c r="G1489" s="4" t="s">
        <v>32</v>
      </c>
      <c r="H1489" s="4" t="s">
        <v>33</v>
      </c>
      <c r="I1489" s="5">
        <v>383406.11</v>
      </c>
      <c r="J1489" s="8">
        <v>0</v>
      </c>
      <c r="K1489" s="5">
        <v>0</v>
      </c>
      <c r="L1489" s="5">
        <v>0</v>
      </c>
      <c r="M1489" s="5">
        <v>0</v>
      </c>
      <c r="N1489" s="13">
        <v>0</v>
      </c>
      <c r="O1489" s="5">
        <v>0</v>
      </c>
      <c r="P1489" s="5">
        <v>383406.11</v>
      </c>
    </row>
    <row r="1490" spans="1:16" s="4" customFormat="1" x14ac:dyDescent="0.35">
      <c r="A1490" s="4" t="s">
        <v>411</v>
      </c>
      <c r="B1490" s="4" t="s">
        <v>464</v>
      </c>
      <c r="C1490" s="4" t="s">
        <v>136</v>
      </c>
      <c r="D1490" s="4" t="s">
        <v>465</v>
      </c>
      <c r="E1490" s="4" t="s">
        <v>466</v>
      </c>
      <c r="F1490" s="4">
        <v>7</v>
      </c>
      <c r="G1490" s="4" t="s">
        <v>16</v>
      </c>
      <c r="H1490" s="4" t="s">
        <v>17</v>
      </c>
      <c r="I1490" s="5">
        <v>116606.84</v>
      </c>
      <c r="J1490" s="8">
        <v>0</v>
      </c>
      <c r="K1490" s="5">
        <v>0</v>
      </c>
      <c r="L1490" s="5">
        <v>0</v>
      </c>
      <c r="M1490" s="5">
        <v>0</v>
      </c>
      <c r="N1490" s="13">
        <v>0</v>
      </c>
      <c r="O1490" s="5">
        <v>0</v>
      </c>
      <c r="P1490" s="5">
        <v>0</v>
      </c>
    </row>
    <row r="1491" spans="1:16" s="4" customFormat="1" x14ac:dyDescent="0.35">
      <c r="A1491" s="4" t="s">
        <v>411</v>
      </c>
      <c r="B1491" s="4" t="s">
        <v>464</v>
      </c>
      <c r="C1491" s="4" t="s">
        <v>136</v>
      </c>
      <c r="D1491" s="4" t="s">
        <v>465</v>
      </c>
      <c r="E1491" s="4" t="s">
        <v>466</v>
      </c>
      <c r="F1491" s="4">
        <v>7</v>
      </c>
      <c r="G1491" s="4" t="s">
        <v>18</v>
      </c>
      <c r="H1491" s="4" t="s">
        <v>19</v>
      </c>
      <c r="I1491" s="5">
        <v>116606.84</v>
      </c>
      <c r="J1491" s="8">
        <v>0</v>
      </c>
      <c r="K1491" s="5">
        <v>0</v>
      </c>
      <c r="L1491" s="5">
        <v>0</v>
      </c>
      <c r="M1491" s="5">
        <v>0</v>
      </c>
      <c r="N1491" s="13">
        <v>0</v>
      </c>
      <c r="O1491" s="5">
        <v>0</v>
      </c>
      <c r="P1491" s="5">
        <v>0</v>
      </c>
    </row>
    <row r="1492" spans="1:16" s="4" customFormat="1" x14ac:dyDescent="0.35">
      <c r="A1492" s="4" t="s">
        <v>411</v>
      </c>
      <c r="B1492" s="4" t="s">
        <v>464</v>
      </c>
      <c r="C1492" s="4" t="s">
        <v>136</v>
      </c>
      <c r="D1492" s="4" t="s">
        <v>465</v>
      </c>
      <c r="E1492" s="4" t="s">
        <v>466</v>
      </c>
      <c r="F1492" s="4">
        <v>7</v>
      </c>
      <c r="G1492" s="4" t="s">
        <v>20</v>
      </c>
      <c r="H1492" s="4" t="s">
        <v>21</v>
      </c>
      <c r="I1492" s="5">
        <v>233213.69</v>
      </c>
      <c r="J1492" s="8">
        <v>0</v>
      </c>
      <c r="K1492" s="5">
        <v>0</v>
      </c>
      <c r="L1492" s="5">
        <v>0</v>
      </c>
      <c r="M1492" s="5">
        <v>0</v>
      </c>
      <c r="N1492" s="13">
        <v>0</v>
      </c>
      <c r="O1492" s="5">
        <v>0</v>
      </c>
      <c r="P1492" s="5">
        <v>0</v>
      </c>
    </row>
    <row r="1493" spans="1:16" s="4" customFormat="1" x14ac:dyDescent="0.35">
      <c r="A1493" s="4" t="s">
        <v>411</v>
      </c>
      <c r="B1493" s="4" t="s">
        <v>464</v>
      </c>
      <c r="C1493" s="4" t="s">
        <v>136</v>
      </c>
      <c r="D1493" s="4" t="s">
        <v>465</v>
      </c>
      <c r="E1493" s="4" t="s">
        <v>466</v>
      </c>
      <c r="F1493" s="4">
        <v>8</v>
      </c>
      <c r="G1493" s="4" t="s">
        <v>22</v>
      </c>
      <c r="H1493" s="4" t="s">
        <v>23</v>
      </c>
      <c r="I1493" s="5">
        <v>159009.32999999999</v>
      </c>
      <c r="J1493" s="8">
        <v>0</v>
      </c>
      <c r="K1493" s="5">
        <v>0</v>
      </c>
      <c r="L1493" s="5">
        <v>1.2459659497719711E-13</v>
      </c>
      <c r="M1493" s="5">
        <v>1.2459659497719711E-13</v>
      </c>
      <c r="N1493" s="13">
        <v>1.2459659534351735E-13</v>
      </c>
      <c r="O1493" s="5">
        <v>-3.6632024622273279E-22</v>
      </c>
      <c r="P1493" s="5">
        <v>0</v>
      </c>
    </row>
    <row r="1494" spans="1:16" s="4" customFormat="1" x14ac:dyDescent="0.35">
      <c r="A1494" s="4" t="s">
        <v>411</v>
      </c>
      <c r="B1494" s="4" t="s">
        <v>464</v>
      </c>
      <c r="C1494" s="4" t="s">
        <v>136</v>
      </c>
      <c r="D1494" s="4" t="s">
        <v>465</v>
      </c>
      <c r="E1494" s="4" t="s">
        <v>466</v>
      </c>
      <c r="F1494" s="4">
        <v>8</v>
      </c>
      <c r="G1494" s="4" t="s">
        <v>24</v>
      </c>
      <c r="H1494" s="4" t="s">
        <v>25</v>
      </c>
      <c r="I1494" s="5">
        <v>477028</v>
      </c>
      <c r="J1494" s="8">
        <v>0</v>
      </c>
      <c r="K1494" s="5">
        <v>0</v>
      </c>
      <c r="L1494" s="5">
        <v>3.7378975782653701E-13</v>
      </c>
      <c r="M1494" s="5">
        <v>3.7378975782653701E-13</v>
      </c>
      <c r="N1494" s="13">
        <v>3.7378975892549764E-13</v>
      </c>
      <c r="O1494" s="5">
        <v>-1.0989606376940025E-21</v>
      </c>
      <c r="P1494" s="5">
        <v>0</v>
      </c>
    </row>
    <row r="1495" spans="1:16" s="4" customFormat="1" x14ac:dyDescent="0.35">
      <c r="A1495" s="4" t="s">
        <v>411</v>
      </c>
      <c r="B1495" s="4" t="s">
        <v>464</v>
      </c>
      <c r="C1495" s="4" t="s">
        <v>136</v>
      </c>
      <c r="D1495" s="4" t="s">
        <v>465</v>
      </c>
      <c r="E1495" s="4" t="s">
        <v>466</v>
      </c>
      <c r="F1495" s="4">
        <v>9</v>
      </c>
      <c r="G1495" s="4" t="s">
        <v>26</v>
      </c>
      <c r="H1495" s="4" t="s">
        <v>27</v>
      </c>
      <c r="I1495" s="5">
        <v>149769</v>
      </c>
      <c r="J1495" s="8">
        <v>149769</v>
      </c>
      <c r="K1495" s="5">
        <v>0</v>
      </c>
      <c r="L1495" s="5">
        <v>0</v>
      </c>
      <c r="M1495" s="5">
        <v>149769</v>
      </c>
      <c r="N1495" s="13">
        <v>149769.00044032838</v>
      </c>
      <c r="O1495" s="5">
        <v>-4.4032838195562363E-4</v>
      </c>
      <c r="P1495" s="5">
        <v>0</v>
      </c>
    </row>
    <row r="1496" spans="1:16" s="4" customFormat="1" x14ac:dyDescent="0.35">
      <c r="A1496" s="4" t="s">
        <v>411</v>
      </c>
      <c r="B1496" s="4" t="s">
        <v>464</v>
      </c>
      <c r="C1496" s="4" t="s">
        <v>136</v>
      </c>
      <c r="D1496" s="4" t="s">
        <v>465</v>
      </c>
      <c r="E1496" s="4" t="s">
        <v>466</v>
      </c>
      <c r="F1496" s="4">
        <v>9</v>
      </c>
      <c r="G1496" s="4" t="s">
        <v>28</v>
      </c>
      <c r="H1496" s="4" t="s">
        <v>29</v>
      </c>
      <c r="I1496" s="5">
        <v>449307</v>
      </c>
      <c r="J1496" s="8">
        <v>449307</v>
      </c>
      <c r="K1496" s="5">
        <v>0</v>
      </c>
      <c r="L1496" s="5">
        <v>0</v>
      </c>
      <c r="M1496" s="5">
        <v>449307</v>
      </c>
      <c r="N1496" s="13">
        <v>449307.00132098515</v>
      </c>
      <c r="O1496" s="5">
        <v>-1.3209851458668709E-3</v>
      </c>
      <c r="P1496" s="5">
        <v>0</v>
      </c>
    </row>
    <row r="1497" spans="1:16" s="4" customFormat="1" x14ac:dyDescent="0.35">
      <c r="A1497" s="4" t="s">
        <v>411</v>
      </c>
      <c r="B1497" s="4" t="s">
        <v>464</v>
      </c>
      <c r="C1497" s="4" t="s">
        <v>136</v>
      </c>
      <c r="D1497" s="4" t="s">
        <v>465</v>
      </c>
      <c r="E1497" s="4" t="s">
        <v>466</v>
      </c>
      <c r="F1497" s="4">
        <v>10</v>
      </c>
      <c r="G1497" s="4" t="s">
        <v>30</v>
      </c>
      <c r="H1497" s="4" t="s">
        <v>31</v>
      </c>
      <c r="I1497" s="5">
        <v>127802.04</v>
      </c>
      <c r="J1497" s="8">
        <v>0</v>
      </c>
      <c r="K1497" s="5">
        <v>0</v>
      </c>
      <c r="L1497" s="5">
        <v>0</v>
      </c>
      <c r="M1497" s="5">
        <v>0</v>
      </c>
      <c r="N1497" s="13">
        <v>0</v>
      </c>
      <c r="O1497" s="5">
        <v>0</v>
      </c>
      <c r="P1497" s="5">
        <v>127802.04</v>
      </c>
    </row>
    <row r="1498" spans="1:16" s="4" customFormat="1" x14ac:dyDescent="0.35">
      <c r="A1498" s="4" t="s">
        <v>411</v>
      </c>
      <c r="B1498" s="4" t="s">
        <v>464</v>
      </c>
      <c r="C1498" s="4" t="s">
        <v>136</v>
      </c>
      <c r="D1498" s="4" t="s">
        <v>465</v>
      </c>
      <c r="E1498" s="4" t="s">
        <v>466</v>
      </c>
      <c r="F1498" s="4">
        <v>10</v>
      </c>
      <c r="G1498" s="4" t="s">
        <v>32</v>
      </c>
      <c r="H1498" s="4" t="s">
        <v>33</v>
      </c>
      <c r="I1498" s="5">
        <v>383406.11</v>
      </c>
      <c r="J1498" s="8">
        <v>0</v>
      </c>
      <c r="K1498" s="5">
        <v>0</v>
      </c>
      <c r="L1498" s="5">
        <v>0</v>
      </c>
      <c r="M1498" s="5">
        <v>0</v>
      </c>
      <c r="N1498" s="13">
        <v>0</v>
      </c>
      <c r="O1498" s="5">
        <v>0</v>
      </c>
      <c r="P1498" s="5">
        <v>383406.11</v>
      </c>
    </row>
    <row r="1499" spans="1:16" s="4" customFormat="1" x14ac:dyDescent="0.35">
      <c r="A1499" s="4" t="s">
        <v>411</v>
      </c>
      <c r="B1499" s="4" t="s">
        <v>464</v>
      </c>
      <c r="C1499" s="4" t="s">
        <v>137</v>
      </c>
      <c r="D1499" s="4" t="s">
        <v>465</v>
      </c>
      <c r="E1499" s="4" t="s">
        <v>466</v>
      </c>
      <c r="F1499" s="4">
        <v>7</v>
      </c>
      <c r="G1499" s="4" t="s">
        <v>16</v>
      </c>
      <c r="H1499" s="4" t="s">
        <v>17</v>
      </c>
      <c r="I1499" s="5">
        <v>116606.84</v>
      </c>
      <c r="J1499" s="8">
        <v>0</v>
      </c>
      <c r="K1499" s="5">
        <v>0</v>
      </c>
      <c r="L1499" s="5">
        <v>0</v>
      </c>
      <c r="M1499" s="5">
        <v>0</v>
      </c>
      <c r="N1499" s="13">
        <v>0</v>
      </c>
      <c r="O1499" s="5">
        <v>0</v>
      </c>
      <c r="P1499" s="5">
        <v>0</v>
      </c>
    </row>
    <row r="1500" spans="1:16" s="4" customFormat="1" x14ac:dyDescent="0.35">
      <c r="A1500" s="4" t="s">
        <v>411</v>
      </c>
      <c r="B1500" s="4" t="s">
        <v>464</v>
      </c>
      <c r="C1500" s="4" t="s">
        <v>137</v>
      </c>
      <c r="D1500" s="4" t="s">
        <v>465</v>
      </c>
      <c r="E1500" s="4" t="s">
        <v>466</v>
      </c>
      <c r="F1500" s="4">
        <v>7</v>
      </c>
      <c r="G1500" s="4" t="s">
        <v>18</v>
      </c>
      <c r="H1500" s="4" t="s">
        <v>19</v>
      </c>
      <c r="I1500" s="5">
        <v>116606.84</v>
      </c>
      <c r="J1500" s="8">
        <v>0</v>
      </c>
      <c r="K1500" s="5">
        <v>0</v>
      </c>
      <c r="L1500" s="5">
        <v>0</v>
      </c>
      <c r="M1500" s="5">
        <v>0</v>
      </c>
      <c r="N1500" s="13">
        <v>0</v>
      </c>
      <c r="O1500" s="5">
        <v>0</v>
      </c>
      <c r="P1500" s="5">
        <v>0</v>
      </c>
    </row>
    <row r="1501" spans="1:16" s="4" customFormat="1" x14ac:dyDescent="0.35">
      <c r="A1501" s="4" t="s">
        <v>411</v>
      </c>
      <c r="B1501" s="4" t="s">
        <v>464</v>
      </c>
      <c r="C1501" s="4" t="s">
        <v>137</v>
      </c>
      <c r="D1501" s="4" t="s">
        <v>465</v>
      </c>
      <c r="E1501" s="4" t="s">
        <v>466</v>
      </c>
      <c r="F1501" s="4">
        <v>7</v>
      </c>
      <c r="G1501" s="4" t="s">
        <v>20</v>
      </c>
      <c r="H1501" s="4" t="s">
        <v>21</v>
      </c>
      <c r="I1501" s="5">
        <v>233213.69</v>
      </c>
      <c r="J1501" s="8">
        <v>0</v>
      </c>
      <c r="K1501" s="5">
        <v>0</v>
      </c>
      <c r="L1501" s="5">
        <v>0</v>
      </c>
      <c r="M1501" s="5">
        <v>0</v>
      </c>
      <c r="N1501" s="13">
        <v>0</v>
      </c>
      <c r="O1501" s="5">
        <v>0</v>
      </c>
      <c r="P1501" s="5">
        <v>0</v>
      </c>
    </row>
    <row r="1502" spans="1:16" s="4" customFormat="1" x14ac:dyDescent="0.35">
      <c r="A1502" s="4" t="s">
        <v>411</v>
      </c>
      <c r="B1502" s="4" t="s">
        <v>464</v>
      </c>
      <c r="C1502" s="4" t="s">
        <v>137</v>
      </c>
      <c r="D1502" s="4" t="s">
        <v>465</v>
      </c>
      <c r="E1502" s="4" t="s">
        <v>466</v>
      </c>
      <c r="F1502" s="4">
        <v>8</v>
      </c>
      <c r="G1502" s="4" t="s">
        <v>22</v>
      </c>
      <c r="H1502" s="4" t="s">
        <v>23</v>
      </c>
      <c r="I1502" s="5">
        <v>159009.32999999999</v>
      </c>
      <c r="J1502" s="8">
        <v>0</v>
      </c>
      <c r="K1502" s="5">
        <v>0</v>
      </c>
      <c r="L1502" s="5">
        <v>1.2459659497719711E-13</v>
      </c>
      <c r="M1502" s="5">
        <v>1.2459659497719711E-13</v>
      </c>
      <c r="N1502" s="13">
        <v>1.2459659534351735E-13</v>
      </c>
      <c r="O1502" s="5">
        <v>-3.6632024622273279E-22</v>
      </c>
      <c r="P1502" s="5">
        <v>0</v>
      </c>
    </row>
    <row r="1503" spans="1:16" s="4" customFormat="1" x14ac:dyDescent="0.35">
      <c r="A1503" s="4" t="s">
        <v>411</v>
      </c>
      <c r="B1503" s="4" t="s">
        <v>464</v>
      </c>
      <c r="C1503" s="4" t="s">
        <v>137</v>
      </c>
      <c r="D1503" s="4" t="s">
        <v>465</v>
      </c>
      <c r="E1503" s="4" t="s">
        <v>466</v>
      </c>
      <c r="F1503" s="4">
        <v>8</v>
      </c>
      <c r="G1503" s="4" t="s">
        <v>24</v>
      </c>
      <c r="H1503" s="4" t="s">
        <v>25</v>
      </c>
      <c r="I1503" s="5">
        <v>477028</v>
      </c>
      <c r="J1503" s="8">
        <v>0</v>
      </c>
      <c r="K1503" s="5">
        <v>0</v>
      </c>
      <c r="L1503" s="5">
        <v>3.7378975782653701E-13</v>
      </c>
      <c r="M1503" s="5">
        <v>3.7378975782653701E-13</v>
      </c>
      <c r="N1503" s="13">
        <v>3.7378975892549764E-13</v>
      </c>
      <c r="O1503" s="5">
        <v>-1.0989606376940025E-21</v>
      </c>
      <c r="P1503" s="5">
        <v>0</v>
      </c>
    </row>
    <row r="1504" spans="1:16" s="4" customFormat="1" x14ac:dyDescent="0.35">
      <c r="A1504" s="4" t="s">
        <v>411</v>
      </c>
      <c r="B1504" s="4" t="s">
        <v>464</v>
      </c>
      <c r="C1504" s="4" t="s">
        <v>137</v>
      </c>
      <c r="D1504" s="4" t="s">
        <v>465</v>
      </c>
      <c r="E1504" s="4" t="s">
        <v>466</v>
      </c>
      <c r="F1504" s="4">
        <v>9</v>
      </c>
      <c r="G1504" s="4" t="s">
        <v>26</v>
      </c>
      <c r="H1504" s="4" t="s">
        <v>27</v>
      </c>
      <c r="I1504" s="5">
        <v>149769</v>
      </c>
      <c r="J1504" s="8">
        <v>149769</v>
      </c>
      <c r="K1504" s="5">
        <v>0</v>
      </c>
      <c r="L1504" s="5">
        <v>0</v>
      </c>
      <c r="M1504" s="5">
        <v>149769</v>
      </c>
      <c r="N1504" s="13">
        <v>149769.00044032838</v>
      </c>
      <c r="O1504" s="5">
        <v>-4.4032838195562363E-4</v>
      </c>
      <c r="P1504" s="5">
        <v>0</v>
      </c>
    </row>
    <row r="1505" spans="1:16" s="4" customFormat="1" x14ac:dyDescent="0.35">
      <c r="A1505" s="4" t="s">
        <v>411</v>
      </c>
      <c r="B1505" s="4" t="s">
        <v>464</v>
      </c>
      <c r="C1505" s="4" t="s">
        <v>137</v>
      </c>
      <c r="D1505" s="4" t="s">
        <v>465</v>
      </c>
      <c r="E1505" s="4" t="s">
        <v>466</v>
      </c>
      <c r="F1505" s="4">
        <v>9</v>
      </c>
      <c r="G1505" s="4" t="s">
        <v>28</v>
      </c>
      <c r="H1505" s="4" t="s">
        <v>29</v>
      </c>
      <c r="I1505" s="5">
        <v>449307</v>
      </c>
      <c r="J1505" s="8">
        <v>449307</v>
      </c>
      <c r="K1505" s="5">
        <v>0</v>
      </c>
      <c r="L1505" s="5">
        <v>0</v>
      </c>
      <c r="M1505" s="5">
        <v>449307</v>
      </c>
      <c r="N1505" s="13">
        <v>449307.00132098515</v>
      </c>
      <c r="O1505" s="5">
        <v>-1.3209851458668709E-3</v>
      </c>
      <c r="P1505" s="5">
        <v>0</v>
      </c>
    </row>
    <row r="1506" spans="1:16" s="4" customFormat="1" x14ac:dyDescent="0.35">
      <c r="A1506" s="4" t="s">
        <v>411</v>
      </c>
      <c r="B1506" s="4" t="s">
        <v>464</v>
      </c>
      <c r="C1506" s="4" t="s">
        <v>137</v>
      </c>
      <c r="D1506" s="4" t="s">
        <v>465</v>
      </c>
      <c r="E1506" s="4" t="s">
        <v>466</v>
      </c>
      <c r="F1506" s="4">
        <v>10</v>
      </c>
      <c r="G1506" s="4" t="s">
        <v>30</v>
      </c>
      <c r="H1506" s="4" t="s">
        <v>31</v>
      </c>
      <c r="I1506" s="5">
        <v>127802.04</v>
      </c>
      <c r="J1506" s="8">
        <v>0</v>
      </c>
      <c r="K1506" s="5">
        <v>0</v>
      </c>
      <c r="L1506" s="5">
        <v>0</v>
      </c>
      <c r="M1506" s="5">
        <v>0</v>
      </c>
      <c r="N1506" s="13">
        <v>0</v>
      </c>
      <c r="O1506" s="5">
        <v>0</v>
      </c>
      <c r="P1506" s="5">
        <v>127802.04</v>
      </c>
    </row>
    <row r="1507" spans="1:16" s="4" customFormat="1" x14ac:dyDescent="0.35">
      <c r="A1507" s="4" t="s">
        <v>411</v>
      </c>
      <c r="B1507" s="4" t="s">
        <v>464</v>
      </c>
      <c r="C1507" s="4" t="s">
        <v>137</v>
      </c>
      <c r="D1507" s="4" t="s">
        <v>465</v>
      </c>
      <c r="E1507" s="4" t="s">
        <v>466</v>
      </c>
      <c r="F1507" s="4">
        <v>10</v>
      </c>
      <c r="G1507" s="4" t="s">
        <v>32</v>
      </c>
      <c r="H1507" s="4" t="s">
        <v>33</v>
      </c>
      <c r="I1507" s="5">
        <v>383406.11</v>
      </c>
      <c r="J1507" s="8">
        <v>0</v>
      </c>
      <c r="K1507" s="5">
        <v>0</v>
      </c>
      <c r="L1507" s="5">
        <v>0</v>
      </c>
      <c r="M1507" s="5">
        <v>0</v>
      </c>
      <c r="N1507" s="13">
        <v>0</v>
      </c>
      <c r="O1507" s="5">
        <v>0</v>
      </c>
      <c r="P1507" s="5">
        <v>383406.11</v>
      </c>
    </row>
    <row r="1508" spans="1:16" s="4" customFormat="1" x14ac:dyDescent="0.35">
      <c r="A1508" s="4" t="s">
        <v>411</v>
      </c>
      <c r="B1508" s="4" t="s">
        <v>464</v>
      </c>
      <c r="C1508" s="4" t="s">
        <v>336</v>
      </c>
      <c r="D1508" s="4" t="s">
        <v>465</v>
      </c>
      <c r="E1508" s="4" t="s">
        <v>466</v>
      </c>
      <c r="F1508" s="4">
        <v>7</v>
      </c>
      <c r="G1508" s="4" t="s">
        <v>16</v>
      </c>
      <c r="H1508" s="4" t="s">
        <v>17</v>
      </c>
      <c r="I1508" s="5">
        <v>116606.84</v>
      </c>
      <c r="J1508" s="8">
        <v>0</v>
      </c>
      <c r="K1508" s="5">
        <v>0</v>
      </c>
      <c r="L1508" s="5">
        <v>0</v>
      </c>
      <c r="M1508" s="5">
        <v>0</v>
      </c>
      <c r="N1508" s="13">
        <v>0</v>
      </c>
      <c r="O1508" s="5">
        <v>0</v>
      </c>
      <c r="P1508" s="5">
        <v>0</v>
      </c>
    </row>
    <row r="1509" spans="1:16" s="4" customFormat="1" x14ac:dyDescent="0.35">
      <c r="A1509" s="4" t="s">
        <v>411</v>
      </c>
      <c r="B1509" s="4" t="s">
        <v>464</v>
      </c>
      <c r="C1509" s="4" t="s">
        <v>336</v>
      </c>
      <c r="D1509" s="4" t="s">
        <v>465</v>
      </c>
      <c r="E1509" s="4" t="s">
        <v>466</v>
      </c>
      <c r="F1509" s="4">
        <v>7</v>
      </c>
      <c r="G1509" s="4" t="s">
        <v>18</v>
      </c>
      <c r="H1509" s="4" t="s">
        <v>19</v>
      </c>
      <c r="I1509" s="5">
        <v>116606.85</v>
      </c>
      <c r="J1509" s="8">
        <v>0</v>
      </c>
      <c r="K1509" s="5">
        <v>0</v>
      </c>
      <c r="L1509" s="5">
        <v>0</v>
      </c>
      <c r="M1509" s="5">
        <v>0</v>
      </c>
      <c r="N1509" s="13">
        <v>0</v>
      </c>
      <c r="O1509" s="5">
        <v>0</v>
      </c>
      <c r="P1509" s="5">
        <v>0</v>
      </c>
    </row>
    <row r="1510" spans="1:16" s="4" customFormat="1" x14ac:dyDescent="0.35">
      <c r="A1510" s="4" t="s">
        <v>411</v>
      </c>
      <c r="B1510" s="4" t="s">
        <v>464</v>
      </c>
      <c r="C1510" s="4" t="s">
        <v>336</v>
      </c>
      <c r="D1510" s="4" t="s">
        <v>465</v>
      </c>
      <c r="E1510" s="4" t="s">
        <v>466</v>
      </c>
      <c r="F1510" s="4">
        <v>7</v>
      </c>
      <c r="G1510" s="4" t="s">
        <v>20</v>
      </c>
      <c r="H1510" s="4" t="s">
        <v>21</v>
      </c>
      <c r="I1510" s="5">
        <v>233213.69</v>
      </c>
      <c r="J1510" s="8">
        <v>0</v>
      </c>
      <c r="K1510" s="5">
        <v>0</v>
      </c>
      <c r="L1510" s="5">
        <v>0</v>
      </c>
      <c r="M1510" s="5">
        <v>0</v>
      </c>
      <c r="N1510" s="13">
        <v>0</v>
      </c>
      <c r="O1510" s="5">
        <v>0</v>
      </c>
      <c r="P1510" s="5">
        <v>0</v>
      </c>
    </row>
    <row r="1511" spans="1:16" s="4" customFormat="1" x14ac:dyDescent="0.35">
      <c r="A1511" s="4" t="s">
        <v>411</v>
      </c>
      <c r="B1511" s="4" t="s">
        <v>464</v>
      </c>
      <c r="C1511" s="4" t="s">
        <v>336</v>
      </c>
      <c r="D1511" s="4" t="s">
        <v>465</v>
      </c>
      <c r="E1511" s="4" t="s">
        <v>466</v>
      </c>
      <c r="F1511" s="4">
        <v>8</v>
      </c>
      <c r="G1511" s="4" t="s">
        <v>22</v>
      </c>
      <c r="H1511" s="4" t="s">
        <v>23</v>
      </c>
      <c r="I1511" s="5">
        <v>159009.29999999999</v>
      </c>
      <c r="J1511" s="8">
        <v>0</v>
      </c>
      <c r="K1511" s="5">
        <v>0</v>
      </c>
      <c r="L1511" s="5">
        <v>1.2459654076708848E-13</v>
      </c>
      <c r="M1511" s="5">
        <v>1.2459654076708848E-13</v>
      </c>
      <c r="N1511" s="13">
        <v>1.2459654113340858E-13</v>
      </c>
      <c r="O1511" s="5">
        <v>-3.6632009476143898E-22</v>
      </c>
      <c r="P1511" s="5">
        <v>0</v>
      </c>
    </row>
    <row r="1512" spans="1:16" s="4" customFormat="1" x14ac:dyDescent="0.35">
      <c r="A1512" s="4" t="s">
        <v>411</v>
      </c>
      <c r="B1512" s="4" t="s">
        <v>464</v>
      </c>
      <c r="C1512" s="4" t="s">
        <v>336</v>
      </c>
      <c r="D1512" s="4" t="s">
        <v>465</v>
      </c>
      <c r="E1512" s="4" t="s">
        <v>466</v>
      </c>
      <c r="F1512" s="4">
        <v>8</v>
      </c>
      <c r="G1512" s="4" t="s">
        <v>24</v>
      </c>
      <c r="H1512" s="4" t="s">
        <v>25</v>
      </c>
      <c r="I1512" s="5">
        <v>477028</v>
      </c>
      <c r="J1512" s="8">
        <v>0</v>
      </c>
      <c r="K1512" s="5">
        <v>0</v>
      </c>
      <c r="L1512" s="5">
        <v>3.7378975782653701E-13</v>
      </c>
      <c r="M1512" s="5">
        <v>3.7378975782653701E-13</v>
      </c>
      <c r="N1512" s="13">
        <v>3.7378975892549764E-13</v>
      </c>
      <c r="O1512" s="5">
        <v>-1.0989606376940025E-21</v>
      </c>
      <c r="P1512" s="5">
        <v>0</v>
      </c>
    </row>
    <row r="1513" spans="1:16" s="4" customFormat="1" x14ac:dyDescent="0.35">
      <c r="A1513" s="4" t="s">
        <v>411</v>
      </c>
      <c r="B1513" s="4" t="s">
        <v>464</v>
      </c>
      <c r="C1513" s="4" t="s">
        <v>336</v>
      </c>
      <c r="D1513" s="4" t="s">
        <v>465</v>
      </c>
      <c r="E1513" s="4" t="s">
        <v>466</v>
      </c>
      <c r="F1513" s="4">
        <v>9</v>
      </c>
      <c r="G1513" s="4" t="s">
        <v>26</v>
      </c>
      <c r="H1513" s="4" t="s">
        <v>27</v>
      </c>
      <c r="I1513" s="5">
        <v>149769</v>
      </c>
      <c r="J1513" s="8">
        <v>149769</v>
      </c>
      <c r="K1513" s="5">
        <v>0</v>
      </c>
      <c r="L1513" s="5">
        <v>0</v>
      </c>
      <c r="M1513" s="5">
        <v>149769</v>
      </c>
      <c r="N1513" s="13">
        <v>149769.00044032838</v>
      </c>
      <c r="O1513" s="5">
        <v>-4.4032838195562363E-4</v>
      </c>
      <c r="P1513" s="5">
        <v>0</v>
      </c>
    </row>
    <row r="1514" spans="1:16" s="4" customFormat="1" x14ac:dyDescent="0.35">
      <c r="A1514" s="4" t="s">
        <v>411</v>
      </c>
      <c r="B1514" s="4" t="s">
        <v>464</v>
      </c>
      <c r="C1514" s="4" t="s">
        <v>336</v>
      </c>
      <c r="D1514" s="4" t="s">
        <v>465</v>
      </c>
      <c r="E1514" s="4" t="s">
        <v>466</v>
      </c>
      <c r="F1514" s="4">
        <v>9</v>
      </c>
      <c r="G1514" s="4" t="s">
        <v>28</v>
      </c>
      <c r="H1514" s="4" t="s">
        <v>29</v>
      </c>
      <c r="I1514" s="5">
        <v>449307.01</v>
      </c>
      <c r="J1514" s="8">
        <v>449307.01</v>
      </c>
      <c r="K1514" s="5">
        <v>0</v>
      </c>
      <c r="L1514" s="5">
        <v>0</v>
      </c>
      <c r="M1514" s="5">
        <v>449307.01</v>
      </c>
      <c r="N1514" s="13">
        <v>449307.01132098516</v>
      </c>
      <c r="O1514" s="5">
        <v>-1.3209851458668709E-3</v>
      </c>
      <c r="P1514" s="5">
        <v>0</v>
      </c>
    </row>
    <row r="1515" spans="1:16" s="4" customFormat="1" x14ac:dyDescent="0.35">
      <c r="A1515" s="4" t="s">
        <v>411</v>
      </c>
      <c r="B1515" s="4" t="s">
        <v>464</v>
      </c>
      <c r="C1515" s="4" t="s">
        <v>336</v>
      </c>
      <c r="D1515" s="4" t="s">
        <v>465</v>
      </c>
      <c r="E1515" s="4" t="s">
        <v>466</v>
      </c>
      <c r="F1515" s="4">
        <v>10</v>
      </c>
      <c r="G1515" s="4" t="s">
        <v>30</v>
      </c>
      <c r="H1515" s="4" t="s">
        <v>31</v>
      </c>
      <c r="I1515" s="5">
        <v>127802.04</v>
      </c>
      <c r="J1515" s="8">
        <v>0</v>
      </c>
      <c r="K1515" s="5">
        <v>0</v>
      </c>
      <c r="L1515" s="5">
        <v>0</v>
      </c>
      <c r="M1515" s="5">
        <v>0</v>
      </c>
      <c r="N1515" s="13">
        <v>0</v>
      </c>
      <c r="O1515" s="5">
        <v>0</v>
      </c>
      <c r="P1515" s="5">
        <v>127802.04</v>
      </c>
    </row>
    <row r="1516" spans="1:16" s="4" customFormat="1" x14ac:dyDescent="0.35">
      <c r="A1516" s="4" t="s">
        <v>411</v>
      </c>
      <c r="B1516" s="4" t="s">
        <v>464</v>
      </c>
      <c r="C1516" s="4" t="s">
        <v>336</v>
      </c>
      <c r="D1516" s="4" t="s">
        <v>465</v>
      </c>
      <c r="E1516" s="4" t="s">
        <v>466</v>
      </c>
      <c r="F1516" s="4">
        <v>10</v>
      </c>
      <c r="G1516" s="4" t="s">
        <v>32</v>
      </c>
      <c r="H1516" s="4" t="s">
        <v>33</v>
      </c>
      <c r="I1516" s="5">
        <v>383406.13</v>
      </c>
      <c r="J1516" s="8">
        <v>0</v>
      </c>
      <c r="K1516" s="5">
        <v>0</v>
      </c>
      <c r="L1516" s="5">
        <v>0</v>
      </c>
      <c r="M1516" s="5">
        <v>0</v>
      </c>
      <c r="N1516" s="13">
        <v>0</v>
      </c>
      <c r="O1516" s="5">
        <v>0</v>
      </c>
      <c r="P1516" s="5">
        <v>383406.13</v>
      </c>
    </row>
  </sheetData>
  <autoFilter ref="A2:P1516" xr:uid="{A24DA243-1BCB-4542-B0ED-A1C4C8363383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F8912-D41F-41B3-A001-A63BBFF19CAD}">
  <sheetPr codeName="Sheet13"/>
  <dimension ref="A1:P1395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467</v>
      </c>
      <c r="B3" s="4" t="s">
        <v>468</v>
      </c>
      <c r="C3" s="4" t="s">
        <v>46</v>
      </c>
      <c r="D3" s="4" t="s">
        <v>469</v>
      </c>
      <c r="E3" s="4" t="s">
        <v>470</v>
      </c>
      <c r="F3" s="4">
        <v>7</v>
      </c>
      <c r="G3" s="4" t="s">
        <v>16</v>
      </c>
      <c r="H3" s="4" t="s">
        <v>17</v>
      </c>
      <c r="I3" s="5">
        <v>85221.84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467</v>
      </c>
      <c r="B4" s="4" t="s">
        <v>468</v>
      </c>
      <c r="C4" s="4" t="s">
        <v>46</v>
      </c>
      <c r="D4" s="4" t="s">
        <v>469</v>
      </c>
      <c r="E4" s="4" t="s">
        <v>470</v>
      </c>
      <c r="F4" s="4">
        <v>7</v>
      </c>
      <c r="G4" s="4" t="s">
        <v>18</v>
      </c>
      <c r="H4" s="4" t="s">
        <v>19</v>
      </c>
      <c r="I4" s="5">
        <v>85221.84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467</v>
      </c>
      <c r="B5" s="4" t="s">
        <v>468</v>
      </c>
      <c r="C5" s="4" t="s">
        <v>46</v>
      </c>
      <c r="D5" s="4" t="s">
        <v>469</v>
      </c>
      <c r="E5" s="4" t="s">
        <v>470</v>
      </c>
      <c r="F5" s="4">
        <v>7</v>
      </c>
      <c r="G5" s="4" t="s">
        <v>20</v>
      </c>
      <c r="H5" s="4" t="s">
        <v>21</v>
      </c>
      <c r="I5" s="5">
        <v>284072.8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467</v>
      </c>
      <c r="B6" s="4" t="s">
        <v>468</v>
      </c>
      <c r="C6" s="4" t="s">
        <v>46</v>
      </c>
      <c r="D6" s="4" t="s">
        <v>469</v>
      </c>
      <c r="E6" s="4" t="s">
        <v>470</v>
      </c>
      <c r="F6" s="4">
        <v>8</v>
      </c>
      <c r="G6" s="4" t="s">
        <v>22</v>
      </c>
      <c r="H6" s="4" t="s">
        <v>23</v>
      </c>
      <c r="I6" s="5">
        <v>116211.6</v>
      </c>
      <c r="J6" s="8">
        <v>0</v>
      </c>
      <c r="K6" s="5">
        <v>0</v>
      </c>
      <c r="L6" s="5">
        <v>-8.3895410692320926E-12</v>
      </c>
      <c r="M6" s="5">
        <v>-8.3895410692320926E-12</v>
      </c>
      <c r="N6" s="13">
        <v>-8.3895410341989403E-12</v>
      </c>
      <c r="O6" s="5">
        <v>-3.50331523528679E-20</v>
      </c>
      <c r="P6" s="5">
        <v>0</v>
      </c>
    </row>
    <row r="7" spans="1:16" s="4" customFormat="1" x14ac:dyDescent="0.35">
      <c r="A7" s="4" t="s">
        <v>467</v>
      </c>
      <c r="B7" s="4" t="s">
        <v>468</v>
      </c>
      <c r="C7" s="4" t="s">
        <v>46</v>
      </c>
      <c r="D7" s="4" t="s">
        <v>469</v>
      </c>
      <c r="E7" s="4" t="s">
        <v>470</v>
      </c>
      <c r="F7" s="4">
        <v>8</v>
      </c>
      <c r="G7" s="4" t="s">
        <v>24</v>
      </c>
      <c r="H7" s="4" t="s">
        <v>25</v>
      </c>
      <c r="I7" s="5">
        <v>581058</v>
      </c>
      <c r="J7" s="8">
        <v>0</v>
      </c>
      <c r="K7" s="5">
        <v>0</v>
      </c>
      <c r="L7" s="5">
        <v>-4.1947706159312093E-11</v>
      </c>
      <c r="M7" s="5">
        <v>-4.1947706159312093E-11</v>
      </c>
      <c r="N7" s="13">
        <v>-4.1947705984146323E-11</v>
      </c>
      <c r="O7" s="5">
        <v>-1.7516576984227517E-19</v>
      </c>
      <c r="P7" s="5">
        <v>0</v>
      </c>
    </row>
    <row r="8" spans="1:16" s="4" customFormat="1" x14ac:dyDescent="0.35">
      <c r="A8" s="4" t="s">
        <v>467</v>
      </c>
      <c r="B8" s="4" t="s">
        <v>468</v>
      </c>
      <c r="C8" s="4" t="s">
        <v>46</v>
      </c>
      <c r="D8" s="4" t="s">
        <v>469</v>
      </c>
      <c r="E8" s="4" t="s">
        <v>470</v>
      </c>
      <c r="F8" s="4">
        <v>9</v>
      </c>
      <c r="G8" s="4" t="s">
        <v>26</v>
      </c>
      <c r="H8" s="4" t="s">
        <v>27</v>
      </c>
      <c r="I8" s="5">
        <v>109285.19</v>
      </c>
      <c r="J8" s="8">
        <v>109285.19</v>
      </c>
      <c r="K8" s="5">
        <v>0</v>
      </c>
      <c r="L8" s="5">
        <v>0</v>
      </c>
      <c r="M8" s="5">
        <v>109285.19</v>
      </c>
      <c r="N8" s="13">
        <v>109285.18954364551</v>
      </c>
      <c r="O8" s="5">
        <v>4.5635449350811541E-4</v>
      </c>
      <c r="P8" s="5">
        <v>0</v>
      </c>
    </row>
    <row r="9" spans="1:16" s="4" customFormat="1" x14ac:dyDescent="0.35">
      <c r="A9" s="4" t="s">
        <v>467</v>
      </c>
      <c r="B9" s="4" t="s">
        <v>468</v>
      </c>
      <c r="C9" s="4" t="s">
        <v>46</v>
      </c>
      <c r="D9" s="4" t="s">
        <v>469</v>
      </c>
      <c r="E9" s="4" t="s">
        <v>470</v>
      </c>
      <c r="F9" s="4">
        <v>9</v>
      </c>
      <c r="G9" s="4" t="s">
        <v>28</v>
      </c>
      <c r="H9" s="4" t="s">
        <v>29</v>
      </c>
      <c r="I9" s="5">
        <v>546425.97</v>
      </c>
      <c r="J9" s="8">
        <v>546425.97</v>
      </c>
      <c r="K9" s="5">
        <v>0</v>
      </c>
      <c r="L9" s="5">
        <v>0</v>
      </c>
      <c r="M9" s="5">
        <v>546425.97</v>
      </c>
      <c r="N9" s="13">
        <v>546425.96771822742</v>
      </c>
      <c r="O9" s="5">
        <v>2.2817725548520684E-3</v>
      </c>
      <c r="P9" s="5">
        <v>0</v>
      </c>
    </row>
    <row r="10" spans="1:16" s="4" customFormat="1" x14ac:dyDescent="0.35">
      <c r="A10" s="4" t="s">
        <v>467</v>
      </c>
      <c r="B10" s="4" t="s">
        <v>468</v>
      </c>
      <c r="C10" s="4" t="s">
        <v>46</v>
      </c>
      <c r="D10" s="4" t="s">
        <v>469</v>
      </c>
      <c r="E10" s="4" t="s">
        <v>470</v>
      </c>
      <c r="F10" s="4">
        <v>10</v>
      </c>
      <c r="G10" s="4" t="s">
        <v>30</v>
      </c>
      <c r="H10" s="4" t="s">
        <v>31</v>
      </c>
      <c r="I10" s="5">
        <v>93225.87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93225.87</v>
      </c>
    </row>
    <row r="11" spans="1:16" s="4" customFormat="1" x14ac:dyDescent="0.35">
      <c r="A11" s="4" t="s">
        <v>467</v>
      </c>
      <c r="B11" s="4" t="s">
        <v>468</v>
      </c>
      <c r="C11" s="4" t="s">
        <v>46</v>
      </c>
      <c r="D11" s="4" t="s">
        <v>469</v>
      </c>
      <c r="E11" s="4" t="s">
        <v>470</v>
      </c>
      <c r="F11" s="4">
        <v>10</v>
      </c>
      <c r="G11" s="4" t="s">
        <v>32</v>
      </c>
      <c r="H11" s="4" t="s">
        <v>33</v>
      </c>
      <c r="I11" s="5">
        <v>466129.37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466129.37</v>
      </c>
    </row>
    <row r="12" spans="1:16" s="4" customFormat="1" x14ac:dyDescent="0.35">
      <c r="A12" s="4" t="s">
        <v>467</v>
      </c>
      <c r="B12" s="4" t="s">
        <v>468</v>
      </c>
      <c r="C12" s="4" t="s">
        <v>47</v>
      </c>
      <c r="D12" s="4" t="s">
        <v>469</v>
      </c>
      <c r="E12" s="4" t="s">
        <v>470</v>
      </c>
      <c r="F12" s="4">
        <v>7</v>
      </c>
      <c r="G12" s="4" t="s">
        <v>16</v>
      </c>
      <c r="H12" s="4" t="s">
        <v>17</v>
      </c>
      <c r="I12" s="5">
        <v>85221.84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467</v>
      </c>
      <c r="B13" s="4" t="s">
        <v>468</v>
      </c>
      <c r="C13" s="4" t="s">
        <v>47</v>
      </c>
      <c r="D13" s="4" t="s">
        <v>469</v>
      </c>
      <c r="E13" s="4" t="s">
        <v>470</v>
      </c>
      <c r="F13" s="4">
        <v>7</v>
      </c>
      <c r="G13" s="4" t="s">
        <v>18</v>
      </c>
      <c r="H13" s="4" t="s">
        <v>19</v>
      </c>
      <c r="I13" s="5">
        <v>85221.84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467</v>
      </c>
      <c r="B14" s="4" t="s">
        <v>468</v>
      </c>
      <c r="C14" s="4" t="s">
        <v>47</v>
      </c>
      <c r="D14" s="4" t="s">
        <v>469</v>
      </c>
      <c r="E14" s="4" t="s">
        <v>470</v>
      </c>
      <c r="F14" s="4">
        <v>7</v>
      </c>
      <c r="G14" s="4" t="s">
        <v>20</v>
      </c>
      <c r="H14" s="4" t="s">
        <v>21</v>
      </c>
      <c r="I14" s="5">
        <v>284072.8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467</v>
      </c>
      <c r="B15" s="4" t="s">
        <v>468</v>
      </c>
      <c r="C15" s="4" t="s">
        <v>47</v>
      </c>
      <c r="D15" s="4" t="s">
        <v>469</v>
      </c>
      <c r="E15" s="4" t="s">
        <v>470</v>
      </c>
      <c r="F15" s="4">
        <v>8</v>
      </c>
      <c r="G15" s="4" t="s">
        <v>22</v>
      </c>
      <c r="H15" s="4" t="s">
        <v>23</v>
      </c>
      <c r="I15" s="5">
        <v>116211.6</v>
      </c>
      <c r="J15" s="8">
        <v>0</v>
      </c>
      <c r="K15" s="5">
        <v>0</v>
      </c>
      <c r="L15" s="5">
        <v>-8.3895410692320926E-12</v>
      </c>
      <c r="M15" s="5">
        <v>-8.3895410692320926E-12</v>
      </c>
      <c r="N15" s="13">
        <v>-8.3895410341989403E-12</v>
      </c>
      <c r="O15" s="5">
        <v>-3.50331523528679E-20</v>
      </c>
      <c r="P15" s="5">
        <v>0</v>
      </c>
    </row>
    <row r="16" spans="1:16" s="4" customFormat="1" x14ac:dyDescent="0.35">
      <c r="A16" s="4" t="s">
        <v>467</v>
      </c>
      <c r="B16" s="4" t="s">
        <v>468</v>
      </c>
      <c r="C16" s="4" t="s">
        <v>47</v>
      </c>
      <c r="D16" s="4" t="s">
        <v>469</v>
      </c>
      <c r="E16" s="4" t="s">
        <v>470</v>
      </c>
      <c r="F16" s="4">
        <v>8</v>
      </c>
      <c r="G16" s="4" t="s">
        <v>24</v>
      </c>
      <c r="H16" s="4" t="s">
        <v>25</v>
      </c>
      <c r="I16" s="5">
        <v>581058</v>
      </c>
      <c r="J16" s="8">
        <v>0</v>
      </c>
      <c r="K16" s="5">
        <v>0</v>
      </c>
      <c r="L16" s="5">
        <v>-4.1947706159312093E-11</v>
      </c>
      <c r="M16" s="5">
        <v>-4.1947706159312093E-11</v>
      </c>
      <c r="N16" s="13">
        <v>-4.1947705984146323E-11</v>
      </c>
      <c r="O16" s="5">
        <v>-1.7516576984227517E-19</v>
      </c>
      <c r="P16" s="5">
        <v>0</v>
      </c>
    </row>
    <row r="17" spans="1:16" s="4" customFormat="1" x14ac:dyDescent="0.35">
      <c r="A17" s="4" t="s">
        <v>467</v>
      </c>
      <c r="B17" s="4" t="s">
        <v>468</v>
      </c>
      <c r="C17" s="4" t="s">
        <v>47</v>
      </c>
      <c r="D17" s="4" t="s">
        <v>469</v>
      </c>
      <c r="E17" s="4" t="s">
        <v>470</v>
      </c>
      <c r="F17" s="4">
        <v>9</v>
      </c>
      <c r="G17" s="4" t="s">
        <v>26</v>
      </c>
      <c r="H17" s="4" t="s">
        <v>27</v>
      </c>
      <c r="I17" s="5">
        <v>109285.19</v>
      </c>
      <c r="J17" s="8">
        <v>109285.19</v>
      </c>
      <c r="K17" s="5">
        <v>0</v>
      </c>
      <c r="L17" s="5">
        <v>0</v>
      </c>
      <c r="M17" s="5">
        <v>109285.19</v>
      </c>
      <c r="N17" s="13">
        <v>109285.18954364551</v>
      </c>
      <c r="O17" s="5">
        <v>4.5635449350811541E-4</v>
      </c>
      <c r="P17" s="5">
        <v>0</v>
      </c>
    </row>
    <row r="18" spans="1:16" s="4" customFormat="1" x14ac:dyDescent="0.35">
      <c r="A18" s="4" t="s">
        <v>467</v>
      </c>
      <c r="B18" s="4" t="s">
        <v>468</v>
      </c>
      <c r="C18" s="4" t="s">
        <v>47</v>
      </c>
      <c r="D18" s="4" t="s">
        <v>469</v>
      </c>
      <c r="E18" s="4" t="s">
        <v>470</v>
      </c>
      <c r="F18" s="4">
        <v>9</v>
      </c>
      <c r="G18" s="4" t="s">
        <v>28</v>
      </c>
      <c r="H18" s="4" t="s">
        <v>29</v>
      </c>
      <c r="I18" s="5">
        <v>546425.97</v>
      </c>
      <c r="J18" s="8">
        <v>546425.97</v>
      </c>
      <c r="K18" s="5">
        <v>0</v>
      </c>
      <c r="L18" s="5">
        <v>0</v>
      </c>
      <c r="M18" s="5">
        <v>546425.97</v>
      </c>
      <c r="N18" s="13">
        <v>546425.96771822742</v>
      </c>
      <c r="O18" s="5">
        <v>2.2817725548520684E-3</v>
      </c>
      <c r="P18" s="5">
        <v>0</v>
      </c>
    </row>
    <row r="19" spans="1:16" s="4" customFormat="1" x14ac:dyDescent="0.35">
      <c r="A19" s="4" t="s">
        <v>467</v>
      </c>
      <c r="B19" s="4" t="s">
        <v>468</v>
      </c>
      <c r="C19" s="4" t="s">
        <v>47</v>
      </c>
      <c r="D19" s="4" t="s">
        <v>469</v>
      </c>
      <c r="E19" s="4" t="s">
        <v>470</v>
      </c>
      <c r="F19" s="4">
        <v>10</v>
      </c>
      <c r="G19" s="4" t="s">
        <v>30</v>
      </c>
      <c r="H19" s="4" t="s">
        <v>31</v>
      </c>
      <c r="I19" s="5">
        <v>93225.87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93225.87</v>
      </c>
    </row>
    <row r="20" spans="1:16" s="4" customFormat="1" x14ac:dyDescent="0.35">
      <c r="A20" s="4" t="s">
        <v>467</v>
      </c>
      <c r="B20" s="4" t="s">
        <v>468</v>
      </c>
      <c r="C20" s="4" t="s">
        <v>47</v>
      </c>
      <c r="D20" s="4" t="s">
        <v>469</v>
      </c>
      <c r="E20" s="4" t="s">
        <v>470</v>
      </c>
      <c r="F20" s="4">
        <v>10</v>
      </c>
      <c r="G20" s="4" t="s">
        <v>32</v>
      </c>
      <c r="H20" s="4" t="s">
        <v>33</v>
      </c>
      <c r="I20" s="5">
        <v>466129.37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466129.37</v>
      </c>
    </row>
    <row r="21" spans="1:16" s="4" customFormat="1" x14ac:dyDescent="0.35">
      <c r="A21" s="4" t="s">
        <v>467</v>
      </c>
      <c r="B21" s="4" t="s">
        <v>468</v>
      </c>
      <c r="C21" s="4" t="s">
        <v>48</v>
      </c>
      <c r="D21" s="4" t="s">
        <v>469</v>
      </c>
      <c r="E21" s="4" t="s">
        <v>470</v>
      </c>
      <c r="F21" s="4">
        <v>7</v>
      </c>
      <c r="G21" s="4" t="s">
        <v>16</v>
      </c>
      <c r="H21" s="4" t="s">
        <v>17</v>
      </c>
      <c r="I21" s="5">
        <v>85221.84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467</v>
      </c>
      <c r="B22" s="4" t="s">
        <v>468</v>
      </c>
      <c r="C22" s="4" t="s">
        <v>48</v>
      </c>
      <c r="D22" s="4" t="s">
        <v>469</v>
      </c>
      <c r="E22" s="4" t="s">
        <v>470</v>
      </c>
      <c r="F22" s="4">
        <v>7</v>
      </c>
      <c r="G22" s="4" t="s">
        <v>18</v>
      </c>
      <c r="H22" s="4" t="s">
        <v>19</v>
      </c>
      <c r="I22" s="5">
        <v>85221.84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467</v>
      </c>
      <c r="B23" s="4" t="s">
        <v>468</v>
      </c>
      <c r="C23" s="4" t="s">
        <v>48</v>
      </c>
      <c r="D23" s="4" t="s">
        <v>469</v>
      </c>
      <c r="E23" s="4" t="s">
        <v>470</v>
      </c>
      <c r="F23" s="4">
        <v>7</v>
      </c>
      <c r="G23" s="4" t="s">
        <v>20</v>
      </c>
      <c r="H23" s="4" t="s">
        <v>21</v>
      </c>
      <c r="I23" s="5">
        <v>284072.8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467</v>
      </c>
      <c r="B24" s="4" t="s">
        <v>468</v>
      </c>
      <c r="C24" s="4" t="s">
        <v>48</v>
      </c>
      <c r="D24" s="4" t="s">
        <v>469</v>
      </c>
      <c r="E24" s="4" t="s">
        <v>470</v>
      </c>
      <c r="F24" s="4">
        <v>8</v>
      </c>
      <c r="G24" s="4" t="s">
        <v>22</v>
      </c>
      <c r="H24" s="4" t="s">
        <v>23</v>
      </c>
      <c r="I24" s="5">
        <v>116211.6</v>
      </c>
      <c r="J24" s="8">
        <v>0</v>
      </c>
      <c r="K24" s="5">
        <v>0</v>
      </c>
      <c r="L24" s="5">
        <v>-8.3895410692320926E-12</v>
      </c>
      <c r="M24" s="5">
        <v>-8.3895410692320926E-12</v>
      </c>
      <c r="N24" s="13">
        <v>-8.3895410341989403E-12</v>
      </c>
      <c r="O24" s="5">
        <v>-3.50331523528679E-20</v>
      </c>
      <c r="P24" s="5">
        <v>0</v>
      </c>
    </row>
    <row r="25" spans="1:16" s="4" customFormat="1" x14ac:dyDescent="0.35">
      <c r="A25" s="4" t="s">
        <v>467</v>
      </c>
      <c r="B25" s="4" t="s">
        <v>468</v>
      </c>
      <c r="C25" s="4" t="s">
        <v>48</v>
      </c>
      <c r="D25" s="4" t="s">
        <v>469</v>
      </c>
      <c r="E25" s="4" t="s">
        <v>470</v>
      </c>
      <c r="F25" s="4">
        <v>8</v>
      </c>
      <c r="G25" s="4" t="s">
        <v>24</v>
      </c>
      <c r="H25" s="4" t="s">
        <v>25</v>
      </c>
      <c r="I25" s="5">
        <v>581058</v>
      </c>
      <c r="J25" s="8">
        <v>0</v>
      </c>
      <c r="K25" s="5">
        <v>0</v>
      </c>
      <c r="L25" s="5">
        <v>-4.1947706159312093E-11</v>
      </c>
      <c r="M25" s="5">
        <v>-4.1947706159312093E-11</v>
      </c>
      <c r="N25" s="13">
        <v>-4.1947705984146323E-11</v>
      </c>
      <c r="O25" s="5">
        <v>-1.7516576984227517E-19</v>
      </c>
      <c r="P25" s="5">
        <v>0</v>
      </c>
    </row>
    <row r="26" spans="1:16" s="4" customFormat="1" x14ac:dyDescent="0.35">
      <c r="A26" s="4" t="s">
        <v>467</v>
      </c>
      <c r="B26" s="4" t="s">
        <v>468</v>
      </c>
      <c r="C26" s="4" t="s">
        <v>48</v>
      </c>
      <c r="D26" s="4" t="s">
        <v>469</v>
      </c>
      <c r="E26" s="4" t="s">
        <v>470</v>
      </c>
      <c r="F26" s="4">
        <v>9</v>
      </c>
      <c r="G26" s="4" t="s">
        <v>26</v>
      </c>
      <c r="H26" s="4" t="s">
        <v>27</v>
      </c>
      <c r="I26" s="5">
        <v>109285.19</v>
      </c>
      <c r="J26" s="8">
        <v>109285.19</v>
      </c>
      <c r="K26" s="5">
        <v>0</v>
      </c>
      <c r="L26" s="5">
        <v>0</v>
      </c>
      <c r="M26" s="5">
        <v>109285.19</v>
      </c>
      <c r="N26" s="13">
        <v>109285.18954364551</v>
      </c>
      <c r="O26" s="5">
        <v>4.5635449350811541E-4</v>
      </c>
      <c r="P26" s="5">
        <v>0</v>
      </c>
    </row>
    <row r="27" spans="1:16" s="4" customFormat="1" x14ac:dyDescent="0.35">
      <c r="A27" s="4" t="s">
        <v>467</v>
      </c>
      <c r="B27" s="4" t="s">
        <v>468</v>
      </c>
      <c r="C27" s="4" t="s">
        <v>48</v>
      </c>
      <c r="D27" s="4" t="s">
        <v>469</v>
      </c>
      <c r="E27" s="4" t="s">
        <v>470</v>
      </c>
      <c r="F27" s="4">
        <v>9</v>
      </c>
      <c r="G27" s="4" t="s">
        <v>28</v>
      </c>
      <c r="H27" s="4" t="s">
        <v>29</v>
      </c>
      <c r="I27" s="5">
        <v>546425.97</v>
      </c>
      <c r="J27" s="8">
        <v>546425.97</v>
      </c>
      <c r="K27" s="5">
        <v>0</v>
      </c>
      <c r="L27" s="5">
        <v>0</v>
      </c>
      <c r="M27" s="5">
        <v>546425.97</v>
      </c>
      <c r="N27" s="13">
        <v>546425.96771822742</v>
      </c>
      <c r="O27" s="5">
        <v>2.2817725548520684E-3</v>
      </c>
      <c r="P27" s="5">
        <v>0</v>
      </c>
    </row>
    <row r="28" spans="1:16" s="4" customFormat="1" x14ac:dyDescent="0.35">
      <c r="A28" s="4" t="s">
        <v>467</v>
      </c>
      <c r="B28" s="4" t="s">
        <v>468</v>
      </c>
      <c r="C28" s="4" t="s">
        <v>48</v>
      </c>
      <c r="D28" s="4" t="s">
        <v>469</v>
      </c>
      <c r="E28" s="4" t="s">
        <v>470</v>
      </c>
      <c r="F28" s="4">
        <v>10</v>
      </c>
      <c r="G28" s="4" t="s">
        <v>30</v>
      </c>
      <c r="H28" s="4" t="s">
        <v>31</v>
      </c>
      <c r="I28" s="5">
        <v>93225.87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93225.87</v>
      </c>
    </row>
    <row r="29" spans="1:16" s="4" customFormat="1" x14ac:dyDescent="0.35">
      <c r="A29" s="4" t="s">
        <v>467</v>
      </c>
      <c r="B29" s="4" t="s">
        <v>468</v>
      </c>
      <c r="C29" s="4" t="s">
        <v>48</v>
      </c>
      <c r="D29" s="4" t="s">
        <v>469</v>
      </c>
      <c r="E29" s="4" t="s">
        <v>470</v>
      </c>
      <c r="F29" s="4">
        <v>10</v>
      </c>
      <c r="G29" s="4" t="s">
        <v>32</v>
      </c>
      <c r="H29" s="4" t="s">
        <v>33</v>
      </c>
      <c r="I29" s="5">
        <v>466129.37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466129.37</v>
      </c>
    </row>
    <row r="30" spans="1:16" s="4" customFormat="1" x14ac:dyDescent="0.35">
      <c r="A30" s="4" t="s">
        <v>467</v>
      </c>
      <c r="B30" s="4" t="s">
        <v>468</v>
      </c>
      <c r="C30" s="4" t="s">
        <v>49</v>
      </c>
      <c r="D30" s="4" t="s">
        <v>469</v>
      </c>
      <c r="E30" s="4" t="s">
        <v>470</v>
      </c>
      <c r="F30" s="4">
        <v>7</v>
      </c>
      <c r="G30" s="4" t="s">
        <v>16</v>
      </c>
      <c r="H30" s="4" t="s">
        <v>17</v>
      </c>
      <c r="I30" s="5">
        <v>85221.84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467</v>
      </c>
      <c r="B31" s="4" t="s">
        <v>468</v>
      </c>
      <c r="C31" s="4" t="s">
        <v>49</v>
      </c>
      <c r="D31" s="4" t="s">
        <v>469</v>
      </c>
      <c r="E31" s="4" t="s">
        <v>470</v>
      </c>
      <c r="F31" s="4">
        <v>7</v>
      </c>
      <c r="G31" s="4" t="s">
        <v>18</v>
      </c>
      <c r="H31" s="4" t="s">
        <v>19</v>
      </c>
      <c r="I31" s="5">
        <v>85221.84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467</v>
      </c>
      <c r="B32" s="4" t="s">
        <v>468</v>
      </c>
      <c r="C32" s="4" t="s">
        <v>49</v>
      </c>
      <c r="D32" s="4" t="s">
        <v>469</v>
      </c>
      <c r="E32" s="4" t="s">
        <v>470</v>
      </c>
      <c r="F32" s="4">
        <v>8</v>
      </c>
      <c r="G32" s="4" t="s">
        <v>22</v>
      </c>
      <c r="H32" s="4" t="s">
        <v>23</v>
      </c>
      <c r="I32" s="5">
        <v>116211.6</v>
      </c>
      <c r="J32" s="8">
        <v>0</v>
      </c>
      <c r="K32" s="5">
        <v>0</v>
      </c>
      <c r="L32" s="5">
        <v>-8.3895410692320926E-12</v>
      </c>
      <c r="M32" s="5">
        <v>-8.3895410692320926E-12</v>
      </c>
      <c r="N32" s="13">
        <v>-8.3895410341989403E-12</v>
      </c>
      <c r="O32" s="5">
        <v>-3.50331523528679E-20</v>
      </c>
      <c r="P32" s="5">
        <v>0</v>
      </c>
    </row>
    <row r="33" spans="1:16" s="4" customFormat="1" x14ac:dyDescent="0.35">
      <c r="A33" s="4" t="s">
        <v>467</v>
      </c>
      <c r="B33" s="4" t="s">
        <v>468</v>
      </c>
      <c r="C33" s="4" t="s">
        <v>49</v>
      </c>
      <c r="D33" s="4" t="s">
        <v>469</v>
      </c>
      <c r="E33" s="4" t="s">
        <v>470</v>
      </c>
      <c r="F33" s="4">
        <v>9</v>
      </c>
      <c r="G33" s="4" t="s">
        <v>26</v>
      </c>
      <c r="H33" s="4" t="s">
        <v>27</v>
      </c>
      <c r="I33" s="5">
        <v>109285.19</v>
      </c>
      <c r="J33" s="8">
        <v>109285.19</v>
      </c>
      <c r="K33" s="5">
        <v>0</v>
      </c>
      <c r="L33" s="5">
        <v>0</v>
      </c>
      <c r="M33" s="5">
        <v>109285.19</v>
      </c>
      <c r="N33" s="13">
        <v>109285.18954364551</v>
      </c>
      <c r="O33" s="5">
        <v>4.5635449350811541E-4</v>
      </c>
      <c r="P33" s="5">
        <v>0</v>
      </c>
    </row>
    <row r="34" spans="1:16" s="4" customFormat="1" x14ac:dyDescent="0.35">
      <c r="A34" s="4" t="s">
        <v>467</v>
      </c>
      <c r="B34" s="4" t="s">
        <v>468</v>
      </c>
      <c r="C34" s="4" t="s">
        <v>49</v>
      </c>
      <c r="D34" s="4" t="s">
        <v>469</v>
      </c>
      <c r="E34" s="4" t="s">
        <v>470</v>
      </c>
      <c r="F34" s="4">
        <v>10</v>
      </c>
      <c r="G34" s="4" t="s">
        <v>30</v>
      </c>
      <c r="H34" s="4" t="s">
        <v>31</v>
      </c>
      <c r="I34" s="5">
        <v>93225.87</v>
      </c>
      <c r="J34" s="8">
        <v>0</v>
      </c>
      <c r="K34" s="5">
        <v>0</v>
      </c>
      <c r="L34" s="5">
        <v>0</v>
      </c>
      <c r="M34" s="5">
        <v>0</v>
      </c>
      <c r="N34" s="13">
        <v>0</v>
      </c>
      <c r="O34" s="5">
        <v>0</v>
      </c>
      <c r="P34" s="5">
        <v>93225.87</v>
      </c>
    </row>
    <row r="35" spans="1:16" s="4" customFormat="1" x14ac:dyDescent="0.35">
      <c r="A35" s="4" t="s">
        <v>467</v>
      </c>
      <c r="B35" s="4" t="s">
        <v>468</v>
      </c>
      <c r="C35" s="4" t="s">
        <v>50</v>
      </c>
      <c r="D35" s="4" t="s">
        <v>469</v>
      </c>
      <c r="E35" s="4" t="s">
        <v>470</v>
      </c>
      <c r="F35" s="4">
        <v>7</v>
      </c>
      <c r="G35" s="4" t="s">
        <v>16</v>
      </c>
      <c r="H35" s="4" t="s">
        <v>17</v>
      </c>
      <c r="I35" s="5">
        <v>85221.84</v>
      </c>
      <c r="J35" s="8">
        <v>0</v>
      </c>
      <c r="K35" s="5">
        <v>0</v>
      </c>
      <c r="L35" s="5">
        <v>0</v>
      </c>
      <c r="M35" s="5">
        <v>0</v>
      </c>
      <c r="N35" s="13">
        <v>0</v>
      </c>
      <c r="O35" s="5">
        <v>0</v>
      </c>
      <c r="P35" s="5">
        <v>0</v>
      </c>
    </row>
    <row r="36" spans="1:16" s="4" customFormat="1" x14ac:dyDescent="0.35">
      <c r="A36" s="4" t="s">
        <v>467</v>
      </c>
      <c r="B36" s="4" t="s">
        <v>468</v>
      </c>
      <c r="C36" s="4" t="s">
        <v>50</v>
      </c>
      <c r="D36" s="4" t="s">
        <v>469</v>
      </c>
      <c r="E36" s="4" t="s">
        <v>470</v>
      </c>
      <c r="F36" s="4">
        <v>7</v>
      </c>
      <c r="G36" s="4" t="s">
        <v>18</v>
      </c>
      <c r="H36" s="4" t="s">
        <v>19</v>
      </c>
      <c r="I36" s="5">
        <v>85221.84</v>
      </c>
      <c r="J36" s="8">
        <v>0</v>
      </c>
      <c r="K36" s="5">
        <v>0</v>
      </c>
      <c r="L36" s="5">
        <v>0</v>
      </c>
      <c r="M36" s="5">
        <v>0</v>
      </c>
      <c r="N36" s="13">
        <v>0</v>
      </c>
      <c r="O36" s="5">
        <v>0</v>
      </c>
      <c r="P36" s="5">
        <v>0</v>
      </c>
    </row>
    <row r="37" spans="1:16" s="4" customFormat="1" x14ac:dyDescent="0.35">
      <c r="A37" s="4" t="s">
        <v>467</v>
      </c>
      <c r="B37" s="4" t="s">
        <v>468</v>
      </c>
      <c r="C37" s="4" t="s">
        <v>50</v>
      </c>
      <c r="D37" s="4" t="s">
        <v>469</v>
      </c>
      <c r="E37" s="4" t="s">
        <v>470</v>
      </c>
      <c r="F37" s="4">
        <v>8</v>
      </c>
      <c r="G37" s="4" t="s">
        <v>22</v>
      </c>
      <c r="H37" s="4" t="s">
        <v>23</v>
      </c>
      <c r="I37" s="5">
        <v>116211.6</v>
      </c>
      <c r="J37" s="8">
        <v>0</v>
      </c>
      <c r="K37" s="5">
        <v>0</v>
      </c>
      <c r="L37" s="5">
        <v>-8.3895410692320926E-12</v>
      </c>
      <c r="M37" s="5">
        <v>-8.3895410692320926E-12</v>
      </c>
      <c r="N37" s="13">
        <v>-8.3895410341989403E-12</v>
      </c>
      <c r="O37" s="5">
        <v>-3.50331523528679E-20</v>
      </c>
      <c r="P37" s="5">
        <v>0</v>
      </c>
    </row>
    <row r="38" spans="1:16" s="4" customFormat="1" x14ac:dyDescent="0.35">
      <c r="A38" s="4" t="s">
        <v>467</v>
      </c>
      <c r="B38" s="4" t="s">
        <v>468</v>
      </c>
      <c r="C38" s="4" t="s">
        <v>50</v>
      </c>
      <c r="D38" s="4" t="s">
        <v>469</v>
      </c>
      <c r="E38" s="4" t="s">
        <v>470</v>
      </c>
      <c r="F38" s="4">
        <v>9</v>
      </c>
      <c r="G38" s="4" t="s">
        <v>26</v>
      </c>
      <c r="H38" s="4" t="s">
        <v>27</v>
      </c>
      <c r="I38" s="5">
        <v>109285.21</v>
      </c>
      <c r="J38" s="8">
        <v>109285.21</v>
      </c>
      <c r="K38" s="5">
        <v>0</v>
      </c>
      <c r="L38" s="5">
        <v>0</v>
      </c>
      <c r="M38" s="5">
        <v>109285.21</v>
      </c>
      <c r="N38" s="13">
        <v>109285.20954364543</v>
      </c>
      <c r="O38" s="5">
        <v>4.5635458081960678E-4</v>
      </c>
      <c r="P38" s="5">
        <v>0</v>
      </c>
    </row>
    <row r="39" spans="1:16" s="4" customFormat="1" x14ac:dyDescent="0.35">
      <c r="A39" s="4" t="s">
        <v>467</v>
      </c>
      <c r="B39" s="4" t="s">
        <v>468</v>
      </c>
      <c r="C39" s="4" t="s">
        <v>50</v>
      </c>
      <c r="D39" s="4" t="s">
        <v>469</v>
      </c>
      <c r="E39" s="4" t="s">
        <v>470</v>
      </c>
      <c r="F39" s="4">
        <v>10</v>
      </c>
      <c r="G39" s="4" t="s">
        <v>30</v>
      </c>
      <c r="H39" s="4" t="s">
        <v>31</v>
      </c>
      <c r="I39" s="5">
        <v>93225.89</v>
      </c>
      <c r="J39" s="8">
        <v>0</v>
      </c>
      <c r="K39" s="5">
        <v>0</v>
      </c>
      <c r="L39" s="5">
        <v>0</v>
      </c>
      <c r="M39" s="5">
        <v>0</v>
      </c>
      <c r="N39" s="13">
        <v>0</v>
      </c>
      <c r="O39" s="5">
        <v>0</v>
      </c>
      <c r="P39" s="5">
        <v>93225.89</v>
      </c>
    </row>
    <row r="40" spans="1:16" s="4" customFormat="1" x14ac:dyDescent="0.35">
      <c r="A40" s="4" t="s">
        <v>467</v>
      </c>
      <c r="B40" s="4" t="s">
        <v>471</v>
      </c>
      <c r="C40" s="4" t="s">
        <v>43</v>
      </c>
      <c r="D40" s="4" t="s">
        <v>472</v>
      </c>
      <c r="E40" s="4" t="s">
        <v>473</v>
      </c>
      <c r="F40" s="4">
        <v>7</v>
      </c>
      <c r="G40" s="4" t="s">
        <v>16</v>
      </c>
      <c r="H40" s="4" t="s">
        <v>17</v>
      </c>
      <c r="I40" s="5">
        <v>135258.51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0</v>
      </c>
    </row>
    <row r="41" spans="1:16" s="4" customFormat="1" x14ac:dyDescent="0.35">
      <c r="A41" s="4" t="s">
        <v>467</v>
      </c>
      <c r="B41" s="4" t="s">
        <v>471</v>
      </c>
      <c r="C41" s="4" t="s">
        <v>43</v>
      </c>
      <c r="D41" s="4" t="s">
        <v>472</v>
      </c>
      <c r="E41" s="4" t="s">
        <v>473</v>
      </c>
      <c r="F41" s="4">
        <v>7</v>
      </c>
      <c r="G41" s="4" t="s">
        <v>18</v>
      </c>
      <c r="H41" s="4" t="s">
        <v>19</v>
      </c>
      <c r="I41" s="5">
        <v>135258.51999999999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0</v>
      </c>
    </row>
    <row r="42" spans="1:16" s="4" customFormat="1" x14ac:dyDescent="0.35">
      <c r="A42" s="4" t="s">
        <v>467</v>
      </c>
      <c r="B42" s="4" t="s">
        <v>471</v>
      </c>
      <c r="C42" s="4" t="s">
        <v>43</v>
      </c>
      <c r="D42" s="4" t="s">
        <v>472</v>
      </c>
      <c r="E42" s="4" t="s">
        <v>473</v>
      </c>
      <c r="F42" s="4">
        <v>7</v>
      </c>
      <c r="G42" s="4" t="s">
        <v>20</v>
      </c>
      <c r="H42" s="4" t="s">
        <v>21</v>
      </c>
      <c r="I42" s="5">
        <v>405775.55</v>
      </c>
      <c r="J42" s="8">
        <v>0</v>
      </c>
      <c r="K42" s="5">
        <v>0</v>
      </c>
      <c r="L42" s="5">
        <v>0</v>
      </c>
      <c r="M42" s="5">
        <v>0</v>
      </c>
      <c r="N42" s="13">
        <v>0</v>
      </c>
      <c r="O42" s="5">
        <v>0</v>
      </c>
      <c r="P42" s="5">
        <v>0</v>
      </c>
    </row>
    <row r="43" spans="1:16" s="4" customFormat="1" x14ac:dyDescent="0.35">
      <c r="A43" s="4" t="s">
        <v>467</v>
      </c>
      <c r="B43" s="4" t="s">
        <v>471</v>
      </c>
      <c r="C43" s="4" t="s">
        <v>43</v>
      </c>
      <c r="D43" s="4" t="s">
        <v>472</v>
      </c>
      <c r="E43" s="4" t="s">
        <v>473</v>
      </c>
      <c r="F43" s="4">
        <v>8</v>
      </c>
      <c r="G43" s="4" t="s">
        <v>22</v>
      </c>
      <c r="H43" s="4" t="s">
        <v>23</v>
      </c>
      <c r="I43" s="5">
        <v>184443.44</v>
      </c>
      <c r="J43" s="8">
        <v>0</v>
      </c>
      <c r="K43" s="5">
        <v>0</v>
      </c>
      <c r="L43" s="5">
        <v>7.1041707672830912E-13</v>
      </c>
      <c r="M43" s="5">
        <v>7.1041707672830912E-13</v>
      </c>
      <c r="N43" s="13">
        <v>7.1041707686017182E-13</v>
      </c>
      <c r="O43" s="5">
        <v>-1.3186270725537861E-22</v>
      </c>
      <c r="P43" s="5">
        <v>0</v>
      </c>
    </row>
    <row r="44" spans="1:16" s="4" customFormat="1" x14ac:dyDescent="0.35">
      <c r="A44" s="4" t="s">
        <v>467</v>
      </c>
      <c r="B44" s="4" t="s">
        <v>471</v>
      </c>
      <c r="C44" s="4" t="s">
        <v>43</v>
      </c>
      <c r="D44" s="4" t="s">
        <v>472</v>
      </c>
      <c r="E44" s="4" t="s">
        <v>473</v>
      </c>
      <c r="F44" s="4">
        <v>8</v>
      </c>
      <c r="G44" s="4" t="s">
        <v>24</v>
      </c>
      <c r="H44" s="4" t="s">
        <v>25</v>
      </c>
      <c r="I44" s="5">
        <v>829995.44</v>
      </c>
      <c r="J44" s="8">
        <v>0</v>
      </c>
      <c r="K44" s="5">
        <v>0</v>
      </c>
      <c r="L44" s="5">
        <v>3.1968765742268479E-12</v>
      </c>
      <c r="M44" s="5">
        <v>3.1968765742268479E-12</v>
      </c>
      <c r="N44" s="13">
        <v>3.19687657482023E-12</v>
      </c>
      <c r="O44" s="5">
        <v>-5.9338213216210583E-22</v>
      </c>
      <c r="P44" s="5">
        <v>0</v>
      </c>
    </row>
    <row r="45" spans="1:16" s="4" customFormat="1" x14ac:dyDescent="0.35">
      <c r="A45" s="4" t="s">
        <v>467</v>
      </c>
      <c r="B45" s="4" t="s">
        <v>471</v>
      </c>
      <c r="C45" s="4" t="s">
        <v>43</v>
      </c>
      <c r="D45" s="4" t="s">
        <v>472</v>
      </c>
      <c r="E45" s="4" t="s">
        <v>473</v>
      </c>
      <c r="F45" s="4">
        <v>9</v>
      </c>
      <c r="G45" s="4" t="s">
        <v>26</v>
      </c>
      <c r="H45" s="4" t="s">
        <v>27</v>
      </c>
      <c r="I45" s="5">
        <v>173464.75</v>
      </c>
      <c r="J45" s="8">
        <v>173464.75</v>
      </c>
      <c r="K45" s="5">
        <v>0</v>
      </c>
      <c r="L45" s="5">
        <v>0</v>
      </c>
      <c r="M45" s="5">
        <v>173464.75</v>
      </c>
      <c r="N45" s="13">
        <v>173464.75003219733</v>
      </c>
      <c r="O45" s="5">
        <v>-3.2197334803640842E-5</v>
      </c>
      <c r="P45" s="5">
        <v>0</v>
      </c>
    </row>
    <row r="46" spans="1:16" s="4" customFormat="1" x14ac:dyDescent="0.35">
      <c r="A46" s="4" t="s">
        <v>467</v>
      </c>
      <c r="B46" s="4" t="s">
        <v>471</v>
      </c>
      <c r="C46" s="4" t="s">
        <v>43</v>
      </c>
      <c r="D46" s="4" t="s">
        <v>472</v>
      </c>
      <c r="E46" s="4" t="s">
        <v>473</v>
      </c>
      <c r="F46" s="4">
        <v>9</v>
      </c>
      <c r="G46" s="4" t="s">
        <v>28</v>
      </c>
      <c r="H46" s="4" t="s">
        <v>29</v>
      </c>
      <c r="I46" s="5">
        <v>780591.37</v>
      </c>
      <c r="J46" s="8">
        <v>780591.37</v>
      </c>
      <c r="K46" s="5">
        <v>0</v>
      </c>
      <c r="L46" s="5">
        <v>0</v>
      </c>
      <c r="M46" s="5">
        <v>780591.37</v>
      </c>
      <c r="N46" s="13">
        <v>780591.37014488794</v>
      </c>
      <c r="O46" s="5">
        <v>-1.4488794840872288E-4</v>
      </c>
      <c r="P46" s="5">
        <v>0</v>
      </c>
    </row>
    <row r="47" spans="1:16" s="4" customFormat="1" x14ac:dyDescent="0.35">
      <c r="A47" s="4" t="s">
        <v>467</v>
      </c>
      <c r="B47" s="4" t="s">
        <v>471</v>
      </c>
      <c r="C47" s="4" t="s">
        <v>43</v>
      </c>
      <c r="D47" s="4" t="s">
        <v>472</v>
      </c>
      <c r="E47" s="4" t="s">
        <v>473</v>
      </c>
      <c r="F47" s="4">
        <v>10</v>
      </c>
      <c r="G47" s="4" t="s">
        <v>30</v>
      </c>
      <c r="H47" s="4" t="s">
        <v>31</v>
      </c>
      <c r="I47" s="5">
        <v>147974.32999999999</v>
      </c>
      <c r="J47" s="8">
        <v>0</v>
      </c>
      <c r="K47" s="5">
        <v>0</v>
      </c>
      <c r="L47" s="5">
        <v>0</v>
      </c>
      <c r="M47" s="5">
        <v>0</v>
      </c>
      <c r="N47" s="13">
        <v>0</v>
      </c>
      <c r="O47" s="5">
        <v>0</v>
      </c>
      <c r="P47" s="5">
        <v>147974.32999999999</v>
      </c>
    </row>
    <row r="48" spans="1:16" s="4" customFormat="1" x14ac:dyDescent="0.35">
      <c r="A48" s="4" t="s">
        <v>467</v>
      </c>
      <c r="B48" s="4" t="s">
        <v>471</v>
      </c>
      <c r="C48" s="4" t="s">
        <v>43</v>
      </c>
      <c r="D48" s="4" t="s">
        <v>472</v>
      </c>
      <c r="E48" s="4" t="s">
        <v>473</v>
      </c>
      <c r="F48" s="4">
        <v>10</v>
      </c>
      <c r="G48" s="4" t="s">
        <v>32</v>
      </c>
      <c r="H48" s="4" t="s">
        <v>33</v>
      </c>
      <c r="I48" s="5">
        <v>665884.46</v>
      </c>
      <c r="J48" s="8">
        <v>0</v>
      </c>
      <c r="K48" s="5">
        <v>0</v>
      </c>
      <c r="L48" s="5">
        <v>0</v>
      </c>
      <c r="M48" s="5">
        <v>0</v>
      </c>
      <c r="N48" s="13">
        <v>0</v>
      </c>
      <c r="O48" s="5">
        <v>0</v>
      </c>
      <c r="P48" s="5">
        <v>665884.46</v>
      </c>
    </row>
    <row r="49" spans="1:16" s="4" customFormat="1" x14ac:dyDescent="0.35">
      <c r="A49" s="4" t="s">
        <v>467</v>
      </c>
      <c r="B49" s="4" t="s">
        <v>471</v>
      </c>
      <c r="C49" s="4" t="s">
        <v>46</v>
      </c>
      <c r="D49" s="4" t="s">
        <v>472</v>
      </c>
      <c r="E49" s="4" t="s">
        <v>473</v>
      </c>
      <c r="F49" s="4">
        <v>7</v>
      </c>
      <c r="G49" s="4" t="s">
        <v>16</v>
      </c>
      <c r="H49" s="4" t="s">
        <v>17</v>
      </c>
      <c r="I49" s="5">
        <v>135258.51</v>
      </c>
      <c r="J49" s="8">
        <v>0</v>
      </c>
      <c r="K49" s="5">
        <v>0</v>
      </c>
      <c r="L49" s="5">
        <v>0</v>
      </c>
      <c r="M49" s="5">
        <v>0</v>
      </c>
      <c r="N49" s="13">
        <v>0</v>
      </c>
      <c r="O49" s="5">
        <v>0</v>
      </c>
      <c r="P49" s="5">
        <v>0</v>
      </c>
    </row>
    <row r="50" spans="1:16" s="4" customFormat="1" x14ac:dyDescent="0.35">
      <c r="A50" s="4" t="s">
        <v>467</v>
      </c>
      <c r="B50" s="4" t="s">
        <v>471</v>
      </c>
      <c r="C50" s="4" t="s">
        <v>46</v>
      </c>
      <c r="D50" s="4" t="s">
        <v>472</v>
      </c>
      <c r="E50" s="4" t="s">
        <v>473</v>
      </c>
      <c r="F50" s="4">
        <v>7</v>
      </c>
      <c r="G50" s="4" t="s">
        <v>18</v>
      </c>
      <c r="H50" s="4" t="s">
        <v>19</v>
      </c>
      <c r="I50" s="5">
        <v>135258.51999999999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0</v>
      </c>
    </row>
    <row r="51" spans="1:16" s="4" customFormat="1" x14ac:dyDescent="0.35">
      <c r="A51" s="4" t="s">
        <v>467</v>
      </c>
      <c r="B51" s="4" t="s">
        <v>471</v>
      </c>
      <c r="C51" s="4" t="s">
        <v>46</v>
      </c>
      <c r="D51" s="4" t="s">
        <v>472</v>
      </c>
      <c r="E51" s="4" t="s">
        <v>473</v>
      </c>
      <c r="F51" s="4">
        <v>7</v>
      </c>
      <c r="G51" s="4" t="s">
        <v>20</v>
      </c>
      <c r="H51" s="4" t="s">
        <v>21</v>
      </c>
      <c r="I51" s="5">
        <v>405775.55</v>
      </c>
      <c r="J51" s="8">
        <v>0</v>
      </c>
      <c r="K51" s="5">
        <v>0</v>
      </c>
      <c r="L51" s="5">
        <v>0</v>
      </c>
      <c r="M51" s="5">
        <v>0</v>
      </c>
      <c r="N51" s="13">
        <v>0</v>
      </c>
      <c r="O51" s="5">
        <v>0</v>
      </c>
      <c r="P51" s="5">
        <v>0</v>
      </c>
    </row>
    <row r="52" spans="1:16" s="4" customFormat="1" x14ac:dyDescent="0.35">
      <c r="A52" s="4" t="s">
        <v>467</v>
      </c>
      <c r="B52" s="4" t="s">
        <v>471</v>
      </c>
      <c r="C52" s="4" t="s">
        <v>46</v>
      </c>
      <c r="D52" s="4" t="s">
        <v>472</v>
      </c>
      <c r="E52" s="4" t="s">
        <v>473</v>
      </c>
      <c r="F52" s="4">
        <v>8</v>
      </c>
      <c r="G52" s="4" t="s">
        <v>22</v>
      </c>
      <c r="H52" s="4" t="s">
        <v>23</v>
      </c>
      <c r="I52" s="5">
        <v>184443.44</v>
      </c>
      <c r="J52" s="8">
        <v>0</v>
      </c>
      <c r="K52" s="5">
        <v>0</v>
      </c>
      <c r="L52" s="5">
        <v>7.1041707672830912E-13</v>
      </c>
      <c r="M52" s="5">
        <v>7.1041707672830912E-13</v>
      </c>
      <c r="N52" s="13">
        <v>7.1041707686017182E-13</v>
      </c>
      <c r="O52" s="5">
        <v>-1.3186270725537861E-22</v>
      </c>
      <c r="P52" s="5">
        <v>0</v>
      </c>
    </row>
    <row r="53" spans="1:16" s="4" customFormat="1" x14ac:dyDescent="0.35">
      <c r="A53" s="4" t="s">
        <v>467</v>
      </c>
      <c r="B53" s="4" t="s">
        <v>471</v>
      </c>
      <c r="C53" s="4" t="s">
        <v>46</v>
      </c>
      <c r="D53" s="4" t="s">
        <v>472</v>
      </c>
      <c r="E53" s="4" t="s">
        <v>473</v>
      </c>
      <c r="F53" s="4">
        <v>8</v>
      </c>
      <c r="G53" s="4" t="s">
        <v>24</v>
      </c>
      <c r="H53" s="4" t="s">
        <v>25</v>
      </c>
      <c r="I53" s="5">
        <v>829995.44</v>
      </c>
      <c r="J53" s="8">
        <v>0</v>
      </c>
      <c r="K53" s="5">
        <v>0</v>
      </c>
      <c r="L53" s="5">
        <v>3.1968765742268479E-12</v>
      </c>
      <c r="M53" s="5">
        <v>3.1968765742268479E-12</v>
      </c>
      <c r="N53" s="13">
        <v>3.19687657482023E-12</v>
      </c>
      <c r="O53" s="5">
        <v>-5.9338213216210583E-22</v>
      </c>
      <c r="P53" s="5">
        <v>0</v>
      </c>
    </row>
    <row r="54" spans="1:16" s="4" customFormat="1" x14ac:dyDescent="0.35">
      <c r="A54" s="4" t="s">
        <v>467</v>
      </c>
      <c r="B54" s="4" t="s">
        <v>471</v>
      </c>
      <c r="C54" s="4" t="s">
        <v>46</v>
      </c>
      <c r="D54" s="4" t="s">
        <v>472</v>
      </c>
      <c r="E54" s="4" t="s">
        <v>473</v>
      </c>
      <c r="F54" s="4">
        <v>9</v>
      </c>
      <c r="G54" s="4" t="s">
        <v>26</v>
      </c>
      <c r="H54" s="4" t="s">
        <v>27</v>
      </c>
      <c r="I54" s="5">
        <v>173464.75</v>
      </c>
      <c r="J54" s="8">
        <v>173464.75</v>
      </c>
      <c r="K54" s="5">
        <v>0</v>
      </c>
      <c r="L54" s="5">
        <v>0</v>
      </c>
      <c r="M54" s="5">
        <v>173464.75</v>
      </c>
      <c r="N54" s="13">
        <v>173464.75003219733</v>
      </c>
      <c r="O54" s="5">
        <v>-3.2197334803640842E-5</v>
      </c>
      <c r="P54" s="5">
        <v>0</v>
      </c>
    </row>
    <row r="55" spans="1:16" s="4" customFormat="1" x14ac:dyDescent="0.35">
      <c r="A55" s="4" t="s">
        <v>467</v>
      </c>
      <c r="B55" s="4" t="s">
        <v>471</v>
      </c>
      <c r="C55" s="4" t="s">
        <v>46</v>
      </c>
      <c r="D55" s="4" t="s">
        <v>472</v>
      </c>
      <c r="E55" s="4" t="s">
        <v>473</v>
      </c>
      <c r="F55" s="4">
        <v>9</v>
      </c>
      <c r="G55" s="4" t="s">
        <v>28</v>
      </c>
      <c r="H55" s="4" t="s">
        <v>29</v>
      </c>
      <c r="I55" s="5">
        <v>780591.37</v>
      </c>
      <c r="J55" s="8">
        <v>780591.37</v>
      </c>
      <c r="K55" s="5">
        <v>0</v>
      </c>
      <c r="L55" s="5">
        <v>0</v>
      </c>
      <c r="M55" s="5">
        <v>780591.37</v>
      </c>
      <c r="N55" s="13">
        <v>780591.37014488794</v>
      </c>
      <c r="O55" s="5">
        <v>-1.4488794840872288E-4</v>
      </c>
      <c r="P55" s="5">
        <v>0</v>
      </c>
    </row>
    <row r="56" spans="1:16" s="4" customFormat="1" x14ac:dyDescent="0.35">
      <c r="A56" s="4" t="s">
        <v>467</v>
      </c>
      <c r="B56" s="4" t="s">
        <v>471</v>
      </c>
      <c r="C56" s="4" t="s">
        <v>46</v>
      </c>
      <c r="D56" s="4" t="s">
        <v>472</v>
      </c>
      <c r="E56" s="4" t="s">
        <v>473</v>
      </c>
      <c r="F56" s="4">
        <v>10</v>
      </c>
      <c r="G56" s="4" t="s">
        <v>30</v>
      </c>
      <c r="H56" s="4" t="s">
        <v>31</v>
      </c>
      <c r="I56" s="5">
        <v>147974.32999999999</v>
      </c>
      <c r="J56" s="8">
        <v>0</v>
      </c>
      <c r="K56" s="5">
        <v>0</v>
      </c>
      <c r="L56" s="5">
        <v>0</v>
      </c>
      <c r="M56" s="5">
        <v>0</v>
      </c>
      <c r="N56" s="13">
        <v>0</v>
      </c>
      <c r="O56" s="5">
        <v>0</v>
      </c>
      <c r="P56" s="5">
        <v>147974.32999999999</v>
      </c>
    </row>
    <row r="57" spans="1:16" s="4" customFormat="1" x14ac:dyDescent="0.35">
      <c r="A57" s="4" t="s">
        <v>467</v>
      </c>
      <c r="B57" s="4" t="s">
        <v>471</v>
      </c>
      <c r="C57" s="4" t="s">
        <v>46</v>
      </c>
      <c r="D57" s="4" t="s">
        <v>472</v>
      </c>
      <c r="E57" s="4" t="s">
        <v>473</v>
      </c>
      <c r="F57" s="4">
        <v>10</v>
      </c>
      <c r="G57" s="4" t="s">
        <v>32</v>
      </c>
      <c r="H57" s="4" t="s">
        <v>33</v>
      </c>
      <c r="I57" s="5">
        <v>665884.46</v>
      </c>
      <c r="J57" s="8">
        <v>0</v>
      </c>
      <c r="K57" s="5">
        <v>0</v>
      </c>
      <c r="L57" s="5">
        <v>0</v>
      </c>
      <c r="M57" s="5">
        <v>0</v>
      </c>
      <c r="N57" s="13">
        <v>0</v>
      </c>
      <c r="O57" s="5">
        <v>0</v>
      </c>
      <c r="P57" s="5">
        <v>665884.46</v>
      </c>
    </row>
    <row r="58" spans="1:16" s="4" customFormat="1" x14ac:dyDescent="0.35">
      <c r="A58" s="4" t="s">
        <v>467</v>
      </c>
      <c r="B58" s="4" t="s">
        <v>471</v>
      </c>
      <c r="C58" s="4" t="s">
        <v>47</v>
      </c>
      <c r="D58" s="4" t="s">
        <v>472</v>
      </c>
      <c r="E58" s="4" t="s">
        <v>473</v>
      </c>
      <c r="F58" s="4">
        <v>7</v>
      </c>
      <c r="G58" s="4" t="s">
        <v>16</v>
      </c>
      <c r="H58" s="4" t="s">
        <v>17</v>
      </c>
      <c r="I58" s="5">
        <v>135258.51</v>
      </c>
      <c r="J58" s="8">
        <v>0</v>
      </c>
      <c r="K58" s="5">
        <v>0</v>
      </c>
      <c r="L58" s="5">
        <v>0</v>
      </c>
      <c r="M58" s="5">
        <v>0</v>
      </c>
      <c r="N58" s="13">
        <v>0</v>
      </c>
      <c r="O58" s="5">
        <v>0</v>
      </c>
      <c r="P58" s="5">
        <v>0</v>
      </c>
    </row>
    <row r="59" spans="1:16" s="4" customFormat="1" x14ac:dyDescent="0.35">
      <c r="A59" s="4" t="s">
        <v>467</v>
      </c>
      <c r="B59" s="4" t="s">
        <v>471</v>
      </c>
      <c r="C59" s="4" t="s">
        <v>47</v>
      </c>
      <c r="D59" s="4" t="s">
        <v>472</v>
      </c>
      <c r="E59" s="4" t="s">
        <v>473</v>
      </c>
      <c r="F59" s="4">
        <v>7</v>
      </c>
      <c r="G59" s="4" t="s">
        <v>18</v>
      </c>
      <c r="H59" s="4" t="s">
        <v>19</v>
      </c>
      <c r="I59" s="5">
        <v>135258.51999999999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0</v>
      </c>
    </row>
    <row r="60" spans="1:16" s="4" customFormat="1" x14ac:dyDescent="0.35">
      <c r="A60" s="4" t="s">
        <v>467</v>
      </c>
      <c r="B60" s="4" t="s">
        <v>471</v>
      </c>
      <c r="C60" s="4" t="s">
        <v>47</v>
      </c>
      <c r="D60" s="4" t="s">
        <v>472</v>
      </c>
      <c r="E60" s="4" t="s">
        <v>473</v>
      </c>
      <c r="F60" s="4">
        <v>7</v>
      </c>
      <c r="G60" s="4" t="s">
        <v>20</v>
      </c>
      <c r="H60" s="4" t="s">
        <v>21</v>
      </c>
      <c r="I60" s="5">
        <v>405775.55</v>
      </c>
      <c r="J60" s="8">
        <v>0</v>
      </c>
      <c r="K60" s="5">
        <v>0</v>
      </c>
      <c r="L60" s="5">
        <v>0</v>
      </c>
      <c r="M60" s="5">
        <v>0</v>
      </c>
      <c r="N60" s="13">
        <v>0</v>
      </c>
      <c r="O60" s="5">
        <v>0</v>
      </c>
      <c r="P60" s="5">
        <v>0</v>
      </c>
    </row>
    <row r="61" spans="1:16" s="4" customFormat="1" x14ac:dyDescent="0.35">
      <c r="A61" s="4" t="s">
        <v>467</v>
      </c>
      <c r="B61" s="4" t="s">
        <v>471</v>
      </c>
      <c r="C61" s="4" t="s">
        <v>47</v>
      </c>
      <c r="D61" s="4" t="s">
        <v>472</v>
      </c>
      <c r="E61" s="4" t="s">
        <v>473</v>
      </c>
      <c r="F61" s="4">
        <v>8</v>
      </c>
      <c r="G61" s="4" t="s">
        <v>22</v>
      </c>
      <c r="H61" s="4" t="s">
        <v>23</v>
      </c>
      <c r="I61" s="5">
        <v>184443.44</v>
      </c>
      <c r="J61" s="8">
        <v>0</v>
      </c>
      <c r="K61" s="5">
        <v>0</v>
      </c>
      <c r="L61" s="5">
        <v>7.1041707672830912E-13</v>
      </c>
      <c r="M61" s="5">
        <v>7.1041707672830912E-13</v>
      </c>
      <c r="N61" s="13">
        <v>7.1041707686017182E-13</v>
      </c>
      <c r="O61" s="5">
        <v>-1.3186270725537861E-22</v>
      </c>
      <c r="P61" s="5">
        <v>0</v>
      </c>
    </row>
    <row r="62" spans="1:16" s="4" customFormat="1" x14ac:dyDescent="0.35">
      <c r="A62" s="4" t="s">
        <v>467</v>
      </c>
      <c r="B62" s="4" t="s">
        <v>471</v>
      </c>
      <c r="C62" s="4" t="s">
        <v>47</v>
      </c>
      <c r="D62" s="4" t="s">
        <v>472</v>
      </c>
      <c r="E62" s="4" t="s">
        <v>473</v>
      </c>
      <c r="F62" s="4">
        <v>8</v>
      </c>
      <c r="G62" s="4" t="s">
        <v>24</v>
      </c>
      <c r="H62" s="4" t="s">
        <v>25</v>
      </c>
      <c r="I62" s="5">
        <v>829995.44</v>
      </c>
      <c r="J62" s="8">
        <v>0</v>
      </c>
      <c r="K62" s="5">
        <v>0</v>
      </c>
      <c r="L62" s="5">
        <v>3.1968765742268479E-12</v>
      </c>
      <c r="M62" s="5">
        <v>3.1968765742268479E-12</v>
      </c>
      <c r="N62" s="13">
        <v>3.19687657482023E-12</v>
      </c>
      <c r="O62" s="5">
        <v>-5.9338213216210583E-22</v>
      </c>
      <c r="P62" s="5">
        <v>0</v>
      </c>
    </row>
    <row r="63" spans="1:16" s="4" customFormat="1" x14ac:dyDescent="0.35">
      <c r="A63" s="4" t="s">
        <v>467</v>
      </c>
      <c r="B63" s="4" t="s">
        <v>471</v>
      </c>
      <c r="C63" s="4" t="s">
        <v>47</v>
      </c>
      <c r="D63" s="4" t="s">
        <v>472</v>
      </c>
      <c r="E63" s="4" t="s">
        <v>473</v>
      </c>
      <c r="F63" s="4">
        <v>9</v>
      </c>
      <c r="G63" s="4" t="s">
        <v>26</v>
      </c>
      <c r="H63" s="4" t="s">
        <v>27</v>
      </c>
      <c r="I63" s="5">
        <v>173464.75</v>
      </c>
      <c r="J63" s="8">
        <v>173464.75</v>
      </c>
      <c r="K63" s="5">
        <v>0</v>
      </c>
      <c r="L63" s="5">
        <v>0</v>
      </c>
      <c r="M63" s="5">
        <v>173464.75</v>
      </c>
      <c r="N63" s="13">
        <v>173464.75003219733</v>
      </c>
      <c r="O63" s="5">
        <v>-3.2197334803640842E-5</v>
      </c>
      <c r="P63" s="5">
        <v>0</v>
      </c>
    </row>
    <row r="64" spans="1:16" s="4" customFormat="1" x14ac:dyDescent="0.35">
      <c r="A64" s="4" t="s">
        <v>467</v>
      </c>
      <c r="B64" s="4" t="s">
        <v>471</v>
      </c>
      <c r="C64" s="4" t="s">
        <v>47</v>
      </c>
      <c r="D64" s="4" t="s">
        <v>472</v>
      </c>
      <c r="E64" s="4" t="s">
        <v>473</v>
      </c>
      <c r="F64" s="4">
        <v>9</v>
      </c>
      <c r="G64" s="4" t="s">
        <v>28</v>
      </c>
      <c r="H64" s="4" t="s">
        <v>29</v>
      </c>
      <c r="I64" s="5">
        <v>780591.37</v>
      </c>
      <c r="J64" s="8">
        <v>780591.37</v>
      </c>
      <c r="K64" s="5">
        <v>0</v>
      </c>
      <c r="L64" s="5">
        <v>0</v>
      </c>
      <c r="M64" s="5">
        <v>780591.37</v>
      </c>
      <c r="N64" s="13">
        <v>780591.37014488794</v>
      </c>
      <c r="O64" s="5">
        <v>-1.4488794840872288E-4</v>
      </c>
      <c r="P64" s="5">
        <v>0</v>
      </c>
    </row>
    <row r="65" spans="1:16" s="4" customFormat="1" x14ac:dyDescent="0.35">
      <c r="A65" s="4" t="s">
        <v>467</v>
      </c>
      <c r="B65" s="4" t="s">
        <v>471</v>
      </c>
      <c r="C65" s="4" t="s">
        <v>47</v>
      </c>
      <c r="D65" s="4" t="s">
        <v>472</v>
      </c>
      <c r="E65" s="4" t="s">
        <v>473</v>
      </c>
      <c r="F65" s="4">
        <v>10</v>
      </c>
      <c r="G65" s="4" t="s">
        <v>30</v>
      </c>
      <c r="H65" s="4" t="s">
        <v>31</v>
      </c>
      <c r="I65" s="5">
        <v>147974.32999999999</v>
      </c>
      <c r="J65" s="8">
        <v>0</v>
      </c>
      <c r="K65" s="5">
        <v>0</v>
      </c>
      <c r="L65" s="5">
        <v>0</v>
      </c>
      <c r="M65" s="5">
        <v>0</v>
      </c>
      <c r="N65" s="13">
        <v>0</v>
      </c>
      <c r="O65" s="5">
        <v>0</v>
      </c>
      <c r="P65" s="5">
        <v>147974.32999999999</v>
      </c>
    </row>
    <row r="66" spans="1:16" s="4" customFormat="1" x14ac:dyDescent="0.35">
      <c r="A66" s="4" t="s">
        <v>467</v>
      </c>
      <c r="B66" s="4" t="s">
        <v>471</v>
      </c>
      <c r="C66" s="4" t="s">
        <v>47</v>
      </c>
      <c r="D66" s="4" t="s">
        <v>472</v>
      </c>
      <c r="E66" s="4" t="s">
        <v>473</v>
      </c>
      <c r="F66" s="4">
        <v>10</v>
      </c>
      <c r="G66" s="4" t="s">
        <v>32</v>
      </c>
      <c r="H66" s="4" t="s">
        <v>33</v>
      </c>
      <c r="I66" s="5">
        <v>665884.46</v>
      </c>
      <c r="J66" s="8">
        <v>0</v>
      </c>
      <c r="K66" s="5">
        <v>0</v>
      </c>
      <c r="L66" s="5">
        <v>0</v>
      </c>
      <c r="M66" s="5">
        <v>0</v>
      </c>
      <c r="N66" s="13">
        <v>0</v>
      </c>
      <c r="O66" s="5">
        <v>0</v>
      </c>
      <c r="P66" s="5">
        <v>665884.46</v>
      </c>
    </row>
    <row r="67" spans="1:16" s="4" customFormat="1" x14ac:dyDescent="0.35">
      <c r="A67" s="4" t="s">
        <v>467</v>
      </c>
      <c r="B67" s="4" t="s">
        <v>471</v>
      </c>
      <c r="C67" s="4" t="s">
        <v>48</v>
      </c>
      <c r="D67" s="4" t="s">
        <v>472</v>
      </c>
      <c r="E67" s="4" t="s">
        <v>473</v>
      </c>
      <c r="F67" s="4">
        <v>7</v>
      </c>
      <c r="G67" s="4" t="s">
        <v>16</v>
      </c>
      <c r="H67" s="4" t="s">
        <v>17</v>
      </c>
      <c r="I67" s="5">
        <v>135258.51</v>
      </c>
      <c r="J67" s="8">
        <v>0</v>
      </c>
      <c r="K67" s="5">
        <v>0</v>
      </c>
      <c r="L67" s="5">
        <v>0</v>
      </c>
      <c r="M67" s="5">
        <v>0</v>
      </c>
      <c r="N67" s="13">
        <v>0</v>
      </c>
      <c r="O67" s="5">
        <v>0</v>
      </c>
      <c r="P67" s="5">
        <v>0</v>
      </c>
    </row>
    <row r="68" spans="1:16" s="4" customFormat="1" x14ac:dyDescent="0.35">
      <c r="A68" s="4" t="s">
        <v>467</v>
      </c>
      <c r="B68" s="4" t="s">
        <v>471</v>
      </c>
      <c r="C68" s="4" t="s">
        <v>48</v>
      </c>
      <c r="D68" s="4" t="s">
        <v>472</v>
      </c>
      <c r="E68" s="4" t="s">
        <v>473</v>
      </c>
      <c r="F68" s="4">
        <v>7</v>
      </c>
      <c r="G68" s="4" t="s">
        <v>18</v>
      </c>
      <c r="H68" s="4" t="s">
        <v>19</v>
      </c>
      <c r="I68" s="5">
        <v>135258.51999999999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0</v>
      </c>
    </row>
    <row r="69" spans="1:16" s="4" customFormat="1" x14ac:dyDescent="0.35">
      <c r="A69" s="4" t="s">
        <v>467</v>
      </c>
      <c r="B69" s="4" t="s">
        <v>471</v>
      </c>
      <c r="C69" s="4" t="s">
        <v>48</v>
      </c>
      <c r="D69" s="4" t="s">
        <v>472</v>
      </c>
      <c r="E69" s="4" t="s">
        <v>473</v>
      </c>
      <c r="F69" s="4">
        <v>7</v>
      </c>
      <c r="G69" s="4" t="s">
        <v>20</v>
      </c>
      <c r="H69" s="4" t="s">
        <v>21</v>
      </c>
      <c r="I69" s="5">
        <v>405775.55</v>
      </c>
      <c r="J69" s="8">
        <v>0</v>
      </c>
      <c r="K69" s="5">
        <v>0</v>
      </c>
      <c r="L69" s="5">
        <v>0</v>
      </c>
      <c r="M69" s="5">
        <v>0</v>
      </c>
      <c r="N69" s="13">
        <v>0</v>
      </c>
      <c r="O69" s="5">
        <v>0</v>
      </c>
      <c r="P69" s="5">
        <v>0</v>
      </c>
    </row>
    <row r="70" spans="1:16" s="4" customFormat="1" x14ac:dyDescent="0.35">
      <c r="A70" s="4" t="s">
        <v>467</v>
      </c>
      <c r="B70" s="4" t="s">
        <v>471</v>
      </c>
      <c r="C70" s="4" t="s">
        <v>48</v>
      </c>
      <c r="D70" s="4" t="s">
        <v>472</v>
      </c>
      <c r="E70" s="4" t="s">
        <v>473</v>
      </c>
      <c r="F70" s="4">
        <v>8</v>
      </c>
      <c r="G70" s="4" t="s">
        <v>22</v>
      </c>
      <c r="H70" s="4" t="s">
        <v>23</v>
      </c>
      <c r="I70" s="5">
        <v>184443.44</v>
      </c>
      <c r="J70" s="8">
        <v>0</v>
      </c>
      <c r="K70" s="5">
        <v>0</v>
      </c>
      <c r="L70" s="5">
        <v>7.1041707672830912E-13</v>
      </c>
      <c r="M70" s="5">
        <v>7.1041707672830912E-13</v>
      </c>
      <c r="N70" s="13">
        <v>7.1041707686017182E-13</v>
      </c>
      <c r="O70" s="5">
        <v>-1.3186270725537861E-22</v>
      </c>
      <c r="P70" s="5">
        <v>0</v>
      </c>
    </row>
    <row r="71" spans="1:16" s="4" customFormat="1" x14ac:dyDescent="0.35">
      <c r="A71" s="4" t="s">
        <v>467</v>
      </c>
      <c r="B71" s="4" t="s">
        <v>471</v>
      </c>
      <c r="C71" s="4" t="s">
        <v>48</v>
      </c>
      <c r="D71" s="4" t="s">
        <v>472</v>
      </c>
      <c r="E71" s="4" t="s">
        <v>473</v>
      </c>
      <c r="F71" s="4">
        <v>8</v>
      </c>
      <c r="G71" s="4" t="s">
        <v>24</v>
      </c>
      <c r="H71" s="4" t="s">
        <v>25</v>
      </c>
      <c r="I71" s="5">
        <v>829995.44</v>
      </c>
      <c r="J71" s="8">
        <v>0</v>
      </c>
      <c r="K71" s="5">
        <v>0</v>
      </c>
      <c r="L71" s="5">
        <v>3.1968765742268479E-12</v>
      </c>
      <c r="M71" s="5">
        <v>3.1968765742268479E-12</v>
      </c>
      <c r="N71" s="13">
        <v>3.19687657482023E-12</v>
      </c>
      <c r="O71" s="5">
        <v>-5.9338213216210583E-22</v>
      </c>
      <c r="P71" s="5">
        <v>0</v>
      </c>
    </row>
    <row r="72" spans="1:16" s="4" customFormat="1" x14ac:dyDescent="0.35">
      <c r="A72" s="4" t="s">
        <v>467</v>
      </c>
      <c r="B72" s="4" t="s">
        <v>471</v>
      </c>
      <c r="C72" s="4" t="s">
        <v>48</v>
      </c>
      <c r="D72" s="4" t="s">
        <v>472</v>
      </c>
      <c r="E72" s="4" t="s">
        <v>473</v>
      </c>
      <c r="F72" s="4">
        <v>9</v>
      </c>
      <c r="G72" s="4" t="s">
        <v>26</v>
      </c>
      <c r="H72" s="4" t="s">
        <v>27</v>
      </c>
      <c r="I72" s="5">
        <v>173464.75</v>
      </c>
      <c r="J72" s="8">
        <v>173464.75</v>
      </c>
      <c r="K72" s="5">
        <v>0</v>
      </c>
      <c r="L72" s="5">
        <v>0</v>
      </c>
      <c r="M72" s="5">
        <v>173464.75</v>
      </c>
      <c r="N72" s="13">
        <v>173464.75003219733</v>
      </c>
      <c r="O72" s="5">
        <v>-3.2197334803640842E-5</v>
      </c>
      <c r="P72" s="5">
        <v>0</v>
      </c>
    </row>
    <row r="73" spans="1:16" s="4" customFormat="1" x14ac:dyDescent="0.35">
      <c r="A73" s="4" t="s">
        <v>467</v>
      </c>
      <c r="B73" s="4" t="s">
        <v>471</v>
      </c>
      <c r="C73" s="4" t="s">
        <v>48</v>
      </c>
      <c r="D73" s="4" t="s">
        <v>472</v>
      </c>
      <c r="E73" s="4" t="s">
        <v>473</v>
      </c>
      <c r="F73" s="4">
        <v>9</v>
      </c>
      <c r="G73" s="4" t="s">
        <v>28</v>
      </c>
      <c r="H73" s="4" t="s">
        <v>29</v>
      </c>
      <c r="I73" s="5">
        <v>780591.37</v>
      </c>
      <c r="J73" s="8">
        <v>780591.37</v>
      </c>
      <c r="K73" s="5">
        <v>0</v>
      </c>
      <c r="L73" s="5">
        <v>0</v>
      </c>
      <c r="M73" s="5">
        <v>780591.37</v>
      </c>
      <c r="N73" s="13">
        <v>780591.37014488794</v>
      </c>
      <c r="O73" s="5">
        <v>-1.4488794840872288E-4</v>
      </c>
      <c r="P73" s="5">
        <v>0</v>
      </c>
    </row>
    <row r="74" spans="1:16" s="4" customFormat="1" x14ac:dyDescent="0.35">
      <c r="A74" s="4" t="s">
        <v>467</v>
      </c>
      <c r="B74" s="4" t="s">
        <v>471</v>
      </c>
      <c r="C74" s="4" t="s">
        <v>48</v>
      </c>
      <c r="D74" s="4" t="s">
        <v>472</v>
      </c>
      <c r="E74" s="4" t="s">
        <v>473</v>
      </c>
      <c r="F74" s="4">
        <v>10</v>
      </c>
      <c r="G74" s="4" t="s">
        <v>30</v>
      </c>
      <c r="H74" s="4" t="s">
        <v>31</v>
      </c>
      <c r="I74" s="5">
        <v>147974.32999999999</v>
      </c>
      <c r="J74" s="8">
        <v>0</v>
      </c>
      <c r="K74" s="5">
        <v>0</v>
      </c>
      <c r="L74" s="5">
        <v>0</v>
      </c>
      <c r="M74" s="5">
        <v>0</v>
      </c>
      <c r="N74" s="13">
        <v>0</v>
      </c>
      <c r="O74" s="5">
        <v>0</v>
      </c>
      <c r="P74" s="5">
        <v>147974.32999999999</v>
      </c>
    </row>
    <row r="75" spans="1:16" s="4" customFormat="1" x14ac:dyDescent="0.35">
      <c r="A75" s="4" t="s">
        <v>467</v>
      </c>
      <c r="B75" s="4" t="s">
        <v>471</v>
      </c>
      <c r="C75" s="4" t="s">
        <v>48</v>
      </c>
      <c r="D75" s="4" t="s">
        <v>472</v>
      </c>
      <c r="E75" s="4" t="s">
        <v>473</v>
      </c>
      <c r="F75" s="4">
        <v>10</v>
      </c>
      <c r="G75" s="4" t="s">
        <v>32</v>
      </c>
      <c r="H75" s="4" t="s">
        <v>33</v>
      </c>
      <c r="I75" s="5">
        <v>665884.46</v>
      </c>
      <c r="J75" s="8">
        <v>0</v>
      </c>
      <c r="K75" s="5">
        <v>0</v>
      </c>
      <c r="L75" s="5">
        <v>0</v>
      </c>
      <c r="M75" s="5">
        <v>0</v>
      </c>
      <c r="N75" s="13">
        <v>0</v>
      </c>
      <c r="O75" s="5">
        <v>0</v>
      </c>
      <c r="P75" s="5">
        <v>665884.46</v>
      </c>
    </row>
    <row r="76" spans="1:16" s="4" customFormat="1" x14ac:dyDescent="0.35">
      <c r="A76" s="4" t="s">
        <v>467</v>
      </c>
      <c r="B76" s="4" t="s">
        <v>471</v>
      </c>
      <c r="C76" s="4" t="s">
        <v>49</v>
      </c>
      <c r="D76" s="4" t="s">
        <v>472</v>
      </c>
      <c r="E76" s="4" t="s">
        <v>473</v>
      </c>
      <c r="F76" s="4">
        <v>7</v>
      </c>
      <c r="G76" s="4" t="s">
        <v>16</v>
      </c>
      <c r="H76" s="4" t="s">
        <v>17</v>
      </c>
      <c r="I76" s="5">
        <v>135258.51</v>
      </c>
      <c r="J76" s="8">
        <v>0</v>
      </c>
      <c r="K76" s="5">
        <v>0</v>
      </c>
      <c r="L76" s="5">
        <v>0</v>
      </c>
      <c r="M76" s="5">
        <v>0</v>
      </c>
      <c r="N76" s="13">
        <v>0</v>
      </c>
      <c r="O76" s="5">
        <v>0</v>
      </c>
      <c r="P76" s="5">
        <v>0</v>
      </c>
    </row>
    <row r="77" spans="1:16" s="4" customFormat="1" x14ac:dyDescent="0.35">
      <c r="A77" s="4" t="s">
        <v>467</v>
      </c>
      <c r="B77" s="4" t="s">
        <v>471</v>
      </c>
      <c r="C77" s="4" t="s">
        <v>49</v>
      </c>
      <c r="D77" s="4" t="s">
        <v>472</v>
      </c>
      <c r="E77" s="4" t="s">
        <v>473</v>
      </c>
      <c r="F77" s="4">
        <v>7</v>
      </c>
      <c r="G77" s="4" t="s">
        <v>18</v>
      </c>
      <c r="H77" s="4" t="s">
        <v>19</v>
      </c>
      <c r="I77" s="5">
        <v>135258.51999999999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0</v>
      </c>
    </row>
    <row r="78" spans="1:16" s="4" customFormat="1" x14ac:dyDescent="0.35">
      <c r="A78" s="4" t="s">
        <v>467</v>
      </c>
      <c r="B78" s="4" t="s">
        <v>471</v>
      </c>
      <c r="C78" s="4" t="s">
        <v>49</v>
      </c>
      <c r="D78" s="4" t="s">
        <v>472</v>
      </c>
      <c r="E78" s="4" t="s">
        <v>473</v>
      </c>
      <c r="F78" s="4">
        <v>8</v>
      </c>
      <c r="G78" s="4" t="s">
        <v>22</v>
      </c>
      <c r="H78" s="4" t="s">
        <v>23</v>
      </c>
      <c r="I78" s="5">
        <v>184443.43</v>
      </c>
      <c r="J78" s="8">
        <v>0</v>
      </c>
      <c r="K78" s="5">
        <v>0</v>
      </c>
      <c r="L78" s="5">
        <v>7.1041694120303756E-13</v>
      </c>
      <c r="M78" s="5">
        <v>7.1041694120303756E-13</v>
      </c>
      <c r="N78" s="13">
        <v>7.1041694133490026E-13</v>
      </c>
      <c r="O78" s="5">
        <v>-1.3186270725537861E-22</v>
      </c>
      <c r="P78" s="5">
        <v>0</v>
      </c>
    </row>
    <row r="79" spans="1:16" s="4" customFormat="1" x14ac:dyDescent="0.35">
      <c r="A79" s="4" t="s">
        <v>467</v>
      </c>
      <c r="B79" s="4" t="s">
        <v>471</v>
      </c>
      <c r="C79" s="4" t="s">
        <v>49</v>
      </c>
      <c r="D79" s="4" t="s">
        <v>472</v>
      </c>
      <c r="E79" s="4" t="s">
        <v>473</v>
      </c>
      <c r="F79" s="4">
        <v>9</v>
      </c>
      <c r="G79" s="4" t="s">
        <v>26</v>
      </c>
      <c r="H79" s="4" t="s">
        <v>27</v>
      </c>
      <c r="I79" s="5">
        <v>173464.75</v>
      </c>
      <c r="J79" s="8">
        <v>173464.75</v>
      </c>
      <c r="K79" s="5">
        <v>0</v>
      </c>
      <c r="L79" s="5">
        <v>0</v>
      </c>
      <c r="M79" s="5">
        <v>173464.75</v>
      </c>
      <c r="N79" s="13">
        <v>173464.75003219733</v>
      </c>
      <c r="O79" s="5">
        <v>-3.2197334803640842E-5</v>
      </c>
      <c r="P79" s="5">
        <v>0</v>
      </c>
    </row>
    <row r="80" spans="1:16" s="4" customFormat="1" x14ac:dyDescent="0.35">
      <c r="A80" s="4" t="s">
        <v>467</v>
      </c>
      <c r="B80" s="4" t="s">
        <v>471</v>
      </c>
      <c r="C80" s="4" t="s">
        <v>49</v>
      </c>
      <c r="D80" s="4" t="s">
        <v>472</v>
      </c>
      <c r="E80" s="4" t="s">
        <v>473</v>
      </c>
      <c r="F80" s="4">
        <v>10</v>
      </c>
      <c r="G80" s="4" t="s">
        <v>30</v>
      </c>
      <c r="H80" s="4" t="s">
        <v>31</v>
      </c>
      <c r="I80" s="5">
        <v>147974.32999999999</v>
      </c>
      <c r="J80" s="8">
        <v>0</v>
      </c>
      <c r="K80" s="5">
        <v>0</v>
      </c>
      <c r="L80" s="5">
        <v>0</v>
      </c>
      <c r="M80" s="5">
        <v>0</v>
      </c>
      <c r="N80" s="13">
        <v>0</v>
      </c>
      <c r="O80" s="5">
        <v>0</v>
      </c>
      <c r="P80" s="5">
        <v>147974.32999999999</v>
      </c>
    </row>
    <row r="81" spans="1:16" s="4" customFormat="1" x14ac:dyDescent="0.35">
      <c r="A81" s="4" t="s">
        <v>467</v>
      </c>
      <c r="B81" s="4" t="s">
        <v>471</v>
      </c>
      <c r="C81" s="4" t="s">
        <v>50</v>
      </c>
      <c r="D81" s="4" t="s">
        <v>472</v>
      </c>
      <c r="E81" s="4" t="s">
        <v>473</v>
      </c>
      <c r="F81" s="4">
        <v>7</v>
      </c>
      <c r="G81" s="4" t="s">
        <v>16</v>
      </c>
      <c r="H81" s="4" t="s">
        <v>17</v>
      </c>
      <c r="I81" s="5">
        <v>135258.53</v>
      </c>
      <c r="J81" s="8">
        <v>0</v>
      </c>
      <c r="K81" s="5">
        <v>0</v>
      </c>
      <c r="L81" s="5">
        <v>0</v>
      </c>
      <c r="M81" s="5">
        <v>0</v>
      </c>
      <c r="N81" s="13">
        <v>0</v>
      </c>
      <c r="O81" s="5">
        <v>0</v>
      </c>
      <c r="P81" s="5">
        <v>0</v>
      </c>
    </row>
    <row r="82" spans="1:16" s="4" customFormat="1" x14ac:dyDescent="0.35">
      <c r="A82" s="4" t="s">
        <v>467</v>
      </c>
      <c r="B82" s="4" t="s">
        <v>471</v>
      </c>
      <c r="C82" s="4" t="s">
        <v>50</v>
      </c>
      <c r="D82" s="4" t="s">
        <v>472</v>
      </c>
      <c r="E82" s="4" t="s">
        <v>473</v>
      </c>
      <c r="F82" s="4">
        <v>7</v>
      </c>
      <c r="G82" s="4" t="s">
        <v>18</v>
      </c>
      <c r="H82" s="4" t="s">
        <v>19</v>
      </c>
      <c r="I82" s="5">
        <v>135258.51999999999</v>
      </c>
      <c r="J82" s="8">
        <v>0</v>
      </c>
      <c r="K82" s="5">
        <v>0</v>
      </c>
      <c r="L82" s="5">
        <v>0</v>
      </c>
      <c r="M82" s="5">
        <v>0</v>
      </c>
      <c r="N82" s="13">
        <v>0</v>
      </c>
      <c r="O82" s="5">
        <v>0</v>
      </c>
      <c r="P82" s="5">
        <v>0</v>
      </c>
    </row>
    <row r="83" spans="1:16" s="4" customFormat="1" x14ac:dyDescent="0.35">
      <c r="A83" s="4" t="s">
        <v>467</v>
      </c>
      <c r="B83" s="4" t="s">
        <v>471</v>
      </c>
      <c r="C83" s="4" t="s">
        <v>50</v>
      </c>
      <c r="D83" s="4" t="s">
        <v>472</v>
      </c>
      <c r="E83" s="4" t="s">
        <v>473</v>
      </c>
      <c r="F83" s="4">
        <v>8</v>
      </c>
      <c r="G83" s="4" t="s">
        <v>22</v>
      </c>
      <c r="H83" s="4" t="s">
        <v>23</v>
      </c>
      <c r="I83" s="5">
        <v>184443.42</v>
      </c>
      <c r="J83" s="8">
        <v>0</v>
      </c>
      <c r="K83" s="5">
        <v>0</v>
      </c>
      <c r="L83" s="5">
        <v>7.1041694120303756E-13</v>
      </c>
      <c r="M83" s="5">
        <v>7.1041694120303756E-13</v>
      </c>
      <c r="N83" s="13">
        <v>7.1041694133490026E-13</v>
      </c>
      <c r="O83" s="5">
        <v>-1.3186270725537861E-22</v>
      </c>
      <c r="P83" s="5">
        <v>0</v>
      </c>
    </row>
    <row r="84" spans="1:16" s="4" customFormat="1" x14ac:dyDescent="0.35">
      <c r="A84" s="4" t="s">
        <v>467</v>
      </c>
      <c r="B84" s="4" t="s">
        <v>471</v>
      </c>
      <c r="C84" s="4" t="s">
        <v>50</v>
      </c>
      <c r="D84" s="4" t="s">
        <v>472</v>
      </c>
      <c r="E84" s="4" t="s">
        <v>473</v>
      </c>
      <c r="F84" s="4">
        <v>9</v>
      </c>
      <c r="G84" s="4" t="s">
        <v>26</v>
      </c>
      <c r="H84" s="4" t="s">
        <v>27</v>
      </c>
      <c r="I84" s="5">
        <v>173464.74</v>
      </c>
      <c r="J84" s="8">
        <v>173464.74</v>
      </c>
      <c r="K84" s="5">
        <v>0</v>
      </c>
      <c r="L84" s="5">
        <v>0</v>
      </c>
      <c r="M84" s="5">
        <v>173464.74</v>
      </c>
      <c r="N84" s="13">
        <v>173464.74003219733</v>
      </c>
      <c r="O84" s="5">
        <v>-3.2197334803640842E-5</v>
      </c>
      <c r="P84" s="5">
        <v>0</v>
      </c>
    </row>
    <row r="85" spans="1:16" s="4" customFormat="1" x14ac:dyDescent="0.35">
      <c r="A85" s="4" t="s">
        <v>467</v>
      </c>
      <c r="B85" s="4" t="s">
        <v>471</v>
      </c>
      <c r="C85" s="4" t="s">
        <v>50</v>
      </c>
      <c r="D85" s="4" t="s">
        <v>472</v>
      </c>
      <c r="E85" s="4" t="s">
        <v>473</v>
      </c>
      <c r="F85" s="4">
        <v>10</v>
      </c>
      <c r="G85" s="4" t="s">
        <v>30</v>
      </c>
      <c r="H85" s="4" t="s">
        <v>31</v>
      </c>
      <c r="I85" s="5">
        <v>147974.32999999999</v>
      </c>
      <c r="J85" s="8">
        <v>0</v>
      </c>
      <c r="K85" s="5">
        <v>0</v>
      </c>
      <c r="L85" s="5">
        <v>0</v>
      </c>
      <c r="M85" s="5">
        <v>0</v>
      </c>
      <c r="N85" s="13">
        <v>0</v>
      </c>
      <c r="O85" s="5">
        <v>0</v>
      </c>
      <c r="P85" s="5">
        <v>147974.32999999999</v>
      </c>
    </row>
    <row r="86" spans="1:16" s="4" customFormat="1" x14ac:dyDescent="0.35">
      <c r="A86" s="4" t="s">
        <v>467</v>
      </c>
      <c r="B86" s="4" t="s">
        <v>471</v>
      </c>
      <c r="C86" s="4" t="s">
        <v>155</v>
      </c>
      <c r="D86" s="4" t="s">
        <v>472</v>
      </c>
      <c r="E86" s="4" t="s">
        <v>473</v>
      </c>
      <c r="F86" s="4">
        <v>7</v>
      </c>
      <c r="G86" s="4" t="s">
        <v>16</v>
      </c>
      <c r="H86" s="4" t="s">
        <v>17</v>
      </c>
      <c r="I86" s="5">
        <v>108218.53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0</v>
      </c>
    </row>
    <row r="87" spans="1:16" s="4" customFormat="1" x14ac:dyDescent="0.35">
      <c r="A87" s="4" t="s">
        <v>467</v>
      </c>
      <c r="B87" s="4" t="s">
        <v>471</v>
      </c>
      <c r="C87" s="4" t="s">
        <v>155</v>
      </c>
      <c r="D87" s="4" t="s">
        <v>472</v>
      </c>
      <c r="E87" s="4" t="s">
        <v>473</v>
      </c>
      <c r="F87" s="4">
        <v>7</v>
      </c>
      <c r="G87" s="4" t="s">
        <v>18</v>
      </c>
      <c r="H87" s="4" t="s">
        <v>19</v>
      </c>
      <c r="I87" s="5">
        <v>108218.54</v>
      </c>
      <c r="J87" s="8">
        <v>0</v>
      </c>
      <c r="K87" s="5">
        <v>0</v>
      </c>
      <c r="L87" s="5">
        <v>0</v>
      </c>
      <c r="M87" s="5">
        <v>0</v>
      </c>
      <c r="N87" s="13">
        <v>0</v>
      </c>
      <c r="O87" s="5">
        <v>0</v>
      </c>
      <c r="P87" s="5">
        <v>0</v>
      </c>
    </row>
    <row r="88" spans="1:16" s="4" customFormat="1" x14ac:dyDescent="0.35">
      <c r="A88" s="4" t="s">
        <v>467</v>
      </c>
      <c r="B88" s="4" t="s">
        <v>471</v>
      </c>
      <c r="C88" s="4" t="s">
        <v>155</v>
      </c>
      <c r="D88" s="4" t="s">
        <v>472</v>
      </c>
      <c r="E88" s="4" t="s">
        <v>473</v>
      </c>
      <c r="F88" s="4">
        <v>7</v>
      </c>
      <c r="G88" s="4" t="s">
        <v>20</v>
      </c>
      <c r="H88" s="4" t="s">
        <v>21</v>
      </c>
      <c r="I88" s="5">
        <v>360728.46</v>
      </c>
      <c r="J88" s="8">
        <v>0</v>
      </c>
      <c r="K88" s="5">
        <v>0</v>
      </c>
      <c r="L88" s="5">
        <v>0</v>
      </c>
      <c r="M88" s="5">
        <v>0</v>
      </c>
      <c r="N88" s="13">
        <v>0</v>
      </c>
      <c r="O88" s="5">
        <v>0</v>
      </c>
      <c r="P88" s="5">
        <v>0</v>
      </c>
    </row>
    <row r="89" spans="1:16" s="4" customFormat="1" x14ac:dyDescent="0.35">
      <c r="A89" s="4" t="s">
        <v>467</v>
      </c>
      <c r="B89" s="4" t="s">
        <v>471</v>
      </c>
      <c r="C89" s="4" t="s">
        <v>155</v>
      </c>
      <c r="D89" s="4" t="s">
        <v>472</v>
      </c>
      <c r="E89" s="4" t="s">
        <v>473</v>
      </c>
      <c r="F89" s="4">
        <v>8</v>
      </c>
      <c r="G89" s="4" t="s">
        <v>22</v>
      </c>
      <c r="H89" s="4" t="s">
        <v>23</v>
      </c>
      <c r="I89" s="5">
        <v>147570.73000000001</v>
      </c>
      <c r="J89" s="8">
        <v>0</v>
      </c>
      <c r="K89" s="5">
        <v>0</v>
      </c>
      <c r="L89" s="5">
        <v>5.6839515732987067E-13</v>
      </c>
      <c r="M89" s="5">
        <v>5.6839515732987067E-13</v>
      </c>
      <c r="N89" s="13">
        <v>5.6839515743537225E-13</v>
      </c>
      <c r="O89" s="5">
        <v>-1.0550157588843601E-22</v>
      </c>
      <c r="P89" s="5">
        <v>0</v>
      </c>
    </row>
    <row r="90" spans="1:16" s="4" customFormat="1" x14ac:dyDescent="0.35">
      <c r="A90" s="4" t="s">
        <v>467</v>
      </c>
      <c r="B90" s="4" t="s">
        <v>471</v>
      </c>
      <c r="C90" s="4" t="s">
        <v>155</v>
      </c>
      <c r="D90" s="4" t="s">
        <v>472</v>
      </c>
      <c r="E90" s="4" t="s">
        <v>473</v>
      </c>
      <c r="F90" s="4">
        <v>8</v>
      </c>
      <c r="G90" s="4" t="s">
        <v>24</v>
      </c>
      <c r="H90" s="4" t="s">
        <v>25</v>
      </c>
      <c r="I90" s="5">
        <v>737853.66</v>
      </c>
      <c r="J90" s="8">
        <v>0</v>
      </c>
      <c r="K90" s="5">
        <v>0</v>
      </c>
      <c r="L90" s="5">
        <v>2.8419761119100051E-12</v>
      </c>
      <c r="M90" s="5">
        <v>2.8419761119100051E-12</v>
      </c>
      <c r="N90" s="13">
        <v>2.8419761124375129E-12</v>
      </c>
      <c r="O90" s="5">
        <v>-5.2750777846798417E-22</v>
      </c>
      <c r="P90" s="5">
        <v>0</v>
      </c>
    </row>
    <row r="91" spans="1:16" s="4" customFormat="1" x14ac:dyDescent="0.35">
      <c r="A91" s="4" t="s">
        <v>467</v>
      </c>
      <c r="B91" s="4" t="s">
        <v>471</v>
      </c>
      <c r="C91" s="4" t="s">
        <v>155</v>
      </c>
      <c r="D91" s="4" t="s">
        <v>472</v>
      </c>
      <c r="E91" s="4" t="s">
        <v>473</v>
      </c>
      <c r="F91" s="4">
        <v>9</v>
      </c>
      <c r="G91" s="4" t="s">
        <v>26</v>
      </c>
      <c r="H91" s="4" t="s">
        <v>27</v>
      </c>
      <c r="I91" s="5">
        <v>138771.79999999999</v>
      </c>
      <c r="J91" s="8">
        <v>138771.79999999999</v>
      </c>
      <c r="K91" s="5">
        <v>0</v>
      </c>
      <c r="L91" s="5">
        <v>0</v>
      </c>
      <c r="M91" s="5">
        <v>138771.79999999999</v>
      </c>
      <c r="N91" s="13">
        <v>138771.80002575784</v>
      </c>
      <c r="O91" s="5">
        <v>-2.57578503806144E-5</v>
      </c>
      <c r="P91" s="5">
        <v>0</v>
      </c>
    </row>
    <row r="92" spans="1:16" s="4" customFormat="1" x14ac:dyDescent="0.35">
      <c r="A92" s="4" t="s">
        <v>467</v>
      </c>
      <c r="B92" s="4" t="s">
        <v>471</v>
      </c>
      <c r="C92" s="4" t="s">
        <v>155</v>
      </c>
      <c r="D92" s="4" t="s">
        <v>472</v>
      </c>
      <c r="E92" s="4" t="s">
        <v>473</v>
      </c>
      <c r="F92" s="4">
        <v>9</v>
      </c>
      <c r="G92" s="4" t="s">
        <v>28</v>
      </c>
      <c r="H92" s="4" t="s">
        <v>29</v>
      </c>
      <c r="I92" s="5">
        <v>693858.99</v>
      </c>
      <c r="J92" s="8">
        <v>693858.99</v>
      </c>
      <c r="K92" s="5">
        <v>0</v>
      </c>
      <c r="L92" s="5">
        <v>0</v>
      </c>
      <c r="M92" s="5">
        <v>693858.99</v>
      </c>
      <c r="N92" s="13">
        <v>693858.99012878933</v>
      </c>
      <c r="O92" s="5">
        <v>-1.2878933921456337E-4</v>
      </c>
      <c r="P92" s="5">
        <v>0</v>
      </c>
    </row>
    <row r="93" spans="1:16" s="4" customFormat="1" x14ac:dyDescent="0.35">
      <c r="A93" s="4" t="s">
        <v>467</v>
      </c>
      <c r="B93" s="4" t="s">
        <v>471</v>
      </c>
      <c r="C93" s="4" t="s">
        <v>155</v>
      </c>
      <c r="D93" s="4" t="s">
        <v>472</v>
      </c>
      <c r="E93" s="4" t="s">
        <v>473</v>
      </c>
      <c r="F93" s="4">
        <v>10</v>
      </c>
      <c r="G93" s="4" t="s">
        <v>30</v>
      </c>
      <c r="H93" s="4" t="s">
        <v>31</v>
      </c>
      <c r="I93" s="5">
        <v>118379.46</v>
      </c>
      <c r="J93" s="8">
        <v>0</v>
      </c>
      <c r="K93" s="5">
        <v>0</v>
      </c>
      <c r="L93" s="5">
        <v>0</v>
      </c>
      <c r="M93" s="5">
        <v>0</v>
      </c>
      <c r="N93" s="13">
        <v>0</v>
      </c>
      <c r="O93" s="5">
        <v>0</v>
      </c>
      <c r="P93" s="5">
        <v>118379.46</v>
      </c>
    </row>
    <row r="94" spans="1:16" s="4" customFormat="1" x14ac:dyDescent="0.35">
      <c r="A94" s="4" t="s">
        <v>467</v>
      </c>
      <c r="B94" s="4" t="s">
        <v>471</v>
      </c>
      <c r="C94" s="4" t="s">
        <v>155</v>
      </c>
      <c r="D94" s="4" t="s">
        <v>472</v>
      </c>
      <c r="E94" s="4" t="s">
        <v>473</v>
      </c>
      <c r="F94" s="4">
        <v>10</v>
      </c>
      <c r="G94" s="4" t="s">
        <v>32</v>
      </c>
      <c r="H94" s="4" t="s">
        <v>33</v>
      </c>
      <c r="I94" s="5">
        <v>591897.30000000005</v>
      </c>
      <c r="J94" s="8">
        <v>0</v>
      </c>
      <c r="K94" s="5">
        <v>0</v>
      </c>
      <c r="L94" s="5">
        <v>0</v>
      </c>
      <c r="M94" s="5">
        <v>0</v>
      </c>
      <c r="N94" s="13">
        <v>0</v>
      </c>
      <c r="O94" s="5">
        <v>0</v>
      </c>
      <c r="P94" s="5">
        <v>591897.30000000005</v>
      </c>
    </row>
    <row r="95" spans="1:16" s="4" customFormat="1" x14ac:dyDescent="0.35">
      <c r="A95" s="4" t="s">
        <v>467</v>
      </c>
      <c r="B95" s="4" t="s">
        <v>471</v>
      </c>
      <c r="C95" s="4" t="s">
        <v>158</v>
      </c>
      <c r="D95" s="4" t="s">
        <v>472</v>
      </c>
      <c r="E95" s="4" t="s">
        <v>473</v>
      </c>
      <c r="F95" s="4">
        <v>7</v>
      </c>
      <c r="G95" s="4" t="s">
        <v>16</v>
      </c>
      <c r="H95" s="4" t="s">
        <v>17</v>
      </c>
      <c r="I95" s="5">
        <v>108218.53</v>
      </c>
      <c r="J95" s="8">
        <v>0</v>
      </c>
      <c r="K95" s="5">
        <v>0</v>
      </c>
      <c r="L95" s="5">
        <v>0</v>
      </c>
      <c r="M95" s="5">
        <v>0</v>
      </c>
      <c r="N95" s="13">
        <v>0</v>
      </c>
      <c r="O95" s="5">
        <v>0</v>
      </c>
      <c r="P95" s="5">
        <v>0</v>
      </c>
    </row>
    <row r="96" spans="1:16" s="4" customFormat="1" x14ac:dyDescent="0.35">
      <c r="A96" s="4" t="s">
        <v>467</v>
      </c>
      <c r="B96" s="4" t="s">
        <v>471</v>
      </c>
      <c r="C96" s="4" t="s">
        <v>158</v>
      </c>
      <c r="D96" s="4" t="s">
        <v>472</v>
      </c>
      <c r="E96" s="4" t="s">
        <v>473</v>
      </c>
      <c r="F96" s="4">
        <v>7</v>
      </c>
      <c r="G96" s="4" t="s">
        <v>18</v>
      </c>
      <c r="H96" s="4" t="s">
        <v>19</v>
      </c>
      <c r="I96" s="5">
        <v>108218.54</v>
      </c>
      <c r="J96" s="8">
        <v>0</v>
      </c>
      <c r="K96" s="5">
        <v>0</v>
      </c>
      <c r="L96" s="5">
        <v>0</v>
      </c>
      <c r="M96" s="5">
        <v>0</v>
      </c>
      <c r="N96" s="13">
        <v>0</v>
      </c>
      <c r="O96" s="5">
        <v>0</v>
      </c>
      <c r="P96" s="5">
        <v>0</v>
      </c>
    </row>
    <row r="97" spans="1:16" s="4" customFormat="1" x14ac:dyDescent="0.35">
      <c r="A97" s="4" t="s">
        <v>467</v>
      </c>
      <c r="B97" s="4" t="s">
        <v>471</v>
      </c>
      <c r="C97" s="4" t="s">
        <v>158</v>
      </c>
      <c r="D97" s="4" t="s">
        <v>472</v>
      </c>
      <c r="E97" s="4" t="s">
        <v>473</v>
      </c>
      <c r="F97" s="4">
        <v>7</v>
      </c>
      <c r="G97" s="4" t="s">
        <v>20</v>
      </c>
      <c r="H97" s="4" t="s">
        <v>21</v>
      </c>
      <c r="I97" s="5">
        <v>360728.46</v>
      </c>
      <c r="J97" s="8">
        <v>0</v>
      </c>
      <c r="K97" s="5">
        <v>0</v>
      </c>
      <c r="L97" s="5">
        <v>0</v>
      </c>
      <c r="M97" s="5">
        <v>0</v>
      </c>
      <c r="N97" s="13">
        <v>0</v>
      </c>
      <c r="O97" s="5">
        <v>0</v>
      </c>
      <c r="P97" s="5">
        <v>0</v>
      </c>
    </row>
    <row r="98" spans="1:16" s="4" customFormat="1" x14ac:dyDescent="0.35">
      <c r="A98" s="4" t="s">
        <v>467</v>
      </c>
      <c r="B98" s="4" t="s">
        <v>471</v>
      </c>
      <c r="C98" s="4" t="s">
        <v>158</v>
      </c>
      <c r="D98" s="4" t="s">
        <v>472</v>
      </c>
      <c r="E98" s="4" t="s">
        <v>473</v>
      </c>
      <c r="F98" s="4">
        <v>8</v>
      </c>
      <c r="G98" s="4" t="s">
        <v>22</v>
      </c>
      <c r="H98" s="4" t="s">
        <v>23</v>
      </c>
      <c r="I98" s="5">
        <v>147570.73000000001</v>
      </c>
      <c r="J98" s="8">
        <v>0</v>
      </c>
      <c r="K98" s="5">
        <v>0</v>
      </c>
      <c r="L98" s="5">
        <v>5.6839515732987067E-13</v>
      </c>
      <c r="M98" s="5">
        <v>5.6839515732987067E-13</v>
      </c>
      <c r="N98" s="13">
        <v>5.6839515743537225E-13</v>
      </c>
      <c r="O98" s="5">
        <v>-1.0550157588843601E-22</v>
      </c>
      <c r="P98" s="5">
        <v>0</v>
      </c>
    </row>
    <row r="99" spans="1:16" s="4" customFormat="1" x14ac:dyDescent="0.35">
      <c r="A99" s="4" t="s">
        <v>467</v>
      </c>
      <c r="B99" s="4" t="s">
        <v>471</v>
      </c>
      <c r="C99" s="4" t="s">
        <v>158</v>
      </c>
      <c r="D99" s="4" t="s">
        <v>472</v>
      </c>
      <c r="E99" s="4" t="s">
        <v>473</v>
      </c>
      <c r="F99" s="4">
        <v>8</v>
      </c>
      <c r="G99" s="4" t="s">
        <v>24</v>
      </c>
      <c r="H99" s="4" t="s">
        <v>25</v>
      </c>
      <c r="I99" s="5">
        <v>737853.66</v>
      </c>
      <c r="J99" s="8">
        <v>0</v>
      </c>
      <c r="K99" s="5">
        <v>0</v>
      </c>
      <c r="L99" s="5">
        <v>2.8419761119100051E-12</v>
      </c>
      <c r="M99" s="5">
        <v>2.8419761119100051E-12</v>
      </c>
      <c r="N99" s="13">
        <v>2.8419761124375129E-12</v>
      </c>
      <c r="O99" s="5">
        <v>-5.2750777846798417E-22</v>
      </c>
      <c r="P99" s="5">
        <v>0</v>
      </c>
    </row>
    <row r="100" spans="1:16" s="4" customFormat="1" x14ac:dyDescent="0.35">
      <c r="A100" s="4" t="s">
        <v>467</v>
      </c>
      <c r="B100" s="4" t="s">
        <v>471</v>
      </c>
      <c r="C100" s="4" t="s">
        <v>158</v>
      </c>
      <c r="D100" s="4" t="s">
        <v>472</v>
      </c>
      <c r="E100" s="4" t="s">
        <v>473</v>
      </c>
      <c r="F100" s="4">
        <v>9</v>
      </c>
      <c r="G100" s="4" t="s">
        <v>26</v>
      </c>
      <c r="H100" s="4" t="s">
        <v>27</v>
      </c>
      <c r="I100" s="5">
        <v>138771.79999999999</v>
      </c>
      <c r="J100" s="8">
        <v>138771.79999999999</v>
      </c>
      <c r="K100" s="5">
        <v>0</v>
      </c>
      <c r="L100" s="5">
        <v>0</v>
      </c>
      <c r="M100" s="5">
        <v>138771.79999999999</v>
      </c>
      <c r="N100" s="13">
        <v>138771.80002575784</v>
      </c>
      <c r="O100" s="5">
        <v>-2.57578503806144E-5</v>
      </c>
      <c r="P100" s="5">
        <v>0</v>
      </c>
    </row>
    <row r="101" spans="1:16" s="4" customFormat="1" x14ac:dyDescent="0.35">
      <c r="A101" s="4" t="s">
        <v>467</v>
      </c>
      <c r="B101" s="4" t="s">
        <v>471</v>
      </c>
      <c r="C101" s="4" t="s">
        <v>158</v>
      </c>
      <c r="D101" s="4" t="s">
        <v>472</v>
      </c>
      <c r="E101" s="4" t="s">
        <v>473</v>
      </c>
      <c r="F101" s="4">
        <v>9</v>
      </c>
      <c r="G101" s="4" t="s">
        <v>28</v>
      </c>
      <c r="H101" s="4" t="s">
        <v>29</v>
      </c>
      <c r="I101" s="5">
        <v>693858.99</v>
      </c>
      <c r="J101" s="8">
        <v>693858.99</v>
      </c>
      <c r="K101" s="5">
        <v>0</v>
      </c>
      <c r="L101" s="5">
        <v>0</v>
      </c>
      <c r="M101" s="5">
        <v>693858.99</v>
      </c>
      <c r="N101" s="13">
        <v>693858.99012878933</v>
      </c>
      <c r="O101" s="5">
        <v>-1.2878933921456337E-4</v>
      </c>
      <c r="P101" s="5">
        <v>0</v>
      </c>
    </row>
    <row r="102" spans="1:16" s="4" customFormat="1" x14ac:dyDescent="0.35">
      <c r="A102" s="4" t="s">
        <v>467</v>
      </c>
      <c r="B102" s="4" t="s">
        <v>471</v>
      </c>
      <c r="C102" s="4" t="s">
        <v>158</v>
      </c>
      <c r="D102" s="4" t="s">
        <v>472</v>
      </c>
      <c r="E102" s="4" t="s">
        <v>473</v>
      </c>
      <c r="F102" s="4">
        <v>10</v>
      </c>
      <c r="G102" s="4" t="s">
        <v>30</v>
      </c>
      <c r="H102" s="4" t="s">
        <v>31</v>
      </c>
      <c r="I102" s="5">
        <v>118379.46</v>
      </c>
      <c r="J102" s="8">
        <v>0</v>
      </c>
      <c r="K102" s="5">
        <v>0</v>
      </c>
      <c r="L102" s="5">
        <v>0</v>
      </c>
      <c r="M102" s="5">
        <v>0</v>
      </c>
      <c r="N102" s="13">
        <v>0</v>
      </c>
      <c r="O102" s="5">
        <v>0</v>
      </c>
      <c r="P102" s="5">
        <v>118379.46</v>
      </c>
    </row>
    <row r="103" spans="1:16" s="4" customFormat="1" x14ac:dyDescent="0.35">
      <c r="A103" s="4" t="s">
        <v>467</v>
      </c>
      <c r="B103" s="4" t="s">
        <v>471</v>
      </c>
      <c r="C103" s="4" t="s">
        <v>158</v>
      </c>
      <c r="D103" s="4" t="s">
        <v>472</v>
      </c>
      <c r="E103" s="4" t="s">
        <v>473</v>
      </c>
      <c r="F103" s="4">
        <v>10</v>
      </c>
      <c r="G103" s="4" t="s">
        <v>32</v>
      </c>
      <c r="H103" s="4" t="s">
        <v>33</v>
      </c>
      <c r="I103" s="5">
        <v>591897.30000000005</v>
      </c>
      <c r="J103" s="8">
        <v>0</v>
      </c>
      <c r="K103" s="5">
        <v>0</v>
      </c>
      <c r="L103" s="5">
        <v>0</v>
      </c>
      <c r="M103" s="5">
        <v>0</v>
      </c>
      <c r="N103" s="13">
        <v>0</v>
      </c>
      <c r="O103" s="5">
        <v>0</v>
      </c>
      <c r="P103" s="5">
        <v>591897.30000000005</v>
      </c>
    </row>
    <row r="104" spans="1:16" s="4" customFormat="1" x14ac:dyDescent="0.35">
      <c r="A104" s="4" t="s">
        <v>467</v>
      </c>
      <c r="B104" s="4" t="s">
        <v>471</v>
      </c>
      <c r="C104" s="4" t="s">
        <v>159</v>
      </c>
      <c r="D104" s="4" t="s">
        <v>472</v>
      </c>
      <c r="E104" s="4" t="s">
        <v>473</v>
      </c>
      <c r="F104" s="4">
        <v>7</v>
      </c>
      <c r="G104" s="4" t="s">
        <v>16</v>
      </c>
      <c r="H104" s="4" t="s">
        <v>17</v>
      </c>
      <c r="I104" s="5">
        <v>108218.53</v>
      </c>
      <c r="J104" s="8">
        <v>0</v>
      </c>
      <c r="K104" s="5">
        <v>0</v>
      </c>
      <c r="L104" s="5">
        <v>0</v>
      </c>
      <c r="M104" s="5">
        <v>0</v>
      </c>
      <c r="N104" s="13">
        <v>0</v>
      </c>
      <c r="O104" s="5">
        <v>0</v>
      </c>
      <c r="P104" s="5">
        <v>0</v>
      </c>
    </row>
    <row r="105" spans="1:16" s="4" customFormat="1" x14ac:dyDescent="0.35">
      <c r="A105" s="4" t="s">
        <v>467</v>
      </c>
      <c r="B105" s="4" t="s">
        <v>471</v>
      </c>
      <c r="C105" s="4" t="s">
        <v>159</v>
      </c>
      <c r="D105" s="4" t="s">
        <v>472</v>
      </c>
      <c r="E105" s="4" t="s">
        <v>473</v>
      </c>
      <c r="F105" s="4">
        <v>7</v>
      </c>
      <c r="G105" s="4" t="s">
        <v>18</v>
      </c>
      <c r="H105" s="4" t="s">
        <v>19</v>
      </c>
      <c r="I105" s="5">
        <v>108218.54</v>
      </c>
      <c r="J105" s="8">
        <v>0</v>
      </c>
      <c r="K105" s="5">
        <v>0</v>
      </c>
      <c r="L105" s="5">
        <v>0</v>
      </c>
      <c r="M105" s="5">
        <v>0</v>
      </c>
      <c r="N105" s="13">
        <v>0</v>
      </c>
      <c r="O105" s="5">
        <v>0</v>
      </c>
      <c r="P105" s="5">
        <v>0</v>
      </c>
    </row>
    <row r="106" spans="1:16" s="4" customFormat="1" x14ac:dyDescent="0.35">
      <c r="A106" s="4" t="s">
        <v>467</v>
      </c>
      <c r="B106" s="4" t="s">
        <v>471</v>
      </c>
      <c r="C106" s="4" t="s">
        <v>159</v>
      </c>
      <c r="D106" s="4" t="s">
        <v>472</v>
      </c>
      <c r="E106" s="4" t="s">
        <v>473</v>
      </c>
      <c r="F106" s="4">
        <v>7</v>
      </c>
      <c r="G106" s="4" t="s">
        <v>20</v>
      </c>
      <c r="H106" s="4" t="s">
        <v>21</v>
      </c>
      <c r="I106" s="5">
        <v>360728.46</v>
      </c>
      <c r="J106" s="8">
        <v>0</v>
      </c>
      <c r="K106" s="5">
        <v>0</v>
      </c>
      <c r="L106" s="5">
        <v>0</v>
      </c>
      <c r="M106" s="5">
        <v>0</v>
      </c>
      <c r="N106" s="13">
        <v>0</v>
      </c>
      <c r="O106" s="5">
        <v>0</v>
      </c>
      <c r="P106" s="5">
        <v>0</v>
      </c>
    </row>
    <row r="107" spans="1:16" s="4" customFormat="1" x14ac:dyDescent="0.35">
      <c r="A107" s="4" t="s">
        <v>467</v>
      </c>
      <c r="B107" s="4" t="s">
        <v>471</v>
      </c>
      <c r="C107" s="4" t="s">
        <v>159</v>
      </c>
      <c r="D107" s="4" t="s">
        <v>472</v>
      </c>
      <c r="E107" s="4" t="s">
        <v>473</v>
      </c>
      <c r="F107" s="4">
        <v>8</v>
      </c>
      <c r="G107" s="4" t="s">
        <v>22</v>
      </c>
      <c r="H107" s="4" t="s">
        <v>23</v>
      </c>
      <c r="I107" s="5">
        <v>147570.73000000001</v>
      </c>
      <c r="J107" s="8">
        <v>0</v>
      </c>
      <c r="K107" s="5">
        <v>0</v>
      </c>
      <c r="L107" s="5">
        <v>5.6839515732987067E-13</v>
      </c>
      <c r="M107" s="5">
        <v>5.6839515732987067E-13</v>
      </c>
      <c r="N107" s="13">
        <v>5.6839515743537225E-13</v>
      </c>
      <c r="O107" s="5">
        <v>-1.0550157588843601E-22</v>
      </c>
      <c r="P107" s="5">
        <v>0</v>
      </c>
    </row>
    <row r="108" spans="1:16" s="4" customFormat="1" x14ac:dyDescent="0.35">
      <c r="A108" s="4" t="s">
        <v>467</v>
      </c>
      <c r="B108" s="4" t="s">
        <v>471</v>
      </c>
      <c r="C108" s="4" t="s">
        <v>159</v>
      </c>
      <c r="D108" s="4" t="s">
        <v>472</v>
      </c>
      <c r="E108" s="4" t="s">
        <v>473</v>
      </c>
      <c r="F108" s="4">
        <v>8</v>
      </c>
      <c r="G108" s="4" t="s">
        <v>24</v>
      </c>
      <c r="H108" s="4" t="s">
        <v>25</v>
      </c>
      <c r="I108" s="5">
        <v>737853.66</v>
      </c>
      <c r="J108" s="8">
        <v>0</v>
      </c>
      <c r="K108" s="5">
        <v>0</v>
      </c>
      <c r="L108" s="5">
        <v>2.8419761119100051E-12</v>
      </c>
      <c r="M108" s="5">
        <v>2.8419761119100051E-12</v>
      </c>
      <c r="N108" s="13">
        <v>2.8419761124375129E-12</v>
      </c>
      <c r="O108" s="5">
        <v>-5.2750777846798417E-22</v>
      </c>
      <c r="P108" s="5">
        <v>0</v>
      </c>
    </row>
    <row r="109" spans="1:16" s="4" customFormat="1" x14ac:dyDescent="0.35">
      <c r="A109" s="4" t="s">
        <v>467</v>
      </c>
      <c r="B109" s="4" t="s">
        <v>471</v>
      </c>
      <c r="C109" s="4" t="s">
        <v>159</v>
      </c>
      <c r="D109" s="4" t="s">
        <v>472</v>
      </c>
      <c r="E109" s="4" t="s">
        <v>473</v>
      </c>
      <c r="F109" s="4">
        <v>9</v>
      </c>
      <c r="G109" s="4" t="s">
        <v>26</v>
      </c>
      <c r="H109" s="4" t="s">
        <v>27</v>
      </c>
      <c r="I109" s="5">
        <v>138771.79999999999</v>
      </c>
      <c r="J109" s="8">
        <v>138771.79999999999</v>
      </c>
      <c r="K109" s="5">
        <v>0</v>
      </c>
      <c r="L109" s="5">
        <v>0</v>
      </c>
      <c r="M109" s="5">
        <v>138771.79999999999</v>
      </c>
      <c r="N109" s="13">
        <v>138771.80002575784</v>
      </c>
      <c r="O109" s="5">
        <v>-2.57578503806144E-5</v>
      </c>
      <c r="P109" s="5">
        <v>0</v>
      </c>
    </row>
    <row r="110" spans="1:16" s="4" customFormat="1" x14ac:dyDescent="0.35">
      <c r="A110" s="4" t="s">
        <v>467</v>
      </c>
      <c r="B110" s="4" t="s">
        <v>471</v>
      </c>
      <c r="C110" s="4" t="s">
        <v>159</v>
      </c>
      <c r="D110" s="4" t="s">
        <v>472</v>
      </c>
      <c r="E110" s="4" t="s">
        <v>473</v>
      </c>
      <c r="F110" s="4">
        <v>9</v>
      </c>
      <c r="G110" s="4" t="s">
        <v>28</v>
      </c>
      <c r="H110" s="4" t="s">
        <v>29</v>
      </c>
      <c r="I110" s="5">
        <v>693858.99</v>
      </c>
      <c r="J110" s="8">
        <v>693858.99</v>
      </c>
      <c r="K110" s="5">
        <v>0</v>
      </c>
      <c r="L110" s="5">
        <v>0</v>
      </c>
      <c r="M110" s="5">
        <v>693858.99</v>
      </c>
      <c r="N110" s="13">
        <v>693858.99012878933</v>
      </c>
      <c r="O110" s="5">
        <v>-1.2878933921456337E-4</v>
      </c>
      <c r="P110" s="5">
        <v>0</v>
      </c>
    </row>
    <row r="111" spans="1:16" s="4" customFormat="1" x14ac:dyDescent="0.35">
      <c r="A111" s="4" t="s">
        <v>467</v>
      </c>
      <c r="B111" s="4" t="s">
        <v>471</v>
      </c>
      <c r="C111" s="4" t="s">
        <v>159</v>
      </c>
      <c r="D111" s="4" t="s">
        <v>472</v>
      </c>
      <c r="E111" s="4" t="s">
        <v>473</v>
      </c>
      <c r="F111" s="4">
        <v>10</v>
      </c>
      <c r="G111" s="4" t="s">
        <v>30</v>
      </c>
      <c r="H111" s="4" t="s">
        <v>31</v>
      </c>
      <c r="I111" s="5">
        <v>118379.46</v>
      </c>
      <c r="J111" s="8">
        <v>0</v>
      </c>
      <c r="K111" s="5">
        <v>0</v>
      </c>
      <c r="L111" s="5">
        <v>0</v>
      </c>
      <c r="M111" s="5">
        <v>0</v>
      </c>
      <c r="N111" s="13">
        <v>0</v>
      </c>
      <c r="O111" s="5">
        <v>0</v>
      </c>
      <c r="P111" s="5">
        <v>118379.46</v>
      </c>
    </row>
    <row r="112" spans="1:16" s="4" customFormat="1" x14ac:dyDescent="0.35">
      <c r="A112" s="4" t="s">
        <v>467</v>
      </c>
      <c r="B112" s="4" t="s">
        <v>471</v>
      </c>
      <c r="C112" s="4" t="s">
        <v>159</v>
      </c>
      <c r="D112" s="4" t="s">
        <v>472</v>
      </c>
      <c r="E112" s="4" t="s">
        <v>473</v>
      </c>
      <c r="F112" s="4">
        <v>10</v>
      </c>
      <c r="G112" s="4" t="s">
        <v>32</v>
      </c>
      <c r="H112" s="4" t="s">
        <v>33</v>
      </c>
      <c r="I112" s="5">
        <v>591897.30000000005</v>
      </c>
      <c r="J112" s="8">
        <v>0</v>
      </c>
      <c r="K112" s="5">
        <v>0</v>
      </c>
      <c r="L112" s="5">
        <v>0</v>
      </c>
      <c r="M112" s="5">
        <v>0</v>
      </c>
      <c r="N112" s="13">
        <v>0</v>
      </c>
      <c r="O112" s="5">
        <v>0</v>
      </c>
      <c r="P112" s="5">
        <v>591897.30000000005</v>
      </c>
    </row>
    <row r="113" spans="1:16" s="4" customFormat="1" x14ac:dyDescent="0.35">
      <c r="A113" s="4" t="s">
        <v>467</v>
      </c>
      <c r="B113" s="4" t="s">
        <v>471</v>
      </c>
      <c r="C113" s="4" t="s">
        <v>160</v>
      </c>
      <c r="D113" s="4" t="s">
        <v>472</v>
      </c>
      <c r="E113" s="4" t="s">
        <v>473</v>
      </c>
      <c r="F113" s="4">
        <v>7</v>
      </c>
      <c r="G113" s="4" t="s">
        <v>16</v>
      </c>
      <c r="H113" s="4" t="s">
        <v>17</v>
      </c>
      <c r="I113" s="5">
        <v>108218.53</v>
      </c>
      <c r="J113" s="8">
        <v>0</v>
      </c>
      <c r="K113" s="5">
        <v>0</v>
      </c>
      <c r="L113" s="5">
        <v>0</v>
      </c>
      <c r="M113" s="5">
        <v>0</v>
      </c>
      <c r="N113" s="13">
        <v>0</v>
      </c>
      <c r="O113" s="5">
        <v>0</v>
      </c>
      <c r="P113" s="5">
        <v>0</v>
      </c>
    </row>
    <row r="114" spans="1:16" s="4" customFormat="1" x14ac:dyDescent="0.35">
      <c r="A114" s="4" t="s">
        <v>467</v>
      </c>
      <c r="B114" s="4" t="s">
        <v>471</v>
      </c>
      <c r="C114" s="4" t="s">
        <v>160</v>
      </c>
      <c r="D114" s="4" t="s">
        <v>472</v>
      </c>
      <c r="E114" s="4" t="s">
        <v>473</v>
      </c>
      <c r="F114" s="4">
        <v>7</v>
      </c>
      <c r="G114" s="4" t="s">
        <v>18</v>
      </c>
      <c r="H114" s="4" t="s">
        <v>19</v>
      </c>
      <c r="I114" s="5">
        <v>108218.54</v>
      </c>
      <c r="J114" s="8">
        <v>0</v>
      </c>
      <c r="K114" s="5">
        <v>0</v>
      </c>
      <c r="L114" s="5">
        <v>0</v>
      </c>
      <c r="M114" s="5">
        <v>0</v>
      </c>
      <c r="N114" s="13">
        <v>0</v>
      </c>
      <c r="O114" s="5">
        <v>0</v>
      </c>
      <c r="P114" s="5">
        <v>0</v>
      </c>
    </row>
    <row r="115" spans="1:16" s="4" customFormat="1" x14ac:dyDescent="0.35">
      <c r="A115" s="4" t="s">
        <v>467</v>
      </c>
      <c r="B115" s="4" t="s">
        <v>471</v>
      </c>
      <c r="C115" s="4" t="s">
        <v>160</v>
      </c>
      <c r="D115" s="4" t="s">
        <v>472</v>
      </c>
      <c r="E115" s="4" t="s">
        <v>473</v>
      </c>
      <c r="F115" s="4">
        <v>8</v>
      </c>
      <c r="G115" s="4" t="s">
        <v>22</v>
      </c>
      <c r="H115" s="4" t="s">
        <v>23</v>
      </c>
      <c r="I115" s="5">
        <v>147570.73000000001</v>
      </c>
      <c r="J115" s="8">
        <v>0</v>
      </c>
      <c r="K115" s="5">
        <v>0</v>
      </c>
      <c r="L115" s="5">
        <v>5.6839515732987067E-13</v>
      </c>
      <c r="M115" s="5">
        <v>5.6839515732987067E-13</v>
      </c>
      <c r="N115" s="13">
        <v>5.6839515743537225E-13</v>
      </c>
      <c r="O115" s="5">
        <v>-1.0550157588843601E-22</v>
      </c>
      <c r="P115" s="5">
        <v>0</v>
      </c>
    </row>
    <row r="116" spans="1:16" s="4" customFormat="1" x14ac:dyDescent="0.35">
      <c r="A116" s="4" t="s">
        <v>467</v>
      </c>
      <c r="B116" s="4" t="s">
        <v>471</v>
      </c>
      <c r="C116" s="4" t="s">
        <v>160</v>
      </c>
      <c r="D116" s="4" t="s">
        <v>472</v>
      </c>
      <c r="E116" s="4" t="s">
        <v>473</v>
      </c>
      <c r="F116" s="4">
        <v>9</v>
      </c>
      <c r="G116" s="4" t="s">
        <v>26</v>
      </c>
      <c r="H116" s="4" t="s">
        <v>27</v>
      </c>
      <c r="I116" s="5">
        <v>138771.79999999999</v>
      </c>
      <c r="J116" s="8">
        <v>138771.79999999999</v>
      </c>
      <c r="K116" s="5">
        <v>0</v>
      </c>
      <c r="L116" s="5">
        <v>0</v>
      </c>
      <c r="M116" s="5">
        <v>138771.79999999999</v>
      </c>
      <c r="N116" s="13">
        <v>138771.80002575784</v>
      </c>
      <c r="O116" s="5">
        <v>-2.57578503806144E-5</v>
      </c>
      <c r="P116" s="5">
        <v>0</v>
      </c>
    </row>
    <row r="117" spans="1:16" s="4" customFormat="1" x14ac:dyDescent="0.35">
      <c r="A117" s="4" t="s">
        <v>467</v>
      </c>
      <c r="B117" s="4" t="s">
        <v>471</v>
      </c>
      <c r="C117" s="4" t="s">
        <v>160</v>
      </c>
      <c r="D117" s="4" t="s">
        <v>472</v>
      </c>
      <c r="E117" s="4" t="s">
        <v>473</v>
      </c>
      <c r="F117" s="4">
        <v>10</v>
      </c>
      <c r="G117" s="4" t="s">
        <v>30</v>
      </c>
      <c r="H117" s="4" t="s">
        <v>31</v>
      </c>
      <c r="I117" s="5">
        <v>118379.46</v>
      </c>
      <c r="J117" s="8">
        <v>0</v>
      </c>
      <c r="K117" s="5">
        <v>0</v>
      </c>
      <c r="L117" s="5">
        <v>0</v>
      </c>
      <c r="M117" s="5">
        <v>0</v>
      </c>
      <c r="N117" s="13">
        <v>0</v>
      </c>
      <c r="O117" s="5">
        <v>0</v>
      </c>
      <c r="P117" s="5">
        <v>118379.46</v>
      </c>
    </row>
    <row r="118" spans="1:16" s="4" customFormat="1" x14ac:dyDescent="0.35">
      <c r="A118" s="4" t="s">
        <v>467</v>
      </c>
      <c r="B118" s="4" t="s">
        <v>471</v>
      </c>
      <c r="C118" s="4" t="s">
        <v>161</v>
      </c>
      <c r="D118" s="4" t="s">
        <v>472</v>
      </c>
      <c r="E118" s="4" t="s">
        <v>473</v>
      </c>
      <c r="F118" s="4">
        <v>7</v>
      </c>
      <c r="G118" s="4" t="s">
        <v>16</v>
      </c>
      <c r="H118" s="4" t="s">
        <v>17</v>
      </c>
      <c r="I118" s="5">
        <v>108218.54</v>
      </c>
      <c r="J118" s="8">
        <v>0</v>
      </c>
      <c r="K118" s="5">
        <v>0</v>
      </c>
      <c r="L118" s="5">
        <v>0</v>
      </c>
      <c r="M118" s="5">
        <v>0</v>
      </c>
      <c r="N118" s="13">
        <v>0</v>
      </c>
      <c r="O118" s="5">
        <v>0</v>
      </c>
      <c r="P118" s="5">
        <v>0</v>
      </c>
    </row>
    <row r="119" spans="1:16" s="4" customFormat="1" x14ac:dyDescent="0.35">
      <c r="A119" s="4" t="s">
        <v>467</v>
      </c>
      <c r="B119" s="4" t="s">
        <v>471</v>
      </c>
      <c r="C119" s="4" t="s">
        <v>161</v>
      </c>
      <c r="D119" s="4" t="s">
        <v>472</v>
      </c>
      <c r="E119" s="4" t="s">
        <v>473</v>
      </c>
      <c r="F119" s="4">
        <v>7</v>
      </c>
      <c r="G119" s="4" t="s">
        <v>18</v>
      </c>
      <c r="H119" s="4" t="s">
        <v>19</v>
      </c>
      <c r="I119" s="5">
        <v>108218.54</v>
      </c>
      <c r="J119" s="8">
        <v>0</v>
      </c>
      <c r="K119" s="5">
        <v>0</v>
      </c>
      <c r="L119" s="5">
        <v>0</v>
      </c>
      <c r="M119" s="5">
        <v>0</v>
      </c>
      <c r="N119" s="13">
        <v>0</v>
      </c>
      <c r="O119" s="5">
        <v>0</v>
      </c>
      <c r="P119" s="5">
        <v>0</v>
      </c>
    </row>
    <row r="120" spans="1:16" s="4" customFormat="1" x14ac:dyDescent="0.35">
      <c r="A120" s="4" t="s">
        <v>467</v>
      </c>
      <c r="B120" s="4" t="s">
        <v>471</v>
      </c>
      <c r="C120" s="4" t="s">
        <v>161</v>
      </c>
      <c r="D120" s="4" t="s">
        <v>472</v>
      </c>
      <c r="E120" s="4" t="s">
        <v>473</v>
      </c>
      <c r="F120" s="4">
        <v>8</v>
      </c>
      <c r="G120" s="4" t="s">
        <v>22</v>
      </c>
      <c r="H120" s="4" t="s">
        <v>23</v>
      </c>
      <c r="I120" s="5">
        <v>147570.74</v>
      </c>
      <c r="J120" s="8">
        <v>0</v>
      </c>
      <c r="K120" s="5">
        <v>0</v>
      </c>
      <c r="L120" s="5">
        <v>5.6839515732987067E-13</v>
      </c>
      <c r="M120" s="5">
        <v>5.6839515732987067E-13</v>
      </c>
      <c r="N120" s="13">
        <v>5.6839515743537225E-13</v>
      </c>
      <c r="O120" s="5">
        <v>-1.0550157588843601E-22</v>
      </c>
      <c r="P120" s="5">
        <v>0</v>
      </c>
    </row>
    <row r="121" spans="1:16" s="4" customFormat="1" x14ac:dyDescent="0.35">
      <c r="A121" s="4" t="s">
        <v>467</v>
      </c>
      <c r="B121" s="4" t="s">
        <v>471</v>
      </c>
      <c r="C121" s="4" t="s">
        <v>161</v>
      </c>
      <c r="D121" s="4" t="s">
        <v>472</v>
      </c>
      <c r="E121" s="4" t="s">
        <v>473</v>
      </c>
      <c r="F121" s="4">
        <v>9</v>
      </c>
      <c r="G121" s="4" t="s">
        <v>26</v>
      </c>
      <c r="H121" s="4" t="s">
        <v>27</v>
      </c>
      <c r="I121" s="5">
        <v>138771.81</v>
      </c>
      <c r="J121" s="8">
        <v>138771.81</v>
      </c>
      <c r="K121" s="5">
        <v>0</v>
      </c>
      <c r="L121" s="5">
        <v>0</v>
      </c>
      <c r="M121" s="5">
        <v>138771.81</v>
      </c>
      <c r="N121" s="13">
        <v>138771.81002575785</v>
      </c>
      <c r="O121" s="5">
        <v>-2.57578503806144E-5</v>
      </c>
      <c r="P121" s="5">
        <v>0</v>
      </c>
    </row>
    <row r="122" spans="1:16" s="4" customFormat="1" x14ac:dyDescent="0.35">
      <c r="A122" s="4" t="s">
        <v>467</v>
      </c>
      <c r="B122" s="4" t="s">
        <v>471</v>
      </c>
      <c r="C122" s="4" t="s">
        <v>161</v>
      </c>
      <c r="D122" s="4" t="s">
        <v>472</v>
      </c>
      <c r="E122" s="4" t="s">
        <v>473</v>
      </c>
      <c r="F122" s="4">
        <v>10</v>
      </c>
      <c r="G122" s="4" t="s">
        <v>30</v>
      </c>
      <c r="H122" s="4" t="s">
        <v>31</v>
      </c>
      <c r="I122" s="5">
        <v>118379.47</v>
      </c>
      <c r="J122" s="8">
        <v>0</v>
      </c>
      <c r="K122" s="5">
        <v>0</v>
      </c>
      <c r="L122" s="5">
        <v>0</v>
      </c>
      <c r="M122" s="5">
        <v>0</v>
      </c>
      <c r="N122" s="13">
        <v>0</v>
      </c>
      <c r="O122" s="5">
        <v>0</v>
      </c>
      <c r="P122" s="5">
        <v>118379.47</v>
      </c>
    </row>
    <row r="123" spans="1:16" s="4" customFormat="1" x14ac:dyDescent="0.35">
      <c r="A123" s="4" t="s">
        <v>467</v>
      </c>
      <c r="B123" s="4" t="s">
        <v>471</v>
      </c>
      <c r="C123" s="4" t="s">
        <v>57</v>
      </c>
      <c r="D123" s="4" t="s">
        <v>472</v>
      </c>
      <c r="E123" s="4" t="s">
        <v>473</v>
      </c>
      <c r="F123" s="4">
        <v>7</v>
      </c>
      <c r="G123" s="4" t="s">
        <v>16</v>
      </c>
      <c r="H123" s="4" t="s">
        <v>17</v>
      </c>
      <c r="I123" s="5">
        <v>135287.82</v>
      </c>
      <c r="J123" s="8">
        <v>0</v>
      </c>
      <c r="K123" s="5">
        <v>0</v>
      </c>
      <c r="L123" s="5">
        <v>0</v>
      </c>
      <c r="M123" s="5">
        <v>0</v>
      </c>
      <c r="N123" s="13">
        <v>0</v>
      </c>
      <c r="O123" s="5">
        <v>0</v>
      </c>
      <c r="P123" s="5">
        <v>0</v>
      </c>
    </row>
    <row r="124" spans="1:16" s="4" customFormat="1" x14ac:dyDescent="0.35">
      <c r="A124" s="4" t="s">
        <v>467</v>
      </c>
      <c r="B124" s="4" t="s">
        <v>471</v>
      </c>
      <c r="C124" s="4" t="s">
        <v>57</v>
      </c>
      <c r="D124" s="4" t="s">
        <v>472</v>
      </c>
      <c r="E124" s="4" t="s">
        <v>473</v>
      </c>
      <c r="F124" s="4">
        <v>7</v>
      </c>
      <c r="G124" s="4" t="s">
        <v>18</v>
      </c>
      <c r="H124" s="4" t="s">
        <v>19</v>
      </c>
      <c r="I124" s="5">
        <v>135287.82999999999</v>
      </c>
      <c r="J124" s="8">
        <v>0</v>
      </c>
      <c r="K124" s="5">
        <v>0</v>
      </c>
      <c r="L124" s="5">
        <v>0</v>
      </c>
      <c r="M124" s="5">
        <v>0</v>
      </c>
      <c r="N124" s="13">
        <v>0</v>
      </c>
      <c r="O124" s="5">
        <v>0</v>
      </c>
      <c r="P124" s="5">
        <v>0</v>
      </c>
    </row>
    <row r="125" spans="1:16" s="4" customFormat="1" x14ac:dyDescent="0.35">
      <c r="A125" s="4" t="s">
        <v>467</v>
      </c>
      <c r="B125" s="4" t="s">
        <v>471</v>
      </c>
      <c r="C125" s="4" t="s">
        <v>57</v>
      </c>
      <c r="D125" s="4" t="s">
        <v>472</v>
      </c>
      <c r="E125" s="4" t="s">
        <v>473</v>
      </c>
      <c r="F125" s="4">
        <v>7</v>
      </c>
      <c r="G125" s="4" t="s">
        <v>20</v>
      </c>
      <c r="H125" s="4" t="s">
        <v>21</v>
      </c>
      <c r="I125" s="5">
        <v>270575.65000000002</v>
      </c>
      <c r="J125" s="8">
        <v>0</v>
      </c>
      <c r="K125" s="5">
        <v>0</v>
      </c>
      <c r="L125" s="5">
        <v>0</v>
      </c>
      <c r="M125" s="5">
        <v>0</v>
      </c>
      <c r="N125" s="13">
        <v>0</v>
      </c>
      <c r="O125" s="5">
        <v>0</v>
      </c>
      <c r="P125" s="5">
        <v>0</v>
      </c>
    </row>
    <row r="126" spans="1:16" s="4" customFormat="1" x14ac:dyDescent="0.35">
      <c r="A126" s="4" t="s">
        <v>467</v>
      </c>
      <c r="B126" s="4" t="s">
        <v>471</v>
      </c>
      <c r="C126" s="4" t="s">
        <v>57</v>
      </c>
      <c r="D126" s="4" t="s">
        <v>472</v>
      </c>
      <c r="E126" s="4" t="s">
        <v>473</v>
      </c>
      <c r="F126" s="4">
        <v>8</v>
      </c>
      <c r="G126" s="4" t="s">
        <v>22</v>
      </c>
      <c r="H126" s="4" t="s">
        <v>23</v>
      </c>
      <c r="I126" s="5">
        <v>184483.39</v>
      </c>
      <c r="J126" s="8">
        <v>0</v>
      </c>
      <c r="K126" s="5">
        <v>0</v>
      </c>
      <c r="L126" s="5">
        <v>7.1057084370142187E-13</v>
      </c>
      <c r="M126" s="5">
        <v>7.1057084370142187E-13</v>
      </c>
      <c r="N126" s="13">
        <v>7.1057084383331316E-13</v>
      </c>
      <c r="O126" s="5">
        <v>-1.3189128295280934E-22</v>
      </c>
      <c r="P126" s="5">
        <v>0</v>
      </c>
    </row>
    <row r="127" spans="1:16" s="4" customFormat="1" x14ac:dyDescent="0.35">
      <c r="A127" s="4" t="s">
        <v>467</v>
      </c>
      <c r="B127" s="4" t="s">
        <v>471</v>
      </c>
      <c r="C127" s="4" t="s">
        <v>57</v>
      </c>
      <c r="D127" s="4" t="s">
        <v>472</v>
      </c>
      <c r="E127" s="4" t="s">
        <v>473</v>
      </c>
      <c r="F127" s="4">
        <v>8</v>
      </c>
      <c r="G127" s="4" t="s">
        <v>24</v>
      </c>
      <c r="H127" s="4" t="s">
        <v>25</v>
      </c>
      <c r="I127" s="5">
        <v>553450.19999999995</v>
      </c>
      <c r="J127" s="8">
        <v>0</v>
      </c>
      <c r="K127" s="5">
        <v>0</v>
      </c>
      <c r="L127" s="5">
        <v>2.1317130461002975E-12</v>
      </c>
      <c r="M127" s="5">
        <v>2.1317130461002975E-12</v>
      </c>
      <c r="N127" s="13">
        <v>2.1317130464959714E-12</v>
      </c>
      <c r="O127" s="5">
        <v>-3.9567384885842802E-22</v>
      </c>
      <c r="P127" s="5">
        <v>0</v>
      </c>
    </row>
    <row r="128" spans="1:16" s="4" customFormat="1" x14ac:dyDescent="0.35">
      <c r="A128" s="4" t="s">
        <v>467</v>
      </c>
      <c r="B128" s="4" t="s">
        <v>471</v>
      </c>
      <c r="C128" s="4" t="s">
        <v>57</v>
      </c>
      <c r="D128" s="4" t="s">
        <v>472</v>
      </c>
      <c r="E128" s="4" t="s">
        <v>473</v>
      </c>
      <c r="F128" s="4">
        <v>9</v>
      </c>
      <c r="G128" s="4" t="s">
        <v>26</v>
      </c>
      <c r="H128" s="4" t="s">
        <v>27</v>
      </c>
      <c r="I128" s="5">
        <v>173464.75</v>
      </c>
      <c r="J128" s="8">
        <v>173464.75</v>
      </c>
      <c r="K128" s="5">
        <v>0</v>
      </c>
      <c r="L128" s="5">
        <v>0</v>
      </c>
      <c r="M128" s="5">
        <v>173464.75</v>
      </c>
      <c r="N128" s="13">
        <v>173464.75003219733</v>
      </c>
      <c r="O128" s="5">
        <v>-3.2197334803640842E-5</v>
      </c>
      <c r="P128" s="5">
        <v>0</v>
      </c>
    </row>
    <row r="129" spans="1:16" s="4" customFormat="1" x14ac:dyDescent="0.35">
      <c r="A129" s="4" t="s">
        <v>467</v>
      </c>
      <c r="B129" s="4" t="s">
        <v>471</v>
      </c>
      <c r="C129" s="4" t="s">
        <v>57</v>
      </c>
      <c r="D129" s="4" t="s">
        <v>472</v>
      </c>
      <c r="E129" s="4" t="s">
        <v>473</v>
      </c>
      <c r="F129" s="4">
        <v>9</v>
      </c>
      <c r="G129" s="4" t="s">
        <v>28</v>
      </c>
      <c r="H129" s="4" t="s">
        <v>29</v>
      </c>
      <c r="I129" s="5">
        <v>520394.25</v>
      </c>
      <c r="J129" s="8">
        <v>520394.25</v>
      </c>
      <c r="K129" s="5">
        <v>0</v>
      </c>
      <c r="L129" s="5">
        <v>0</v>
      </c>
      <c r="M129" s="5">
        <v>520394.25</v>
      </c>
      <c r="N129" s="13">
        <v>520394.250096592</v>
      </c>
      <c r="O129" s="5">
        <v>-9.6592004410922527E-5</v>
      </c>
      <c r="P129" s="5">
        <v>0</v>
      </c>
    </row>
    <row r="130" spans="1:16" s="4" customFormat="1" x14ac:dyDescent="0.35">
      <c r="A130" s="4" t="s">
        <v>467</v>
      </c>
      <c r="B130" s="4" t="s">
        <v>471</v>
      </c>
      <c r="C130" s="4" t="s">
        <v>57</v>
      </c>
      <c r="D130" s="4" t="s">
        <v>472</v>
      </c>
      <c r="E130" s="4" t="s">
        <v>473</v>
      </c>
      <c r="F130" s="4">
        <v>10</v>
      </c>
      <c r="G130" s="4" t="s">
        <v>30</v>
      </c>
      <c r="H130" s="4" t="s">
        <v>31</v>
      </c>
      <c r="I130" s="5">
        <v>147974.32999999999</v>
      </c>
      <c r="J130" s="8">
        <v>0</v>
      </c>
      <c r="K130" s="5">
        <v>0</v>
      </c>
      <c r="L130" s="5">
        <v>0</v>
      </c>
      <c r="M130" s="5">
        <v>0</v>
      </c>
      <c r="N130" s="13">
        <v>0</v>
      </c>
      <c r="O130" s="5">
        <v>0</v>
      </c>
      <c r="P130" s="5">
        <v>147974.32999999999</v>
      </c>
    </row>
    <row r="131" spans="1:16" s="4" customFormat="1" x14ac:dyDescent="0.35">
      <c r="A131" s="4" t="s">
        <v>467</v>
      </c>
      <c r="B131" s="4" t="s">
        <v>471</v>
      </c>
      <c r="C131" s="4" t="s">
        <v>57</v>
      </c>
      <c r="D131" s="4" t="s">
        <v>472</v>
      </c>
      <c r="E131" s="4" t="s">
        <v>473</v>
      </c>
      <c r="F131" s="4">
        <v>10</v>
      </c>
      <c r="G131" s="4" t="s">
        <v>32</v>
      </c>
      <c r="H131" s="4" t="s">
        <v>33</v>
      </c>
      <c r="I131" s="5">
        <v>443922.97</v>
      </c>
      <c r="J131" s="8">
        <v>0</v>
      </c>
      <c r="K131" s="5">
        <v>0</v>
      </c>
      <c r="L131" s="5">
        <v>0</v>
      </c>
      <c r="M131" s="5">
        <v>0</v>
      </c>
      <c r="N131" s="13">
        <v>0</v>
      </c>
      <c r="O131" s="5">
        <v>0</v>
      </c>
      <c r="P131" s="5">
        <v>443922.97</v>
      </c>
    </row>
    <row r="132" spans="1:16" s="4" customFormat="1" x14ac:dyDescent="0.35">
      <c r="A132" s="4" t="s">
        <v>467</v>
      </c>
      <c r="B132" s="4" t="s">
        <v>471</v>
      </c>
      <c r="C132" s="4" t="s">
        <v>58</v>
      </c>
      <c r="D132" s="4" t="s">
        <v>472</v>
      </c>
      <c r="E132" s="4" t="s">
        <v>473</v>
      </c>
      <c r="F132" s="4">
        <v>7</v>
      </c>
      <c r="G132" s="4" t="s">
        <v>16</v>
      </c>
      <c r="H132" s="4" t="s">
        <v>17</v>
      </c>
      <c r="I132" s="5">
        <v>135287.82</v>
      </c>
      <c r="J132" s="8">
        <v>0</v>
      </c>
      <c r="K132" s="5">
        <v>0</v>
      </c>
      <c r="L132" s="5">
        <v>0</v>
      </c>
      <c r="M132" s="5">
        <v>0</v>
      </c>
      <c r="N132" s="13">
        <v>0</v>
      </c>
      <c r="O132" s="5">
        <v>0</v>
      </c>
      <c r="P132" s="5">
        <v>0</v>
      </c>
    </row>
    <row r="133" spans="1:16" s="4" customFormat="1" x14ac:dyDescent="0.35">
      <c r="A133" s="4" t="s">
        <v>467</v>
      </c>
      <c r="B133" s="4" t="s">
        <v>471</v>
      </c>
      <c r="C133" s="4" t="s">
        <v>58</v>
      </c>
      <c r="D133" s="4" t="s">
        <v>472</v>
      </c>
      <c r="E133" s="4" t="s">
        <v>473</v>
      </c>
      <c r="F133" s="4">
        <v>7</v>
      </c>
      <c r="G133" s="4" t="s">
        <v>18</v>
      </c>
      <c r="H133" s="4" t="s">
        <v>19</v>
      </c>
      <c r="I133" s="5">
        <v>135287.82999999999</v>
      </c>
      <c r="J133" s="8">
        <v>0</v>
      </c>
      <c r="K133" s="5">
        <v>0</v>
      </c>
      <c r="L133" s="5">
        <v>0</v>
      </c>
      <c r="M133" s="5">
        <v>0</v>
      </c>
      <c r="N133" s="13">
        <v>0</v>
      </c>
      <c r="O133" s="5">
        <v>0</v>
      </c>
      <c r="P133" s="5">
        <v>0</v>
      </c>
    </row>
    <row r="134" spans="1:16" s="4" customFormat="1" x14ac:dyDescent="0.35">
      <c r="A134" s="4" t="s">
        <v>467</v>
      </c>
      <c r="B134" s="4" t="s">
        <v>471</v>
      </c>
      <c r="C134" s="4" t="s">
        <v>58</v>
      </c>
      <c r="D134" s="4" t="s">
        <v>472</v>
      </c>
      <c r="E134" s="4" t="s">
        <v>473</v>
      </c>
      <c r="F134" s="4">
        <v>7</v>
      </c>
      <c r="G134" s="4" t="s">
        <v>20</v>
      </c>
      <c r="H134" s="4" t="s">
        <v>21</v>
      </c>
      <c r="I134" s="5">
        <v>270575.65000000002</v>
      </c>
      <c r="J134" s="8">
        <v>0</v>
      </c>
      <c r="K134" s="5">
        <v>0</v>
      </c>
      <c r="L134" s="5">
        <v>0</v>
      </c>
      <c r="M134" s="5">
        <v>0</v>
      </c>
      <c r="N134" s="13">
        <v>0</v>
      </c>
      <c r="O134" s="5">
        <v>0</v>
      </c>
      <c r="P134" s="5">
        <v>0</v>
      </c>
    </row>
    <row r="135" spans="1:16" s="4" customFormat="1" x14ac:dyDescent="0.35">
      <c r="A135" s="4" t="s">
        <v>467</v>
      </c>
      <c r="B135" s="4" t="s">
        <v>471</v>
      </c>
      <c r="C135" s="4" t="s">
        <v>58</v>
      </c>
      <c r="D135" s="4" t="s">
        <v>472</v>
      </c>
      <c r="E135" s="4" t="s">
        <v>473</v>
      </c>
      <c r="F135" s="4">
        <v>8</v>
      </c>
      <c r="G135" s="4" t="s">
        <v>22</v>
      </c>
      <c r="H135" s="4" t="s">
        <v>23</v>
      </c>
      <c r="I135" s="5">
        <v>184483.39</v>
      </c>
      <c r="J135" s="8">
        <v>0</v>
      </c>
      <c r="K135" s="5">
        <v>0</v>
      </c>
      <c r="L135" s="5">
        <v>7.1057084370142187E-13</v>
      </c>
      <c r="M135" s="5">
        <v>7.1057084370142187E-13</v>
      </c>
      <c r="N135" s="13">
        <v>7.1057084383331316E-13</v>
      </c>
      <c r="O135" s="5">
        <v>-1.3189128295280934E-22</v>
      </c>
      <c r="P135" s="5">
        <v>0</v>
      </c>
    </row>
    <row r="136" spans="1:16" s="4" customFormat="1" x14ac:dyDescent="0.35">
      <c r="A136" s="4" t="s">
        <v>467</v>
      </c>
      <c r="B136" s="4" t="s">
        <v>471</v>
      </c>
      <c r="C136" s="4" t="s">
        <v>58</v>
      </c>
      <c r="D136" s="4" t="s">
        <v>472</v>
      </c>
      <c r="E136" s="4" t="s">
        <v>473</v>
      </c>
      <c r="F136" s="4">
        <v>8</v>
      </c>
      <c r="G136" s="4" t="s">
        <v>24</v>
      </c>
      <c r="H136" s="4" t="s">
        <v>25</v>
      </c>
      <c r="I136" s="5">
        <v>553450.19999999995</v>
      </c>
      <c r="J136" s="8">
        <v>0</v>
      </c>
      <c r="K136" s="5">
        <v>0</v>
      </c>
      <c r="L136" s="5">
        <v>2.1317130461002975E-12</v>
      </c>
      <c r="M136" s="5">
        <v>2.1317130461002975E-12</v>
      </c>
      <c r="N136" s="13">
        <v>2.1317130464959714E-12</v>
      </c>
      <c r="O136" s="5">
        <v>-3.9567384885842802E-22</v>
      </c>
      <c r="P136" s="5">
        <v>0</v>
      </c>
    </row>
    <row r="137" spans="1:16" s="4" customFormat="1" x14ac:dyDescent="0.35">
      <c r="A137" s="4" t="s">
        <v>467</v>
      </c>
      <c r="B137" s="4" t="s">
        <v>471</v>
      </c>
      <c r="C137" s="4" t="s">
        <v>58</v>
      </c>
      <c r="D137" s="4" t="s">
        <v>472</v>
      </c>
      <c r="E137" s="4" t="s">
        <v>473</v>
      </c>
      <c r="F137" s="4">
        <v>9</v>
      </c>
      <c r="G137" s="4" t="s">
        <v>26</v>
      </c>
      <c r="H137" s="4" t="s">
        <v>27</v>
      </c>
      <c r="I137" s="5">
        <v>173464.75</v>
      </c>
      <c r="J137" s="8">
        <v>173464.75</v>
      </c>
      <c r="K137" s="5">
        <v>0</v>
      </c>
      <c r="L137" s="5">
        <v>0</v>
      </c>
      <c r="M137" s="5">
        <v>173464.75</v>
      </c>
      <c r="N137" s="13">
        <v>173464.75003219733</v>
      </c>
      <c r="O137" s="5">
        <v>-3.2197334803640842E-5</v>
      </c>
      <c r="P137" s="5">
        <v>0</v>
      </c>
    </row>
    <row r="138" spans="1:16" s="4" customFormat="1" x14ac:dyDescent="0.35">
      <c r="A138" s="4" t="s">
        <v>467</v>
      </c>
      <c r="B138" s="4" t="s">
        <v>471</v>
      </c>
      <c r="C138" s="4" t="s">
        <v>58</v>
      </c>
      <c r="D138" s="4" t="s">
        <v>472</v>
      </c>
      <c r="E138" s="4" t="s">
        <v>473</v>
      </c>
      <c r="F138" s="4">
        <v>9</v>
      </c>
      <c r="G138" s="4" t="s">
        <v>28</v>
      </c>
      <c r="H138" s="4" t="s">
        <v>29</v>
      </c>
      <c r="I138" s="5">
        <v>520394.25</v>
      </c>
      <c r="J138" s="8">
        <v>520394.25</v>
      </c>
      <c r="K138" s="5">
        <v>0</v>
      </c>
      <c r="L138" s="5">
        <v>0</v>
      </c>
      <c r="M138" s="5">
        <v>520394.25</v>
      </c>
      <c r="N138" s="13">
        <v>520394.250096592</v>
      </c>
      <c r="O138" s="5">
        <v>-9.6592004410922527E-5</v>
      </c>
      <c r="P138" s="5">
        <v>0</v>
      </c>
    </row>
    <row r="139" spans="1:16" s="4" customFormat="1" x14ac:dyDescent="0.35">
      <c r="A139" s="4" t="s">
        <v>467</v>
      </c>
      <c r="B139" s="4" t="s">
        <v>471</v>
      </c>
      <c r="C139" s="4" t="s">
        <v>58</v>
      </c>
      <c r="D139" s="4" t="s">
        <v>472</v>
      </c>
      <c r="E139" s="4" t="s">
        <v>473</v>
      </c>
      <c r="F139" s="4">
        <v>10</v>
      </c>
      <c r="G139" s="4" t="s">
        <v>30</v>
      </c>
      <c r="H139" s="4" t="s">
        <v>31</v>
      </c>
      <c r="I139" s="5">
        <v>147974.32999999999</v>
      </c>
      <c r="J139" s="8">
        <v>0</v>
      </c>
      <c r="K139" s="5">
        <v>0</v>
      </c>
      <c r="L139" s="5">
        <v>0</v>
      </c>
      <c r="M139" s="5">
        <v>0</v>
      </c>
      <c r="N139" s="13">
        <v>0</v>
      </c>
      <c r="O139" s="5">
        <v>0</v>
      </c>
      <c r="P139" s="5">
        <v>147974.32999999999</v>
      </c>
    </row>
    <row r="140" spans="1:16" s="4" customFormat="1" x14ac:dyDescent="0.35">
      <c r="A140" s="4" t="s">
        <v>467</v>
      </c>
      <c r="B140" s="4" t="s">
        <v>471</v>
      </c>
      <c r="C140" s="4" t="s">
        <v>58</v>
      </c>
      <c r="D140" s="4" t="s">
        <v>472</v>
      </c>
      <c r="E140" s="4" t="s">
        <v>473</v>
      </c>
      <c r="F140" s="4">
        <v>10</v>
      </c>
      <c r="G140" s="4" t="s">
        <v>32</v>
      </c>
      <c r="H140" s="4" t="s">
        <v>33</v>
      </c>
      <c r="I140" s="5">
        <v>443922.97</v>
      </c>
      <c r="J140" s="8">
        <v>0</v>
      </c>
      <c r="K140" s="5">
        <v>0</v>
      </c>
      <c r="L140" s="5">
        <v>0</v>
      </c>
      <c r="M140" s="5">
        <v>0</v>
      </c>
      <c r="N140" s="13">
        <v>0</v>
      </c>
      <c r="O140" s="5">
        <v>0</v>
      </c>
      <c r="P140" s="5">
        <v>443922.97</v>
      </c>
    </row>
    <row r="141" spans="1:16" s="4" customFormat="1" x14ac:dyDescent="0.35">
      <c r="A141" s="4" t="s">
        <v>467</v>
      </c>
      <c r="B141" s="4" t="s">
        <v>471</v>
      </c>
      <c r="C141" s="4" t="s">
        <v>59</v>
      </c>
      <c r="D141" s="4" t="s">
        <v>472</v>
      </c>
      <c r="E141" s="4" t="s">
        <v>473</v>
      </c>
      <c r="F141" s="4">
        <v>7</v>
      </c>
      <c r="G141" s="4" t="s">
        <v>16</v>
      </c>
      <c r="H141" s="4" t="s">
        <v>17</v>
      </c>
      <c r="I141" s="5">
        <v>135287.82</v>
      </c>
      <c r="J141" s="8">
        <v>0</v>
      </c>
      <c r="K141" s="5">
        <v>0</v>
      </c>
      <c r="L141" s="5">
        <v>0</v>
      </c>
      <c r="M141" s="5">
        <v>0</v>
      </c>
      <c r="N141" s="13">
        <v>0</v>
      </c>
      <c r="O141" s="5">
        <v>0</v>
      </c>
      <c r="P141" s="5">
        <v>0</v>
      </c>
    </row>
    <row r="142" spans="1:16" s="4" customFormat="1" x14ac:dyDescent="0.35">
      <c r="A142" s="4" t="s">
        <v>467</v>
      </c>
      <c r="B142" s="4" t="s">
        <v>471</v>
      </c>
      <c r="C142" s="4" t="s">
        <v>59</v>
      </c>
      <c r="D142" s="4" t="s">
        <v>472</v>
      </c>
      <c r="E142" s="4" t="s">
        <v>473</v>
      </c>
      <c r="F142" s="4">
        <v>7</v>
      </c>
      <c r="G142" s="4" t="s">
        <v>18</v>
      </c>
      <c r="H142" s="4" t="s">
        <v>19</v>
      </c>
      <c r="I142" s="5">
        <v>135287.82999999999</v>
      </c>
      <c r="J142" s="8">
        <v>0</v>
      </c>
      <c r="K142" s="5">
        <v>0</v>
      </c>
      <c r="L142" s="5">
        <v>0</v>
      </c>
      <c r="M142" s="5">
        <v>0</v>
      </c>
      <c r="N142" s="13">
        <v>0</v>
      </c>
      <c r="O142" s="5">
        <v>0</v>
      </c>
      <c r="P142" s="5">
        <v>0</v>
      </c>
    </row>
    <row r="143" spans="1:16" s="4" customFormat="1" x14ac:dyDescent="0.35">
      <c r="A143" s="4" t="s">
        <v>467</v>
      </c>
      <c r="B143" s="4" t="s">
        <v>471</v>
      </c>
      <c r="C143" s="4" t="s">
        <v>59</v>
      </c>
      <c r="D143" s="4" t="s">
        <v>472</v>
      </c>
      <c r="E143" s="4" t="s">
        <v>473</v>
      </c>
      <c r="F143" s="4">
        <v>7</v>
      </c>
      <c r="G143" s="4" t="s">
        <v>20</v>
      </c>
      <c r="H143" s="4" t="s">
        <v>21</v>
      </c>
      <c r="I143" s="5">
        <v>270575.65000000002</v>
      </c>
      <c r="J143" s="8">
        <v>0</v>
      </c>
      <c r="K143" s="5">
        <v>0</v>
      </c>
      <c r="L143" s="5">
        <v>0</v>
      </c>
      <c r="M143" s="5">
        <v>0</v>
      </c>
      <c r="N143" s="13">
        <v>0</v>
      </c>
      <c r="O143" s="5">
        <v>0</v>
      </c>
      <c r="P143" s="5">
        <v>0</v>
      </c>
    </row>
    <row r="144" spans="1:16" s="4" customFormat="1" x14ac:dyDescent="0.35">
      <c r="A144" s="4" t="s">
        <v>467</v>
      </c>
      <c r="B144" s="4" t="s">
        <v>471</v>
      </c>
      <c r="C144" s="4" t="s">
        <v>59</v>
      </c>
      <c r="D144" s="4" t="s">
        <v>472</v>
      </c>
      <c r="E144" s="4" t="s">
        <v>473</v>
      </c>
      <c r="F144" s="4">
        <v>8</v>
      </c>
      <c r="G144" s="4" t="s">
        <v>22</v>
      </c>
      <c r="H144" s="4" t="s">
        <v>23</v>
      </c>
      <c r="I144" s="5">
        <v>184483.39</v>
      </c>
      <c r="J144" s="8">
        <v>0</v>
      </c>
      <c r="K144" s="5">
        <v>0</v>
      </c>
      <c r="L144" s="5">
        <v>7.1057084370142187E-13</v>
      </c>
      <c r="M144" s="5">
        <v>7.1057084370142187E-13</v>
      </c>
      <c r="N144" s="13">
        <v>7.1057084383331316E-13</v>
      </c>
      <c r="O144" s="5">
        <v>-1.3189128295280934E-22</v>
      </c>
      <c r="P144" s="5">
        <v>0</v>
      </c>
    </row>
    <row r="145" spans="1:16" s="4" customFormat="1" x14ac:dyDescent="0.35">
      <c r="A145" s="4" t="s">
        <v>467</v>
      </c>
      <c r="B145" s="4" t="s">
        <v>471</v>
      </c>
      <c r="C145" s="4" t="s">
        <v>59</v>
      </c>
      <c r="D145" s="4" t="s">
        <v>472</v>
      </c>
      <c r="E145" s="4" t="s">
        <v>473</v>
      </c>
      <c r="F145" s="4">
        <v>8</v>
      </c>
      <c r="G145" s="4" t="s">
        <v>24</v>
      </c>
      <c r="H145" s="4" t="s">
        <v>25</v>
      </c>
      <c r="I145" s="5">
        <v>553450.19999999995</v>
      </c>
      <c r="J145" s="8">
        <v>0</v>
      </c>
      <c r="K145" s="5">
        <v>0</v>
      </c>
      <c r="L145" s="5">
        <v>2.1317130461002975E-12</v>
      </c>
      <c r="M145" s="5">
        <v>2.1317130461002975E-12</v>
      </c>
      <c r="N145" s="13">
        <v>2.1317130464959714E-12</v>
      </c>
      <c r="O145" s="5">
        <v>-3.9567384885842802E-22</v>
      </c>
      <c r="P145" s="5">
        <v>0</v>
      </c>
    </row>
    <row r="146" spans="1:16" s="4" customFormat="1" x14ac:dyDescent="0.35">
      <c r="A146" s="4" t="s">
        <v>467</v>
      </c>
      <c r="B146" s="4" t="s">
        <v>471</v>
      </c>
      <c r="C146" s="4" t="s">
        <v>59</v>
      </c>
      <c r="D146" s="4" t="s">
        <v>472</v>
      </c>
      <c r="E146" s="4" t="s">
        <v>473</v>
      </c>
      <c r="F146" s="4">
        <v>9</v>
      </c>
      <c r="G146" s="4" t="s">
        <v>26</v>
      </c>
      <c r="H146" s="4" t="s">
        <v>27</v>
      </c>
      <c r="I146" s="5">
        <v>173464.75</v>
      </c>
      <c r="J146" s="8">
        <v>173464.75</v>
      </c>
      <c r="K146" s="5">
        <v>0</v>
      </c>
      <c r="L146" s="5">
        <v>0</v>
      </c>
      <c r="M146" s="5">
        <v>173464.75</v>
      </c>
      <c r="N146" s="13">
        <v>173464.75003219733</v>
      </c>
      <c r="O146" s="5">
        <v>-3.2197334803640842E-5</v>
      </c>
      <c r="P146" s="5">
        <v>0</v>
      </c>
    </row>
    <row r="147" spans="1:16" s="4" customFormat="1" x14ac:dyDescent="0.35">
      <c r="A147" s="4" t="s">
        <v>467</v>
      </c>
      <c r="B147" s="4" t="s">
        <v>471</v>
      </c>
      <c r="C147" s="4" t="s">
        <v>59</v>
      </c>
      <c r="D147" s="4" t="s">
        <v>472</v>
      </c>
      <c r="E147" s="4" t="s">
        <v>473</v>
      </c>
      <c r="F147" s="4">
        <v>9</v>
      </c>
      <c r="G147" s="4" t="s">
        <v>28</v>
      </c>
      <c r="H147" s="4" t="s">
        <v>29</v>
      </c>
      <c r="I147" s="5">
        <v>520394.23999999999</v>
      </c>
      <c r="J147" s="8">
        <v>520394.23999999999</v>
      </c>
      <c r="K147" s="5">
        <v>0</v>
      </c>
      <c r="L147" s="5">
        <v>0</v>
      </c>
      <c r="M147" s="5">
        <v>520394.23999999999</v>
      </c>
      <c r="N147" s="13">
        <v>520394.240096592</v>
      </c>
      <c r="O147" s="5">
        <v>-9.6592004410922527E-5</v>
      </c>
      <c r="P147" s="5">
        <v>0</v>
      </c>
    </row>
    <row r="148" spans="1:16" s="4" customFormat="1" x14ac:dyDescent="0.35">
      <c r="A148" s="4" t="s">
        <v>467</v>
      </c>
      <c r="B148" s="4" t="s">
        <v>471</v>
      </c>
      <c r="C148" s="4" t="s">
        <v>59</v>
      </c>
      <c r="D148" s="4" t="s">
        <v>472</v>
      </c>
      <c r="E148" s="4" t="s">
        <v>473</v>
      </c>
      <c r="F148" s="4">
        <v>10</v>
      </c>
      <c r="G148" s="4" t="s">
        <v>30</v>
      </c>
      <c r="H148" s="4" t="s">
        <v>31</v>
      </c>
      <c r="I148" s="5">
        <v>147974.32999999999</v>
      </c>
      <c r="J148" s="8">
        <v>0</v>
      </c>
      <c r="K148" s="5">
        <v>0</v>
      </c>
      <c r="L148" s="5">
        <v>0</v>
      </c>
      <c r="M148" s="5">
        <v>0</v>
      </c>
      <c r="N148" s="13">
        <v>0</v>
      </c>
      <c r="O148" s="5">
        <v>0</v>
      </c>
      <c r="P148" s="5">
        <v>147974.32999999999</v>
      </c>
    </row>
    <row r="149" spans="1:16" s="4" customFormat="1" x14ac:dyDescent="0.35">
      <c r="A149" s="4" t="s">
        <v>467</v>
      </c>
      <c r="B149" s="4" t="s">
        <v>471</v>
      </c>
      <c r="C149" s="4" t="s">
        <v>59</v>
      </c>
      <c r="D149" s="4" t="s">
        <v>472</v>
      </c>
      <c r="E149" s="4" t="s">
        <v>473</v>
      </c>
      <c r="F149" s="4">
        <v>10</v>
      </c>
      <c r="G149" s="4" t="s">
        <v>32</v>
      </c>
      <c r="H149" s="4" t="s">
        <v>33</v>
      </c>
      <c r="I149" s="5">
        <v>443922.98</v>
      </c>
      <c r="J149" s="8">
        <v>0</v>
      </c>
      <c r="K149" s="5">
        <v>0</v>
      </c>
      <c r="L149" s="5">
        <v>0</v>
      </c>
      <c r="M149" s="5">
        <v>0</v>
      </c>
      <c r="N149" s="13">
        <v>0</v>
      </c>
      <c r="O149" s="5">
        <v>0</v>
      </c>
      <c r="P149" s="5">
        <v>443922.98</v>
      </c>
    </row>
    <row r="150" spans="1:16" s="4" customFormat="1" x14ac:dyDescent="0.35">
      <c r="A150" s="4" t="s">
        <v>467</v>
      </c>
      <c r="B150" s="4" t="s">
        <v>474</v>
      </c>
      <c r="C150" s="4" t="s">
        <v>46</v>
      </c>
      <c r="D150" s="4" t="s">
        <v>475</v>
      </c>
      <c r="E150" s="4" t="s">
        <v>476</v>
      </c>
      <c r="F150" s="4">
        <v>7</v>
      </c>
      <c r="G150" s="4" t="s">
        <v>16</v>
      </c>
      <c r="H150" s="4" t="s">
        <v>17</v>
      </c>
      <c r="I150" s="5">
        <v>256143.08</v>
      </c>
      <c r="J150" s="8">
        <v>0</v>
      </c>
      <c r="K150" s="5">
        <v>0</v>
      </c>
      <c r="L150" s="5">
        <v>0</v>
      </c>
      <c r="M150" s="5">
        <v>0</v>
      </c>
      <c r="N150" s="13">
        <v>0</v>
      </c>
      <c r="O150" s="5">
        <v>0</v>
      </c>
      <c r="P150" s="5">
        <v>0</v>
      </c>
    </row>
    <row r="151" spans="1:16" s="4" customFormat="1" x14ac:dyDescent="0.35">
      <c r="A151" s="4" t="s">
        <v>467</v>
      </c>
      <c r="B151" s="4" t="s">
        <v>474</v>
      </c>
      <c r="C151" s="4" t="s">
        <v>46</v>
      </c>
      <c r="D151" s="4" t="s">
        <v>475</v>
      </c>
      <c r="E151" s="4" t="s">
        <v>476</v>
      </c>
      <c r="F151" s="4">
        <v>7</v>
      </c>
      <c r="G151" s="4" t="s">
        <v>18</v>
      </c>
      <c r="H151" s="4" t="s">
        <v>19</v>
      </c>
      <c r="I151" s="5">
        <v>256143.09</v>
      </c>
      <c r="J151" s="8">
        <v>0</v>
      </c>
      <c r="K151" s="5">
        <v>0</v>
      </c>
      <c r="L151" s="5">
        <v>0</v>
      </c>
      <c r="M151" s="5">
        <v>0</v>
      </c>
      <c r="N151" s="13">
        <v>0</v>
      </c>
      <c r="O151" s="5">
        <v>0</v>
      </c>
      <c r="P151" s="5">
        <v>0</v>
      </c>
    </row>
    <row r="152" spans="1:16" s="4" customFormat="1" x14ac:dyDescent="0.35">
      <c r="A152" s="4" t="s">
        <v>467</v>
      </c>
      <c r="B152" s="4" t="s">
        <v>474</v>
      </c>
      <c r="C152" s="4" t="s">
        <v>46</v>
      </c>
      <c r="D152" s="4" t="s">
        <v>475</v>
      </c>
      <c r="E152" s="4" t="s">
        <v>476</v>
      </c>
      <c r="F152" s="4">
        <v>7</v>
      </c>
      <c r="G152" s="4" t="s">
        <v>20</v>
      </c>
      <c r="H152" s="4" t="s">
        <v>21</v>
      </c>
      <c r="I152" s="5">
        <v>512286.18</v>
      </c>
      <c r="J152" s="8">
        <v>0</v>
      </c>
      <c r="K152" s="5">
        <v>0</v>
      </c>
      <c r="L152" s="5">
        <v>0</v>
      </c>
      <c r="M152" s="5">
        <v>0</v>
      </c>
      <c r="N152" s="13">
        <v>0</v>
      </c>
      <c r="O152" s="5">
        <v>0</v>
      </c>
      <c r="P152" s="5">
        <v>0</v>
      </c>
    </row>
    <row r="153" spans="1:16" s="4" customFormat="1" x14ac:dyDescent="0.35">
      <c r="A153" s="4" t="s">
        <v>467</v>
      </c>
      <c r="B153" s="4" t="s">
        <v>474</v>
      </c>
      <c r="C153" s="4" t="s">
        <v>46</v>
      </c>
      <c r="D153" s="4" t="s">
        <v>475</v>
      </c>
      <c r="E153" s="4" t="s">
        <v>476</v>
      </c>
      <c r="F153" s="4">
        <v>8</v>
      </c>
      <c r="G153" s="4" t="s">
        <v>22</v>
      </c>
      <c r="H153" s="4" t="s">
        <v>23</v>
      </c>
      <c r="I153" s="5">
        <v>349286.03</v>
      </c>
      <c r="J153" s="8">
        <v>0</v>
      </c>
      <c r="K153" s="5">
        <v>0</v>
      </c>
      <c r="L153" s="5">
        <v>0</v>
      </c>
      <c r="M153" s="5">
        <v>0</v>
      </c>
      <c r="N153" s="13">
        <v>0</v>
      </c>
      <c r="O153" s="5">
        <v>0</v>
      </c>
      <c r="P153" s="5">
        <v>0</v>
      </c>
    </row>
    <row r="154" spans="1:16" s="4" customFormat="1" x14ac:dyDescent="0.35">
      <c r="A154" s="4" t="s">
        <v>467</v>
      </c>
      <c r="B154" s="4" t="s">
        <v>474</v>
      </c>
      <c r="C154" s="4" t="s">
        <v>46</v>
      </c>
      <c r="D154" s="4" t="s">
        <v>475</v>
      </c>
      <c r="E154" s="4" t="s">
        <v>476</v>
      </c>
      <c r="F154" s="4">
        <v>8</v>
      </c>
      <c r="G154" s="4" t="s">
        <v>24</v>
      </c>
      <c r="H154" s="4" t="s">
        <v>25</v>
      </c>
      <c r="I154" s="5">
        <v>1047858.09</v>
      </c>
      <c r="J154" s="8">
        <v>785893.5675</v>
      </c>
      <c r="K154" s="5">
        <v>0</v>
      </c>
      <c r="L154" s="5">
        <v>0</v>
      </c>
      <c r="M154" s="5">
        <v>785893.5675</v>
      </c>
      <c r="N154" s="13">
        <v>785893.56746885658</v>
      </c>
      <c r="O154" s="5">
        <v>3.1143426895141602E-5</v>
      </c>
      <c r="P154" s="5">
        <v>0</v>
      </c>
    </row>
    <row r="155" spans="1:16" s="4" customFormat="1" x14ac:dyDescent="0.35">
      <c r="A155" s="4" t="s">
        <v>467</v>
      </c>
      <c r="B155" s="4" t="s">
        <v>474</v>
      </c>
      <c r="C155" s="4" t="s">
        <v>46</v>
      </c>
      <c r="D155" s="4" t="s">
        <v>475</v>
      </c>
      <c r="E155" s="4" t="s">
        <v>476</v>
      </c>
      <c r="F155" s="4">
        <v>9</v>
      </c>
      <c r="G155" s="4" t="s">
        <v>26</v>
      </c>
      <c r="H155" s="4" t="s">
        <v>27</v>
      </c>
      <c r="I155" s="5">
        <v>328511.21999999997</v>
      </c>
      <c r="J155" s="8">
        <v>328511.21999999997</v>
      </c>
      <c r="K155" s="5">
        <v>0</v>
      </c>
      <c r="L155" s="5">
        <v>0</v>
      </c>
      <c r="M155" s="5">
        <v>328511.21999999997</v>
      </c>
      <c r="N155" s="13">
        <v>328511.21998698171</v>
      </c>
      <c r="O155" s="5">
        <v>1.3018259778618813E-5</v>
      </c>
      <c r="P155" s="5">
        <v>0</v>
      </c>
    </row>
    <row r="156" spans="1:16" s="4" customFormat="1" x14ac:dyDescent="0.35">
      <c r="A156" s="4" t="s">
        <v>467</v>
      </c>
      <c r="B156" s="4" t="s">
        <v>474</v>
      </c>
      <c r="C156" s="4" t="s">
        <v>46</v>
      </c>
      <c r="D156" s="4" t="s">
        <v>475</v>
      </c>
      <c r="E156" s="4" t="s">
        <v>476</v>
      </c>
      <c r="F156" s="4">
        <v>9</v>
      </c>
      <c r="G156" s="4" t="s">
        <v>28</v>
      </c>
      <c r="H156" s="4" t="s">
        <v>29</v>
      </c>
      <c r="I156" s="5">
        <v>985533.66</v>
      </c>
      <c r="J156" s="8">
        <v>739150.245</v>
      </c>
      <c r="K156" s="5">
        <v>0</v>
      </c>
      <c r="L156" s="5">
        <v>0</v>
      </c>
      <c r="M156" s="5">
        <v>739150.245</v>
      </c>
      <c r="N156" s="13">
        <v>739150.24497070885</v>
      </c>
      <c r="O156" s="5">
        <v>2.9291142709553242E-5</v>
      </c>
      <c r="P156" s="5">
        <v>246383.41500000001</v>
      </c>
    </row>
    <row r="157" spans="1:16" s="4" customFormat="1" x14ac:dyDescent="0.35">
      <c r="A157" s="4" t="s">
        <v>467</v>
      </c>
      <c r="B157" s="4" t="s">
        <v>474</v>
      </c>
      <c r="C157" s="4" t="s">
        <v>46</v>
      </c>
      <c r="D157" s="4" t="s">
        <v>475</v>
      </c>
      <c r="E157" s="4" t="s">
        <v>476</v>
      </c>
      <c r="F157" s="4">
        <v>10</v>
      </c>
      <c r="G157" s="4" t="s">
        <v>30</v>
      </c>
      <c r="H157" s="4" t="s">
        <v>31</v>
      </c>
      <c r="I157" s="5">
        <v>280236.92</v>
      </c>
      <c r="J157" s="8">
        <v>0</v>
      </c>
      <c r="K157" s="5">
        <v>0</v>
      </c>
      <c r="L157" s="5">
        <v>0</v>
      </c>
      <c r="M157" s="5">
        <v>0</v>
      </c>
      <c r="N157" s="13">
        <v>0</v>
      </c>
      <c r="O157" s="5">
        <v>0</v>
      </c>
      <c r="P157" s="5">
        <v>280236.92</v>
      </c>
    </row>
    <row r="158" spans="1:16" s="4" customFormat="1" x14ac:dyDescent="0.35">
      <c r="A158" s="4" t="s">
        <v>467</v>
      </c>
      <c r="B158" s="4" t="s">
        <v>474</v>
      </c>
      <c r="C158" s="4" t="s">
        <v>46</v>
      </c>
      <c r="D158" s="4" t="s">
        <v>475</v>
      </c>
      <c r="E158" s="4" t="s">
        <v>476</v>
      </c>
      <c r="F158" s="4">
        <v>10</v>
      </c>
      <c r="G158" s="4" t="s">
        <v>32</v>
      </c>
      <c r="H158" s="4" t="s">
        <v>33</v>
      </c>
      <c r="I158" s="5">
        <v>840710.75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840710.75</v>
      </c>
    </row>
    <row r="159" spans="1:16" s="4" customFormat="1" x14ac:dyDescent="0.35">
      <c r="A159" s="4" t="s">
        <v>467</v>
      </c>
      <c r="B159" s="4" t="s">
        <v>474</v>
      </c>
      <c r="C159" s="4" t="s">
        <v>47</v>
      </c>
      <c r="D159" s="4" t="s">
        <v>475</v>
      </c>
      <c r="E159" s="4" t="s">
        <v>476</v>
      </c>
      <c r="F159" s="4">
        <v>7</v>
      </c>
      <c r="G159" s="4" t="s">
        <v>16</v>
      </c>
      <c r="H159" s="4" t="s">
        <v>17</v>
      </c>
      <c r="I159" s="5">
        <v>256143.08</v>
      </c>
      <c r="J159" s="8">
        <v>0</v>
      </c>
      <c r="K159" s="5">
        <v>0</v>
      </c>
      <c r="L159" s="5">
        <v>0</v>
      </c>
      <c r="M159" s="5">
        <v>0</v>
      </c>
      <c r="N159" s="13">
        <v>0</v>
      </c>
      <c r="O159" s="5">
        <v>0</v>
      </c>
      <c r="P159" s="5">
        <v>0</v>
      </c>
    </row>
    <row r="160" spans="1:16" s="4" customFormat="1" x14ac:dyDescent="0.35">
      <c r="A160" s="4" t="s">
        <v>467</v>
      </c>
      <c r="B160" s="4" t="s">
        <v>474</v>
      </c>
      <c r="C160" s="4" t="s">
        <v>47</v>
      </c>
      <c r="D160" s="4" t="s">
        <v>475</v>
      </c>
      <c r="E160" s="4" t="s">
        <v>476</v>
      </c>
      <c r="F160" s="4">
        <v>7</v>
      </c>
      <c r="G160" s="4" t="s">
        <v>18</v>
      </c>
      <c r="H160" s="4" t="s">
        <v>19</v>
      </c>
      <c r="I160" s="5">
        <v>256143.09</v>
      </c>
      <c r="J160" s="8">
        <v>0</v>
      </c>
      <c r="K160" s="5">
        <v>0</v>
      </c>
      <c r="L160" s="5">
        <v>0</v>
      </c>
      <c r="M160" s="5">
        <v>0</v>
      </c>
      <c r="N160" s="13">
        <v>0</v>
      </c>
      <c r="O160" s="5">
        <v>0</v>
      </c>
      <c r="P160" s="5">
        <v>0</v>
      </c>
    </row>
    <row r="161" spans="1:16" s="4" customFormat="1" x14ac:dyDescent="0.35">
      <c r="A161" s="4" t="s">
        <v>467</v>
      </c>
      <c r="B161" s="4" t="s">
        <v>474</v>
      </c>
      <c r="C161" s="4" t="s">
        <v>47</v>
      </c>
      <c r="D161" s="4" t="s">
        <v>475</v>
      </c>
      <c r="E161" s="4" t="s">
        <v>476</v>
      </c>
      <c r="F161" s="4">
        <v>7</v>
      </c>
      <c r="G161" s="4" t="s">
        <v>20</v>
      </c>
      <c r="H161" s="4" t="s">
        <v>21</v>
      </c>
      <c r="I161" s="5">
        <v>512286.18</v>
      </c>
      <c r="J161" s="8">
        <v>0</v>
      </c>
      <c r="K161" s="5">
        <v>0</v>
      </c>
      <c r="L161" s="5">
        <v>0</v>
      </c>
      <c r="M161" s="5">
        <v>0</v>
      </c>
      <c r="N161" s="13">
        <v>0</v>
      </c>
      <c r="O161" s="5">
        <v>0</v>
      </c>
      <c r="P161" s="5">
        <v>0</v>
      </c>
    </row>
    <row r="162" spans="1:16" s="4" customFormat="1" x14ac:dyDescent="0.35">
      <c r="A162" s="4" t="s">
        <v>467</v>
      </c>
      <c r="B162" s="4" t="s">
        <v>474</v>
      </c>
      <c r="C162" s="4" t="s">
        <v>47</v>
      </c>
      <c r="D162" s="4" t="s">
        <v>475</v>
      </c>
      <c r="E162" s="4" t="s">
        <v>476</v>
      </c>
      <c r="F162" s="4">
        <v>8</v>
      </c>
      <c r="G162" s="4" t="s">
        <v>22</v>
      </c>
      <c r="H162" s="4" t="s">
        <v>23</v>
      </c>
      <c r="I162" s="5">
        <v>349286.03</v>
      </c>
      <c r="J162" s="8">
        <v>0</v>
      </c>
      <c r="K162" s="5">
        <v>0</v>
      </c>
      <c r="L162" s="5">
        <v>0</v>
      </c>
      <c r="M162" s="5">
        <v>0</v>
      </c>
      <c r="N162" s="13">
        <v>0</v>
      </c>
      <c r="O162" s="5">
        <v>0</v>
      </c>
      <c r="P162" s="5">
        <v>0</v>
      </c>
    </row>
    <row r="163" spans="1:16" s="4" customFormat="1" x14ac:dyDescent="0.35">
      <c r="A163" s="4" t="s">
        <v>467</v>
      </c>
      <c r="B163" s="4" t="s">
        <v>474</v>
      </c>
      <c r="C163" s="4" t="s">
        <v>47</v>
      </c>
      <c r="D163" s="4" t="s">
        <v>475</v>
      </c>
      <c r="E163" s="4" t="s">
        <v>476</v>
      </c>
      <c r="F163" s="4">
        <v>8</v>
      </c>
      <c r="G163" s="4" t="s">
        <v>24</v>
      </c>
      <c r="H163" s="4" t="s">
        <v>25</v>
      </c>
      <c r="I163" s="5">
        <v>1047858.09</v>
      </c>
      <c r="J163" s="8">
        <v>0</v>
      </c>
      <c r="K163" s="5">
        <v>0</v>
      </c>
      <c r="L163" s="5">
        <v>0</v>
      </c>
      <c r="M163" s="5">
        <v>0</v>
      </c>
      <c r="N163" s="13">
        <v>0</v>
      </c>
      <c r="O163" s="5">
        <v>0</v>
      </c>
      <c r="P163" s="5">
        <v>0</v>
      </c>
    </row>
    <row r="164" spans="1:16" s="4" customFormat="1" x14ac:dyDescent="0.35">
      <c r="A164" s="4" t="s">
        <v>467</v>
      </c>
      <c r="B164" s="4" t="s">
        <v>474</v>
      </c>
      <c r="C164" s="4" t="s">
        <v>47</v>
      </c>
      <c r="D164" s="4" t="s">
        <v>475</v>
      </c>
      <c r="E164" s="4" t="s">
        <v>476</v>
      </c>
      <c r="F164" s="4">
        <v>9</v>
      </c>
      <c r="G164" s="4" t="s">
        <v>26</v>
      </c>
      <c r="H164" s="4" t="s">
        <v>27</v>
      </c>
      <c r="I164" s="5">
        <v>328511.21999999997</v>
      </c>
      <c r="J164" s="8">
        <v>328511.21999999997</v>
      </c>
      <c r="K164" s="5">
        <v>0</v>
      </c>
      <c r="L164" s="5">
        <v>0</v>
      </c>
      <c r="M164" s="5">
        <v>328511.21999999997</v>
      </c>
      <c r="N164" s="13">
        <v>328511.21998698171</v>
      </c>
      <c r="O164" s="5">
        <v>1.3018259778618813E-5</v>
      </c>
      <c r="P164" s="5">
        <v>0</v>
      </c>
    </row>
    <row r="165" spans="1:16" s="4" customFormat="1" x14ac:dyDescent="0.35">
      <c r="A165" s="4" t="s">
        <v>467</v>
      </c>
      <c r="B165" s="4" t="s">
        <v>474</v>
      </c>
      <c r="C165" s="4" t="s">
        <v>47</v>
      </c>
      <c r="D165" s="4" t="s">
        <v>475</v>
      </c>
      <c r="E165" s="4" t="s">
        <v>476</v>
      </c>
      <c r="F165" s="4">
        <v>9</v>
      </c>
      <c r="G165" s="4" t="s">
        <v>28</v>
      </c>
      <c r="H165" s="4" t="s">
        <v>29</v>
      </c>
      <c r="I165" s="5">
        <v>985533.66</v>
      </c>
      <c r="J165" s="8">
        <v>985533.66</v>
      </c>
      <c r="K165" s="5">
        <v>0</v>
      </c>
      <c r="L165" s="5">
        <v>0</v>
      </c>
      <c r="M165" s="5">
        <v>985533.66</v>
      </c>
      <c r="N165" s="13">
        <v>985533.65996094525</v>
      </c>
      <c r="O165" s="5">
        <v>3.9054779335856438E-5</v>
      </c>
      <c r="P165" s="5">
        <v>0</v>
      </c>
    </row>
    <row r="166" spans="1:16" s="4" customFormat="1" x14ac:dyDescent="0.35">
      <c r="A166" s="4" t="s">
        <v>467</v>
      </c>
      <c r="B166" s="4" t="s">
        <v>474</v>
      </c>
      <c r="C166" s="4" t="s">
        <v>47</v>
      </c>
      <c r="D166" s="4" t="s">
        <v>475</v>
      </c>
      <c r="E166" s="4" t="s">
        <v>476</v>
      </c>
      <c r="F166" s="4">
        <v>10</v>
      </c>
      <c r="G166" s="4" t="s">
        <v>30</v>
      </c>
      <c r="H166" s="4" t="s">
        <v>31</v>
      </c>
      <c r="I166" s="5">
        <v>280236.92</v>
      </c>
      <c r="J166" s="8">
        <v>0</v>
      </c>
      <c r="K166" s="5">
        <v>0</v>
      </c>
      <c r="L166" s="5">
        <v>0</v>
      </c>
      <c r="M166" s="5">
        <v>0</v>
      </c>
      <c r="N166" s="13">
        <v>0</v>
      </c>
      <c r="O166" s="5">
        <v>0</v>
      </c>
      <c r="P166" s="5">
        <v>280236.92</v>
      </c>
    </row>
    <row r="167" spans="1:16" s="4" customFormat="1" x14ac:dyDescent="0.35">
      <c r="A167" s="4" t="s">
        <v>467</v>
      </c>
      <c r="B167" s="4" t="s">
        <v>474</v>
      </c>
      <c r="C167" s="4" t="s">
        <v>47</v>
      </c>
      <c r="D167" s="4" t="s">
        <v>475</v>
      </c>
      <c r="E167" s="4" t="s">
        <v>476</v>
      </c>
      <c r="F167" s="4">
        <v>10</v>
      </c>
      <c r="G167" s="4" t="s">
        <v>32</v>
      </c>
      <c r="H167" s="4" t="s">
        <v>33</v>
      </c>
      <c r="I167" s="5">
        <v>840710.75</v>
      </c>
      <c r="J167" s="8">
        <v>0</v>
      </c>
      <c r="K167" s="5">
        <v>0</v>
      </c>
      <c r="L167" s="5">
        <v>0</v>
      </c>
      <c r="M167" s="5">
        <v>0</v>
      </c>
      <c r="N167" s="13">
        <v>0</v>
      </c>
      <c r="O167" s="5">
        <v>0</v>
      </c>
      <c r="P167" s="5">
        <v>840710.75</v>
      </c>
    </row>
    <row r="168" spans="1:16" s="4" customFormat="1" x14ac:dyDescent="0.35">
      <c r="A168" s="4" t="s">
        <v>467</v>
      </c>
      <c r="B168" s="4" t="s">
        <v>474</v>
      </c>
      <c r="C168" s="4" t="s">
        <v>48</v>
      </c>
      <c r="D168" s="4" t="s">
        <v>475</v>
      </c>
      <c r="E168" s="4" t="s">
        <v>476</v>
      </c>
      <c r="F168" s="4">
        <v>7</v>
      </c>
      <c r="G168" s="4" t="s">
        <v>16</v>
      </c>
      <c r="H168" s="4" t="s">
        <v>17</v>
      </c>
      <c r="I168" s="5">
        <v>256143.08</v>
      </c>
      <c r="J168" s="8">
        <v>0</v>
      </c>
      <c r="K168" s="5">
        <v>0</v>
      </c>
      <c r="L168" s="5">
        <v>0</v>
      </c>
      <c r="M168" s="5">
        <v>0</v>
      </c>
      <c r="N168" s="13">
        <v>0</v>
      </c>
      <c r="O168" s="5">
        <v>0</v>
      </c>
      <c r="P168" s="5">
        <v>0</v>
      </c>
    </row>
    <row r="169" spans="1:16" s="4" customFormat="1" x14ac:dyDescent="0.35">
      <c r="A169" s="4" t="s">
        <v>467</v>
      </c>
      <c r="B169" s="4" t="s">
        <v>474</v>
      </c>
      <c r="C169" s="4" t="s">
        <v>48</v>
      </c>
      <c r="D169" s="4" t="s">
        <v>475</v>
      </c>
      <c r="E169" s="4" t="s">
        <v>476</v>
      </c>
      <c r="F169" s="4">
        <v>7</v>
      </c>
      <c r="G169" s="4" t="s">
        <v>18</v>
      </c>
      <c r="H169" s="4" t="s">
        <v>19</v>
      </c>
      <c r="I169" s="5">
        <v>256143.09</v>
      </c>
      <c r="J169" s="8">
        <v>0</v>
      </c>
      <c r="K169" s="5">
        <v>0</v>
      </c>
      <c r="L169" s="5">
        <v>0</v>
      </c>
      <c r="M169" s="5">
        <v>0</v>
      </c>
      <c r="N169" s="13">
        <v>0</v>
      </c>
      <c r="O169" s="5">
        <v>0</v>
      </c>
      <c r="P169" s="5">
        <v>0</v>
      </c>
    </row>
    <row r="170" spans="1:16" s="4" customFormat="1" x14ac:dyDescent="0.35">
      <c r="A170" s="4" t="s">
        <v>467</v>
      </c>
      <c r="B170" s="4" t="s">
        <v>474</v>
      </c>
      <c r="C170" s="4" t="s">
        <v>48</v>
      </c>
      <c r="D170" s="4" t="s">
        <v>475</v>
      </c>
      <c r="E170" s="4" t="s">
        <v>476</v>
      </c>
      <c r="F170" s="4">
        <v>7</v>
      </c>
      <c r="G170" s="4" t="s">
        <v>20</v>
      </c>
      <c r="H170" s="4" t="s">
        <v>21</v>
      </c>
      <c r="I170" s="5">
        <v>512286.18</v>
      </c>
      <c r="J170" s="8">
        <v>0</v>
      </c>
      <c r="K170" s="5">
        <v>0</v>
      </c>
      <c r="L170" s="5">
        <v>0</v>
      </c>
      <c r="M170" s="5">
        <v>0</v>
      </c>
      <c r="N170" s="13">
        <v>0</v>
      </c>
      <c r="O170" s="5">
        <v>0</v>
      </c>
      <c r="P170" s="5">
        <v>0</v>
      </c>
    </row>
    <row r="171" spans="1:16" s="4" customFormat="1" x14ac:dyDescent="0.35">
      <c r="A171" s="4" t="s">
        <v>467</v>
      </c>
      <c r="B171" s="4" t="s">
        <v>474</v>
      </c>
      <c r="C171" s="4" t="s">
        <v>48</v>
      </c>
      <c r="D171" s="4" t="s">
        <v>475</v>
      </c>
      <c r="E171" s="4" t="s">
        <v>476</v>
      </c>
      <c r="F171" s="4">
        <v>8</v>
      </c>
      <c r="G171" s="4" t="s">
        <v>22</v>
      </c>
      <c r="H171" s="4" t="s">
        <v>23</v>
      </c>
      <c r="I171" s="5">
        <v>349286.03</v>
      </c>
      <c r="J171" s="8">
        <v>0</v>
      </c>
      <c r="K171" s="5">
        <v>0</v>
      </c>
      <c r="L171" s="5">
        <v>0</v>
      </c>
      <c r="M171" s="5">
        <v>0</v>
      </c>
      <c r="N171" s="13">
        <v>0</v>
      </c>
      <c r="O171" s="5">
        <v>0</v>
      </c>
      <c r="P171" s="5">
        <v>0</v>
      </c>
    </row>
    <row r="172" spans="1:16" s="4" customFormat="1" x14ac:dyDescent="0.35">
      <c r="A172" s="4" t="s">
        <v>467</v>
      </c>
      <c r="B172" s="4" t="s">
        <v>474</v>
      </c>
      <c r="C172" s="4" t="s">
        <v>48</v>
      </c>
      <c r="D172" s="4" t="s">
        <v>475</v>
      </c>
      <c r="E172" s="4" t="s">
        <v>476</v>
      </c>
      <c r="F172" s="4">
        <v>8</v>
      </c>
      <c r="G172" s="4" t="s">
        <v>24</v>
      </c>
      <c r="H172" s="4" t="s">
        <v>25</v>
      </c>
      <c r="I172" s="5">
        <v>1047858.09</v>
      </c>
      <c r="J172" s="8">
        <v>0</v>
      </c>
      <c r="K172" s="5">
        <v>0</v>
      </c>
      <c r="L172" s="5">
        <v>0</v>
      </c>
      <c r="M172" s="5">
        <v>0</v>
      </c>
      <c r="N172" s="13">
        <v>0</v>
      </c>
      <c r="O172" s="5">
        <v>0</v>
      </c>
      <c r="P172" s="5">
        <v>0</v>
      </c>
    </row>
    <row r="173" spans="1:16" s="4" customFormat="1" x14ac:dyDescent="0.35">
      <c r="A173" s="4" t="s">
        <v>467</v>
      </c>
      <c r="B173" s="4" t="s">
        <v>474</v>
      </c>
      <c r="C173" s="4" t="s">
        <v>48</v>
      </c>
      <c r="D173" s="4" t="s">
        <v>475</v>
      </c>
      <c r="E173" s="4" t="s">
        <v>476</v>
      </c>
      <c r="F173" s="4">
        <v>9</v>
      </c>
      <c r="G173" s="4" t="s">
        <v>26</v>
      </c>
      <c r="H173" s="4" t="s">
        <v>27</v>
      </c>
      <c r="I173" s="5">
        <v>328511.21999999997</v>
      </c>
      <c r="J173" s="8">
        <v>328511.21999999997</v>
      </c>
      <c r="K173" s="5">
        <v>0</v>
      </c>
      <c r="L173" s="5">
        <v>0</v>
      </c>
      <c r="M173" s="5">
        <v>328511.21999999997</v>
      </c>
      <c r="N173" s="13">
        <v>328511.21998698171</v>
      </c>
      <c r="O173" s="5">
        <v>1.3018259778618813E-5</v>
      </c>
      <c r="P173" s="5">
        <v>0</v>
      </c>
    </row>
    <row r="174" spans="1:16" s="4" customFormat="1" x14ac:dyDescent="0.35">
      <c r="A174" s="4" t="s">
        <v>467</v>
      </c>
      <c r="B174" s="4" t="s">
        <v>474</v>
      </c>
      <c r="C174" s="4" t="s">
        <v>48</v>
      </c>
      <c r="D174" s="4" t="s">
        <v>475</v>
      </c>
      <c r="E174" s="4" t="s">
        <v>476</v>
      </c>
      <c r="F174" s="4">
        <v>9</v>
      </c>
      <c r="G174" s="4" t="s">
        <v>28</v>
      </c>
      <c r="H174" s="4" t="s">
        <v>29</v>
      </c>
      <c r="I174" s="5">
        <v>985533.66</v>
      </c>
      <c r="J174" s="8">
        <v>985533.66</v>
      </c>
      <c r="K174" s="5">
        <v>0</v>
      </c>
      <c r="L174" s="5">
        <v>0</v>
      </c>
      <c r="M174" s="5">
        <v>985533.66</v>
      </c>
      <c r="N174" s="13">
        <v>985533.65996094525</v>
      </c>
      <c r="O174" s="5">
        <v>3.9054779335856438E-5</v>
      </c>
      <c r="P174" s="5">
        <v>0</v>
      </c>
    </row>
    <row r="175" spans="1:16" s="4" customFormat="1" x14ac:dyDescent="0.35">
      <c r="A175" s="4" t="s">
        <v>467</v>
      </c>
      <c r="B175" s="4" t="s">
        <v>474</v>
      </c>
      <c r="C175" s="4" t="s">
        <v>48</v>
      </c>
      <c r="D175" s="4" t="s">
        <v>475</v>
      </c>
      <c r="E175" s="4" t="s">
        <v>476</v>
      </c>
      <c r="F175" s="4">
        <v>10</v>
      </c>
      <c r="G175" s="4" t="s">
        <v>30</v>
      </c>
      <c r="H175" s="4" t="s">
        <v>31</v>
      </c>
      <c r="I175" s="5">
        <v>280236.92</v>
      </c>
      <c r="J175" s="8">
        <v>0</v>
      </c>
      <c r="K175" s="5">
        <v>0</v>
      </c>
      <c r="L175" s="5">
        <v>0</v>
      </c>
      <c r="M175" s="5">
        <v>0</v>
      </c>
      <c r="N175" s="13">
        <v>0</v>
      </c>
      <c r="O175" s="5">
        <v>0</v>
      </c>
      <c r="P175" s="5">
        <v>280236.92</v>
      </c>
    </row>
    <row r="176" spans="1:16" s="4" customFormat="1" x14ac:dyDescent="0.35">
      <c r="A176" s="4" t="s">
        <v>467</v>
      </c>
      <c r="B176" s="4" t="s">
        <v>474</v>
      </c>
      <c r="C176" s="4" t="s">
        <v>48</v>
      </c>
      <c r="D176" s="4" t="s">
        <v>475</v>
      </c>
      <c r="E176" s="4" t="s">
        <v>476</v>
      </c>
      <c r="F176" s="4">
        <v>10</v>
      </c>
      <c r="G176" s="4" t="s">
        <v>32</v>
      </c>
      <c r="H176" s="4" t="s">
        <v>33</v>
      </c>
      <c r="I176" s="5">
        <v>840710.75</v>
      </c>
      <c r="J176" s="8">
        <v>0</v>
      </c>
      <c r="K176" s="5">
        <v>0</v>
      </c>
      <c r="L176" s="5">
        <v>0</v>
      </c>
      <c r="M176" s="5">
        <v>0</v>
      </c>
      <c r="N176" s="13">
        <v>0</v>
      </c>
      <c r="O176" s="5">
        <v>0</v>
      </c>
      <c r="P176" s="5">
        <v>840710.75</v>
      </c>
    </row>
    <row r="177" spans="1:16" s="4" customFormat="1" x14ac:dyDescent="0.35">
      <c r="A177" s="4" t="s">
        <v>467</v>
      </c>
      <c r="B177" s="4" t="s">
        <v>474</v>
      </c>
      <c r="C177" s="4" t="s">
        <v>49</v>
      </c>
      <c r="D177" s="4" t="s">
        <v>475</v>
      </c>
      <c r="E177" s="4" t="s">
        <v>476</v>
      </c>
      <c r="F177" s="4">
        <v>7</v>
      </c>
      <c r="G177" s="4" t="s">
        <v>16</v>
      </c>
      <c r="H177" s="4" t="s">
        <v>17</v>
      </c>
      <c r="I177" s="5">
        <v>256143.08</v>
      </c>
      <c r="J177" s="8">
        <v>0</v>
      </c>
      <c r="K177" s="5">
        <v>0</v>
      </c>
      <c r="L177" s="5">
        <v>0</v>
      </c>
      <c r="M177" s="5">
        <v>0</v>
      </c>
      <c r="N177" s="13">
        <v>0</v>
      </c>
      <c r="O177" s="5">
        <v>0</v>
      </c>
      <c r="P177" s="5">
        <v>0</v>
      </c>
    </row>
    <row r="178" spans="1:16" s="4" customFormat="1" x14ac:dyDescent="0.35">
      <c r="A178" s="4" t="s">
        <v>467</v>
      </c>
      <c r="B178" s="4" t="s">
        <v>474</v>
      </c>
      <c r="C178" s="4" t="s">
        <v>49</v>
      </c>
      <c r="D178" s="4" t="s">
        <v>475</v>
      </c>
      <c r="E178" s="4" t="s">
        <v>476</v>
      </c>
      <c r="F178" s="4">
        <v>7</v>
      </c>
      <c r="G178" s="4" t="s">
        <v>18</v>
      </c>
      <c r="H178" s="4" t="s">
        <v>19</v>
      </c>
      <c r="I178" s="5">
        <v>256143.09</v>
      </c>
      <c r="J178" s="8">
        <v>0</v>
      </c>
      <c r="K178" s="5">
        <v>0</v>
      </c>
      <c r="L178" s="5">
        <v>0</v>
      </c>
      <c r="M178" s="5">
        <v>0</v>
      </c>
      <c r="N178" s="13">
        <v>0</v>
      </c>
      <c r="O178" s="5">
        <v>0</v>
      </c>
      <c r="P178" s="5">
        <v>0</v>
      </c>
    </row>
    <row r="179" spans="1:16" s="4" customFormat="1" x14ac:dyDescent="0.35">
      <c r="A179" s="4" t="s">
        <v>467</v>
      </c>
      <c r="B179" s="4" t="s">
        <v>474</v>
      </c>
      <c r="C179" s="4" t="s">
        <v>49</v>
      </c>
      <c r="D179" s="4" t="s">
        <v>475</v>
      </c>
      <c r="E179" s="4" t="s">
        <v>476</v>
      </c>
      <c r="F179" s="4">
        <v>7</v>
      </c>
      <c r="G179" s="4" t="s">
        <v>20</v>
      </c>
      <c r="H179" s="4" t="s">
        <v>21</v>
      </c>
      <c r="I179" s="5">
        <v>512286.18</v>
      </c>
      <c r="J179" s="8">
        <v>0</v>
      </c>
      <c r="K179" s="5">
        <v>0</v>
      </c>
      <c r="L179" s="5">
        <v>0</v>
      </c>
      <c r="M179" s="5">
        <v>0</v>
      </c>
      <c r="N179" s="13">
        <v>0</v>
      </c>
      <c r="O179" s="5">
        <v>0</v>
      </c>
      <c r="P179" s="5">
        <v>0</v>
      </c>
    </row>
    <row r="180" spans="1:16" s="4" customFormat="1" x14ac:dyDescent="0.35">
      <c r="A180" s="4" t="s">
        <v>467</v>
      </c>
      <c r="B180" s="4" t="s">
        <v>474</v>
      </c>
      <c r="C180" s="4" t="s">
        <v>49</v>
      </c>
      <c r="D180" s="4" t="s">
        <v>475</v>
      </c>
      <c r="E180" s="4" t="s">
        <v>476</v>
      </c>
      <c r="F180" s="4">
        <v>8</v>
      </c>
      <c r="G180" s="4" t="s">
        <v>22</v>
      </c>
      <c r="H180" s="4" t="s">
        <v>23</v>
      </c>
      <c r="I180" s="5">
        <v>349286.03</v>
      </c>
      <c r="J180" s="8">
        <v>0</v>
      </c>
      <c r="K180" s="5">
        <v>0</v>
      </c>
      <c r="L180" s="5">
        <v>0</v>
      </c>
      <c r="M180" s="5">
        <v>0</v>
      </c>
      <c r="N180" s="13">
        <v>0</v>
      </c>
      <c r="O180" s="5">
        <v>0</v>
      </c>
      <c r="P180" s="5">
        <v>0</v>
      </c>
    </row>
    <row r="181" spans="1:16" s="4" customFormat="1" x14ac:dyDescent="0.35">
      <c r="A181" s="4" t="s">
        <v>467</v>
      </c>
      <c r="B181" s="4" t="s">
        <v>474</v>
      </c>
      <c r="C181" s="4" t="s">
        <v>49</v>
      </c>
      <c r="D181" s="4" t="s">
        <v>475</v>
      </c>
      <c r="E181" s="4" t="s">
        <v>476</v>
      </c>
      <c r="F181" s="4">
        <v>8</v>
      </c>
      <c r="G181" s="4" t="s">
        <v>24</v>
      </c>
      <c r="H181" s="4" t="s">
        <v>25</v>
      </c>
      <c r="I181" s="5">
        <v>1047858.09</v>
      </c>
      <c r="J181" s="8">
        <v>1047858.09</v>
      </c>
      <c r="K181" s="5">
        <v>0</v>
      </c>
      <c r="L181" s="5">
        <v>0</v>
      </c>
      <c r="M181" s="5">
        <v>1047858.09</v>
      </c>
      <c r="N181" s="13">
        <v>1047858.0899584753</v>
      </c>
      <c r="O181" s="5">
        <v>4.1524646803736687E-5</v>
      </c>
      <c r="P181" s="5">
        <v>0</v>
      </c>
    </row>
    <row r="182" spans="1:16" s="4" customFormat="1" x14ac:dyDescent="0.35">
      <c r="A182" s="4" t="s">
        <v>467</v>
      </c>
      <c r="B182" s="4" t="s">
        <v>474</v>
      </c>
      <c r="C182" s="4" t="s">
        <v>49</v>
      </c>
      <c r="D182" s="4" t="s">
        <v>475</v>
      </c>
      <c r="E182" s="4" t="s">
        <v>476</v>
      </c>
      <c r="F182" s="4">
        <v>9</v>
      </c>
      <c r="G182" s="4" t="s">
        <v>26</v>
      </c>
      <c r="H182" s="4" t="s">
        <v>27</v>
      </c>
      <c r="I182" s="5">
        <v>328511.21999999997</v>
      </c>
      <c r="J182" s="8">
        <v>328511.21999999997</v>
      </c>
      <c r="K182" s="5">
        <v>0</v>
      </c>
      <c r="L182" s="5">
        <v>0</v>
      </c>
      <c r="M182" s="5">
        <v>328511.21999999997</v>
      </c>
      <c r="N182" s="13">
        <v>328511.21998698171</v>
      </c>
      <c r="O182" s="5">
        <v>1.3018259778618813E-5</v>
      </c>
      <c r="P182" s="5">
        <v>0</v>
      </c>
    </row>
    <row r="183" spans="1:16" s="4" customFormat="1" x14ac:dyDescent="0.35">
      <c r="A183" s="4" t="s">
        <v>467</v>
      </c>
      <c r="B183" s="4" t="s">
        <v>474</v>
      </c>
      <c r="C183" s="4" t="s">
        <v>49</v>
      </c>
      <c r="D183" s="4" t="s">
        <v>475</v>
      </c>
      <c r="E183" s="4" t="s">
        <v>476</v>
      </c>
      <c r="F183" s="4">
        <v>9</v>
      </c>
      <c r="G183" s="4" t="s">
        <v>28</v>
      </c>
      <c r="H183" s="4" t="s">
        <v>29</v>
      </c>
      <c r="I183" s="5">
        <v>985533.66</v>
      </c>
      <c r="J183" s="8">
        <v>985533.66</v>
      </c>
      <c r="K183" s="5">
        <v>0</v>
      </c>
      <c r="L183" s="5">
        <v>0</v>
      </c>
      <c r="M183" s="5">
        <v>985533.66</v>
      </c>
      <c r="N183" s="13">
        <v>985533.65996094525</v>
      </c>
      <c r="O183" s="5">
        <v>3.9054779335856438E-5</v>
      </c>
      <c r="P183" s="5">
        <v>0</v>
      </c>
    </row>
    <row r="184" spans="1:16" s="4" customFormat="1" x14ac:dyDescent="0.35">
      <c r="A184" s="4" t="s">
        <v>467</v>
      </c>
      <c r="B184" s="4" t="s">
        <v>474</v>
      </c>
      <c r="C184" s="4" t="s">
        <v>49</v>
      </c>
      <c r="D184" s="4" t="s">
        <v>475</v>
      </c>
      <c r="E184" s="4" t="s">
        <v>476</v>
      </c>
      <c r="F184" s="4">
        <v>10</v>
      </c>
      <c r="G184" s="4" t="s">
        <v>30</v>
      </c>
      <c r="H184" s="4" t="s">
        <v>31</v>
      </c>
      <c r="I184" s="5">
        <v>280236.92</v>
      </c>
      <c r="J184" s="8">
        <v>0</v>
      </c>
      <c r="K184" s="5">
        <v>0</v>
      </c>
      <c r="L184" s="5">
        <v>0</v>
      </c>
      <c r="M184" s="5">
        <v>0</v>
      </c>
      <c r="N184" s="13">
        <v>0</v>
      </c>
      <c r="O184" s="5">
        <v>0</v>
      </c>
      <c r="P184" s="5">
        <v>280236.92</v>
      </c>
    </row>
    <row r="185" spans="1:16" s="4" customFormat="1" x14ac:dyDescent="0.35">
      <c r="A185" s="4" t="s">
        <v>467</v>
      </c>
      <c r="B185" s="4" t="s">
        <v>474</v>
      </c>
      <c r="C185" s="4" t="s">
        <v>49</v>
      </c>
      <c r="D185" s="4" t="s">
        <v>475</v>
      </c>
      <c r="E185" s="4" t="s">
        <v>476</v>
      </c>
      <c r="F185" s="4">
        <v>10</v>
      </c>
      <c r="G185" s="4" t="s">
        <v>32</v>
      </c>
      <c r="H185" s="4" t="s">
        <v>33</v>
      </c>
      <c r="I185" s="5">
        <v>840710.75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840710.75</v>
      </c>
    </row>
    <row r="186" spans="1:16" s="4" customFormat="1" x14ac:dyDescent="0.35">
      <c r="A186" s="4" t="s">
        <v>467</v>
      </c>
      <c r="B186" s="4" t="s">
        <v>474</v>
      </c>
      <c r="C186" s="4" t="s">
        <v>50</v>
      </c>
      <c r="D186" s="4" t="s">
        <v>475</v>
      </c>
      <c r="E186" s="4" t="s">
        <v>476</v>
      </c>
      <c r="F186" s="4">
        <v>7</v>
      </c>
      <c r="G186" s="4" t="s">
        <v>16</v>
      </c>
      <c r="H186" s="4" t="s">
        <v>17</v>
      </c>
      <c r="I186" s="5">
        <v>256143.1</v>
      </c>
      <c r="J186" s="8">
        <v>0</v>
      </c>
      <c r="K186" s="5">
        <v>0</v>
      </c>
      <c r="L186" s="5">
        <v>0</v>
      </c>
      <c r="M186" s="5">
        <v>0</v>
      </c>
      <c r="N186" s="13">
        <v>0</v>
      </c>
      <c r="O186" s="5">
        <v>0</v>
      </c>
      <c r="P186" s="5">
        <v>0</v>
      </c>
    </row>
    <row r="187" spans="1:16" s="4" customFormat="1" x14ac:dyDescent="0.35">
      <c r="A187" s="4" t="s">
        <v>467</v>
      </c>
      <c r="B187" s="4" t="s">
        <v>474</v>
      </c>
      <c r="C187" s="4" t="s">
        <v>50</v>
      </c>
      <c r="D187" s="4" t="s">
        <v>475</v>
      </c>
      <c r="E187" s="4" t="s">
        <v>476</v>
      </c>
      <c r="F187" s="4">
        <v>7</v>
      </c>
      <c r="G187" s="4" t="s">
        <v>18</v>
      </c>
      <c r="H187" s="4" t="s">
        <v>19</v>
      </c>
      <c r="I187" s="5">
        <v>256143.09</v>
      </c>
      <c r="J187" s="8">
        <v>0</v>
      </c>
      <c r="K187" s="5">
        <v>0</v>
      </c>
      <c r="L187" s="5">
        <v>0</v>
      </c>
      <c r="M187" s="5">
        <v>0</v>
      </c>
      <c r="N187" s="13">
        <v>0</v>
      </c>
      <c r="O187" s="5">
        <v>0</v>
      </c>
      <c r="P187" s="5">
        <v>0</v>
      </c>
    </row>
    <row r="188" spans="1:16" s="4" customFormat="1" x14ac:dyDescent="0.35">
      <c r="A188" s="4" t="s">
        <v>467</v>
      </c>
      <c r="B188" s="4" t="s">
        <v>474</v>
      </c>
      <c r="C188" s="4" t="s">
        <v>50</v>
      </c>
      <c r="D188" s="4" t="s">
        <v>475</v>
      </c>
      <c r="E188" s="4" t="s">
        <v>476</v>
      </c>
      <c r="F188" s="4">
        <v>7</v>
      </c>
      <c r="G188" s="4" t="s">
        <v>20</v>
      </c>
      <c r="H188" s="4" t="s">
        <v>21</v>
      </c>
      <c r="I188" s="5">
        <v>512286.18</v>
      </c>
      <c r="J188" s="8">
        <v>0</v>
      </c>
      <c r="K188" s="5">
        <v>0</v>
      </c>
      <c r="L188" s="5">
        <v>0</v>
      </c>
      <c r="M188" s="5">
        <v>0</v>
      </c>
      <c r="N188" s="13">
        <v>0</v>
      </c>
      <c r="O188" s="5">
        <v>0</v>
      </c>
      <c r="P188" s="5">
        <v>0</v>
      </c>
    </row>
    <row r="189" spans="1:16" s="4" customFormat="1" x14ac:dyDescent="0.35">
      <c r="A189" s="4" t="s">
        <v>467</v>
      </c>
      <c r="B189" s="4" t="s">
        <v>474</v>
      </c>
      <c r="C189" s="4" t="s">
        <v>50</v>
      </c>
      <c r="D189" s="4" t="s">
        <v>475</v>
      </c>
      <c r="E189" s="4" t="s">
        <v>476</v>
      </c>
      <c r="F189" s="4">
        <v>8</v>
      </c>
      <c r="G189" s="4" t="s">
        <v>22</v>
      </c>
      <c r="H189" s="4" t="s">
        <v>23</v>
      </c>
      <c r="I189" s="5">
        <v>349286.03</v>
      </c>
      <c r="J189" s="8">
        <v>0</v>
      </c>
      <c r="K189" s="5">
        <v>0</v>
      </c>
      <c r="L189" s="5">
        <v>0</v>
      </c>
      <c r="M189" s="5">
        <v>0</v>
      </c>
      <c r="N189" s="13">
        <v>0</v>
      </c>
      <c r="O189" s="5">
        <v>0</v>
      </c>
      <c r="P189" s="5">
        <v>0</v>
      </c>
    </row>
    <row r="190" spans="1:16" s="4" customFormat="1" x14ac:dyDescent="0.35">
      <c r="A190" s="4" t="s">
        <v>467</v>
      </c>
      <c r="B190" s="4" t="s">
        <v>474</v>
      </c>
      <c r="C190" s="4" t="s">
        <v>50</v>
      </c>
      <c r="D190" s="4" t="s">
        <v>475</v>
      </c>
      <c r="E190" s="4" t="s">
        <v>476</v>
      </c>
      <c r="F190" s="4">
        <v>8</v>
      </c>
      <c r="G190" s="4" t="s">
        <v>24</v>
      </c>
      <c r="H190" s="4" t="s">
        <v>25</v>
      </c>
      <c r="I190" s="5">
        <v>1047858.09</v>
      </c>
      <c r="J190" s="8">
        <v>1047858.09</v>
      </c>
      <c r="K190" s="5">
        <v>0</v>
      </c>
      <c r="L190" s="5">
        <v>0</v>
      </c>
      <c r="M190" s="5">
        <v>1047858.09</v>
      </c>
      <c r="N190" s="13">
        <v>1047858.0899584753</v>
      </c>
      <c r="O190" s="5">
        <v>4.1524646803736687E-5</v>
      </c>
      <c r="P190" s="5">
        <v>0</v>
      </c>
    </row>
    <row r="191" spans="1:16" s="4" customFormat="1" x14ac:dyDescent="0.35">
      <c r="A191" s="4" t="s">
        <v>467</v>
      </c>
      <c r="B191" s="4" t="s">
        <v>474</v>
      </c>
      <c r="C191" s="4" t="s">
        <v>50</v>
      </c>
      <c r="D191" s="4" t="s">
        <v>475</v>
      </c>
      <c r="E191" s="4" t="s">
        <v>476</v>
      </c>
      <c r="F191" s="4">
        <v>9</v>
      </c>
      <c r="G191" s="4" t="s">
        <v>26</v>
      </c>
      <c r="H191" s="4" t="s">
        <v>27</v>
      </c>
      <c r="I191" s="5">
        <v>328511.21999999997</v>
      </c>
      <c r="J191" s="8">
        <v>328511.21999999997</v>
      </c>
      <c r="K191" s="5">
        <v>0</v>
      </c>
      <c r="L191" s="5">
        <v>0</v>
      </c>
      <c r="M191" s="5">
        <v>328511.21999999997</v>
      </c>
      <c r="N191" s="13">
        <v>328511.21998698171</v>
      </c>
      <c r="O191" s="5">
        <v>1.3018259778618813E-5</v>
      </c>
      <c r="P191" s="5">
        <v>0</v>
      </c>
    </row>
    <row r="192" spans="1:16" s="4" customFormat="1" x14ac:dyDescent="0.35">
      <c r="A192" s="4" t="s">
        <v>467</v>
      </c>
      <c r="B192" s="4" t="s">
        <v>474</v>
      </c>
      <c r="C192" s="4" t="s">
        <v>50</v>
      </c>
      <c r="D192" s="4" t="s">
        <v>475</v>
      </c>
      <c r="E192" s="4" t="s">
        <v>476</v>
      </c>
      <c r="F192" s="4">
        <v>9</v>
      </c>
      <c r="G192" s="4" t="s">
        <v>28</v>
      </c>
      <c r="H192" s="4" t="s">
        <v>29</v>
      </c>
      <c r="I192" s="5">
        <v>985533.68</v>
      </c>
      <c r="J192" s="8">
        <v>985533.68</v>
      </c>
      <c r="K192" s="5">
        <v>0</v>
      </c>
      <c r="L192" s="5">
        <v>0</v>
      </c>
      <c r="M192" s="5">
        <v>985533.68</v>
      </c>
      <c r="N192" s="13">
        <v>985533.67996094527</v>
      </c>
      <c r="O192" s="5">
        <v>3.9054779335856438E-5</v>
      </c>
      <c r="P192" s="5">
        <v>0</v>
      </c>
    </row>
    <row r="193" spans="1:16" s="4" customFormat="1" x14ac:dyDescent="0.35">
      <c r="A193" s="4" t="s">
        <v>467</v>
      </c>
      <c r="B193" s="4" t="s">
        <v>474</v>
      </c>
      <c r="C193" s="4" t="s">
        <v>50</v>
      </c>
      <c r="D193" s="4" t="s">
        <v>475</v>
      </c>
      <c r="E193" s="4" t="s">
        <v>476</v>
      </c>
      <c r="F193" s="4">
        <v>10</v>
      </c>
      <c r="G193" s="4" t="s">
        <v>30</v>
      </c>
      <c r="H193" s="4" t="s">
        <v>31</v>
      </c>
      <c r="I193" s="5">
        <v>280236.92</v>
      </c>
      <c r="J193" s="8">
        <v>0</v>
      </c>
      <c r="K193" s="5">
        <v>0</v>
      </c>
      <c r="L193" s="5">
        <v>0</v>
      </c>
      <c r="M193" s="5">
        <v>0</v>
      </c>
      <c r="N193" s="13">
        <v>0</v>
      </c>
      <c r="O193" s="5">
        <v>0</v>
      </c>
      <c r="P193" s="5">
        <v>280236.92</v>
      </c>
    </row>
    <row r="194" spans="1:16" s="4" customFormat="1" x14ac:dyDescent="0.35">
      <c r="A194" s="4" t="s">
        <v>467</v>
      </c>
      <c r="B194" s="4" t="s">
        <v>474</v>
      </c>
      <c r="C194" s="4" t="s">
        <v>50</v>
      </c>
      <c r="D194" s="4" t="s">
        <v>475</v>
      </c>
      <c r="E194" s="4" t="s">
        <v>476</v>
      </c>
      <c r="F194" s="4">
        <v>10</v>
      </c>
      <c r="G194" s="4" t="s">
        <v>32</v>
      </c>
      <c r="H194" s="4" t="s">
        <v>33</v>
      </c>
      <c r="I194" s="5">
        <v>840710.74</v>
      </c>
      <c r="J194" s="8">
        <v>0</v>
      </c>
      <c r="K194" s="5">
        <v>0</v>
      </c>
      <c r="L194" s="5">
        <v>0</v>
      </c>
      <c r="M194" s="5">
        <v>0</v>
      </c>
      <c r="N194" s="13">
        <v>0</v>
      </c>
      <c r="O194" s="5">
        <v>0</v>
      </c>
      <c r="P194" s="5">
        <v>840710.74</v>
      </c>
    </row>
    <row r="195" spans="1:16" s="4" customFormat="1" x14ac:dyDescent="0.35">
      <c r="A195" s="4" t="s">
        <v>467</v>
      </c>
      <c r="B195" s="4" t="s">
        <v>474</v>
      </c>
      <c r="C195" s="4" t="s">
        <v>155</v>
      </c>
      <c r="D195" s="4" t="s">
        <v>475</v>
      </c>
      <c r="E195" s="4" t="s">
        <v>476</v>
      </c>
      <c r="F195" s="4">
        <v>7</v>
      </c>
      <c r="G195" s="4" t="s">
        <v>16</v>
      </c>
      <c r="H195" s="4" t="s">
        <v>17</v>
      </c>
      <c r="I195" s="5">
        <v>213452.58</v>
      </c>
      <c r="J195" s="8">
        <v>0</v>
      </c>
      <c r="K195" s="5">
        <v>0</v>
      </c>
      <c r="L195" s="5">
        <v>0</v>
      </c>
      <c r="M195" s="5">
        <v>0</v>
      </c>
      <c r="N195" s="13">
        <v>0</v>
      </c>
      <c r="O195" s="5">
        <v>0</v>
      </c>
      <c r="P195" s="5">
        <v>0</v>
      </c>
    </row>
    <row r="196" spans="1:16" s="4" customFormat="1" x14ac:dyDescent="0.35">
      <c r="A196" s="4" t="s">
        <v>467</v>
      </c>
      <c r="B196" s="4" t="s">
        <v>474</v>
      </c>
      <c r="C196" s="4" t="s">
        <v>155</v>
      </c>
      <c r="D196" s="4" t="s">
        <v>475</v>
      </c>
      <c r="E196" s="4" t="s">
        <v>476</v>
      </c>
      <c r="F196" s="4">
        <v>7</v>
      </c>
      <c r="G196" s="4" t="s">
        <v>18</v>
      </c>
      <c r="H196" s="4" t="s">
        <v>19</v>
      </c>
      <c r="I196" s="5">
        <v>213452.57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0</v>
      </c>
    </row>
    <row r="197" spans="1:16" s="4" customFormat="1" x14ac:dyDescent="0.35">
      <c r="A197" s="4" t="s">
        <v>467</v>
      </c>
      <c r="B197" s="4" t="s">
        <v>474</v>
      </c>
      <c r="C197" s="4" t="s">
        <v>155</v>
      </c>
      <c r="D197" s="4" t="s">
        <v>475</v>
      </c>
      <c r="E197" s="4" t="s">
        <v>476</v>
      </c>
      <c r="F197" s="4">
        <v>7</v>
      </c>
      <c r="G197" s="4" t="s">
        <v>20</v>
      </c>
      <c r="H197" s="4" t="s">
        <v>21</v>
      </c>
      <c r="I197" s="5">
        <v>426905.15</v>
      </c>
      <c r="J197" s="8">
        <v>0</v>
      </c>
      <c r="K197" s="5">
        <v>0</v>
      </c>
      <c r="L197" s="5">
        <v>0</v>
      </c>
      <c r="M197" s="5">
        <v>0</v>
      </c>
      <c r="N197" s="13">
        <v>0</v>
      </c>
      <c r="O197" s="5">
        <v>0</v>
      </c>
      <c r="P197" s="5">
        <v>0</v>
      </c>
    </row>
    <row r="198" spans="1:16" s="4" customFormat="1" x14ac:dyDescent="0.35">
      <c r="A198" s="4" t="s">
        <v>467</v>
      </c>
      <c r="B198" s="4" t="s">
        <v>474</v>
      </c>
      <c r="C198" s="4" t="s">
        <v>155</v>
      </c>
      <c r="D198" s="4" t="s">
        <v>475</v>
      </c>
      <c r="E198" s="4" t="s">
        <v>476</v>
      </c>
      <c r="F198" s="4">
        <v>8</v>
      </c>
      <c r="G198" s="4" t="s">
        <v>22</v>
      </c>
      <c r="H198" s="4" t="s">
        <v>23</v>
      </c>
      <c r="I198" s="5">
        <v>291071.69</v>
      </c>
      <c r="J198" s="8">
        <v>0</v>
      </c>
      <c r="K198" s="5">
        <v>0</v>
      </c>
      <c r="L198" s="5">
        <v>0</v>
      </c>
      <c r="M198" s="5">
        <v>0</v>
      </c>
      <c r="N198" s="13">
        <v>0</v>
      </c>
      <c r="O198" s="5">
        <v>0</v>
      </c>
      <c r="P198" s="5">
        <v>0</v>
      </c>
    </row>
    <row r="199" spans="1:16" s="4" customFormat="1" x14ac:dyDescent="0.35">
      <c r="A199" s="4" t="s">
        <v>467</v>
      </c>
      <c r="B199" s="4" t="s">
        <v>474</v>
      </c>
      <c r="C199" s="4" t="s">
        <v>155</v>
      </c>
      <c r="D199" s="4" t="s">
        <v>475</v>
      </c>
      <c r="E199" s="4" t="s">
        <v>476</v>
      </c>
      <c r="F199" s="4">
        <v>8</v>
      </c>
      <c r="G199" s="4" t="s">
        <v>24</v>
      </c>
      <c r="H199" s="4" t="s">
        <v>25</v>
      </c>
      <c r="I199" s="5">
        <v>873215.08</v>
      </c>
      <c r="J199" s="8">
        <v>0</v>
      </c>
      <c r="K199" s="5">
        <v>0</v>
      </c>
      <c r="L199" s="5">
        <v>0</v>
      </c>
      <c r="M199" s="5">
        <v>0</v>
      </c>
      <c r="N199" s="13">
        <v>0</v>
      </c>
      <c r="O199" s="5">
        <v>0</v>
      </c>
      <c r="P199" s="5">
        <v>0</v>
      </c>
    </row>
    <row r="200" spans="1:16" s="4" customFormat="1" x14ac:dyDescent="0.35">
      <c r="A200" s="4" t="s">
        <v>467</v>
      </c>
      <c r="B200" s="4" t="s">
        <v>474</v>
      </c>
      <c r="C200" s="4" t="s">
        <v>155</v>
      </c>
      <c r="D200" s="4" t="s">
        <v>475</v>
      </c>
      <c r="E200" s="4" t="s">
        <v>476</v>
      </c>
      <c r="F200" s="4">
        <v>9</v>
      </c>
      <c r="G200" s="4" t="s">
        <v>26</v>
      </c>
      <c r="H200" s="4" t="s">
        <v>27</v>
      </c>
      <c r="I200" s="5">
        <v>273759.34999999998</v>
      </c>
      <c r="J200" s="8">
        <v>273759.34999999998</v>
      </c>
      <c r="K200" s="5">
        <v>0</v>
      </c>
      <c r="L200" s="5">
        <v>0</v>
      </c>
      <c r="M200" s="5">
        <v>273759.34999999998</v>
      </c>
      <c r="N200" s="13">
        <v>273759.34998915141</v>
      </c>
      <c r="O200" s="5">
        <v>1.0848569218069315E-5</v>
      </c>
      <c r="P200" s="5">
        <v>0</v>
      </c>
    </row>
    <row r="201" spans="1:16" s="4" customFormat="1" x14ac:dyDescent="0.35">
      <c r="A201" s="4" t="s">
        <v>467</v>
      </c>
      <c r="B201" s="4" t="s">
        <v>474</v>
      </c>
      <c r="C201" s="4" t="s">
        <v>155</v>
      </c>
      <c r="D201" s="4" t="s">
        <v>475</v>
      </c>
      <c r="E201" s="4" t="s">
        <v>476</v>
      </c>
      <c r="F201" s="4">
        <v>9</v>
      </c>
      <c r="G201" s="4" t="s">
        <v>28</v>
      </c>
      <c r="H201" s="4" t="s">
        <v>29</v>
      </c>
      <c r="I201" s="5">
        <v>821278.05</v>
      </c>
      <c r="J201" s="8">
        <v>821278.05</v>
      </c>
      <c r="K201" s="5">
        <v>0</v>
      </c>
      <c r="L201" s="5">
        <v>0</v>
      </c>
      <c r="M201" s="5">
        <v>821278.05</v>
      </c>
      <c r="N201" s="13">
        <v>821278.0499674544</v>
      </c>
      <c r="O201" s="5">
        <v>3.2545649446547031E-5</v>
      </c>
      <c r="P201" s="5">
        <v>0</v>
      </c>
    </row>
    <row r="202" spans="1:16" s="4" customFormat="1" x14ac:dyDescent="0.35">
      <c r="A202" s="4" t="s">
        <v>467</v>
      </c>
      <c r="B202" s="4" t="s">
        <v>474</v>
      </c>
      <c r="C202" s="4" t="s">
        <v>155</v>
      </c>
      <c r="D202" s="4" t="s">
        <v>475</v>
      </c>
      <c r="E202" s="4" t="s">
        <v>476</v>
      </c>
      <c r="F202" s="4">
        <v>10</v>
      </c>
      <c r="G202" s="4" t="s">
        <v>30</v>
      </c>
      <c r="H202" s="4" t="s">
        <v>31</v>
      </c>
      <c r="I202" s="5">
        <v>233530.76</v>
      </c>
      <c r="J202" s="8">
        <v>0</v>
      </c>
      <c r="K202" s="5">
        <v>0</v>
      </c>
      <c r="L202" s="5">
        <v>0</v>
      </c>
      <c r="M202" s="5">
        <v>0</v>
      </c>
      <c r="N202" s="13">
        <v>0</v>
      </c>
      <c r="O202" s="5">
        <v>0</v>
      </c>
      <c r="P202" s="5">
        <v>233530.76</v>
      </c>
    </row>
    <row r="203" spans="1:16" s="4" customFormat="1" x14ac:dyDescent="0.35">
      <c r="A203" s="4" t="s">
        <v>467</v>
      </c>
      <c r="B203" s="4" t="s">
        <v>474</v>
      </c>
      <c r="C203" s="4" t="s">
        <v>155</v>
      </c>
      <c r="D203" s="4" t="s">
        <v>475</v>
      </c>
      <c r="E203" s="4" t="s">
        <v>476</v>
      </c>
      <c r="F203" s="4">
        <v>10</v>
      </c>
      <c r="G203" s="4" t="s">
        <v>32</v>
      </c>
      <c r="H203" s="4" t="s">
        <v>33</v>
      </c>
      <c r="I203" s="5">
        <v>700592.3</v>
      </c>
      <c r="J203" s="8">
        <v>0</v>
      </c>
      <c r="K203" s="5">
        <v>0</v>
      </c>
      <c r="L203" s="5">
        <v>0</v>
      </c>
      <c r="M203" s="5">
        <v>0</v>
      </c>
      <c r="N203" s="13">
        <v>0</v>
      </c>
      <c r="O203" s="5">
        <v>0</v>
      </c>
      <c r="P203" s="5">
        <v>700592.3</v>
      </c>
    </row>
    <row r="204" spans="1:16" s="4" customFormat="1" x14ac:dyDescent="0.35">
      <c r="A204" s="4" t="s">
        <v>467</v>
      </c>
      <c r="B204" s="4" t="s">
        <v>474</v>
      </c>
      <c r="C204" s="4" t="s">
        <v>158</v>
      </c>
      <c r="D204" s="4" t="s">
        <v>475</v>
      </c>
      <c r="E204" s="4" t="s">
        <v>476</v>
      </c>
      <c r="F204" s="4">
        <v>7</v>
      </c>
      <c r="G204" s="4" t="s">
        <v>16</v>
      </c>
      <c r="H204" s="4" t="s">
        <v>17</v>
      </c>
      <c r="I204" s="5">
        <v>213452.58</v>
      </c>
      <c r="J204" s="8">
        <v>0</v>
      </c>
      <c r="K204" s="5">
        <v>0</v>
      </c>
      <c r="L204" s="5">
        <v>0</v>
      </c>
      <c r="M204" s="5">
        <v>0</v>
      </c>
      <c r="N204" s="13">
        <v>0</v>
      </c>
      <c r="O204" s="5">
        <v>0</v>
      </c>
      <c r="P204" s="5">
        <v>0</v>
      </c>
    </row>
    <row r="205" spans="1:16" s="4" customFormat="1" x14ac:dyDescent="0.35">
      <c r="A205" s="4" t="s">
        <v>467</v>
      </c>
      <c r="B205" s="4" t="s">
        <v>474</v>
      </c>
      <c r="C205" s="4" t="s">
        <v>158</v>
      </c>
      <c r="D205" s="4" t="s">
        <v>475</v>
      </c>
      <c r="E205" s="4" t="s">
        <v>476</v>
      </c>
      <c r="F205" s="4">
        <v>7</v>
      </c>
      <c r="G205" s="4" t="s">
        <v>18</v>
      </c>
      <c r="H205" s="4" t="s">
        <v>19</v>
      </c>
      <c r="I205" s="5">
        <v>213452.57</v>
      </c>
      <c r="J205" s="8">
        <v>0</v>
      </c>
      <c r="K205" s="5">
        <v>0</v>
      </c>
      <c r="L205" s="5">
        <v>0</v>
      </c>
      <c r="M205" s="5">
        <v>0</v>
      </c>
      <c r="N205" s="13">
        <v>0</v>
      </c>
      <c r="O205" s="5">
        <v>0</v>
      </c>
      <c r="P205" s="5">
        <v>0</v>
      </c>
    </row>
    <row r="206" spans="1:16" s="4" customFormat="1" x14ac:dyDescent="0.35">
      <c r="A206" s="4" t="s">
        <v>467</v>
      </c>
      <c r="B206" s="4" t="s">
        <v>474</v>
      </c>
      <c r="C206" s="4" t="s">
        <v>158</v>
      </c>
      <c r="D206" s="4" t="s">
        <v>475</v>
      </c>
      <c r="E206" s="4" t="s">
        <v>476</v>
      </c>
      <c r="F206" s="4">
        <v>7</v>
      </c>
      <c r="G206" s="4" t="s">
        <v>20</v>
      </c>
      <c r="H206" s="4" t="s">
        <v>21</v>
      </c>
      <c r="I206" s="5">
        <v>426905.15</v>
      </c>
      <c r="J206" s="8">
        <v>0</v>
      </c>
      <c r="K206" s="5">
        <v>0</v>
      </c>
      <c r="L206" s="5">
        <v>0</v>
      </c>
      <c r="M206" s="5">
        <v>0</v>
      </c>
      <c r="N206" s="13">
        <v>0</v>
      </c>
      <c r="O206" s="5">
        <v>0</v>
      </c>
      <c r="P206" s="5">
        <v>0</v>
      </c>
    </row>
    <row r="207" spans="1:16" s="4" customFormat="1" x14ac:dyDescent="0.35">
      <c r="A207" s="4" t="s">
        <v>467</v>
      </c>
      <c r="B207" s="4" t="s">
        <v>474</v>
      </c>
      <c r="C207" s="4" t="s">
        <v>158</v>
      </c>
      <c r="D207" s="4" t="s">
        <v>475</v>
      </c>
      <c r="E207" s="4" t="s">
        <v>476</v>
      </c>
      <c r="F207" s="4">
        <v>8</v>
      </c>
      <c r="G207" s="4" t="s">
        <v>22</v>
      </c>
      <c r="H207" s="4" t="s">
        <v>23</v>
      </c>
      <c r="I207" s="5">
        <v>291071.69</v>
      </c>
      <c r="J207" s="8">
        <v>0</v>
      </c>
      <c r="K207" s="5">
        <v>0</v>
      </c>
      <c r="L207" s="5">
        <v>0</v>
      </c>
      <c r="M207" s="5">
        <v>0</v>
      </c>
      <c r="N207" s="13">
        <v>0</v>
      </c>
      <c r="O207" s="5">
        <v>0</v>
      </c>
      <c r="P207" s="5">
        <v>0</v>
      </c>
    </row>
    <row r="208" spans="1:16" s="4" customFormat="1" x14ac:dyDescent="0.35">
      <c r="A208" s="4" t="s">
        <v>467</v>
      </c>
      <c r="B208" s="4" t="s">
        <v>474</v>
      </c>
      <c r="C208" s="4" t="s">
        <v>158</v>
      </c>
      <c r="D208" s="4" t="s">
        <v>475</v>
      </c>
      <c r="E208" s="4" t="s">
        <v>476</v>
      </c>
      <c r="F208" s="4">
        <v>8</v>
      </c>
      <c r="G208" s="4" t="s">
        <v>24</v>
      </c>
      <c r="H208" s="4" t="s">
        <v>25</v>
      </c>
      <c r="I208" s="5">
        <v>873215.08</v>
      </c>
      <c r="J208" s="8">
        <v>0</v>
      </c>
      <c r="K208" s="5">
        <v>0</v>
      </c>
      <c r="L208" s="5">
        <v>0</v>
      </c>
      <c r="M208" s="5">
        <v>0</v>
      </c>
      <c r="N208" s="13">
        <v>0</v>
      </c>
      <c r="O208" s="5">
        <v>0</v>
      </c>
      <c r="P208" s="5">
        <v>0</v>
      </c>
    </row>
    <row r="209" spans="1:16" s="4" customFormat="1" x14ac:dyDescent="0.35">
      <c r="A209" s="4" t="s">
        <v>467</v>
      </c>
      <c r="B209" s="4" t="s">
        <v>474</v>
      </c>
      <c r="C209" s="4" t="s">
        <v>158</v>
      </c>
      <c r="D209" s="4" t="s">
        <v>475</v>
      </c>
      <c r="E209" s="4" t="s">
        <v>476</v>
      </c>
      <c r="F209" s="4">
        <v>9</v>
      </c>
      <c r="G209" s="4" t="s">
        <v>26</v>
      </c>
      <c r="H209" s="4" t="s">
        <v>27</v>
      </c>
      <c r="I209" s="5">
        <v>273759.34999999998</v>
      </c>
      <c r="J209" s="8">
        <v>273759.34999999998</v>
      </c>
      <c r="K209" s="5">
        <v>0</v>
      </c>
      <c r="L209" s="5">
        <v>0</v>
      </c>
      <c r="M209" s="5">
        <v>273759.34999999998</v>
      </c>
      <c r="N209" s="13">
        <v>273759.34998915141</v>
      </c>
      <c r="O209" s="5">
        <v>1.0848569218069315E-5</v>
      </c>
      <c r="P209" s="5">
        <v>0</v>
      </c>
    </row>
    <row r="210" spans="1:16" s="4" customFormat="1" x14ac:dyDescent="0.35">
      <c r="A210" s="4" t="s">
        <v>467</v>
      </c>
      <c r="B210" s="4" t="s">
        <v>474</v>
      </c>
      <c r="C210" s="4" t="s">
        <v>158</v>
      </c>
      <c r="D210" s="4" t="s">
        <v>475</v>
      </c>
      <c r="E210" s="4" t="s">
        <v>476</v>
      </c>
      <c r="F210" s="4">
        <v>9</v>
      </c>
      <c r="G210" s="4" t="s">
        <v>28</v>
      </c>
      <c r="H210" s="4" t="s">
        <v>29</v>
      </c>
      <c r="I210" s="5">
        <v>821278.05</v>
      </c>
      <c r="J210" s="8">
        <v>821278.05</v>
      </c>
      <c r="K210" s="5">
        <v>0</v>
      </c>
      <c r="L210" s="5">
        <v>0</v>
      </c>
      <c r="M210" s="5">
        <v>821278.05</v>
      </c>
      <c r="N210" s="13">
        <v>821278.0499674544</v>
      </c>
      <c r="O210" s="5">
        <v>3.2545649446547031E-5</v>
      </c>
      <c r="P210" s="5">
        <v>0</v>
      </c>
    </row>
    <row r="211" spans="1:16" s="4" customFormat="1" x14ac:dyDescent="0.35">
      <c r="A211" s="4" t="s">
        <v>467</v>
      </c>
      <c r="B211" s="4" t="s">
        <v>474</v>
      </c>
      <c r="C211" s="4" t="s">
        <v>158</v>
      </c>
      <c r="D211" s="4" t="s">
        <v>475</v>
      </c>
      <c r="E211" s="4" t="s">
        <v>476</v>
      </c>
      <c r="F211" s="4">
        <v>10</v>
      </c>
      <c r="G211" s="4" t="s">
        <v>30</v>
      </c>
      <c r="H211" s="4" t="s">
        <v>31</v>
      </c>
      <c r="I211" s="5">
        <v>233530.76</v>
      </c>
      <c r="J211" s="8">
        <v>0</v>
      </c>
      <c r="K211" s="5">
        <v>0</v>
      </c>
      <c r="L211" s="5">
        <v>0</v>
      </c>
      <c r="M211" s="5">
        <v>0</v>
      </c>
      <c r="N211" s="13">
        <v>0</v>
      </c>
      <c r="O211" s="5">
        <v>0</v>
      </c>
      <c r="P211" s="5">
        <v>233530.76</v>
      </c>
    </row>
    <row r="212" spans="1:16" s="4" customFormat="1" x14ac:dyDescent="0.35">
      <c r="A212" s="4" t="s">
        <v>467</v>
      </c>
      <c r="B212" s="4" t="s">
        <v>474</v>
      </c>
      <c r="C212" s="4" t="s">
        <v>158</v>
      </c>
      <c r="D212" s="4" t="s">
        <v>475</v>
      </c>
      <c r="E212" s="4" t="s">
        <v>476</v>
      </c>
      <c r="F212" s="4">
        <v>10</v>
      </c>
      <c r="G212" s="4" t="s">
        <v>32</v>
      </c>
      <c r="H212" s="4" t="s">
        <v>33</v>
      </c>
      <c r="I212" s="5">
        <v>700592.3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700592.3</v>
      </c>
    </row>
    <row r="213" spans="1:16" s="4" customFormat="1" x14ac:dyDescent="0.35">
      <c r="A213" s="4" t="s">
        <v>467</v>
      </c>
      <c r="B213" s="4" t="s">
        <v>474</v>
      </c>
      <c r="C213" s="4" t="s">
        <v>477</v>
      </c>
      <c r="D213" s="4" t="s">
        <v>475</v>
      </c>
      <c r="E213" s="4" t="s">
        <v>476</v>
      </c>
      <c r="F213" s="4">
        <v>7</v>
      </c>
      <c r="G213" s="4" t="s">
        <v>16</v>
      </c>
      <c r="H213" s="4" t="s">
        <v>17</v>
      </c>
      <c r="I213" s="5">
        <v>213452.58</v>
      </c>
      <c r="J213" s="8">
        <v>0</v>
      </c>
      <c r="K213" s="5">
        <v>0</v>
      </c>
      <c r="L213" s="5">
        <v>0</v>
      </c>
      <c r="M213" s="5">
        <v>0</v>
      </c>
      <c r="N213" s="13">
        <v>0</v>
      </c>
      <c r="O213" s="5">
        <v>0</v>
      </c>
      <c r="P213" s="5">
        <v>0</v>
      </c>
    </row>
    <row r="214" spans="1:16" s="4" customFormat="1" x14ac:dyDescent="0.35">
      <c r="A214" s="4" t="s">
        <v>467</v>
      </c>
      <c r="B214" s="4" t="s">
        <v>474</v>
      </c>
      <c r="C214" s="4" t="s">
        <v>477</v>
      </c>
      <c r="D214" s="4" t="s">
        <v>475</v>
      </c>
      <c r="E214" s="4" t="s">
        <v>476</v>
      </c>
      <c r="F214" s="4">
        <v>7</v>
      </c>
      <c r="G214" s="4" t="s">
        <v>18</v>
      </c>
      <c r="H214" s="4" t="s">
        <v>19</v>
      </c>
      <c r="I214" s="5">
        <v>213452.57</v>
      </c>
      <c r="J214" s="8">
        <v>0</v>
      </c>
      <c r="K214" s="5">
        <v>0</v>
      </c>
      <c r="L214" s="5">
        <v>0</v>
      </c>
      <c r="M214" s="5">
        <v>0</v>
      </c>
      <c r="N214" s="13">
        <v>0</v>
      </c>
      <c r="O214" s="5">
        <v>0</v>
      </c>
      <c r="P214" s="5">
        <v>0</v>
      </c>
    </row>
    <row r="215" spans="1:16" s="4" customFormat="1" x14ac:dyDescent="0.35">
      <c r="A215" s="4" t="s">
        <v>467</v>
      </c>
      <c r="B215" s="4" t="s">
        <v>474</v>
      </c>
      <c r="C215" s="4" t="s">
        <v>477</v>
      </c>
      <c r="D215" s="4" t="s">
        <v>475</v>
      </c>
      <c r="E215" s="4" t="s">
        <v>476</v>
      </c>
      <c r="F215" s="4">
        <v>7</v>
      </c>
      <c r="G215" s="4" t="s">
        <v>20</v>
      </c>
      <c r="H215" s="4" t="s">
        <v>21</v>
      </c>
      <c r="I215" s="5">
        <v>426905.15</v>
      </c>
      <c r="J215" s="8">
        <v>0</v>
      </c>
      <c r="K215" s="5">
        <v>0</v>
      </c>
      <c r="L215" s="5">
        <v>0</v>
      </c>
      <c r="M215" s="5">
        <v>0</v>
      </c>
      <c r="N215" s="13">
        <v>0</v>
      </c>
      <c r="O215" s="5">
        <v>0</v>
      </c>
      <c r="P215" s="5">
        <v>0</v>
      </c>
    </row>
    <row r="216" spans="1:16" s="4" customFormat="1" x14ac:dyDescent="0.35">
      <c r="A216" s="4" t="s">
        <v>467</v>
      </c>
      <c r="B216" s="4" t="s">
        <v>474</v>
      </c>
      <c r="C216" s="4" t="s">
        <v>477</v>
      </c>
      <c r="D216" s="4" t="s">
        <v>475</v>
      </c>
      <c r="E216" s="4" t="s">
        <v>476</v>
      </c>
      <c r="F216" s="4">
        <v>8</v>
      </c>
      <c r="G216" s="4" t="s">
        <v>22</v>
      </c>
      <c r="H216" s="4" t="s">
        <v>23</v>
      </c>
      <c r="I216" s="5">
        <v>291071.69</v>
      </c>
      <c r="J216" s="8">
        <v>0</v>
      </c>
      <c r="K216" s="5">
        <v>0</v>
      </c>
      <c r="L216" s="5">
        <v>0</v>
      </c>
      <c r="M216" s="5">
        <v>0</v>
      </c>
      <c r="N216" s="13">
        <v>0</v>
      </c>
      <c r="O216" s="5">
        <v>0</v>
      </c>
      <c r="P216" s="5">
        <v>0</v>
      </c>
    </row>
    <row r="217" spans="1:16" s="4" customFormat="1" x14ac:dyDescent="0.35">
      <c r="A217" s="4" t="s">
        <v>467</v>
      </c>
      <c r="B217" s="4" t="s">
        <v>474</v>
      </c>
      <c r="C217" s="4" t="s">
        <v>477</v>
      </c>
      <c r="D217" s="4" t="s">
        <v>475</v>
      </c>
      <c r="E217" s="4" t="s">
        <v>476</v>
      </c>
      <c r="F217" s="4">
        <v>8</v>
      </c>
      <c r="G217" s="4" t="s">
        <v>24</v>
      </c>
      <c r="H217" s="4" t="s">
        <v>25</v>
      </c>
      <c r="I217" s="5">
        <v>873215.08</v>
      </c>
      <c r="J217" s="8">
        <v>0</v>
      </c>
      <c r="K217" s="5">
        <v>0</v>
      </c>
      <c r="L217" s="5">
        <v>0</v>
      </c>
      <c r="M217" s="5">
        <v>0</v>
      </c>
      <c r="N217" s="13">
        <v>0</v>
      </c>
      <c r="O217" s="5">
        <v>0</v>
      </c>
      <c r="P217" s="5">
        <v>0</v>
      </c>
    </row>
    <row r="218" spans="1:16" s="4" customFormat="1" x14ac:dyDescent="0.35">
      <c r="A218" s="4" t="s">
        <v>467</v>
      </c>
      <c r="B218" s="4" t="s">
        <v>474</v>
      </c>
      <c r="C218" s="4" t="s">
        <v>477</v>
      </c>
      <c r="D218" s="4" t="s">
        <v>475</v>
      </c>
      <c r="E218" s="4" t="s">
        <v>476</v>
      </c>
      <c r="F218" s="4">
        <v>9</v>
      </c>
      <c r="G218" s="4" t="s">
        <v>26</v>
      </c>
      <c r="H218" s="4" t="s">
        <v>27</v>
      </c>
      <c r="I218" s="5">
        <v>273759.34999999998</v>
      </c>
      <c r="J218" s="8">
        <v>273759.34999999998</v>
      </c>
      <c r="K218" s="5">
        <v>0</v>
      </c>
      <c r="L218" s="5">
        <v>0</v>
      </c>
      <c r="M218" s="5">
        <v>273759.34999999998</v>
      </c>
      <c r="N218" s="13">
        <v>273759.34998915141</v>
      </c>
      <c r="O218" s="5">
        <v>1.0848569218069315E-5</v>
      </c>
      <c r="P218" s="5">
        <v>0</v>
      </c>
    </row>
    <row r="219" spans="1:16" s="4" customFormat="1" x14ac:dyDescent="0.35">
      <c r="A219" s="4" t="s">
        <v>467</v>
      </c>
      <c r="B219" s="4" t="s">
        <v>474</v>
      </c>
      <c r="C219" s="4" t="s">
        <v>477</v>
      </c>
      <c r="D219" s="4" t="s">
        <v>475</v>
      </c>
      <c r="E219" s="4" t="s">
        <v>476</v>
      </c>
      <c r="F219" s="4">
        <v>9</v>
      </c>
      <c r="G219" s="4" t="s">
        <v>28</v>
      </c>
      <c r="H219" s="4" t="s">
        <v>29</v>
      </c>
      <c r="I219" s="5">
        <v>821278.05</v>
      </c>
      <c r="J219" s="8">
        <v>821278.05</v>
      </c>
      <c r="K219" s="5">
        <v>0</v>
      </c>
      <c r="L219" s="5">
        <v>0</v>
      </c>
      <c r="M219" s="5">
        <v>821278.05</v>
      </c>
      <c r="N219" s="13">
        <v>821278.0499674544</v>
      </c>
      <c r="O219" s="5">
        <v>3.2545649446547031E-5</v>
      </c>
      <c r="P219" s="5">
        <v>0</v>
      </c>
    </row>
    <row r="220" spans="1:16" s="4" customFormat="1" x14ac:dyDescent="0.35">
      <c r="A220" s="4" t="s">
        <v>467</v>
      </c>
      <c r="B220" s="4" t="s">
        <v>474</v>
      </c>
      <c r="C220" s="4" t="s">
        <v>477</v>
      </c>
      <c r="D220" s="4" t="s">
        <v>475</v>
      </c>
      <c r="E220" s="4" t="s">
        <v>476</v>
      </c>
      <c r="F220" s="4">
        <v>10</v>
      </c>
      <c r="G220" s="4" t="s">
        <v>30</v>
      </c>
      <c r="H220" s="4" t="s">
        <v>31</v>
      </c>
      <c r="I220" s="5">
        <v>233530.76</v>
      </c>
      <c r="J220" s="8">
        <v>0</v>
      </c>
      <c r="K220" s="5">
        <v>0</v>
      </c>
      <c r="L220" s="5">
        <v>0</v>
      </c>
      <c r="M220" s="5">
        <v>0</v>
      </c>
      <c r="N220" s="13">
        <v>0</v>
      </c>
      <c r="O220" s="5">
        <v>0</v>
      </c>
      <c r="P220" s="5">
        <v>233530.76</v>
      </c>
    </row>
    <row r="221" spans="1:16" s="4" customFormat="1" x14ac:dyDescent="0.35">
      <c r="A221" s="4" t="s">
        <v>467</v>
      </c>
      <c r="B221" s="4" t="s">
        <v>474</v>
      </c>
      <c r="C221" s="4" t="s">
        <v>477</v>
      </c>
      <c r="D221" s="4" t="s">
        <v>475</v>
      </c>
      <c r="E221" s="4" t="s">
        <v>476</v>
      </c>
      <c r="F221" s="4">
        <v>10</v>
      </c>
      <c r="G221" s="4" t="s">
        <v>32</v>
      </c>
      <c r="H221" s="4" t="s">
        <v>33</v>
      </c>
      <c r="I221" s="5">
        <v>700592.3</v>
      </c>
      <c r="J221" s="8">
        <v>0</v>
      </c>
      <c r="K221" s="5">
        <v>0</v>
      </c>
      <c r="L221" s="5">
        <v>0</v>
      </c>
      <c r="M221" s="5">
        <v>0</v>
      </c>
      <c r="N221" s="13">
        <v>0</v>
      </c>
      <c r="O221" s="5">
        <v>0</v>
      </c>
      <c r="P221" s="5">
        <v>700592.3</v>
      </c>
    </row>
    <row r="222" spans="1:16" s="4" customFormat="1" x14ac:dyDescent="0.35">
      <c r="A222" s="4" t="s">
        <v>467</v>
      </c>
      <c r="B222" s="4" t="s">
        <v>474</v>
      </c>
      <c r="C222" s="4" t="s">
        <v>159</v>
      </c>
      <c r="D222" s="4" t="s">
        <v>475</v>
      </c>
      <c r="E222" s="4" t="s">
        <v>476</v>
      </c>
      <c r="F222" s="4">
        <v>7</v>
      </c>
      <c r="G222" s="4" t="s">
        <v>16</v>
      </c>
      <c r="H222" s="4" t="s">
        <v>17</v>
      </c>
      <c r="I222" s="5">
        <v>213452.58</v>
      </c>
      <c r="J222" s="8">
        <v>0</v>
      </c>
      <c r="K222" s="5">
        <v>0</v>
      </c>
      <c r="L222" s="5">
        <v>0</v>
      </c>
      <c r="M222" s="5">
        <v>0</v>
      </c>
      <c r="N222" s="13">
        <v>0</v>
      </c>
      <c r="O222" s="5">
        <v>0</v>
      </c>
      <c r="P222" s="5">
        <v>0</v>
      </c>
    </row>
    <row r="223" spans="1:16" s="4" customFormat="1" x14ac:dyDescent="0.35">
      <c r="A223" s="4" t="s">
        <v>467</v>
      </c>
      <c r="B223" s="4" t="s">
        <v>474</v>
      </c>
      <c r="C223" s="4" t="s">
        <v>159</v>
      </c>
      <c r="D223" s="4" t="s">
        <v>475</v>
      </c>
      <c r="E223" s="4" t="s">
        <v>476</v>
      </c>
      <c r="F223" s="4">
        <v>7</v>
      </c>
      <c r="G223" s="4" t="s">
        <v>18</v>
      </c>
      <c r="H223" s="4" t="s">
        <v>19</v>
      </c>
      <c r="I223" s="5">
        <v>213452.57</v>
      </c>
      <c r="J223" s="8">
        <v>0</v>
      </c>
      <c r="K223" s="5">
        <v>0</v>
      </c>
      <c r="L223" s="5">
        <v>0</v>
      </c>
      <c r="M223" s="5">
        <v>0</v>
      </c>
      <c r="N223" s="13">
        <v>0</v>
      </c>
      <c r="O223" s="5">
        <v>0</v>
      </c>
      <c r="P223" s="5">
        <v>0</v>
      </c>
    </row>
    <row r="224" spans="1:16" s="4" customFormat="1" x14ac:dyDescent="0.35">
      <c r="A224" s="4" t="s">
        <v>467</v>
      </c>
      <c r="B224" s="4" t="s">
        <v>474</v>
      </c>
      <c r="C224" s="4" t="s">
        <v>159</v>
      </c>
      <c r="D224" s="4" t="s">
        <v>475</v>
      </c>
      <c r="E224" s="4" t="s">
        <v>476</v>
      </c>
      <c r="F224" s="4">
        <v>7</v>
      </c>
      <c r="G224" s="4" t="s">
        <v>20</v>
      </c>
      <c r="H224" s="4" t="s">
        <v>21</v>
      </c>
      <c r="I224" s="5">
        <v>426905.15</v>
      </c>
      <c r="J224" s="8">
        <v>0</v>
      </c>
      <c r="K224" s="5">
        <v>0</v>
      </c>
      <c r="L224" s="5">
        <v>0</v>
      </c>
      <c r="M224" s="5">
        <v>0</v>
      </c>
      <c r="N224" s="13">
        <v>0</v>
      </c>
      <c r="O224" s="5">
        <v>0</v>
      </c>
      <c r="P224" s="5">
        <v>0</v>
      </c>
    </row>
    <row r="225" spans="1:16" s="4" customFormat="1" x14ac:dyDescent="0.35">
      <c r="A225" s="4" t="s">
        <v>467</v>
      </c>
      <c r="B225" s="4" t="s">
        <v>474</v>
      </c>
      <c r="C225" s="4" t="s">
        <v>159</v>
      </c>
      <c r="D225" s="4" t="s">
        <v>475</v>
      </c>
      <c r="E225" s="4" t="s">
        <v>476</v>
      </c>
      <c r="F225" s="4">
        <v>8</v>
      </c>
      <c r="G225" s="4" t="s">
        <v>22</v>
      </c>
      <c r="H225" s="4" t="s">
        <v>23</v>
      </c>
      <c r="I225" s="5">
        <v>291071.69</v>
      </c>
      <c r="J225" s="8">
        <v>0</v>
      </c>
      <c r="K225" s="5">
        <v>0</v>
      </c>
      <c r="L225" s="5">
        <v>0</v>
      </c>
      <c r="M225" s="5">
        <v>0</v>
      </c>
      <c r="N225" s="13">
        <v>0</v>
      </c>
      <c r="O225" s="5">
        <v>0</v>
      </c>
      <c r="P225" s="5">
        <v>0</v>
      </c>
    </row>
    <row r="226" spans="1:16" s="4" customFormat="1" x14ac:dyDescent="0.35">
      <c r="A226" s="4" t="s">
        <v>467</v>
      </c>
      <c r="B226" s="4" t="s">
        <v>474</v>
      </c>
      <c r="C226" s="4" t="s">
        <v>159</v>
      </c>
      <c r="D226" s="4" t="s">
        <v>475</v>
      </c>
      <c r="E226" s="4" t="s">
        <v>476</v>
      </c>
      <c r="F226" s="4">
        <v>8</v>
      </c>
      <c r="G226" s="4" t="s">
        <v>24</v>
      </c>
      <c r="H226" s="4" t="s">
        <v>25</v>
      </c>
      <c r="I226" s="5">
        <v>873215.08</v>
      </c>
      <c r="J226" s="8">
        <v>0</v>
      </c>
      <c r="K226" s="5">
        <v>0</v>
      </c>
      <c r="L226" s="5">
        <v>0</v>
      </c>
      <c r="M226" s="5">
        <v>0</v>
      </c>
      <c r="N226" s="13">
        <v>0</v>
      </c>
      <c r="O226" s="5">
        <v>0</v>
      </c>
      <c r="P226" s="5">
        <v>0</v>
      </c>
    </row>
    <row r="227" spans="1:16" s="4" customFormat="1" x14ac:dyDescent="0.35">
      <c r="A227" s="4" t="s">
        <v>467</v>
      </c>
      <c r="B227" s="4" t="s">
        <v>474</v>
      </c>
      <c r="C227" s="4" t="s">
        <v>159</v>
      </c>
      <c r="D227" s="4" t="s">
        <v>475</v>
      </c>
      <c r="E227" s="4" t="s">
        <v>476</v>
      </c>
      <c r="F227" s="4">
        <v>9</v>
      </c>
      <c r="G227" s="4" t="s">
        <v>26</v>
      </c>
      <c r="H227" s="4" t="s">
        <v>27</v>
      </c>
      <c r="I227" s="5">
        <v>273759.34999999998</v>
      </c>
      <c r="J227" s="8">
        <v>273759.34999999998</v>
      </c>
      <c r="K227" s="5">
        <v>0</v>
      </c>
      <c r="L227" s="5">
        <v>0</v>
      </c>
      <c r="M227" s="5">
        <v>273759.34999999998</v>
      </c>
      <c r="N227" s="13">
        <v>273759.34998915141</v>
      </c>
      <c r="O227" s="5">
        <v>1.0848569218069315E-5</v>
      </c>
      <c r="P227" s="5">
        <v>0</v>
      </c>
    </row>
    <row r="228" spans="1:16" s="4" customFormat="1" x14ac:dyDescent="0.35">
      <c r="A228" s="4" t="s">
        <v>467</v>
      </c>
      <c r="B228" s="4" t="s">
        <v>474</v>
      </c>
      <c r="C228" s="4" t="s">
        <v>159</v>
      </c>
      <c r="D228" s="4" t="s">
        <v>475</v>
      </c>
      <c r="E228" s="4" t="s">
        <v>476</v>
      </c>
      <c r="F228" s="4">
        <v>9</v>
      </c>
      <c r="G228" s="4" t="s">
        <v>28</v>
      </c>
      <c r="H228" s="4" t="s">
        <v>29</v>
      </c>
      <c r="I228" s="5">
        <v>821278.05</v>
      </c>
      <c r="J228" s="8">
        <v>615958.53750000009</v>
      </c>
      <c r="K228" s="5">
        <v>0</v>
      </c>
      <c r="L228" s="5">
        <v>0</v>
      </c>
      <c r="M228" s="5">
        <v>615958.53750000009</v>
      </c>
      <c r="N228" s="13">
        <v>615958.53747559083</v>
      </c>
      <c r="O228" s="5">
        <v>2.440926618874073E-5</v>
      </c>
      <c r="P228" s="5">
        <v>205319.51250000001</v>
      </c>
    </row>
    <row r="229" spans="1:16" s="4" customFormat="1" x14ac:dyDescent="0.35">
      <c r="A229" s="4" t="s">
        <v>467</v>
      </c>
      <c r="B229" s="4" t="s">
        <v>474</v>
      </c>
      <c r="C229" s="4" t="s">
        <v>159</v>
      </c>
      <c r="D229" s="4" t="s">
        <v>475</v>
      </c>
      <c r="E229" s="4" t="s">
        <v>476</v>
      </c>
      <c r="F229" s="4">
        <v>10</v>
      </c>
      <c r="G229" s="4" t="s">
        <v>30</v>
      </c>
      <c r="H229" s="4" t="s">
        <v>31</v>
      </c>
      <c r="I229" s="5">
        <v>233530.76</v>
      </c>
      <c r="J229" s="8">
        <v>0</v>
      </c>
      <c r="K229" s="5">
        <v>0</v>
      </c>
      <c r="L229" s="5">
        <v>0</v>
      </c>
      <c r="M229" s="5">
        <v>0</v>
      </c>
      <c r="N229" s="13">
        <v>0</v>
      </c>
      <c r="O229" s="5">
        <v>0</v>
      </c>
      <c r="P229" s="5">
        <v>233530.76</v>
      </c>
    </row>
    <row r="230" spans="1:16" s="4" customFormat="1" x14ac:dyDescent="0.35">
      <c r="A230" s="4" t="s">
        <v>467</v>
      </c>
      <c r="B230" s="4" t="s">
        <v>474</v>
      </c>
      <c r="C230" s="4" t="s">
        <v>159</v>
      </c>
      <c r="D230" s="4" t="s">
        <v>475</v>
      </c>
      <c r="E230" s="4" t="s">
        <v>476</v>
      </c>
      <c r="F230" s="4">
        <v>10</v>
      </c>
      <c r="G230" s="4" t="s">
        <v>32</v>
      </c>
      <c r="H230" s="4" t="s">
        <v>33</v>
      </c>
      <c r="I230" s="5">
        <v>700592.3</v>
      </c>
      <c r="J230" s="8">
        <v>0</v>
      </c>
      <c r="K230" s="5">
        <v>0</v>
      </c>
      <c r="L230" s="5">
        <v>0</v>
      </c>
      <c r="M230" s="5">
        <v>0</v>
      </c>
      <c r="N230" s="13">
        <v>0</v>
      </c>
      <c r="O230" s="5">
        <v>0</v>
      </c>
      <c r="P230" s="5">
        <v>700592.3</v>
      </c>
    </row>
    <row r="231" spans="1:16" s="4" customFormat="1" x14ac:dyDescent="0.35">
      <c r="A231" s="4" t="s">
        <v>467</v>
      </c>
      <c r="B231" s="4" t="s">
        <v>474</v>
      </c>
      <c r="C231" s="4" t="s">
        <v>160</v>
      </c>
      <c r="D231" s="4" t="s">
        <v>475</v>
      </c>
      <c r="E231" s="4" t="s">
        <v>476</v>
      </c>
      <c r="F231" s="4">
        <v>7</v>
      </c>
      <c r="G231" s="4" t="s">
        <v>16</v>
      </c>
      <c r="H231" s="4" t="s">
        <v>17</v>
      </c>
      <c r="I231" s="5">
        <v>213452.58</v>
      </c>
      <c r="J231" s="8">
        <v>0</v>
      </c>
      <c r="K231" s="5">
        <v>0</v>
      </c>
      <c r="L231" s="5">
        <v>0</v>
      </c>
      <c r="M231" s="5">
        <v>0</v>
      </c>
      <c r="N231" s="13">
        <v>0</v>
      </c>
      <c r="O231" s="5">
        <v>0</v>
      </c>
      <c r="P231" s="5">
        <v>0</v>
      </c>
    </row>
    <row r="232" spans="1:16" s="4" customFormat="1" x14ac:dyDescent="0.35">
      <c r="A232" s="4" t="s">
        <v>467</v>
      </c>
      <c r="B232" s="4" t="s">
        <v>474</v>
      </c>
      <c r="C232" s="4" t="s">
        <v>160</v>
      </c>
      <c r="D232" s="4" t="s">
        <v>475</v>
      </c>
      <c r="E232" s="4" t="s">
        <v>476</v>
      </c>
      <c r="F232" s="4">
        <v>7</v>
      </c>
      <c r="G232" s="4" t="s">
        <v>18</v>
      </c>
      <c r="H232" s="4" t="s">
        <v>19</v>
      </c>
      <c r="I232" s="5">
        <v>213452.57</v>
      </c>
      <c r="J232" s="8">
        <v>0</v>
      </c>
      <c r="K232" s="5">
        <v>0</v>
      </c>
      <c r="L232" s="5">
        <v>0</v>
      </c>
      <c r="M232" s="5">
        <v>0</v>
      </c>
      <c r="N232" s="13">
        <v>0</v>
      </c>
      <c r="O232" s="5">
        <v>0</v>
      </c>
      <c r="P232" s="5">
        <v>0</v>
      </c>
    </row>
    <row r="233" spans="1:16" s="4" customFormat="1" x14ac:dyDescent="0.35">
      <c r="A233" s="4" t="s">
        <v>467</v>
      </c>
      <c r="B233" s="4" t="s">
        <v>474</v>
      </c>
      <c r="C233" s="4" t="s">
        <v>160</v>
      </c>
      <c r="D233" s="4" t="s">
        <v>475</v>
      </c>
      <c r="E233" s="4" t="s">
        <v>476</v>
      </c>
      <c r="F233" s="4">
        <v>7</v>
      </c>
      <c r="G233" s="4" t="s">
        <v>20</v>
      </c>
      <c r="H233" s="4" t="s">
        <v>21</v>
      </c>
      <c r="I233" s="5">
        <v>426905.15</v>
      </c>
      <c r="J233" s="8">
        <v>0</v>
      </c>
      <c r="K233" s="5">
        <v>0</v>
      </c>
      <c r="L233" s="5">
        <v>0</v>
      </c>
      <c r="M233" s="5">
        <v>0</v>
      </c>
      <c r="N233" s="13">
        <v>0</v>
      </c>
      <c r="O233" s="5">
        <v>0</v>
      </c>
      <c r="P233" s="5">
        <v>0</v>
      </c>
    </row>
    <row r="234" spans="1:16" s="4" customFormat="1" x14ac:dyDescent="0.35">
      <c r="A234" s="4" t="s">
        <v>467</v>
      </c>
      <c r="B234" s="4" t="s">
        <v>474</v>
      </c>
      <c r="C234" s="4" t="s">
        <v>160</v>
      </c>
      <c r="D234" s="4" t="s">
        <v>475</v>
      </c>
      <c r="E234" s="4" t="s">
        <v>476</v>
      </c>
      <c r="F234" s="4">
        <v>8</v>
      </c>
      <c r="G234" s="4" t="s">
        <v>22</v>
      </c>
      <c r="H234" s="4" t="s">
        <v>23</v>
      </c>
      <c r="I234" s="5">
        <v>291071.69</v>
      </c>
      <c r="J234" s="8">
        <v>0</v>
      </c>
      <c r="K234" s="5">
        <v>0</v>
      </c>
      <c r="L234" s="5">
        <v>0</v>
      </c>
      <c r="M234" s="5">
        <v>0</v>
      </c>
      <c r="N234" s="13">
        <v>0</v>
      </c>
      <c r="O234" s="5">
        <v>0</v>
      </c>
      <c r="P234" s="5">
        <v>0</v>
      </c>
    </row>
    <row r="235" spans="1:16" s="4" customFormat="1" x14ac:dyDescent="0.35">
      <c r="A235" s="4" t="s">
        <v>467</v>
      </c>
      <c r="B235" s="4" t="s">
        <v>474</v>
      </c>
      <c r="C235" s="4" t="s">
        <v>160</v>
      </c>
      <c r="D235" s="4" t="s">
        <v>475</v>
      </c>
      <c r="E235" s="4" t="s">
        <v>476</v>
      </c>
      <c r="F235" s="4">
        <v>8</v>
      </c>
      <c r="G235" s="4" t="s">
        <v>24</v>
      </c>
      <c r="H235" s="4" t="s">
        <v>25</v>
      </c>
      <c r="I235" s="5">
        <v>873215.08</v>
      </c>
      <c r="J235" s="8">
        <v>0</v>
      </c>
      <c r="K235" s="5">
        <v>0</v>
      </c>
      <c r="L235" s="5">
        <v>0</v>
      </c>
      <c r="M235" s="5">
        <v>0</v>
      </c>
      <c r="N235" s="13">
        <v>0</v>
      </c>
      <c r="O235" s="5">
        <v>0</v>
      </c>
      <c r="P235" s="5">
        <v>0</v>
      </c>
    </row>
    <row r="236" spans="1:16" s="4" customFormat="1" x14ac:dyDescent="0.35">
      <c r="A236" s="4" t="s">
        <v>467</v>
      </c>
      <c r="B236" s="4" t="s">
        <v>474</v>
      </c>
      <c r="C236" s="4" t="s">
        <v>160</v>
      </c>
      <c r="D236" s="4" t="s">
        <v>475</v>
      </c>
      <c r="E236" s="4" t="s">
        <v>476</v>
      </c>
      <c r="F236" s="4">
        <v>9</v>
      </c>
      <c r="G236" s="4" t="s">
        <v>26</v>
      </c>
      <c r="H236" s="4" t="s">
        <v>27</v>
      </c>
      <c r="I236" s="5">
        <v>273759.34999999998</v>
      </c>
      <c r="J236" s="8">
        <v>273759.34999999998</v>
      </c>
      <c r="K236" s="5">
        <v>0</v>
      </c>
      <c r="L236" s="5">
        <v>0</v>
      </c>
      <c r="M236" s="5">
        <v>273759.34999999998</v>
      </c>
      <c r="N236" s="13">
        <v>273759.34998915141</v>
      </c>
      <c r="O236" s="5">
        <v>1.0848569218069315E-5</v>
      </c>
      <c r="P236" s="5">
        <v>0</v>
      </c>
    </row>
    <row r="237" spans="1:16" s="4" customFormat="1" x14ac:dyDescent="0.35">
      <c r="A237" s="4" t="s">
        <v>467</v>
      </c>
      <c r="B237" s="4" t="s">
        <v>474</v>
      </c>
      <c r="C237" s="4" t="s">
        <v>160</v>
      </c>
      <c r="D237" s="4" t="s">
        <v>475</v>
      </c>
      <c r="E237" s="4" t="s">
        <v>476</v>
      </c>
      <c r="F237" s="4">
        <v>9</v>
      </c>
      <c r="G237" s="4" t="s">
        <v>28</v>
      </c>
      <c r="H237" s="4" t="s">
        <v>29</v>
      </c>
      <c r="I237" s="5">
        <v>821278.05</v>
      </c>
      <c r="J237" s="8">
        <v>0</v>
      </c>
      <c r="K237" s="5">
        <v>0</v>
      </c>
      <c r="L237" s="5">
        <v>0</v>
      </c>
      <c r="M237" s="5">
        <v>0</v>
      </c>
      <c r="N237" s="13">
        <v>0</v>
      </c>
      <c r="O237" s="5">
        <v>0</v>
      </c>
      <c r="P237" s="5">
        <v>821278.05</v>
      </c>
    </row>
    <row r="238" spans="1:16" s="4" customFormat="1" x14ac:dyDescent="0.35">
      <c r="A238" s="4" t="s">
        <v>467</v>
      </c>
      <c r="B238" s="4" t="s">
        <v>474</v>
      </c>
      <c r="C238" s="4" t="s">
        <v>160</v>
      </c>
      <c r="D238" s="4" t="s">
        <v>475</v>
      </c>
      <c r="E238" s="4" t="s">
        <v>476</v>
      </c>
      <c r="F238" s="4">
        <v>10</v>
      </c>
      <c r="G238" s="4" t="s">
        <v>30</v>
      </c>
      <c r="H238" s="4" t="s">
        <v>31</v>
      </c>
      <c r="I238" s="5">
        <v>233530.76</v>
      </c>
      <c r="J238" s="8">
        <v>0</v>
      </c>
      <c r="K238" s="5">
        <v>0</v>
      </c>
      <c r="L238" s="5">
        <v>0</v>
      </c>
      <c r="M238" s="5">
        <v>0</v>
      </c>
      <c r="N238" s="13">
        <v>0</v>
      </c>
      <c r="O238" s="5">
        <v>0</v>
      </c>
      <c r="P238" s="5">
        <v>233530.76</v>
      </c>
    </row>
    <row r="239" spans="1:16" s="4" customFormat="1" x14ac:dyDescent="0.35">
      <c r="A239" s="4" t="s">
        <v>467</v>
      </c>
      <c r="B239" s="4" t="s">
        <v>474</v>
      </c>
      <c r="C239" s="4" t="s">
        <v>160</v>
      </c>
      <c r="D239" s="4" t="s">
        <v>475</v>
      </c>
      <c r="E239" s="4" t="s">
        <v>476</v>
      </c>
      <c r="F239" s="4">
        <v>10</v>
      </c>
      <c r="G239" s="4" t="s">
        <v>32</v>
      </c>
      <c r="H239" s="4" t="s">
        <v>33</v>
      </c>
      <c r="I239" s="5">
        <v>700592.3</v>
      </c>
      <c r="J239" s="8">
        <v>0</v>
      </c>
      <c r="K239" s="5">
        <v>0</v>
      </c>
      <c r="L239" s="5">
        <v>0</v>
      </c>
      <c r="M239" s="5">
        <v>0</v>
      </c>
      <c r="N239" s="13">
        <v>0</v>
      </c>
      <c r="O239" s="5">
        <v>0</v>
      </c>
      <c r="P239" s="5">
        <v>700592.3</v>
      </c>
    </row>
    <row r="240" spans="1:16" s="4" customFormat="1" x14ac:dyDescent="0.35">
      <c r="A240" s="4" t="s">
        <v>467</v>
      </c>
      <c r="B240" s="4" t="s">
        <v>474</v>
      </c>
      <c r="C240" s="4" t="s">
        <v>161</v>
      </c>
      <c r="D240" s="4" t="s">
        <v>475</v>
      </c>
      <c r="E240" s="4" t="s">
        <v>476</v>
      </c>
      <c r="F240" s="4">
        <v>7</v>
      </c>
      <c r="G240" s="4" t="s">
        <v>16</v>
      </c>
      <c r="H240" s="4" t="s">
        <v>17</v>
      </c>
      <c r="I240" s="5">
        <v>213452.55</v>
      </c>
      <c r="J240" s="8">
        <v>0</v>
      </c>
      <c r="K240" s="5">
        <v>0</v>
      </c>
      <c r="L240" s="5">
        <v>0</v>
      </c>
      <c r="M240" s="5">
        <v>0</v>
      </c>
      <c r="N240" s="13">
        <v>0</v>
      </c>
      <c r="O240" s="5">
        <v>0</v>
      </c>
      <c r="P240" s="5">
        <v>0</v>
      </c>
    </row>
    <row r="241" spans="1:16" s="4" customFormat="1" x14ac:dyDescent="0.35">
      <c r="A241" s="4" t="s">
        <v>467</v>
      </c>
      <c r="B241" s="4" t="s">
        <v>474</v>
      </c>
      <c r="C241" s="4" t="s">
        <v>161</v>
      </c>
      <c r="D241" s="4" t="s">
        <v>475</v>
      </c>
      <c r="E241" s="4" t="s">
        <v>476</v>
      </c>
      <c r="F241" s="4">
        <v>7</v>
      </c>
      <c r="G241" s="4" t="s">
        <v>18</v>
      </c>
      <c r="H241" s="4" t="s">
        <v>19</v>
      </c>
      <c r="I241" s="5">
        <v>213452.57</v>
      </c>
      <c r="J241" s="8">
        <v>0</v>
      </c>
      <c r="K241" s="5">
        <v>0</v>
      </c>
      <c r="L241" s="5">
        <v>0</v>
      </c>
      <c r="M241" s="5">
        <v>0</v>
      </c>
      <c r="N241" s="13">
        <v>0</v>
      </c>
      <c r="O241" s="5">
        <v>0</v>
      </c>
      <c r="P241" s="5">
        <v>0</v>
      </c>
    </row>
    <row r="242" spans="1:16" s="4" customFormat="1" x14ac:dyDescent="0.35">
      <c r="A242" s="4" t="s">
        <v>467</v>
      </c>
      <c r="B242" s="4" t="s">
        <v>474</v>
      </c>
      <c r="C242" s="4" t="s">
        <v>161</v>
      </c>
      <c r="D242" s="4" t="s">
        <v>475</v>
      </c>
      <c r="E242" s="4" t="s">
        <v>476</v>
      </c>
      <c r="F242" s="4">
        <v>7</v>
      </c>
      <c r="G242" s="4" t="s">
        <v>20</v>
      </c>
      <c r="H242" s="4" t="s">
        <v>21</v>
      </c>
      <c r="I242" s="5">
        <v>426905.15</v>
      </c>
      <c r="J242" s="8">
        <v>0</v>
      </c>
      <c r="K242" s="5">
        <v>0</v>
      </c>
      <c r="L242" s="5">
        <v>0</v>
      </c>
      <c r="M242" s="5">
        <v>0</v>
      </c>
      <c r="N242" s="13">
        <v>0</v>
      </c>
      <c r="O242" s="5">
        <v>0</v>
      </c>
      <c r="P242" s="5">
        <v>0</v>
      </c>
    </row>
    <row r="243" spans="1:16" s="4" customFormat="1" x14ac:dyDescent="0.35">
      <c r="A243" s="4" t="s">
        <v>467</v>
      </c>
      <c r="B243" s="4" t="s">
        <v>474</v>
      </c>
      <c r="C243" s="4" t="s">
        <v>161</v>
      </c>
      <c r="D243" s="4" t="s">
        <v>475</v>
      </c>
      <c r="E243" s="4" t="s">
        <v>476</v>
      </c>
      <c r="F243" s="4">
        <v>8</v>
      </c>
      <c r="G243" s="4" t="s">
        <v>22</v>
      </c>
      <c r="H243" s="4" t="s">
        <v>23</v>
      </c>
      <c r="I243" s="5">
        <v>291071.67</v>
      </c>
      <c r="J243" s="8">
        <v>0</v>
      </c>
      <c r="K243" s="5">
        <v>0</v>
      </c>
      <c r="L243" s="5">
        <v>0</v>
      </c>
      <c r="M243" s="5">
        <v>0</v>
      </c>
      <c r="N243" s="13">
        <v>0</v>
      </c>
      <c r="O243" s="5">
        <v>0</v>
      </c>
      <c r="P243" s="5">
        <v>0</v>
      </c>
    </row>
    <row r="244" spans="1:16" s="4" customFormat="1" x14ac:dyDescent="0.35">
      <c r="A244" s="4" t="s">
        <v>467</v>
      </c>
      <c r="B244" s="4" t="s">
        <v>474</v>
      </c>
      <c r="C244" s="4" t="s">
        <v>161</v>
      </c>
      <c r="D244" s="4" t="s">
        <v>475</v>
      </c>
      <c r="E244" s="4" t="s">
        <v>476</v>
      </c>
      <c r="F244" s="4">
        <v>8</v>
      </c>
      <c r="G244" s="4" t="s">
        <v>24</v>
      </c>
      <c r="H244" s="4" t="s">
        <v>25</v>
      </c>
      <c r="I244" s="5">
        <v>873215.08</v>
      </c>
      <c r="J244" s="8">
        <v>654911.30999999994</v>
      </c>
      <c r="K244" s="5">
        <v>0</v>
      </c>
      <c r="L244" s="5">
        <v>0</v>
      </c>
      <c r="M244" s="5">
        <v>654911.30999999994</v>
      </c>
      <c r="N244" s="13">
        <v>654911.30997404701</v>
      </c>
      <c r="O244" s="5">
        <v>2.5952933356165886E-5</v>
      </c>
      <c r="P244" s="5">
        <v>0</v>
      </c>
    </row>
    <row r="245" spans="1:16" s="4" customFormat="1" x14ac:dyDescent="0.35">
      <c r="A245" s="4" t="s">
        <v>467</v>
      </c>
      <c r="B245" s="4" t="s">
        <v>474</v>
      </c>
      <c r="C245" s="4" t="s">
        <v>161</v>
      </c>
      <c r="D245" s="4" t="s">
        <v>475</v>
      </c>
      <c r="E245" s="4" t="s">
        <v>476</v>
      </c>
      <c r="F245" s="4">
        <v>9</v>
      </c>
      <c r="G245" s="4" t="s">
        <v>26</v>
      </c>
      <c r="H245" s="4" t="s">
        <v>27</v>
      </c>
      <c r="I245" s="5">
        <v>273759.34999999998</v>
      </c>
      <c r="J245" s="8">
        <v>273759.34999999998</v>
      </c>
      <c r="K245" s="5">
        <v>0</v>
      </c>
      <c r="L245" s="5">
        <v>0</v>
      </c>
      <c r="M245" s="5">
        <v>273759.34999999998</v>
      </c>
      <c r="N245" s="13">
        <v>273759.34998915141</v>
      </c>
      <c r="O245" s="5">
        <v>1.0848569218069315E-5</v>
      </c>
      <c r="P245" s="5">
        <v>0</v>
      </c>
    </row>
    <row r="246" spans="1:16" s="4" customFormat="1" x14ac:dyDescent="0.35">
      <c r="A246" s="4" t="s">
        <v>467</v>
      </c>
      <c r="B246" s="4" t="s">
        <v>474</v>
      </c>
      <c r="C246" s="4" t="s">
        <v>161</v>
      </c>
      <c r="D246" s="4" t="s">
        <v>475</v>
      </c>
      <c r="E246" s="4" t="s">
        <v>476</v>
      </c>
      <c r="F246" s="4">
        <v>9</v>
      </c>
      <c r="G246" s="4" t="s">
        <v>28</v>
      </c>
      <c r="H246" s="4" t="s">
        <v>29</v>
      </c>
      <c r="I246" s="5">
        <v>821278.07</v>
      </c>
      <c r="J246" s="8">
        <v>615958.55249999999</v>
      </c>
      <c r="K246" s="5">
        <v>0</v>
      </c>
      <c r="L246" s="5">
        <v>0</v>
      </c>
      <c r="M246" s="5">
        <v>615958.55249999999</v>
      </c>
      <c r="N246" s="13">
        <v>615958.55247559072</v>
      </c>
      <c r="O246" s="5">
        <v>2.440926618874073E-5</v>
      </c>
      <c r="P246" s="5">
        <v>205319.51749999999</v>
      </c>
    </row>
    <row r="247" spans="1:16" s="4" customFormat="1" x14ac:dyDescent="0.35">
      <c r="A247" s="4" t="s">
        <v>467</v>
      </c>
      <c r="B247" s="4" t="s">
        <v>474</v>
      </c>
      <c r="C247" s="4" t="s">
        <v>161</v>
      </c>
      <c r="D247" s="4" t="s">
        <v>475</v>
      </c>
      <c r="E247" s="4" t="s">
        <v>476</v>
      </c>
      <c r="F247" s="4">
        <v>10</v>
      </c>
      <c r="G247" s="4" t="s">
        <v>30</v>
      </c>
      <c r="H247" s="4" t="s">
        <v>31</v>
      </c>
      <c r="I247" s="5">
        <v>233530.76</v>
      </c>
      <c r="J247" s="8">
        <v>0</v>
      </c>
      <c r="K247" s="5">
        <v>0</v>
      </c>
      <c r="L247" s="5">
        <v>0</v>
      </c>
      <c r="M247" s="5">
        <v>0</v>
      </c>
      <c r="N247" s="13">
        <v>0</v>
      </c>
      <c r="O247" s="5">
        <v>0</v>
      </c>
      <c r="P247" s="5">
        <v>233530.76</v>
      </c>
    </row>
    <row r="248" spans="1:16" s="4" customFormat="1" x14ac:dyDescent="0.35">
      <c r="A248" s="4" t="s">
        <v>467</v>
      </c>
      <c r="B248" s="4" t="s">
        <v>474</v>
      </c>
      <c r="C248" s="4" t="s">
        <v>161</v>
      </c>
      <c r="D248" s="4" t="s">
        <v>475</v>
      </c>
      <c r="E248" s="4" t="s">
        <v>476</v>
      </c>
      <c r="F248" s="4">
        <v>10</v>
      </c>
      <c r="G248" s="4" t="s">
        <v>32</v>
      </c>
      <c r="H248" s="4" t="s">
        <v>33</v>
      </c>
      <c r="I248" s="5">
        <v>700592.28</v>
      </c>
      <c r="J248" s="8">
        <v>0</v>
      </c>
      <c r="K248" s="5">
        <v>0</v>
      </c>
      <c r="L248" s="5">
        <v>0</v>
      </c>
      <c r="M248" s="5">
        <v>0</v>
      </c>
      <c r="N248" s="13">
        <v>0</v>
      </c>
      <c r="O248" s="5">
        <v>0</v>
      </c>
      <c r="P248" s="5">
        <v>700592.28</v>
      </c>
    </row>
    <row r="249" spans="1:16" s="4" customFormat="1" x14ac:dyDescent="0.35">
      <c r="A249" s="4" t="s">
        <v>467</v>
      </c>
      <c r="B249" s="4" t="s">
        <v>474</v>
      </c>
      <c r="C249" s="4" t="s">
        <v>208</v>
      </c>
      <c r="D249" s="4" t="s">
        <v>475</v>
      </c>
      <c r="E249" s="4" t="s">
        <v>476</v>
      </c>
      <c r="F249" s="4">
        <v>7</v>
      </c>
      <c r="G249" s="4" t="s">
        <v>16</v>
      </c>
      <c r="H249" s="4" t="s">
        <v>17</v>
      </c>
      <c r="I249" s="5">
        <v>105961.85</v>
      </c>
      <c r="J249" s="8">
        <v>0</v>
      </c>
      <c r="K249" s="5">
        <v>0</v>
      </c>
      <c r="L249" s="5">
        <v>0</v>
      </c>
      <c r="M249" s="5">
        <v>0</v>
      </c>
      <c r="N249" s="13">
        <v>0</v>
      </c>
      <c r="O249" s="5">
        <v>0</v>
      </c>
      <c r="P249" s="5">
        <v>0</v>
      </c>
    </row>
    <row r="250" spans="1:16" s="4" customFormat="1" x14ac:dyDescent="0.35">
      <c r="A250" s="4" t="s">
        <v>467</v>
      </c>
      <c r="B250" s="4" t="s">
        <v>474</v>
      </c>
      <c r="C250" s="4" t="s">
        <v>208</v>
      </c>
      <c r="D250" s="4" t="s">
        <v>475</v>
      </c>
      <c r="E250" s="4" t="s">
        <v>476</v>
      </c>
      <c r="F250" s="4">
        <v>7</v>
      </c>
      <c r="G250" s="4" t="s">
        <v>18</v>
      </c>
      <c r="H250" s="4" t="s">
        <v>19</v>
      </c>
      <c r="I250" s="5">
        <v>105961.85</v>
      </c>
      <c r="J250" s="8">
        <v>0</v>
      </c>
      <c r="K250" s="5">
        <v>0</v>
      </c>
      <c r="L250" s="5">
        <v>0</v>
      </c>
      <c r="M250" s="5">
        <v>0</v>
      </c>
      <c r="N250" s="13">
        <v>0</v>
      </c>
      <c r="O250" s="5">
        <v>0</v>
      </c>
      <c r="P250" s="5">
        <v>0</v>
      </c>
    </row>
    <row r="251" spans="1:16" s="4" customFormat="1" x14ac:dyDescent="0.35">
      <c r="A251" s="4" t="s">
        <v>467</v>
      </c>
      <c r="B251" s="4" t="s">
        <v>474</v>
      </c>
      <c r="C251" s="4" t="s">
        <v>208</v>
      </c>
      <c r="D251" s="4" t="s">
        <v>475</v>
      </c>
      <c r="E251" s="4" t="s">
        <v>476</v>
      </c>
      <c r="F251" s="4">
        <v>7</v>
      </c>
      <c r="G251" s="4" t="s">
        <v>20</v>
      </c>
      <c r="H251" s="4" t="s">
        <v>21</v>
      </c>
      <c r="I251" s="5">
        <v>211923.7</v>
      </c>
      <c r="J251" s="8">
        <v>0</v>
      </c>
      <c r="K251" s="5">
        <v>0</v>
      </c>
      <c r="L251" s="5">
        <v>0</v>
      </c>
      <c r="M251" s="5">
        <v>0</v>
      </c>
      <c r="N251" s="13">
        <v>0</v>
      </c>
      <c r="O251" s="5">
        <v>0</v>
      </c>
      <c r="P251" s="5">
        <v>0</v>
      </c>
    </row>
    <row r="252" spans="1:16" s="4" customFormat="1" x14ac:dyDescent="0.35">
      <c r="A252" s="4" t="s">
        <v>467</v>
      </c>
      <c r="B252" s="4" t="s">
        <v>474</v>
      </c>
      <c r="C252" s="4" t="s">
        <v>208</v>
      </c>
      <c r="D252" s="4" t="s">
        <v>475</v>
      </c>
      <c r="E252" s="4" t="s">
        <v>476</v>
      </c>
      <c r="F252" s="4">
        <v>8</v>
      </c>
      <c r="G252" s="4" t="s">
        <v>22</v>
      </c>
      <c r="H252" s="4" t="s">
        <v>23</v>
      </c>
      <c r="I252" s="5">
        <v>144493.43</v>
      </c>
      <c r="J252" s="8">
        <v>0</v>
      </c>
      <c r="K252" s="5">
        <v>0</v>
      </c>
      <c r="L252" s="5">
        <v>0</v>
      </c>
      <c r="M252" s="5">
        <v>0</v>
      </c>
      <c r="N252" s="13">
        <v>0</v>
      </c>
      <c r="O252" s="5">
        <v>0</v>
      </c>
      <c r="P252" s="5">
        <v>0</v>
      </c>
    </row>
    <row r="253" spans="1:16" s="4" customFormat="1" x14ac:dyDescent="0.35">
      <c r="A253" s="4" t="s">
        <v>467</v>
      </c>
      <c r="B253" s="4" t="s">
        <v>474</v>
      </c>
      <c r="C253" s="4" t="s">
        <v>208</v>
      </c>
      <c r="D253" s="4" t="s">
        <v>475</v>
      </c>
      <c r="E253" s="4" t="s">
        <v>476</v>
      </c>
      <c r="F253" s="4">
        <v>8</v>
      </c>
      <c r="G253" s="4" t="s">
        <v>24</v>
      </c>
      <c r="H253" s="4" t="s">
        <v>25</v>
      </c>
      <c r="I253" s="5">
        <v>433480.29</v>
      </c>
      <c r="J253" s="8">
        <v>433480.29</v>
      </c>
      <c r="K253" s="5">
        <v>0</v>
      </c>
      <c r="L253" s="5">
        <v>0</v>
      </c>
      <c r="M253" s="5">
        <v>433480.29</v>
      </c>
      <c r="N253" s="13">
        <v>433480.28998282197</v>
      </c>
      <c r="O253" s="5">
        <v>1.7178012058138847E-5</v>
      </c>
      <c r="P253" s="5">
        <v>0</v>
      </c>
    </row>
    <row r="254" spans="1:16" s="4" customFormat="1" x14ac:dyDescent="0.35">
      <c r="A254" s="4" t="s">
        <v>467</v>
      </c>
      <c r="B254" s="4" t="s">
        <v>474</v>
      </c>
      <c r="C254" s="4" t="s">
        <v>208</v>
      </c>
      <c r="D254" s="4" t="s">
        <v>475</v>
      </c>
      <c r="E254" s="4" t="s">
        <v>476</v>
      </c>
      <c r="F254" s="4">
        <v>9</v>
      </c>
      <c r="G254" s="4" t="s">
        <v>26</v>
      </c>
      <c r="H254" s="4" t="s">
        <v>27</v>
      </c>
      <c r="I254" s="5">
        <v>135850.51</v>
      </c>
      <c r="J254" s="8">
        <v>135850.51</v>
      </c>
      <c r="K254" s="5">
        <v>0</v>
      </c>
      <c r="L254" s="5">
        <v>0</v>
      </c>
      <c r="M254" s="5">
        <v>135850.51</v>
      </c>
      <c r="N254" s="13">
        <v>135850.50999461653</v>
      </c>
      <c r="O254" s="5">
        <v>5.3834810387343168E-6</v>
      </c>
      <c r="P254" s="5">
        <v>0</v>
      </c>
    </row>
    <row r="255" spans="1:16" s="4" customFormat="1" x14ac:dyDescent="0.35">
      <c r="A255" s="4" t="s">
        <v>467</v>
      </c>
      <c r="B255" s="4" t="s">
        <v>474</v>
      </c>
      <c r="C255" s="4" t="s">
        <v>208</v>
      </c>
      <c r="D255" s="4" t="s">
        <v>475</v>
      </c>
      <c r="E255" s="4" t="s">
        <v>476</v>
      </c>
      <c r="F255" s="4">
        <v>9</v>
      </c>
      <c r="G255" s="4" t="s">
        <v>28</v>
      </c>
      <c r="H255" s="4" t="s">
        <v>29</v>
      </c>
      <c r="I255" s="5">
        <v>407551.51</v>
      </c>
      <c r="J255" s="8">
        <v>407551.51</v>
      </c>
      <c r="K255" s="5">
        <v>0</v>
      </c>
      <c r="L255" s="5">
        <v>0</v>
      </c>
      <c r="M255" s="5">
        <v>407551.51</v>
      </c>
      <c r="N255" s="13">
        <v>407551.50998384954</v>
      </c>
      <c r="O255" s="5">
        <v>1.6150472220033407E-5</v>
      </c>
      <c r="P255" s="5">
        <v>0</v>
      </c>
    </row>
    <row r="256" spans="1:16" s="4" customFormat="1" x14ac:dyDescent="0.35">
      <c r="A256" s="4" t="s">
        <v>467</v>
      </c>
      <c r="B256" s="4" t="s">
        <v>474</v>
      </c>
      <c r="C256" s="4" t="s">
        <v>208</v>
      </c>
      <c r="D256" s="4" t="s">
        <v>475</v>
      </c>
      <c r="E256" s="4" t="s">
        <v>476</v>
      </c>
      <c r="F256" s="4">
        <v>10</v>
      </c>
      <c r="G256" s="4" t="s">
        <v>30</v>
      </c>
      <c r="H256" s="4" t="s">
        <v>31</v>
      </c>
      <c r="I256" s="5">
        <v>115887.45</v>
      </c>
      <c r="J256" s="8">
        <v>0</v>
      </c>
      <c r="K256" s="5">
        <v>0</v>
      </c>
      <c r="L256" s="5">
        <v>0</v>
      </c>
      <c r="M256" s="5">
        <v>0</v>
      </c>
      <c r="N256" s="13">
        <v>0</v>
      </c>
      <c r="O256" s="5">
        <v>0</v>
      </c>
      <c r="P256" s="5">
        <v>115887.45</v>
      </c>
    </row>
    <row r="257" spans="1:16" s="4" customFormat="1" x14ac:dyDescent="0.35">
      <c r="A257" s="4" t="s">
        <v>467</v>
      </c>
      <c r="B257" s="4" t="s">
        <v>474</v>
      </c>
      <c r="C257" s="4" t="s">
        <v>208</v>
      </c>
      <c r="D257" s="4" t="s">
        <v>475</v>
      </c>
      <c r="E257" s="4" t="s">
        <v>476</v>
      </c>
      <c r="F257" s="4">
        <v>10</v>
      </c>
      <c r="G257" s="4" t="s">
        <v>32</v>
      </c>
      <c r="H257" s="4" t="s">
        <v>33</v>
      </c>
      <c r="I257" s="5">
        <v>347662.34</v>
      </c>
      <c r="J257" s="8">
        <v>0</v>
      </c>
      <c r="K257" s="5">
        <v>0</v>
      </c>
      <c r="L257" s="5">
        <v>0</v>
      </c>
      <c r="M257" s="5">
        <v>0</v>
      </c>
      <c r="N257" s="13">
        <v>0</v>
      </c>
      <c r="O257" s="5">
        <v>0</v>
      </c>
      <c r="P257" s="5">
        <v>347662.34</v>
      </c>
    </row>
    <row r="258" spans="1:16" s="4" customFormat="1" x14ac:dyDescent="0.35">
      <c r="A258" s="4" t="s">
        <v>467</v>
      </c>
      <c r="B258" s="4" t="s">
        <v>474</v>
      </c>
      <c r="C258" s="4" t="s">
        <v>211</v>
      </c>
      <c r="D258" s="4" t="s">
        <v>475</v>
      </c>
      <c r="E258" s="4" t="s">
        <v>476</v>
      </c>
      <c r="F258" s="4">
        <v>7</v>
      </c>
      <c r="G258" s="4" t="s">
        <v>16</v>
      </c>
      <c r="H258" s="4" t="s">
        <v>17</v>
      </c>
      <c r="I258" s="5">
        <v>105961.85</v>
      </c>
      <c r="J258" s="8">
        <v>0</v>
      </c>
      <c r="K258" s="5">
        <v>0</v>
      </c>
      <c r="L258" s="5">
        <v>0</v>
      </c>
      <c r="M258" s="5">
        <v>0</v>
      </c>
      <c r="N258" s="13">
        <v>0</v>
      </c>
      <c r="O258" s="5">
        <v>0</v>
      </c>
      <c r="P258" s="5">
        <v>0</v>
      </c>
    </row>
    <row r="259" spans="1:16" s="4" customFormat="1" x14ac:dyDescent="0.35">
      <c r="A259" s="4" t="s">
        <v>467</v>
      </c>
      <c r="B259" s="4" t="s">
        <v>474</v>
      </c>
      <c r="C259" s="4" t="s">
        <v>211</v>
      </c>
      <c r="D259" s="4" t="s">
        <v>475</v>
      </c>
      <c r="E259" s="4" t="s">
        <v>476</v>
      </c>
      <c r="F259" s="4">
        <v>7</v>
      </c>
      <c r="G259" s="4" t="s">
        <v>18</v>
      </c>
      <c r="H259" s="4" t="s">
        <v>19</v>
      </c>
      <c r="I259" s="5">
        <v>105961.85</v>
      </c>
      <c r="J259" s="8">
        <v>0</v>
      </c>
      <c r="K259" s="5">
        <v>0</v>
      </c>
      <c r="L259" s="5">
        <v>0</v>
      </c>
      <c r="M259" s="5">
        <v>0</v>
      </c>
      <c r="N259" s="13">
        <v>0</v>
      </c>
      <c r="O259" s="5">
        <v>0</v>
      </c>
      <c r="P259" s="5">
        <v>0</v>
      </c>
    </row>
    <row r="260" spans="1:16" s="4" customFormat="1" x14ac:dyDescent="0.35">
      <c r="A260" s="4" t="s">
        <v>467</v>
      </c>
      <c r="B260" s="4" t="s">
        <v>474</v>
      </c>
      <c r="C260" s="4" t="s">
        <v>211</v>
      </c>
      <c r="D260" s="4" t="s">
        <v>475</v>
      </c>
      <c r="E260" s="4" t="s">
        <v>476</v>
      </c>
      <c r="F260" s="4">
        <v>7</v>
      </c>
      <c r="G260" s="4" t="s">
        <v>20</v>
      </c>
      <c r="H260" s="4" t="s">
        <v>21</v>
      </c>
      <c r="I260" s="5">
        <v>211923.7</v>
      </c>
      <c r="J260" s="8">
        <v>0</v>
      </c>
      <c r="K260" s="5">
        <v>0</v>
      </c>
      <c r="L260" s="5">
        <v>0</v>
      </c>
      <c r="M260" s="5">
        <v>0</v>
      </c>
      <c r="N260" s="13">
        <v>0</v>
      </c>
      <c r="O260" s="5">
        <v>0</v>
      </c>
      <c r="P260" s="5">
        <v>0</v>
      </c>
    </row>
    <row r="261" spans="1:16" s="4" customFormat="1" x14ac:dyDescent="0.35">
      <c r="A261" s="4" t="s">
        <v>467</v>
      </c>
      <c r="B261" s="4" t="s">
        <v>474</v>
      </c>
      <c r="C261" s="4" t="s">
        <v>211</v>
      </c>
      <c r="D261" s="4" t="s">
        <v>475</v>
      </c>
      <c r="E261" s="4" t="s">
        <v>476</v>
      </c>
      <c r="F261" s="4">
        <v>8</v>
      </c>
      <c r="G261" s="4" t="s">
        <v>22</v>
      </c>
      <c r="H261" s="4" t="s">
        <v>23</v>
      </c>
      <c r="I261" s="5">
        <v>144493.43</v>
      </c>
      <c r="J261" s="8">
        <v>0</v>
      </c>
      <c r="K261" s="5">
        <v>0</v>
      </c>
      <c r="L261" s="5">
        <v>0</v>
      </c>
      <c r="M261" s="5">
        <v>0</v>
      </c>
      <c r="N261" s="13">
        <v>0</v>
      </c>
      <c r="O261" s="5">
        <v>0</v>
      </c>
      <c r="P261" s="5">
        <v>0</v>
      </c>
    </row>
    <row r="262" spans="1:16" s="4" customFormat="1" x14ac:dyDescent="0.35">
      <c r="A262" s="4" t="s">
        <v>467</v>
      </c>
      <c r="B262" s="4" t="s">
        <v>474</v>
      </c>
      <c r="C262" s="4" t="s">
        <v>211</v>
      </c>
      <c r="D262" s="4" t="s">
        <v>475</v>
      </c>
      <c r="E262" s="4" t="s">
        <v>476</v>
      </c>
      <c r="F262" s="4">
        <v>8</v>
      </c>
      <c r="G262" s="4" t="s">
        <v>24</v>
      </c>
      <c r="H262" s="4" t="s">
        <v>25</v>
      </c>
      <c r="I262" s="5">
        <v>433480.29</v>
      </c>
      <c r="J262" s="8">
        <v>216740.14499999999</v>
      </c>
      <c r="K262" s="5">
        <v>0</v>
      </c>
      <c r="L262" s="5">
        <v>0</v>
      </c>
      <c r="M262" s="5">
        <v>216740.14499999999</v>
      </c>
      <c r="N262" s="13">
        <v>216740.14499141098</v>
      </c>
      <c r="O262" s="5">
        <v>8.5890060290694237E-6</v>
      </c>
      <c r="P262" s="5">
        <v>0</v>
      </c>
    </row>
    <row r="263" spans="1:16" s="4" customFormat="1" x14ac:dyDescent="0.35">
      <c r="A263" s="4" t="s">
        <v>467</v>
      </c>
      <c r="B263" s="4" t="s">
        <v>474</v>
      </c>
      <c r="C263" s="4" t="s">
        <v>211</v>
      </c>
      <c r="D263" s="4" t="s">
        <v>475</v>
      </c>
      <c r="E263" s="4" t="s">
        <v>476</v>
      </c>
      <c r="F263" s="4">
        <v>9</v>
      </c>
      <c r="G263" s="4" t="s">
        <v>26</v>
      </c>
      <c r="H263" s="4" t="s">
        <v>27</v>
      </c>
      <c r="I263" s="5">
        <v>135850.51</v>
      </c>
      <c r="J263" s="8">
        <v>135850.51</v>
      </c>
      <c r="K263" s="5">
        <v>0</v>
      </c>
      <c r="L263" s="5">
        <v>0</v>
      </c>
      <c r="M263" s="5">
        <v>135850.51</v>
      </c>
      <c r="N263" s="13">
        <v>135850.50999461653</v>
      </c>
      <c r="O263" s="5">
        <v>5.3834810387343168E-6</v>
      </c>
      <c r="P263" s="5">
        <v>0</v>
      </c>
    </row>
    <row r="264" spans="1:16" s="4" customFormat="1" x14ac:dyDescent="0.35">
      <c r="A264" s="4" t="s">
        <v>467</v>
      </c>
      <c r="B264" s="4" t="s">
        <v>474</v>
      </c>
      <c r="C264" s="4" t="s">
        <v>211</v>
      </c>
      <c r="D264" s="4" t="s">
        <v>475</v>
      </c>
      <c r="E264" s="4" t="s">
        <v>476</v>
      </c>
      <c r="F264" s="4">
        <v>9</v>
      </c>
      <c r="G264" s="4" t="s">
        <v>28</v>
      </c>
      <c r="H264" s="4" t="s">
        <v>29</v>
      </c>
      <c r="I264" s="5">
        <v>407551.51</v>
      </c>
      <c r="J264" s="8">
        <v>203775.755</v>
      </c>
      <c r="K264" s="5">
        <v>0</v>
      </c>
      <c r="L264" s="5">
        <v>0</v>
      </c>
      <c r="M264" s="5">
        <v>203775.755</v>
      </c>
      <c r="N264" s="13">
        <v>203775.75499192477</v>
      </c>
      <c r="O264" s="5">
        <v>8.0752361100167036E-6</v>
      </c>
      <c r="P264" s="5">
        <v>203775.755</v>
      </c>
    </row>
    <row r="265" spans="1:16" s="4" customFormat="1" x14ac:dyDescent="0.35">
      <c r="A265" s="4" t="s">
        <v>467</v>
      </c>
      <c r="B265" s="4" t="s">
        <v>474</v>
      </c>
      <c r="C265" s="4" t="s">
        <v>211</v>
      </c>
      <c r="D265" s="4" t="s">
        <v>475</v>
      </c>
      <c r="E265" s="4" t="s">
        <v>476</v>
      </c>
      <c r="F265" s="4">
        <v>10</v>
      </c>
      <c r="G265" s="4" t="s">
        <v>30</v>
      </c>
      <c r="H265" s="4" t="s">
        <v>31</v>
      </c>
      <c r="I265" s="5">
        <v>115887.45</v>
      </c>
      <c r="J265" s="8">
        <v>0</v>
      </c>
      <c r="K265" s="5">
        <v>0</v>
      </c>
      <c r="L265" s="5">
        <v>0</v>
      </c>
      <c r="M265" s="5">
        <v>0</v>
      </c>
      <c r="N265" s="13">
        <v>0</v>
      </c>
      <c r="O265" s="5">
        <v>0</v>
      </c>
      <c r="P265" s="5">
        <v>115887.45</v>
      </c>
    </row>
    <row r="266" spans="1:16" s="4" customFormat="1" x14ac:dyDescent="0.35">
      <c r="A266" s="4" t="s">
        <v>467</v>
      </c>
      <c r="B266" s="4" t="s">
        <v>474</v>
      </c>
      <c r="C266" s="4" t="s">
        <v>211</v>
      </c>
      <c r="D266" s="4" t="s">
        <v>475</v>
      </c>
      <c r="E266" s="4" t="s">
        <v>476</v>
      </c>
      <c r="F266" s="4">
        <v>10</v>
      </c>
      <c r="G266" s="4" t="s">
        <v>32</v>
      </c>
      <c r="H266" s="4" t="s">
        <v>33</v>
      </c>
      <c r="I266" s="5">
        <v>347662.34</v>
      </c>
      <c r="J266" s="8">
        <v>0</v>
      </c>
      <c r="K266" s="5">
        <v>0</v>
      </c>
      <c r="L266" s="5">
        <v>0</v>
      </c>
      <c r="M266" s="5">
        <v>0</v>
      </c>
      <c r="N266" s="13">
        <v>0</v>
      </c>
      <c r="O266" s="5">
        <v>0</v>
      </c>
      <c r="P266" s="5">
        <v>347662.34</v>
      </c>
    </row>
    <row r="267" spans="1:16" s="4" customFormat="1" x14ac:dyDescent="0.35">
      <c r="A267" s="4" t="s">
        <v>467</v>
      </c>
      <c r="B267" s="4" t="s">
        <v>474</v>
      </c>
      <c r="C267" s="4" t="s">
        <v>212</v>
      </c>
      <c r="D267" s="4" t="s">
        <v>475</v>
      </c>
      <c r="E267" s="4" t="s">
        <v>476</v>
      </c>
      <c r="F267" s="4">
        <v>7</v>
      </c>
      <c r="G267" s="4" t="s">
        <v>16</v>
      </c>
      <c r="H267" s="4" t="s">
        <v>17</v>
      </c>
      <c r="I267" s="5">
        <v>105961.85</v>
      </c>
      <c r="J267" s="8">
        <v>0</v>
      </c>
      <c r="K267" s="5">
        <v>0</v>
      </c>
      <c r="L267" s="5">
        <v>0</v>
      </c>
      <c r="M267" s="5">
        <v>0</v>
      </c>
      <c r="N267" s="13">
        <v>0</v>
      </c>
      <c r="O267" s="5">
        <v>0</v>
      </c>
      <c r="P267" s="5">
        <v>0</v>
      </c>
    </row>
    <row r="268" spans="1:16" s="4" customFormat="1" x14ac:dyDescent="0.35">
      <c r="A268" s="4" t="s">
        <v>467</v>
      </c>
      <c r="B268" s="4" t="s">
        <v>474</v>
      </c>
      <c r="C268" s="4" t="s">
        <v>212</v>
      </c>
      <c r="D268" s="4" t="s">
        <v>475</v>
      </c>
      <c r="E268" s="4" t="s">
        <v>476</v>
      </c>
      <c r="F268" s="4">
        <v>7</v>
      </c>
      <c r="G268" s="4" t="s">
        <v>18</v>
      </c>
      <c r="H268" s="4" t="s">
        <v>19</v>
      </c>
      <c r="I268" s="5">
        <v>105961.85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0</v>
      </c>
    </row>
    <row r="269" spans="1:16" s="4" customFormat="1" x14ac:dyDescent="0.35">
      <c r="A269" s="4" t="s">
        <v>467</v>
      </c>
      <c r="B269" s="4" t="s">
        <v>474</v>
      </c>
      <c r="C269" s="4" t="s">
        <v>212</v>
      </c>
      <c r="D269" s="4" t="s">
        <v>475</v>
      </c>
      <c r="E269" s="4" t="s">
        <v>476</v>
      </c>
      <c r="F269" s="4">
        <v>7</v>
      </c>
      <c r="G269" s="4" t="s">
        <v>20</v>
      </c>
      <c r="H269" s="4" t="s">
        <v>21</v>
      </c>
      <c r="I269" s="5">
        <v>211923.7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0</v>
      </c>
    </row>
    <row r="270" spans="1:16" s="4" customFormat="1" x14ac:dyDescent="0.35">
      <c r="A270" s="4" t="s">
        <v>467</v>
      </c>
      <c r="B270" s="4" t="s">
        <v>474</v>
      </c>
      <c r="C270" s="4" t="s">
        <v>212</v>
      </c>
      <c r="D270" s="4" t="s">
        <v>475</v>
      </c>
      <c r="E270" s="4" t="s">
        <v>476</v>
      </c>
      <c r="F270" s="4">
        <v>8</v>
      </c>
      <c r="G270" s="4" t="s">
        <v>22</v>
      </c>
      <c r="H270" s="4" t="s">
        <v>23</v>
      </c>
      <c r="I270" s="5">
        <v>144493.43</v>
      </c>
      <c r="J270" s="8">
        <v>0</v>
      </c>
      <c r="K270" s="5">
        <v>0</v>
      </c>
      <c r="L270" s="5">
        <v>0</v>
      </c>
      <c r="M270" s="5">
        <v>0</v>
      </c>
      <c r="N270" s="13">
        <v>0</v>
      </c>
      <c r="O270" s="5">
        <v>0</v>
      </c>
      <c r="P270" s="5">
        <v>0</v>
      </c>
    </row>
    <row r="271" spans="1:16" s="4" customFormat="1" x14ac:dyDescent="0.35">
      <c r="A271" s="4" t="s">
        <v>467</v>
      </c>
      <c r="B271" s="4" t="s">
        <v>474</v>
      </c>
      <c r="C271" s="4" t="s">
        <v>212</v>
      </c>
      <c r="D271" s="4" t="s">
        <v>475</v>
      </c>
      <c r="E271" s="4" t="s">
        <v>476</v>
      </c>
      <c r="F271" s="4">
        <v>8</v>
      </c>
      <c r="G271" s="4" t="s">
        <v>24</v>
      </c>
      <c r="H271" s="4" t="s">
        <v>25</v>
      </c>
      <c r="I271" s="5">
        <v>433480.29</v>
      </c>
      <c r="J271" s="8">
        <v>0</v>
      </c>
      <c r="K271" s="5">
        <v>0</v>
      </c>
      <c r="L271" s="5">
        <v>0</v>
      </c>
      <c r="M271" s="5">
        <v>0</v>
      </c>
      <c r="N271" s="13">
        <v>0</v>
      </c>
      <c r="O271" s="5">
        <v>0</v>
      </c>
      <c r="P271" s="5">
        <v>0</v>
      </c>
    </row>
    <row r="272" spans="1:16" s="4" customFormat="1" x14ac:dyDescent="0.35">
      <c r="A272" s="4" t="s">
        <v>467</v>
      </c>
      <c r="B272" s="4" t="s">
        <v>474</v>
      </c>
      <c r="C272" s="4" t="s">
        <v>212</v>
      </c>
      <c r="D272" s="4" t="s">
        <v>475</v>
      </c>
      <c r="E272" s="4" t="s">
        <v>476</v>
      </c>
      <c r="F272" s="4">
        <v>9</v>
      </c>
      <c r="G272" s="4" t="s">
        <v>26</v>
      </c>
      <c r="H272" s="4" t="s">
        <v>27</v>
      </c>
      <c r="I272" s="5">
        <v>135850.51</v>
      </c>
      <c r="J272" s="8">
        <v>135850.51</v>
      </c>
      <c r="K272" s="5">
        <v>0</v>
      </c>
      <c r="L272" s="5">
        <v>0</v>
      </c>
      <c r="M272" s="5">
        <v>135850.51</v>
      </c>
      <c r="N272" s="13">
        <v>135850.50999461653</v>
      </c>
      <c r="O272" s="5">
        <v>5.3834810387343168E-6</v>
      </c>
      <c r="P272" s="5">
        <v>0</v>
      </c>
    </row>
    <row r="273" spans="1:16" s="4" customFormat="1" x14ac:dyDescent="0.35">
      <c r="A273" s="4" t="s">
        <v>467</v>
      </c>
      <c r="B273" s="4" t="s">
        <v>474</v>
      </c>
      <c r="C273" s="4" t="s">
        <v>212</v>
      </c>
      <c r="D273" s="4" t="s">
        <v>475</v>
      </c>
      <c r="E273" s="4" t="s">
        <v>476</v>
      </c>
      <c r="F273" s="4">
        <v>9</v>
      </c>
      <c r="G273" s="4" t="s">
        <v>28</v>
      </c>
      <c r="H273" s="4" t="s">
        <v>29</v>
      </c>
      <c r="I273" s="5">
        <v>407551.51</v>
      </c>
      <c r="J273" s="8">
        <v>407551.51</v>
      </c>
      <c r="K273" s="5">
        <v>0</v>
      </c>
      <c r="L273" s="5">
        <v>0</v>
      </c>
      <c r="M273" s="5">
        <v>407551.51</v>
      </c>
      <c r="N273" s="13">
        <v>407551.50998384954</v>
      </c>
      <c r="O273" s="5">
        <v>1.6150472220033407E-5</v>
      </c>
      <c r="P273" s="5">
        <v>0</v>
      </c>
    </row>
    <row r="274" spans="1:16" s="4" customFormat="1" x14ac:dyDescent="0.35">
      <c r="A274" s="4" t="s">
        <v>467</v>
      </c>
      <c r="B274" s="4" t="s">
        <v>474</v>
      </c>
      <c r="C274" s="4" t="s">
        <v>212</v>
      </c>
      <c r="D274" s="4" t="s">
        <v>475</v>
      </c>
      <c r="E274" s="4" t="s">
        <v>476</v>
      </c>
      <c r="F274" s="4">
        <v>10</v>
      </c>
      <c r="G274" s="4" t="s">
        <v>30</v>
      </c>
      <c r="H274" s="4" t="s">
        <v>31</v>
      </c>
      <c r="I274" s="5">
        <v>115887.45</v>
      </c>
      <c r="J274" s="8">
        <v>0</v>
      </c>
      <c r="K274" s="5">
        <v>0</v>
      </c>
      <c r="L274" s="5">
        <v>0</v>
      </c>
      <c r="M274" s="5">
        <v>0</v>
      </c>
      <c r="N274" s="13">
        <v>0</v>
      </c>
      <c r="O274" s="5">
        <v>0</v>
      </c>
      <c r="P274" s="5">
        <v>115887.45</v>
      </c>
    </row>
    <row r="275" spans="1:16" s="4" customFormat="1" x14ac:dyDescent="0.35">
      <c r="A275" s="4" t="s">
        <v>467</v>
      </c>
      <c r="B275" s="4" t="s">
        <v>474</v>
      </c>
      <c r="C275" s="4" t="s">
        <v>212</v>
      </c>
      <c r="D275" s="4" t="s">
        <v>475</v>
      </c>
      <c r="E275" s="4" t="s">
        <v>476</v>
      </c>
      <c r="F275" s="4">
        <v>10</v>
      </c>
      <c r="G275" s="4" t="s">
        <v>32</v>
      </c>
      <c r="H275" s="4" t="s">
        <v>33</v>
      </c>
      <c r="I275" s="5">
        <v>347662.34</v>
      </c>
      <c r="J275" s="8">
        <v>0</v>
      </c>
      <c r="K275" s="5">
        <v>0</v>
      </c>
      <c r="L275" s="5">
        <v>0</v>
      </c>
      <c r="M275" s="5">
        <v>0</v>
      </c>
      <c r="N275" s="13">
        <v>0</v>
      </c>
      <c r="O275" s="5">
        <v>0</v>
      </c>
      <c r="P275" s="5">
        <v>347662.34</v>
      </c>
    </row>
    <row r="276" spans="1:16" s="4" customFormat="1" x14ac:dyDescent="0.35">
      <c r="A276" s="4" t="s">
        <v>467</v>
      </c>
      <c r="B276" s="4" t="s">
        <v>474</v>
      </c>
      <c r="C276" s="4" t="s">
        <v>213</v>
      </c>
      <c r="D276" s="4" t="s">
        <v>475</v>
      </c>
      <c r="E276" s="4" t="s">
        <v>476</v>
      </c>
      <c r="F276" s="4">
        <v>7</v>
      </c>
      <c r="G276" s="4" t="s">
        <v>16</v>
      </c>
      <c r="H276" s="4" t="s">
        <v>17</v>
      </c>
      <c r="I276" s="5">
        <v>105961.85</v>
      </c>
      <c r="J276" s="8">
        <v>0</v>
      </c>
      <c r="K276" s="5">
        <v>0</v>
      </c>
      <c r="L276" s="5">
        <v>0</v>
      </c>
      <c r="M276" s="5">
        <v>0</v>
      </c>
      <c r="N276" s="13">
        <v>0</v>
      </c>
      <c r="O276" s="5">
        <v>0</v>
      </c>
      <c r="P276" s="5">
        <v>0</v>
      </c>
    </row>
    <row r="277" spans="1:16" s="4" customFormat="1" x14ac:dyDescent="0.35">
      <c r="A277" s="4" t="s">
        <v>467</v>
      </c>
      <c r="B277" s="4" t="s">
        <v>474</v>
      </c>
      <c r="C277" s="4" t="s">
        <v>213</v>
      </c>
      <c r="D277" s="4" t="s">
        <v>475</v>
      </c>
      <c r="E277" s="4" t="s">
        <v>476</v>
      </c>
      <c r="F277" s="4">
        <v>7</v>
      </c>
      <c r="G277" s="4" t="s">
        <v>18</v>
      </c>
      <c r="H277" s="4" t="s">
        <v>19</v>
      </c>
      <c r="I277" s="5">
        <v>105961.85</v>
      </c>
      <c r="J277" s="8">
        <v>0</v>
      </c>
      <c r="K277" s="5">
        <v>0</v>
      </c>
      <c r="L277" s="5">
        <v>0</v>
      </c>
      <c r="M277" s="5">
        <v>0</v>
      </c>
      <c r="N277" s="13">
        <v>0</v>
      </c>
      <c r="O277" s="5">
        <v>0</v>
      </c>
      <c r="P277" s="5">
        <v>0</v>
      </c>
    </row>
    <row r="278" spans="1:16" s="4" customFormat="1" x14ac:dyDescent="0.35">
      <c r="A278" s="4" t="s">
        <v>467</v>
      </c>
      <c r="B278" s="4" t="s">
        <v>474</v>
      </c>
      <c r="C278" s="4" t="s">
        <v>213</v>
      </c>
      <c r="D278" s="4" t="s">
        <v>475</v>
      </c>
      <c r="E278" s="4" t="s">
        <v>476</v>
      </c>
      <c r="F278" s="4">
        <v>7</v>
      </c>
      <c r="G278" s="4" t="s">
        <v>20</v>
      </c>
      <c r="H278" s="4" t="s">
        <v>21</v>
      </c>
      <c r="I278" s="5">
        <v>211923.7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0</v>
      </c>
    </row>
    <row r="279" spans="1:16" s="4" customFormat="1" x14ac:dyDescent="0.35">
      <c r="A279" s="4" t="s">
        <v>467</v>
      </c>
      <c r="B279" s="4" t="s">
        <v>474</v>
      </c>
      <c r="C279" s="4" t="s">
        <v>213</v>
      </c>
      <c r="D279" s="4" t="s">
        <v>475</v>
      </c>
      <c r="E279" s="4" t="s">
        <v>476</v>
      </c>
      <c r="F279" s="4">
        <v>8</v>
      </c>
      <c r="G279" s="4" t="s">
        <v>22</v>
      </c>
      <c r="H279" s="4" t="s">
        <v>23</v>
      </c>
      <c r="I279" s="5">
        <v>144493.43</v>
      </c>
      <c r="J279" s="8">
        <v>0</v>
      </c>
      <c r="K279" s="5">
        <v>0</v>
      </c>
      <c r="L279" s="5">
        <v>0</v>
      </c>
      <c r="M279" s="5">
        <v>0</v>
      </c>
      <c r="N279" s="13">
        <v>0</v>
      </c>
      <c r="O279" s="5">
        <v>0</v>
      </c>
      <c r="P279" s="5">
        <v>0</v>
      </c>
    </row>
    <row r="280" spans="1:16" s="4" customFormat="1" x14ac:dyDescent="0.35">
      <c r="A280" s="4" t="s">
        <v>467</v>
      </c>
      <c r="B280" s="4" t="s">
        <v>474</v>
      </c>
      <c r="C280" s="4" t="s">
        <v>213</v>
      </c>
      <c r="D280" s="4" t="s">
        <v>475</v>
      </c>
      <c r="E280" s="4" t="s">
        <v>476</v>
      </c>
      <c r="F280" s="4">
        <v>8</v>
      </c>
      <c r="G280" s="4" t="s">
        <v>24</v>
      </c>
      <c r="H280" s="4" t="s">
        <v>25</v>
      </c>
      <c r="I280" s="5">
        <v>433480.29</v>
      </c>
      <c r="J280" s="8">
        <v>0</v>
      </c>
      <c r="K280" s="5">
        <v>0</v>
      </c>
      <c r="L280" s="5">
        <v>0</v>
      </c>
      <c r="M280" s="5">
        <v>0</v>
      </c>
      <c r="N280" s="13">
        <v>0</v>
      </c>
      <c r="O280" s="5">
        <v>0</v>
      </c>
      <c r="P280" s="5">
        <v>0</v>
      </c>
    </row>
    <row r="281" spans="1:16" s="4" customFormat="1" x14ac:dyDescent="0.35">
      <c r="A281" s="4" t="s">
        <v>467</v>
      </c>
      <c r="B281" s="4" t="s">
        <v>474</v>
      </c>
      <c r="C281" s="4" t="s">
        <v>213</v>
      </c>
      <c r="D281" s="4" t="s">
        <v>475</v>
      </c>
      <c r="E281" s="4" t="s">
        <v>476</v>
      </c>
      <c r="F281" s="4">
        <v>9</v>
      </c>
      <c r="G281" s="4" t="s">
        <v>26</v>
      </c>
      <c r="H281" s="4" t="s">
        <v>27</v>
      </c>
      <c r="I281" s="5">
        <v>135850.51</v>
      </c>
      <c r="J281" s="8">
        <v>135850.51</v>
      </c>
      <c r="K281" s="5">
        <v>0</v>
      </c>
      <c r="L281" s="5">
        <v>0</v>
      </c>
      <c r="M281" s="5">
        <v>135850.51</v>
      </c>
      <c r="N281" s="13">
        <v>135850.50999461653</v>
      </c>
      <c r="O281" s="5">
        <v>5.3834810387343168E-6</v>
      </c>
      <c r="P281" s="5">
        <v>0</v>
      </c>
    </row>
    <row r="282" spans="1:16" s="4" customFormat="1" x14ac:dyDescent="0.35">
      <c r="A282" s="4" t="s">
        <v>467</v>
      </c>
      <c r="B282" s="4" t="s">
        <v>474</v>
      </c>
      <c r="C282" s="4" t="s">
        <v>213</v>
      </c>
      <c r="D282" s="4" t="s">
        <v>475</v>
      </c>
      <c r="E282" s="4" t="s">
        <v>476</v>
      </c>
      <c r="F282" s="4">
        <v>9</v>
      </c>
      <c r="G282" s="4" t="s">
        <v>28</v>
      </c>
      <c r="H282" s="4" t="s">
        <v>29</v>
      </c>
      <c r="I282" s="5">
        <v>407551.51</v>
      </c>
      <c r="J282" s="8">
        <v>407551.51</v>
      </c>
      <c r="K282" s="5">
        <v>0</v>
      </c>
      <c r="L282" s="5">
        <v>0</v>
      </c>
      <c r="M282" s="5">
        <v>407551.51</v>
      </c>
      <c r="N282" s="13">
        <v>407551.50998384954</v>
      </c>
      <c r="O282" s="5">
        <v>1.6150472220033407E-5</v>
      </c>
      <c r="P282" s="5">
        <v>0</v>
      </c>
    </row>
    <row r="283" spans="1:16" s="4" customFormat="1" x14ac:dyDescent="0.35">
      <c r="A283" s="4" t="s">
        <v>467</v>
      </c>
      <c r="B283" s="4" t="s">
        <v>474</v>
      </c>
      <c r="C283" s="4" t="s">
        <v>213</v>
      </c>
      <c r="D283" s="4" t="s">
        <v>475</v>
      </c>
      <c r="E283" s="4" t="s">
        <v>476</v>
      </c>
      <c r="F283" s="4">
        <v>10</v>
      </c>
      <c r="G283" s="4" t="s">
        <v>30</v>
      </c>
      <c r="H283" s="4" t="s">
        <v>31</v>
      </c>
      <c r="I283" s="5">
        <v>115887.45</v>
      </c>
      <c r="J283" s="8">
        <v>0</v>
      </c>
      <c r="K283" s="5">
        <v>0</v>
      </c>
      <c r="L283" s="5">
        <v>0</v>
      </c>
      <c r="M283" s="5">
        <v>0</v>
      </c>
      <c r="N283" s="13">
        <v>0</v>
      </c>
      <c r="O283" s="5">
        <v>0</v>
      </c>
      <c r="P283" s="5">
        <v>115887.45</v>
      </c>
    </row>
    <row r="284" spans="1:16" s="4" customFormat="1" x14ac:dyDescent="0.35">
      <c r="A284" s="4" t="s">
        <v>467</v>
      </c>
      <c r="B284" s="4" t="s">
        <v>474</v>
      </c>
      <c r="C284" s="4" t="s">
        <v>213</v>
      </c>
      <c r="D284" s="4" t="s">
        <v>475</v>
      </c>
      <c r="E284" s="4" t="s">
        <v>476</v>
      </c>
      <c r="F284" s="4">
        <v>10</v>
      </c>
      <c r="G284" s="4" t="s">
        <v>32</v>
      </c>
      <c r="H284" s="4" t="s">
        <v>33</v>
      </c>
      <c r="I284" s="5">
        <v>347662.34</v>
      </c>
      <c r="J284" s="8">
        <v>0</v>
      </c>
      <c r="K284" s="5">
        <v>0</v>
      </c>
      <c r="L284" s="5">
        <v>0</v>
      </c>
      <c r="M284" s="5">
        <v>0</v>
      </c>
      <c r="N284" s="13">
        <v>0</v>
      </c>
      <c r="O284" s="5">
        <v>0</v>
      </c>
      <c r="P284" s="5">
        <v>347662.34</v>
      </c>
    </row>
    <row r="285" spans="1:16" s="4" customFormat="1" x14ac:dyDescent="0.35">
      <c r="A285" s="4" t="s">
        <v>467</v>
      </c>
      <c r="B285" s="4" t="s">
        <v>474</v>
      </c>
      <c r="C285" s="4" t="s">
        <v>214</v>
      </c>
      <c r="D285" s="4" t="s">
        <v>475</v>
      </c>
      <c r="E285" s="4" t="s">
        <v>476</v>
      </c>
      <c r="F285" s="4">
        <v>7</v>
      </c>
      <c r="G285" s="4" t="s">
        <v>16</v>
      </c>
      <c r="H285" s="4" t="s">
        <v>17</v>
      </c>
      <c r="I285" s="5">
        <v>105961.85</v>
      </c>
      <c r="J285" s="8">
        <v>0</v>
      </c>
      <c r="K285" s="5">
        <v>0</v>
      </c>
      <c r="L285" s="5">
        <v>0</v>
      </c>
      <c r="M285" s="5">
        <v>0</v>
      </c>
      <c r="N285" s="13">
        <v>0</v>
      </c>
      <c r="O285" s="5">
        <v>0</v>
      </c>
      <c r="P285" s="5">
        <v>0</v>
      </c>
    </row>
    <row r="286" spans="1:16" s="4" customFormat="1" x14ac:dyDescent="0.35">
      <c r="A286" s="4" t="s">
        <v>467</v>
      </c>
      <c r="B286" s="4" t="s">
        <v>474</v>
      </c>
      <c r="C286" s="4" t="s">
        <v>214</v>
      </c>
      <c r="D286" s="4" t="s">
        <v>475</v>
      </c>
      <c r="E286" s="4" t="s">
        <v>476</v>
      </c>
      <c r="F286" s="4">
        <v>7</v>
      </c>
      <c r="G286" s="4" t="s">
        <v>18</v>
      </c>
      <c r="H286" s="4" t="s">
        <v>19</v>
      </c>
      <c r="I286" s="5">
        <v>105961.85</v>
      </c>
      <c r="J286" s="8">
        <v>0</v>
      </c>
      <c r="K286" s="5">
        <v>0</v>
      </c>
      <c r="L286" s="5">
        <v>0</v>
      </c>
      <c r="M286" s="5">
        <v>0</v>
      </c>
      <c r="N286" s="13">
        <v>0</v>
      </c>
      <c r="O286" s="5">
        <v>0</v>
      </c>
      <c r="P286" s="5">
        <v>0</v>
      </c>
    </row>
    <row r="287" spans="1:16" s="4" customFormat="1" x14ac:dyDescent="0.35">
      <c r="A287" s="4" t="s">
        <v>467</v>
      </c>
      <c r="B287" s="4" t="s">
        <v>474</v>
      </c>
      <c r="C287" s="4" t="s">
        <v>214</v>
      </c>
      <c r="D287" s="4" t="s">
        <v>475</v>
      </c>
      <c r="E287" s="4" t="s">
        <v>476</v>
      </c>
      <c r="F287" s="4">
        <v>7</v>
      </c>
      <c r="G287" s="4" t="s">
        <v>20</v>
      </c>
      <c r="H287" s="4" t="s">
        <v>21</v>
      </c>
      <c r="I287" s="5">
        <v>211923.7</v>
      </c>
      <c r="J287" s="8">
        <v>0</v>
      </c>
      <c r="K287" s="5">
        <v>0</v>
      </c>
      <c r="L287" s="5">
        <v>0</v>
      </c>
      <c r="M287" s="5">
        <v>0</v>
      </c>
      <c r="N287" s="13">
        <v>0</v>
      </c>
      <c r="O287" s="5">
        <v>0</v>
      </c>
      <c r="P287" s="5">
        <v>0</v>
      </c>
    </row>
    <row r="288" spans="1:16" s="4" customFormat="1" x14ac:dyDescent="0.35">
      <c r="A288" s="4" t="s">
        <v>467</v>
      </c>
      <c r="B288" s="4" t="s">
        <v>474</v>
      </c>
      <c r="C288" s="4" t="s">
        <v>214</v>
      </c>
      <c r="D288" s="4" t="s">
        <v>475</v>
      </c>
      <c r="E288" s="4" t="s">
        <v>476</v>
      </c>
      <c r="F288" s="4">
        <v>8</v>
      </c>
      <c r="G288" s="4" t="s">
        <v>22</v>
      </c>
      <c r="H288" s="4" t="s">
        <v>23</v>
      </c>
      <c r="I288" s="5">
        <v>144493.43</v>
      </c>
      <c r="J288" s="8">
        <v>0</v>
      </c>
      <c r="K288" s="5">
        <v>0</v>
      </c>
      <c r="L288" s="5">
        <v>0</v>
      </c>
      <c r="M288" s="5">
        <v>0</v>
      </c>
      <c r="N288" s="13">
        <v>0</v>
      </c>
      <c r="O288" s="5">
        <v>0</v>
      </c>
      <c r="P288" s="5">
        <v>0</v>
      </c>
    </row>
    <row r="289" spans="1:16" s="4" customFormat="1" x14ac:dyDescent="0.35">
      <c r="A289" s="4" t="s">
        <v>467</v>
      </c>
      <c r="B289" s="4" t="s">
        <v>474</v>
      </c>
      <c r="C289" s="4" t="s">
        <v>214</v>
      </c>
      <c r="D289" s="4" t="s">
        <v>475</v>
      </c>
      <c r="E289" s="4" t="s">
        <v>476</v>
      </c>
      <c r="F289" s="4">
        <v>8</v>
      </c>
      <c r="G289" s="4" t="s">
        <v>24</v>
      </c>
      <c r="H289" s="4" t="s">
        <v>25</v>
      </c>
      <c r="I289" s="5">
        <v>433480.29</v>
      </c>
      <c r="J289" s="8">
        <v>0</v>
      </c>
      <c r="K289" s="5">
        <v>0</v>
      </c>
      <c r="L289" s="5">
        <v>0</v>
      </c>
      <c r="M289" s="5">
        <v>0</v>
      </c>
      <c r="N289" s="13">
        <v>0</v>
      </c>
      <c r="O289" s="5">
        <v>0</v>
      </c>
      <c r="P289" s="5">
        <v>0</v>
      </c>
    </row>
    <row r="290" spans="1:16" s="4" customFormat="1" x14ac:dyDescent="0.35">
      <c r="A290" s="4" t="s">
        <v>467</v>
      </c>
      <c r="B290" s="4" t="s">
        <v>474</v>
      </c>
      <c r="C290" s="4" t="s">
        <v>214</v>
      </c>
      <c r="D290" s="4" t="s">
        <v>475</v>
      </c>
      <c r="E290" s="4" t="s">
        <v>476</v>
      </c>
      <c r="F290" s="4">
        <v>9</v>
      </c>
      <c r="G290" s="4" t="s">
        <v>26</v>
      </c>
      <c r="H290" s="4" t="s">
        <v>27</v>
      </c>
      <c r="I290" s="5">
        <v>135850.51</v>
      </c>
      <c r="J290" s="8">
        <v>135850.51</v>
      </c>
      <c r="K290" s="5">
        <v>0</v>
      </c>
      <c r="L290" s="5">
        <v>0</v>
      </c>
      <c r="M290" s="5">
        <v>135850.51</v>
      </c>
      <c r="N290" s="13">
        <v>135850.50999461653</v>
      </c>
      <c r="O290" s="5">
        <v>5.3834810387343168E-6</v>
      </c>
      <c r="P290" s="5">
        <v>0</v>
      </c>
    </row>
    <row r="291" spans="1:16" s="4" customFormat="1" x14ac:dyDescent="0.35">
      <c r="A291" s="4" t="s">
        <v>467</v>
      </c>
      <c r="B291" s="4" t="s">
        <v>474</v>
      </c>
      <c r="C291" s="4" t="s">
        <v>214</v>
      </c>
      <c r="D291" s="4" t="s">
        <v>475</v>
      </c>
      <c r="E291" s="4" t="s">
        <v>476</v>
      </c>
      <c r="F291" s="4">
        <v>9</v>
      </c>
      <c r="G291" s="4" t="s">
        <v>28</v>
      </c>
      <c r="H291" s="4" t="s">
        <v>29</v>
      </c>
      <c r="I291" s="5">
        <v>407551.51</v>
      </c>
      <c r="J291" s="8">
        <v>407551.51</v>
      </c>
      <c r="K291" s="5">
        <v>0</v>
      </c>
      <c r="L291" s="5">
        <v>0</v>
      </c>
      <c r="M291" s="5">
        <v>407551.51</v>
      </c>
      <c r="N291" s="13">
        <v>407551.50998384954</v>
      </c>
      <c r="O291" s="5">
        <v>1.6150472220033407E-5</v>
      </c>
      <c r="P291" s="5">
        <v>0</v>
      </c>
    </row>
    <row r="292" spans="1:16" s="4" customFormat="1" x14ac:dyDescent="0.35">
      <c r="A292" s="4" t="s">
        <v>467</v>
      </c>
      <c r="B292" s="4" t="s">
        <v>474</v>
      </c>
      <c r="C292" s="4" t="s">
        <v>214</v>
      </c>
      <c r="D292" s="4" t="s">
        <v>475</v>
      </c>
      <c r="E292" s="4" t="s">
        <v>476</v>
      </c>
      <c r="F292" s="4">
        <v>10</v>
      </c>
      <c r="G292" s="4" t="s">
        <v>30</v>
      </c>
      <c r="H292" s="4" t="s">
        <v>31</v>
      </c>
      <c r="I292" s="5">
        <v>115887.45</v>
      </c>
      <c r="J292" s="8">
        <v>0</v>
      </c>
      <c r="K292" s="5">
        <v>0</v>
      </c>
      <c r="L292" s="5">
        <v>0</v>
      </c>
      <c r="M292" s="5">
        <v>0</v>
      </c>
      <c r="N292" s="13">
        <v>0</v>
      </c>
      <c r="O292" s="5">
        <v>0</v>
      </c>
      <c r="P292" s="5">
        <v>115887.45</v>
      </c>
    </row>
    <row r="293" spans="1:16" s="4" customFormat="1" x14ac:dyDescent="0.35">
      <c r="A293" s="4" t="s">
        <v>467</v>
      </c>
      <c r="B293" s="4" t="s">
        <v>474</v>
      </c>
      <c r="C293" s="4" t="s">
        <v>214</v>
      </c>
      <c r="D293" s="4" t="s">
        <v>475</v>
      </c>
      <c r="E293" s="4" t="s">
        <v>476</v>
      </c>
      <c r="F293" s="4">
        <v>10</v>
      </c>
      <c r="G293" s="4" t="s">
        <v>32</v>
      </c>
      <c r="H293" s="4" t="s">
        <v>33</v>
      </c>
      <c r="I293" s="5">
        <v>347662.34</v>
      </c>
      <c r="J293" s="8">
        <v>0</v>
      </c>
      <c r="K293" s="5">
        <v>0</v>
      </c>
      <c r="L293" s="5">
        <v>0</v>
      </c>
      <c r="M293" s="5">
        <v>0</v>
      </c>
      <c r="N293" s="13">
        <v>0</v>
      </c>
      <c r="O293" s="5">
        <v>0</v>
      </c>
      <c r="P293" s="5">
        <v>347662.34</v>
      </c>
    </row>
    <row r="294" spans="1:16" s="4" customFormat="1" x14ac:dyDescent="0.35">
      <c r="A294" s="4" t="s">
        <v>467</v>
      </c>
      <c r="B294" s="4" t="s">
        <v>474</v>
      </c>
      <c r="C294" s="4" t="s">
        <v>215</v>
      </c>
      <c r="D294" s="4" t="s">
        <v>475</v>
      </c>
      <c r="E294" s="4" t="s">
        <v>476</v>
      </c>
      <c r="F294" s="4">
        <v>7</v>
      </c>
      <c r="G294" s="4" t="s">
        <v>16</v>
      </c>
      <c r="H294" s="4" t="s">
        <v>17</v>
      </c>
      <c r="I294" s="5">
        <v>105961.85</v>
      </c>
      <c r="J294" s="8">
        <v>0</v>
      </c>
      <c r="K294" s="5">
        <v>0</v>
      </c>
      <c r="L294" s="5">
        <v>0</v>
      </c>
      <c r="M294" s="5">
        <v>0</v>
      </c>
      <c r="N294" s="13">
        <v>0</v>
      </c>
      <c r="O294" s="5">
        <v>0</v>
      </c>
      <c r="P294" s="5">
        <v>0</v>
      </c>
    </row>
    <row r="295" spans="1:16" s="4" customFormat="1" x14ac:dyDescent="0.35">
      <c r="A295" s="4" t="s">
        <v>467</v>
      </c>
      <c r="B295" s="4" t="s">
        <v>474</v>
      </c>
      <c r="C295" s="4" t="s">
        <v>215</v>
      </c>
      <c r="D295" s="4" t="s">
        <v>475</v>
      </c>
      <c r="E295" s="4" t="s">
        <v>476</v>
      </c>
      <c r="F295" s="4">
        <v>7</v>
      </c>
      <c r="G295" s="4" t="s">
        <v>18</v>
      </c>
      <c r="H295" s="4" t="s">
        <v>19</v>
      </c>
      <c r="I295" s="5">
        <v>105961.85</v>
      </c>
      <c r="J295" s="8">
        <v>0</v>
      </c>
      <c r="K295" s="5">
        <v>0</v>
      </c>
      <c r="L295" s="5">
        <v>0</v>
      </c>
      <c r="M295" s="5">
        <v>0</v>
      </c>
      <c r="N295" s="13">
        <v>0</v>
      </c>
      <c r="O295" s="5">
        <v>0</v>
      </c>
      <c r="P295" s="5">
        <v>0</v>
      </c>
    </row>
    <row r="296" spans="1:16" s="4" customFormat="1" x14ac:dyDescent="0.35">
      <c r="A296" s="4" t="s">
        <v>467</v>
      </c>
      <c r="B296" s="4" t="s">
        <v>474</v>
      </c>
      <c r="C296" s="4" t="s">
        <v>215</v>
      </c>
      <c r="D296" s="4" t="s">
        <v>475</v>
      </c>
      <c r="E296" s="4" t="s">
        <v>476</v>
      </c>
      <c r="F296" s="4">
        <v>7</v>
      </c>
      <c r="G296" s="4" t="s">
        <v>20</v>
      </c>
      <c r="H296" s="4" t="s">
        <v>21</v>
      </c>
      <c r="I296" s="5">
        <v>211923.7</v>
      </c>
      <c r="J296" s="8">
        <v>0</v>
      </c>
      <c r="K296" s="5">
        <v>0</v>
      </c>
      <c r="L296" s="5">
        <v>0</v>
      </c>
      <c r="M296" s="5">
        <v>0</v>
      </c>
      <c r="N296" s="13">
        <v>0</v>
      </c>
      <c r="O296" s="5">
        <v>0</v>
      </c>
      <c r="P296" s="5">
        <v>0</v>
      </c>
    </row>
    <row r="297" spans="1:16" s="4" customFormat="1" x14ac:dyDescent="0.35">
      <c r="A297" s="4" t="s">
        <v>467</v>
      </c>
      <c r="B297" s="4" t="s">
        <v>474</v>
      </c>
      <c r="C297" s="4" t="s">
        <v>215</v>
      </c>
      <c r="D297" s="4" t="s">
        <v>475</v>
      </c>
      <c r="E297" s="4" t="s">
        <v>476</v>
      </c>
      <c r="F297" s="4">
        <v>8</v>
      </c>
      <c r="G297" s="4" t="s">
        <v>22</v>
      </c>
      <c r="H297" s="4" t="s">
        <v>23</v>
      </c>
      <c r="I297" s="5">
        <v>144493.43</v>
      </c>
      <c r="J297" s="8">
        <v>0</v>
      </c>
      <c r="K297" s="5">
        <v>0</v>
      </c>
      <c r="L297" s="5">
        <v>0</v>
      </c>
      <c r="M297" s="5">
        <v>0</v>
      </c>
      <c r="N297" s="13">
        <v>0</v>
      </c>
      <c r="O297" s="5">
        <v>0</v>
      </c>
      <c r="P297" s="5">
        <v>0</v>
      </c>
    </row>
    <row r="298" spans="1:16" s="4" customFormat="1" x14ac:dyDescent="0.35">
      <c r="A298" s="4" t="s">
        <v>467</v>
      </c>
      <c r="B298" s="4" t="s">
        <v>474</v>
      </c>
      <c r="C298" s="4" t="s">
        <v>215</v>
      </c>
      <c r="D298" s="4" t="s">
        <v>475</v>
      </c>
      <c r="E298" s="4" t="s">
        <v>476</v>
      </c>
      <c r="F298" s="4">
        <v>8</v>
      </c>
      <c r="G298" s="4" t="s">
        <v>24</v>
      </c>
      <c r="H298" s="4" t="s">
        <v>25</v>
      </c>
      <c r="I298" s="5">
        <v>433480.29</v>
      </c>
      <c r="J298" s="8">
        <v>325110.21749999997</v>
      </c>
      <c r="K298" s="5">
        <v>0</v>
      </c>
      <c r="L298" s="5">
        <v>0</v>
      </c>
      <c r="M298" s="5">
        <v>325110.21749999997</v>
      </c>
      <c r="N298" s="13">
        <v>325110.21748711646</v>
      </c>
      <c r="O298" s="5">
        <v>1.2883509043604136E-5</v>
      </c>
      <c r="P298" s="5">
        <v>0</v>
      </c>
    </row>
    <row r="299" spans="1:16" s="4" customFormat="1" x14ac:dyDescent="0.35">
      <c r="A299" s="4" t="s">
        <v>467</v>
      </c>
      <c r="B299" s="4" t="s">
        <v>474</v>
      </c>
      <c r="C299" s="4" t="s">
        <v>215</v>
      </c>
      <c r="D299" s="4" t="s">
        <v>475</v>
      </c>
      <c r="E299" s="4" t="s">
        <v>476</v>
      </c>
      <c r="F299" s="4">
        <v>9</v>
      </c>
      <c r="G299" s="4" t="s">
        <v>26</v>
      </c>
      <c r="H299" s="4" t="s">
        <v>27</v>
      </c>
      <c r="I299" s="5">
        <v>135850.51</v>
      </c>
      <c r="J299" s="8">
        <v>135850.51</v>
      </c>
      <c r="K299" s="5">
        <v>0</v>
      </c>
      <c r="L299" s="5">
        <v>0</v>
      </c>
      <c r="M299" s="5">
        <v>135850.51</v>
      </c>
      <c r="N299" s="13">
        <v>135850.50999461653</v>
      </c>
      <c r="O299" s="5">
        <v>5.3834810387343168E-6</v>
      </c>
      <c r="P299" s="5">
        <v>0</v>
      </c>
    </row>
    <row r="300" spans="1:16" s="4" customFormat="1" x14ac:dyDescent="0.35">
      <c r="A300" s="4" t="s">
        <v>467</v>
      </c>
      <c r="B300" s="4" t="s">
        <v>474</v>
      </c>
      <c r="C300" s="4" t="s">
        <v>215</v>
      </c>
      <c r="D300" s="4" t="s">
        <v>475</v>
      </c>
      <c r="E300" s="4" t="s">
        <v>476</v>
      </c>
      <c r="F300" s="4">
        <v>9</v>
      </c>
      <c r="G300" s="4" t="s">
        <v>28</v>
      </c>
      <c r="H300" s="4" t="s">
        <v>29</v>
      </c>
      <c r="I300" s="5">
        <v>407551.51</v>
      </c>
      <c r="J300" s="8">
        <v>305663.63250000001</v>
      </c>
      <c r="K300" s="5">
        <v>0</v>
      </c>
      <c r="L300" s="5">
        <v>0</v>
      </c>
      <c r="M300" s="5">
        <v>305663.63250000001</v>
      </c>
      <c r="N300" s="13">
        <v>305663.63248788717</v>
      </c>
      <c r="O300" s="5">
        <v>1.2112839613109827E-5</v>
      </c>
      <c r="P300" s="5">
        <v>101887.8775</v>
      </c>
    </row>
    <row r="301" spans="1:16" s="4" customFormat="1" x14ac:dyDescent="0.35">
      <c r="A301" s="4" t="s">
        <v>467</v>
      </c>
      <c r="B301" s="4" t="s">
        <v>474</v>
      </c>
      <c r="C301" s="4" t="s">
        <v>215</v>
      </c>
      <c r="D301" s="4" t="s">
        <v>475</v>
      </c>
      <c r="E301" s="4" t="s">
        <v>476</v>
      </c>
      <c r="F301" s="4">
        <v>10</v>
      </c>
      <c r="G301" s="4" t="s">
        <v>30</v>
      </c>
      <c r="H301" s="4" t="s">
        <v>31</v>
      </c>
      <c r="I301" s="5">
        <v>115887.45</v>
      </c>
      <c r="J301" s="8">
        <v>0</v>
      </c>
      <c r="K301" s="5">
        <v>0</v>
      </c>
      <c r="L301" s="5">
        <v>0</v>
      </c>
      <c r="M301" s="5">
        <v>0</v>
      </c>
      <c r="N301" s="13">
        <v>0</v>
      </c>
      <c r="O301" s="5">
        <v>0</v>
      </c>
      <c r="P301" s="5">
        <v>115887.45</v>
      </c>
    </row>
    <row r="302" spans="1:16" s="4" customFormat="1" x14ac:dyDescent="0.35">
      <c r="A302" s="4" t="s">
        <v>467</v>
      </c>
      <c r="B302" s="4" t="s">
        <v>474</v>
      </c>
      <c r="C302" s="4" t="s">
        <v>215</v>
      </c>
      <c r="D302" s="4" t="s">
        <v>475</v>
      </c>
      <c r="E302" s="4" t="s">
        <v>476</v>
      </c>
      <c r="F302" s="4">
        <v>10</v>
      </c>
      <c r="G302" s="4" t="s">
        <v>32</v>
      </c>
      <c r="H302" s="4" t="s">
        <v>33</v>
      </c>
      <c r="I302" s="5">
        <v>347662.34</v>
      </c>
      <c r="J302" s="8">
        <v>0</v>
      </c>
      <c r="K302" s="5">
        <v>0</v>
      </c>
      <c r="L302" s="5">
        <v>0</v>
      </c>
      <c r="M302" s="5">
        <v>0</v>
      </c>
      <c r="N302" s="13">
        <v>0</v>
      </c>
      <c r="O302" s="5">
        <v>0</v>
      </c>
      <c r="P302" s="5">
        <v>347662.34</v>
      </c>
    </row>
    <row r="303" spans="1:16" s="4" customFormat="1" x14ac:dyDescent="0.35">
      <c r="A303" s="4" t="s">
        <v>467</v>
      </c>
      <c r="B303" s="4" t="s">
        <v>474</v>
      </c>
      <c r="C303" s="4" t="s">
        <v>216</v>
      </c>
      <c r="D303" s="4" t="s">
        <v>475</v>
      </c>
      <c r="E303" s="4" t="s">
        <v>476</v>
      </c>
      <c r="F303" s="4">
        <v>7</v>
      </c>
      <c r="G303" s="4" t="s">
        <v>16</v>
      </c>
      <c r="H303" s="4" t="s">
        <v>17</v>
      </c>
      <c r="I303" s="5">
        <v>105961.84</v>
      </c>
      <c r="J303" s="8">
        <v>0</v>
      </c>
      <c r="K303" s="5">
        <v>0</v>
      </c>
      <c r="L303" s="5">
        <v>0</v>
      </c>
      <c r="M303" s="5">
        <v>0</v>
      </c>
      <c r="N303" s="13">
        <v>0</v>
      </c>
      <c r="O303" s="5">
        <v>0</v>
      </c>
      <c r="P303" s="5">
        <v>0</v>
      </c>
    </row>
    <row r="304" spans="1:16" s="4" customFormat="1" x14ac:dyDescent="0.35">
      <c r="A304" s="4" t="s">
        <v>467</v>
      </c>
      <c r="B304" s="4" t="s">
        <v>474</v>
      </c>
      <c r="C304" s="4" t="s">
        <v>216</v>
      </c>
      <c r="D304" s="4" t="s">
        <v>475</v>
      </c>
      <c r="E304" s="4" t="s">
        <v>476</v>
      </c>
      <c r="F304" s="4">
        <v>7</v>
      </c>
      <c r="G304" s="4" t="s">
        <v>18</v>
      </c>
      <c r="H304" s="4" t="s">
        <v>19</v>
      </c>
      <c r="I304" s="5">
        <v>105961.85</v>
      </c>
      <c r="J304" s="8">
        <v>0</v>
      </c>
      <c r="K304" s="5">
        <v>0</v>
      </c>
      <c r="L304" s="5">
        <v>0</v>
      </c>
      <c r="M304" s="5">
        <v>0</v>
      </c>
      <c r="N304" s="13">
        <v>0</v>
      </c>
      <c r="O304" s="5">
        <v>0</v>
      </c>
      <c r="P304" s="5">
        <v>0</v>
      </c>
    </row>
    <row r="305" spans="1:16" s="4" customFormat="1" x14ac:dyDescent="0.35">
      <c r="A305" s="4" t="s">
        <v>467</v>
      </c>
      <c r="B305" s="4" t="s">
        <v>474</v>
      </c>
      <c r="C305" s="4" t="s">
        <v>216</v>
      </c>
      <c r="D305" s="4" t="s">
        <v>475</v>
      </c>
      <c r="E305" s="4" t="s">
        <v>476</v>
      </c>
      <c r="F305" s="4">
        <v>7</v>
      </c>
      <c r="G305" s="4" t="s">
        <v>20</v>
      </c>
      <c r="H305" s="4" t="s">
        <v>21</v>
      </c>
      <c r="I305" s="5">
        <v>105961.85</v>
      </c>
      <c r="J305" s="8">
        <v>0</v>
      </c>
      <c r="K305" s="5">
        <v>0</v>
      </c>
      <c r="L305" s="5">
        <v>0</v>
      </c>
      <c r="M305" s="5">
        <v>0</v>
      </c>
      <c r="N305" s="13">
        <v>0</v>
      </c>
      <c r="O305" s="5">
        <v>0</v>
      </c>
      <c r="P305" s="5">
        <v>0</v>
      </c>
    </row>
    <row r="306" spans="1:16" s="4" customFormat="1" x14ac:dyDescent="0.35">
      <c r="A306" s="4" t="s">
        <v>467</v>
      </c>
      <c r="B306" s="4" t="s">
        <v>474</v>
      </c>
      <c r="C306" s="4" t="s">
        <v>216</v>
      </c>
      <c r="D306" s="4" t="s">
        <v>475</v>
      </c>
      <c r="E306" s="4" t="s">
        <v>476</v>
      </c>
      <c r="F306" s="4">
        <v>7</v>
      </c>
      <c r="G306" s="4" t="s">
        <v>119</v>
      </c>
      <c r="H306" s="4" t="s">
        <v>120</v>
      </c>
      <c r="I306" s="5">
        <v>105961.85</v>
      </c>
      <c r="J306" s="8">
        <v>0</v>
      </c>
      <c r="K306" s="5">
        <v>0</v>
      </c>
      <c r="L306" s="5">
        <v>0</v>
      </c>
      <c r="M306" s="5">
        <v>0</v>
      </c>
      <c r="N306" s="13">
        <v>0</v>
      </c>
      <c r="O306" s="5">
        <v>0</v>
      </c>
      <c r="P306" s="5">
        <v>0</v>
      </c>
    </row>
    <row r="307" spans="1:16" s="4" customFormat="1" x14ac:dyDescent="0.35">
      <c r="A307" s="4" t="s">
        <v>467</v>
      </c>
      <c r="B307" s="4" t="s">
        <v>474</v>
      </c>
      <c r="C307" s="4" t="s">
        <v>216</v>
      </c>
      <c r="D307" s="4" t="s">
        <v>475</v>
      </c>
      <c r="E307" s="4" t="s">
        <v>476</v>
      </c>
      <c r="F307" s="4">
        <v>8</v>
      </c>
      <c r="G307" s="4" t="s">
        <v>22</v>
      </c>
      <c r="H307" s="4" t="s">
        <v>23</v>
      </c>
      <c r="I307" s="5">
        <v>144493.45000000001</v>
      </c>
      <c r="J307" s="8">
        <v>0</v>
      </c>
      <c r="K307" s="5">
        <v>0</v>
      </c>
      <c r="L307" s="5">
        <v>0</v>
      </c>
      <c r="M307" s="5">
        <v>0</v>
      </c>
      <c r="N307" s="13">
        <v>0</v>
      </c>
      <c r="O307" s="5">
        <v>0</v>
      </c>
      <c r="P307" s="5">
        <v>0</v>
      </c>
    </row>
    <row r="308" spans="1:16" s="4" customFormat="1" x14ac:dyDescent="0.35">
      <c r="A308" s="4" t="s">
        <v>467</v>
      </c>
      <c r="B308" s="4" t="s">
        <v>474</v>
      </c>
      <c r="C308" s="4" t="s">
        <v>216</v>
      </c>
      <c r="D308" s="4" t="s">
        <v>475</v>
      </c>
      <c r="E308" s="4" t="s">
        <v>476</v>
      </c>
      <c r="F308" s="4">
        <v>8</v>
      </c>
      <c r="G308" s="4" t="s">
        <v>24</v>
      </c>
      <c r="H308" s="4" t="s">
        <v>25</v>
      </c>
      <c r="I308" s="5">
        <v>216740.15</v>
      </c>
      <c r="J308" s="8">
        <v>0</v>
      </c>
      <c r="K308" s="5">
        <v>0</v>
      </c>
      <c r="L308" s="5">
        <v>0</v>
      </c>
      <c r="M308" s="5">
        <v>0</v>
      </c>
      <c r="N308" s="13">
        <v>0</v>
      </c>
      <c r="O308" s="5">
        <v>0</v>
      </c>
      <c r="P308" s="5">
        <v>0</v>
      </c>
    </row>
    <row r="309" spans="1:16" s="4" customFormat="1" x14ac:dyDescent="0.35">
      <c r="A309" s="4" t="s">
        <v>467</v>
      </c>
      <c r="B309" s="4" t="s">
        <v>474</v>
      </c>
      <c r="C309" s="4" t="s">
        <v>216</v>
      </c>
      <c r="D309" s="4" t="s">
        <v>475</v>
      </c>
      <c r="E309" s="4" t="s">
        <v>476</v>
      </c>
      <c r="F309" s="4">
        <v>8</v>
      </c>
      <c r="G309" s="4" t="s">
        <v>121</v>
      </c>
      <c r="H309" s="4" t="s">
        <v>122</v>
      </c>
      <c r="I309" s="5">
        <v>216740.15</v>
      </c>
      <c r="J309" s="8">
        <v>0</v>
      </c>
      <c r="K309" s="5">
        <v>0</v>
      </c>
      <c r="L309" s="5">
        <v>0</v>
      </c>
      <c r="M309" s="5">
        <v>0</v>
      </c>
      <c r="N309" s="13">
        <v>0</v>
      </c>
      <c r="O309" s="5">
        <v>0</v>
      </c>
      <c r="P309" s="5">
        <v>0</v>
      </c>
    </row>
    <row r="310" spans="1:16" s="4" customFormat="1" x14ac:dyDescent="0.35">
      <c r="A310" s="4" t="s">
        <v>467</v>
      </c>
      <c r="B310" s="4" t="s">
        <v>474</v>
      </c>
      <c r="C310" s="4" t="s">
        <v>216</v>
      </c>
      <c r="D310" s="4" t="s">
        <v>475</v>
      </c>
      <c r="E310" s="4" t="s">
        <v>476</v>
      </c>
      <c r="F310" s="4">
        <v>9</v>
      </c>
      <c r="G310" s="4" t="s">
        <v>26</v>
      </c>
      <c r="H310" s="4" t="s">
        <v>27</v>
      </c>
      <c r="I310" s="5">
        <v>135850.51</v>
      </c>
      <c r="J310" s="8">
        <v>135850.51</v>
      </c>
      <c r="K310" s="5">
        <v>0</v>
      </c>
      <c r="L310" s="5">
        <v>0</v>
      </c>
      <c r="M310" s="5">
        <v>135850.51</v>
      </c>
      <c r="N310" s="13">
        <v>135850.50999461653</v>
      </c>
      <c r="O310" s="5">
        <v>5.3834810387343168E-6</v>
      </c>
      <c r="P310" s="5">
        <v>0</v>
      </c>
    </row>
    <row r="311" spans="1:16" s="4" customFormat="1" x14ac:dyDescent="0.35">
      <c r="A311" s="4" t="s">
        <v>467</v>
      </c>
      <c r="B311" s="4" t="s">
        <v>474</v>
      </c>
      <c r="C311" s="4" t="s">
        <v>216</v>
      </c>
      <c r="D311" s="4" t="s">
        <v>475</v>
      </c>
      <c r="E311" s="4" t="s">
        <v>476</v>
      </c>
      <c r="F311" s="4">
        <v>9</v>
      </c>
      <c r="G311" s="4" t="s">
        <v>28</v>
      </c>
      <c r="H311" s="4" t="s">
        <v>29</v>
      </c>
      <c r="I311" s="5">
        <v>203775.76</v>
      </c>
      <c r="J311" s="8">
        <v>203775.76</v>
      </c>
      <c r="K311" s="5">
        <v>0</v>
      </c>
      <c r="L311" s="5">
        <v>0</v>
      </c>
      <c r="M311" s="5">
        <v>203775.76</v>
      </c>
      <c r="N311" s="13">
        <v>203775.75999192477</v>
      </c>
      <c r="O311" s="5">
        <v>8.0752361100167036E-6</v>
      </c>
      <c r="P311" s="5">
        <v>0</v>
      </c>
    </row>
    <row r="312" spans="1:16" s="4" customFormat="1" x14ac:dyDescent="0.35">
      <c r="A312" s="4" t="s">
        <v>467</v>
      </c>
      <c r="B312" s="4" t="s">
        <v>474</v>
      </c>
      <c r="C312" s="4" t="s">
        <v>216</v>
      </c>
      <c r="D312" s="4" t="s">
        <v>475</v>
      </c>
      <c r="E312" s="4" t="s">
        <v>476</v>
      </c>
      <c r="F312" s="4">
        <v>9</v>
      </c>
      <c r="G312" s="4" t="s">
        <v>123</v>
      </c>
      <c r="H312" s="4" t="s">
        <v>124</v>
      </c>
      <c r="I312" s="5">
        <v>203775.75</v>
      </c>
      <c r="J312" s="8">
        <v>203775.75</v>
      </c>
      <c r="K312" s="5">
        <v>0</v>
      </c>
      <c r="L312" s="5">
        <v>0</v>
      </c>
      <c r="M312" s="5">
        <v>203775.75</v>
      </c>
      <c r="N312" s="13">
        <v>203775.74999192476</v>
      </c>
      <c r="O312" s="5">
        <v>8.0752361100167036E-6</v>
      </c>
      <c r="P312" s="5">
        <v>0</v>
      </c>
    </row>
    <row r="313" spans="1:16" s="4" customFormat="1" x14ac:dyDescent="0.35">
      <c r="A313" s="4" t="s">
        <v>467</v>
      </c>
      <c r="B313" s="4" t="s">
        <v>474</v>
      </c>
      <c r="C313" s="4" t="s">
        <v>216</v>
      </c>
      <c r="D313" s="4" t="s">
        <v>475</v>
      </c>
      <c r="E313" s="4" t="s">
        <v>476</v>
      </c>
      <c r="F313" s="4">
        <v>10</v>
      </c>
      <c r="G313" s="4" t="s">
        <v>30</v>
      </c>
      <c r="H313" s="4" t="s">
        <v>31</v>
      </c>
      <c r="I313" s="5">
        <v>115887.45</v>
      </c>
      <c r="J313" s="8">
        <v>0</v>
      </c>
      <c r="K313" s="5">
        <v>0</v>
      </c>
      <c r="L313" s="5">
        <v>0</v>
      </c>
      <c r="M313" s="5">
        <v>0</v>
      </c>
      <c r="N313" s="13">
        <v>0</v>
      </c>
      <c r="O313" s="5">
        <v>0</v>
      </c>
      <c r="P313" s="5">
        <v>115887.45</v>
      </c>
    </row>
    <row r="314" spans="1:16" s="4" customFormat="1" x14ac:dyDescent="0.35">
      <c r="A314" s="4" t="s">
        <v>467</v>
      </c>
      <c r="B314" s="4" t="s">
        <v>474</v>
      </c>
      <c r="C314" s="4" t="s">
        <v>216</v>
      </c>
      <c r="D314" s="4" t="s">
        <v>475</v>
      </c>
      <c r="E314" s="4" t="s">
        <v>476</v>
      </c>
      <c r="F314" s="4">
        <v>10</v>
      </c>
      <c r="G314" s="4" t="s">
        <v>32</v>
      </c>
      <c r="H314" s="4" t="s">
        <v>33</v>
      </c>
      <c r="I314" s="5">
        <v>173831.17</v>
      </c>
      <c r="J314" s="8">
        <v>0</v>
      </c>
      <c r="K314" s="5">
        <v>0</v>
      </c>
      <c r="L314" s="5">
        <v>0</v>
      </c>
      <c r="M314" s="5">
        <v>0</v>
      </c>
      <c r="N314" s="13">
        <v>0</v>
      </c>
      <c r="O314" s="5">
        <v>0</v>
      </c>
      <c r="P314" s="5">
        <v>173831.17</v>
      </c>
    </row>
    <row r="315" spans="1:16" s="4" customFormat="1" x14ac:dyDescent="0.35">
      <c r="A315" s="4" t="s">
        <v>467</v>
      </c>
      <c r="B315" s="4" t="s">
        <v>474</v>
      </c>
      <c r="C315" s="4" t="s">
        <v>216</v>
      </c>
      <c r="D315" s="4" t="s">
        <v>475</v>
      </c>
      <c r="E315" s="4" t="s">
        <v>476</v>
      </c>
      <c r="F315" s="4">
        <v>10</v>
      </c>
      <c r="G315" s="4" t="s">
        <v>125</v>
      </c>
      <c r="H315" s="4" t="s">
        <v>126</v>
      </c>
      <c r="I315" s="5">
        <v>173831.15</v>
      </c>
      <c r="J315" s="8">
        <v>0</v>
      </c>
      <c r="K315" s="5">
        <v>0</v>
      </c>
      <c r="L315" s="5">
        <v>0</v>
      </c>
      <c r="M315" s="5">
        <v>0</v>
      </c>
      <c r="N315" s="13">
        <v>0</v>
      </c>
      <c r="O315" s="5">
        <v>0</v>
      </c>
      <c r="P315" s="5">
        <v>173831.15</v>
      </c>
    </row>
    <row r="316" spans="1:16" s="4" customFormat="1" x14ac:dyDescent="0.35">
      <c r="A316" s="4" t="s">
        <v>467</v>
      </c>
      <c r="B316" s="4" t="s">
        <v>474</v>
      </c>
      <c r="C316" s="4" t="s">
        <v>13</v>
      </c>
      <c r="D316" s="4" t="s">
        <v>475</v>
      </c>
      <c r="E316" s="4" t="s">
        <v>476</v>
      </c>
      <c r="F316" s="4">
        <v>7</v>
      </c>
      <c r="G316" s="4" t="s">
        <v>16</v>
      </c>
      <c r="H316" s="4" t="s">
        <v>17</v>
      </c>
      <c r="I316" s="5">
        <v>119830.07</v>
      </c>
      <c r="J316" s="8">
        <v>0</v>
      </c>
      <c r="K316" s="5">
        <v>0</v>
      </c>
      <c r="L316" s="5">
        <v>0</v>
      </c>
      <c r="M316" s="5">
        <v>0</v>
      </c>
      <c r="N316" s="13">
        <v>0</v>
      </c>
      <c r="O316" s="5">
        <v>0</v>
      </c>
      <c r="P316" s="5">
        <v>0</v>
      </c>
    </row>
    <row r="317" spans="1:16" s="4" customFormat="1" x14ac:dyDescent="0.35">
      <c r="A317" s="4" t="s">
        <v>467</v>
      </c>
      <c r="B317" s="4" t="s">
        <v>474</v>
      </c>
      <c r="C317" s="4" t="s">
        <v>13</v>
      </c>
      <c r="D317" s="4" t="s">
        <v>475</v>
      </c>
      <c r="E317" s="4" t="s">
        <v>476</v>
      </c>
      <c r="F317" s="4">
        <v>7</v>
      </c>
      <c r="G317" s="4" t="s">
        <v>18</v>
      </c>
      <c r="H317" s="4" t="s">
        <v>19</v>
      </c>
      <c r="I317" s="5">
        <v>119830.07</v>
      </c>
      <c r="J317" s="8">
        <v>0</v>
      </c>
      <c r="K317" s="5">
        <v>0</v>
      </c>
      <c r="L317" s="5">
        <v>0</v>
      </c>
      <c r="M317" s="5">
        <v>0</v>
      </c>
      <c r="N317" s="13">
        <v>0</v>
      </c>
      <c r="O317" s="5">
        <v>0</v>
      </c>
      <c r="P317" s="5">
        <v>0</v>
      </c>
    </row>
    <row r="318" spans="1:16" s="4" customFormat="1" x14ac:dyDescent="0.35">
      <c r="A318" s="4" t="s">
        <v>467</v>
      </c>
      <c r="B318" s="4" t="s">
        <v>474</v>
      </c>
      <c r="C318" s="4" t="s">
        <v>13</v>
      </c>
      <c r="D318" s="4" t="s">
        <v>475</v>
      </c>
      <c r="E318" s="4" t="s">
        <v>476</v>
      </c>
      <c r="F318" s="4">
        <v>7</v>
      </c>
      <c r="G318" s="4" t="s">
        <v>20</v>
      </c>
      <c r="H318" s="4" t="s">
        <v>21</v>
      </c>
      <c r="I318" s="5">
        <v>239660.13</v>
      </c>
      <c r="J318" s="8">
        <v>0</v>
      </c>
      <c r="K318" s="5">
        <v>0</v>
      </c>
      <c r="L318" s="5">
        <v>0</v>
      </c>
      <c r="M318" s="5">
        <v>0</v>
      </c>
      <c r="N318" s="13">
        <v>0</v>
      </c>
      <c r="O318" s="5">
        <v>0</v>
      </c>
      <c r="P318" s="5">
        <v>0</v>
      </c>
    </row>
    <row r="319" spans="1:16" s="4" customFormat="1" x14ac:dyDescent="0.35">
      <c r="A319" s="4" t="s">
        <v>467</v>
      </c>
      <c r="B319" s="4" t="s">
        <v>474</v>
      </c>
      <c r="C319" s="4" t="s">
        <v>13</v>
      </c>
      <c r="D319" s="4" t="s">
        <v>475</v>
      </c>
      <c r="E319" s="4" t="s">
        <v>476</v>
      </c>
      <c r="F319" s="4">
        <v>8</v>
      </c>
      <c r="G319" s="4" t="s">
        <v>22</v>
      </c>
      <c r="H319" s="4" t="s">
        <v>23</v>
      </c>
      <c r="I319" s="5">
        <v>163404.64000000001</v>
      </c>
      <c r="J319" s="8">
        <v>0</v>
      </c>
      <c r="K319" s="5">
        <v>0</v>
      </c>
      <c r="L319" s="5">
        <v>0</v>
      </c>
      <c r="M319" s="5">
        <v>0</v>
      </c>
      <c r="N319" s="13">
        <v>0</v>
      </c>
      <c r="O319" s="5">
        <v>0</v>
      </c>
      <c r="P319" s="5">
        <v>0</v>
      </c>
    </row>
    <row r="320" spans="1:16" s="4" customFormat="1" x14ac:dyDescent="0.35">
      <c r="A320" s="4" t="s">
        <v>467</v>
      </c>
      <c r="B320" s="4" t="s">
        <v>474</v>
      </c>
      <c r="C320" s="4" t="s">
        <v>13</v>
      </c>
      <c r="D320" s="4" t="s">
        <v>475</v>
      </c>
      <c r="E320" s="4" t="s">
        <v>476</v>
      </c>
      <c r="F320" s="4">
        <v>8</v>
      </c>
      <c r="G320" s="4" t="s">
        <v>24</v>
      </c>
      <c r="H320" s="4" t="s">
        <v>25</v>
      </c>
      <c r="I320" s="5">
        <v>490213.91</v>
      </c>
      <c r="J320" s="8">
        <v>0</v>
      </c>
      <c r="K320" s="5">
        <v>0</v>
      </c>
      <c r="L320" s="5">
        <v>0</v>
      </c>
      <c r="M320" s="5">
        <v>0</v>
      </c>
      <c r="N320" s="13">
        <v>0</v>
      </c>
      <c r="O320" s="5">
        <v>0</v>
      </c>
      <c r="P320" s="5">
        <v>0</v>
      </c>
    </row>
    <row r="321" spans="1:16" s="4" customFormat="1" x14ac:dyDescent="0.35">
      <c r="A321" s="4" t="s">
        <v>467</v>
      </c>
      <c r="B321" s="4" t="s">
        <v>474</v>
      </c>
      <c r="C321" s="4" t="s">
        <v>13</v>
      </c>
      <c r="D321" s="4" t="s">
        <v>475</v>
      </c>
      <c r="E321" s="4" t="s">
        <v>476</v>
      </c>
      <c r="F321" s="4">
        <v>9</v>
      </c>
      <c r="G321" s="4" t="s">
        <v>26</v>
      </c>
      <c r="H321" s="4" t="s">
        <v>27</v>
      </c>
      <c r="I321" s="5">
        <v>153689.46</v>
      </c>
      <c r="J321" s="8">
        <v>153689.46</v>
      </c>
      <c r="K321" s="5">
        <v>0</v>
      </c>
      <c r="L321" s="5">
        <v>0</v>
      </c>
      <c r="M321" s="5">
        <v>153689.46</v>
      </c>
      <c r="N321" s="13">
        <v>153689.45999390958</v>
      </c>
      <c r="O321" s="5">
        <v>6.0904130805283785E-6</v>
      </c>
      <c r="P321" s="5">
        <v>0</v>
      </c>
    </row>
    <row r="322" spans="1:16" s="4" customFormat="1" x14ac:dyDescent="0.35">
      <c r="A322" s="4" t="s">
        <v>467</v>
      </c>
      <c r="B322" s="4" t="s">
        <v>474</v>
      </c>
      <c r="C322" s="4" t="s">
        <v>13</v>
      </c>
      <c r="D322" s="4" t="s">
        <v>475</v>
      </c>
      <c r="E322" s="4" t="s">
        <v>476</v>
      </c>
      <c r="F322" s="4">
        <v>9</v>
      </c>
      <c r="G322" s="4" t="s">
        <v>28</v>
      </c>
      <c r="H322" s="4" t="s">
        <v>29</v>
      </c>
      <c r="I322" s="5">
        <v>461068.38</v>
      </c>
      <c r="J322" s="8">
        <v>461068.38</v>
      </c>
      <c r="K322" s="5">
        <v>0</v>
      </c>
      <c r="L322" s="5">
        <v>0</v>
      </c>
      <c r="M322" s="5">
        <v>461068.38</v>
      </c>
      <c r="N322" s="13">
        <v>461068.37998172874</v>
      </c>
      <c r="O322" s="5">
        <v>1.8271268345415592E-5</v>
      </c>
      <c r="P322" s="5">
        <v>0</v>
      </c>
    </row>
    <row r="323" spans="1:16" s="4" customFormat="1" x14ac:dyDescent="0.35">
      <c r="A323" s="4" t="s">
        <v>467</v>
      </c>
      <c r="B323" s="4" t="s">
        <v>474</v>
      </c>
      <c r="C323" s="4" t="s">
        <v>13</v>
      </c>
      <c r="D323" s="4" t="s">
        <v>475</v>
      </c>
      <c r="E323" s="4" t="s">
        <v>476</v>
      </c>
      <c r="F323" s="4">
        <v>10</v>
      </c>
      <c r="G323" s="4" t="s">
        <v>30</v>
      </c>
      <c r="H323" s="4" t="s">
        <v>31</v>
      </c>
      <c r="I323" s="5">
        <v>131104.99</v>
      </c>
      <c r="J323" s="8">
        <v>0</v>
      </c>
      <c r="K323" s="5">
        <v>0</v>
      </c>
      <c r="L323" s="5">
        <v>0</v>
      </c>
      <c r="M323" s="5">
        <v>0</v>
      </c>
      <c r="N323" s="13">
        <v>0</v>
      </c>
      <c r="O323" s="5">
        <v>0</v>
      </c>
      <c r="P323" s="5">
        <v>131104.99</v>
      </c>
    </row>
    <row r="324" spans="1:16" s="4" customFormat="1" x14ac:dyDescent="0.35">
      <c r="A324" s="4" t="s">
        <v>467</v>
      </c>
      <c r="B324" s="4" t="s">
        <v>474</v>
      </c>
      <c r="C324" s="4" t="s">
        <v>13</v>
      </c>
      <c r="D324" s="4" t="s">
        <v>475</v>
      </c>
      <c r="E324" s="4" t="s">
        <v>476</v>
      </c>
      <c r="F324" s="4">
        <v>10</v>
      </c>
      <c r="G324" s="4" t="s">
        <v>32</v>
      </c>
      <c r="H324" s="4" t="s">
        <v>33</v>
      </c>
      <c r="I324" s="5">
        <v>393314.97</v>
      </c>
      <c r="J324" s="8">
        <v>0</v>
      </c>
      <c r="K324" s="5">
        <v>0</v>
      </c>
      <c r="L324" s="5">
        <v>0</v>
      </c>
      <c r="M324" s="5">
        <v>0</v>
      </c>
      <c r="N324" s="13">
        <v>0</v>
      </c>
      <c r="O324" s="5">
        <v>0</v>
      </c>
      <c r="P324" s="5">
        <v>393314.97</v>
      </c>
    </row>
    <row r="325" spans="1:16" s="4" customFormat="1" x14ac:dyDescent="0.35">
      <c r="A325" s="4" t="s">
        <v>467</v>
      </c>
      <c r="B325" s="4" t="s">
        <v>474</v>
      </c>
      <c r="C325" s="4" t="s">
        <v>34</v>
      </c>
      <c r="D325" s="4" t="s">
        <v>475</v>
      </c>
      <c r="E325" s="4" t="s">
        <v>476</v>
      </c>
      <c r="F325" s="4">
        <v>7</v>
      </c>
      <c r="G325" s="4" t="s">
        <v>16</v>
      </c>
      <c r="H325" s="4" t="s">
        <v>17</v>
      </c>
      <c r="I325" s="5">
        <v>119830.07</v>
      </c>
      <c r="J325" s="8">
        <v>0</v>
      </c>
      <c r="K325" s="5">
        <v>0</v>
      </c>
      <c r="L325" s="5">
        <v>0</v>
      </c>
      <c r="M325" s="5">
        <v>0</v>
      </c>
      <c r="N325" s="13">
        <v>0</v>
      </c>
      <c r="O325" s="5">
        <v>0</v>
      </c>
      <c r="P325" s="5">
        <v>0</v>
      </c>
    </row>
    <row r="326" spans="1:16" s="4" customFormat="1" x14ac:dyDescent="0.35">
      <c r="A326" s="4" t="s">
        <v>467</v>
      </c>
      <c r="B326" s="4" t="s">
        <v>474</v>
      </c>
      <c r="C326" s="4" t="s">
        <v>34</v>
      </c>
      <c r="D326" s="4" t="s">
        <v>475</v>
      </c>
      <c r="E326" s="4" t="s">
        <v>476</v>
      </c>
      <c r="F326" s="4">
        <v>7</v>
      </c>
      <c r="G326" s="4" t="s">
        <v>18</v>
      </c>
      <c r="H326" s="4" t="s">
        <v>19</v>
      </c>
      <c r="I326" s="5">
        <v>119830.07</v>
      </c>
      <c r="J326" s="8">
        <v>0</v>
      </c>
      <c r="K326" s="5">
        <v>0</v>
      </c>
      <c r="L326" s="5">
        <v>0</v>
      </c>
      <c r="M326" s="5">
        <v>0</v>
      </c>
      <c r="N326" s="13">
        <v>0</v>
      </c>
      <c r="O326" s="5">
        <v>0</v>
      </c>
      <c r="P326" s="5">
        <v>0</v>
      </c>
    </row>
    <row r="327" spans="1:16" s="4" customFormat="1" x14ac:dyDescent="0.35">
      <c r="A327" s="4" t="s">
        <v>467</v>
      </c>
      <c r="B327" s="4" t="s">
        <v>474</v>
      </c>
      <c r="C327" s="4" t="s">
        <v>34</v>
      </c>
      <c r="D327" s="4" t="s">
        <v>475</v>
      </c>
      <c r="E327" s="4" t="s">
        <v>476</v>
      </c>
      <c r="F327" s="4">
        <v>7</v>
      </c>
      <c r="G327" s="4" t="s">
        <v>20</v>
      </c>
      <c r="H327" s="4" t="s">
        <v>21</v>
      </c>
      <c r="I327" s="5">
        <v>239660.13</v>
      </c>
      <c r="J327" s="8">
        <v>0</v>
      </c>
      <c r="K327" s="5">
        <v>0</v>
      </c>
      <c r="L327" s="5">
        <v>0</v>
      </c>
      <c r="M327" s="5">
        <v>0</v>
      </c>
      <c r="N327" s="13">
        <v>0</v>
      </c>
      <c r="O327" s="5">
        <v>0</v>
      </c>
      <c r="P327" s="5">
        <v>0</v>
      </c>
    </row>
    <row r="328" spans="1:16" s="4" customFormat="1" x14ac:dyDescent="0.35">
      <c r="A328" s="4" t="s">
        <v>467</v>
      </c>
      <c r="B328" s="4" t="s">
        <v>474</v>
      </c>
      <c r="C328" s="4" t="s">
        <v>34</v>
      </c>
      <c r="D328" s="4" t="s">
        <v>475</v>
      </c>
      <c r="E328" s="4" t="s">
        <v>476</v>
      </c>
      <c r="F328" s="4">
        <v>8</v>
      </c>
      <c r="G328" s="4" t="s">
        <v>22</v>
      </c>
      <c r="H328" s="4" t="s">
        <v>23</v>
      </c>
      <c r="I328" s="5">
        <v>163404.64000000001</v>
      </c>
      <c r="J328" s="8">
        <v>0</v>
      </c>
      <c r="K328" s="5">
        <v>0</v>
      </c>
      <c r="L328" s="5">
        <v>0</v>
      </c>
      <c r="M328" s="5">
        <v>0</v>
      </c>
      <c r="N328" s="13">
        <v>0</v>
      </c>
      <c r="O328" s="5">
        <v>0</v>
      </c>
      <c r="P328" s="5">
        <v>0</v>
      </c>
    </row>
    <row r="329" spans="1:16" s="4" customFormat="1" x14ac:dyDescent="0.35">
      <c r="A329" s="4" t="s">
        <v>467</v>
      </c>
      <c r="B329" s="4" t="s">
        <v>474</v>
      </c>
      <c r="C329" s="4" t="s">
        <v>34</v>
      </c>
      <c r="D329" s="4" t="s">
        <v>475</v>
      </c>
      <c r="E329" s="4" t="s">
        <v>476</v>
      </c>
      <c r="F329" s="4">
        <v>8</v>
      </c>
      <c r="G329" s="4" t="s">
        <v>24</v>
      </c>
      <c r="H329" s="4" t="s">
        <v>25</v>
      </c>
      <c r="I329" s="5">
        <v>490213.91</v>
      </c>
      <c r="J329" s="8">
        <v>0</v>
      </c>
      <c r="K329" s="5">
        <v>0</v>
      </c>
      <c r="L329" s="5">
        <v>0</v>
      </c>
      <c r="M329" s="5">
        <v>0</v>
      </c>
      <c r="N329" s="13">
        <v>0</v>
      </c>
      <c r="O329" s="5">
        <v>0</v>
      </c>
      <c r="P329" s="5">
        <v>0</v>
      </c>
    </row>
    <row r="330" spans="1:16" s="4" customFormat="1" x14ac:dyDescent="0.35">
      <c r="A330" s="4" t="s">
        <v>467</v>
      </c>
      <c r="B330" s="4" t="s">
        <v>474</v>
      </c>
      <c r="C330" s="4" t="s">
        <v>34</v>
      </c>
      <c r="D330" s="4" t="s">
        <v>475</v>
      </c>
      <c r="E330" s="4" t="s">
        <v>476</v>
      </c>
      <c r="F330" s="4">
        <v>9</v>
      </c>
      <c r="G330" s="4" t="s">
        <v>26</v>
      </c>
      <c r="H330" s="4" t="s">
        <v>27</v>
      </c>
      <c r="I330" s="5">
        <v>153689.46</v>
      </c>
      <c r="J330" s="8">
        <v>153689.46</v>
      </c>
      <c r="K330" s="5">
        <v>0</v>
      </c>
      <c r="L330" s="5">
        <v>0</v>
      </c>
      <c r="M330" s="5">
        <v>153689.46</v>
      </c>
      <c r="N330" s="13">
        <v>153689.45999390958</v>
      </c>
      <c r="O330" s="5">
        <v>6.0904130805283785E-6</v>
      </c>
      <c r="P330" s="5">
        <v>0</v>
      </c>
    </row>
    <row r="331" spans="1:16" s="4" customFormat="1" x14ac:dyDescent="0.35">
      <c r="A331" s="4" t="s">
        <v>467</v>
      </c>
      <c r="B331" s="4" t="s">
        <v>474</v>
      </c>
      <c r="C331" s="4" t="s">
        <v>34</v>
      </c>
      <c r="D331" s="4" t="s">
        <v>475</v>
      </c>
      <c r="E331" s="4" t="s">
        <v>476</v>
      </c>
      <c r="F331" s="4">
        <v>9</v>
      </c>
      <c r="G331" s="4" t="s">
        <v>28</v>
      </c>
      <c r="H331" s="4" t="s">
        <v>29</v>
      </c>
      <c r="I331" s="5">
        <v>461068.38</v>
      </c>
      <c r="J331" s="8">
        <v>461068.38</v>
      </c>
      <c r="K331" s="5">
        <v>0</v>
      </c>
      <c r="L331" s="5">
        <v>0</v>
      </c>
      <c r="M331" s="5">
        <v>461068.38</v>
      </c>
      <c r="N331" s="13">
        <v>461068.37998172874</v>
      </c>
      <c r="O331" s="5">
        <v>1.8271268345415592E-5</v>
      </c>
      <c r="P331" s="5">
        <v>0</v>
      </c>
    </row>
    <row r="332" spans="1:16" s="4" customFormat="1" x14ac:dyDescent="0.35">
      <c r="A332" s="4" t="s">
        <v>467</v>
      </c>
      <c r="B332" s="4" t="s">
        <v>474</v>
      </c>
      <c r="C332" s="4" t="s">
        <v>34</v>
      </c>
      <c r="D332" s="4" t="s">
        <v>475</v>
      </c>
      <c r="E332" s="4" t="s">
        <v>476</v>
      </c>
      <c r="F332" s="4">
        <v>10</v>
      </c>
      <c r="G332" s="4" t="s">
        <v>30</v>
      </c>
      <c r="H332" s="4" t="s">
        <v>31</v>
      </c>
      <c r="I332" s="5">
        <v>131104.99</v>
      </c>
      <c r="J332" s="8">
        <v>0</v>
      </c>
      <c r="K332" s="5">
        <v>0</v>
      </c>
      <c r="L332" s="5">
        <v>0</v>
      </c>
      <c r="M332" s="5">
        <v>0</v>
      </c>
      <c r="N332" s="13">
        <v>0</v>
      </c>
      <c r="O332" s="5">
        <v>0</v>
      </c>
      <c r="P332" s="5">
        <v>131104.99</v>
      </c>
    </row>
    <row r="333" spans="1:16" s="4" customFormat="1" x14ac:dyDescent="0.35">
      <c r="A333" s="4" t="s">
        <v>467</v>
      </c>
      <c r="B333" s="4" t="s">
        <v>474</v>
      </c>
      <c r="C333" s="4" t="s">
        <v>34</v>
      </c>
      <c r="D333" s="4" t="s">
        <v>475</v>
      </c>
      <c r="E333" s="4" t="s">
        <v>476</v>
      </c>
      <c r="F333" s="4">
        <v>10</v>
      </c>
      <c r="G333" s="4" t="s">
        <v>32</v>
      </c>
      <c r="H333" s="4" t="s">
        <v>33</v>
      </c>
      <c r="I333" s="5">
        <v>393314.97</v>
      </c>
      <c r="J333" s="8">
        <v>0</v>
      </c>
      <c r="K333" s="5">
        <v>0</v>
      </c>
      <c r="L333" s="5">
        <v>0</v>
      </c>
      <c r="M333" s="5">
        <v>0</v>
      </c>
      <c r="N333" s="13">
        <v>0</v>
      </c>
      <c r="O333" s="5">
        <v>0</v>
      </c>
      <c r="P333" s="5">
        <v>393314.97</v>
      </c>
    </row>
    <row r="334" spans="1:16" s="4" customFormat="1" x14ac:dyDescent="0.35">
      <c r="A334" s="4" t="s">
        <v>467</v>
      </c>
      <c r="B334" s="4" t="s">
        <v>474</v>
      </c>
      <c r="C334" s="4" t="s">
        <v>35</v>
      </c>
      <c r="D334" s="4" t="s">
        <v>475</v>
      </c>
      <c r="E334" s="4" t="s">
        <v>476</v>
      </c>
      <c r="F334" s="4">
        <v>7</v>
      </c>
      <c r="G334" s="4" t="s">
        <v>16</v>
      </c>
      <c r="H334" s="4" t="s">
        <v>17</v>
      </c>
      <c r="I334" s="5">
        <v>119830.07</v>
      </c>
      <c r="J334" s="8">
        <v>0</v>
      </c>
      <c r="K334" s="5">
        <v>0</v>
      </c>
      <c r="L334" s="5">
        <v>0</v>
      </c>
      <c r="M334" s="5">
        <v>0</v>
      </c>
      <c r="N334" s="13">
        <v>0</v>
      </c>
      <c r="O334" s="5">
        <v>0</v>
      </c>
      <c r="P334" s="5">
        <v>0</v>
      </c>
    </row>
    <row r="335" spans="1:16" s="4" customFormat="1" x14ac:dyDescent="0.35">
      <c r="A335" s="4" t="s">
        <v>467</v>
      </c>
      <c r="B335" s="4" t="s">
        <v>474</v>
      </c>
      <c r="C335" s="4" t="s">
        <v>35</v>
      </c>
      <c r="D335" s="4" t="s">
        <v>475</v>
      </c>
      <c r="E335" s="4" t="s">
        <v>476</v>
      </c>
      <c r="F335" s="4">
        <v>7</v>
      </c>
      <c r="G335" s="4" t="s">
        <v>18</v>
      </c>
      <c r="H335" s="4" t="s">
        <v>19</v>
      </c>
      <c r="I335" s="5">
        <v>119830.07</v>
      </c>
      <c r="J335" s="8">
        <v>0</v>
      </c>
      <c r="K335" s="5">
        <v>0</v>
      </c>
      <c r="L335" s="5">
        <v>0</v>
      </c>
      <c r="M335" s="5">
        <v>0</v>
      </c>
      <c r="N335" s="13">
        <v>0</v>
      </c>
      <c r="O335" s="5">
        <v>0</v>
      </c>
      <c r="P335" s="5">
        <v>0</v>
      </c>
    </row>
    <row r="336" spans="1:16" s="4" customFormat="1" x14ac:dyDescent="0.35">
      <c r="A336" s="4" t="s">
        <v>467</v>
      </c>
      <c r="B336" s="4" t="s">
        <v>474</v>
      </c>
      <c r="C336" s="4" t="s">
        <v>35</v>
      </c>
      <c r="D336" s="4" t="s">
        <v>475</v>
      </c>
      <c r="E336" s="4" t="s">
        <v>476</v>
      </c>
      <c r="F336" s="4">
        <v>7</v>
      </c>
      <c r="G336" s="4" t="s">
        <v>20</v>
      </c>
      <c r="H336" s="4" t="s">
        <v>21</v>
      </c>
      <c r="I336" s="5">
        <v>239660.13</v>
      </c>
      <c r="J336" s="8">
        <v>0</v>
      </c>
      <c r="K336" s="5">
        <v>0</v>
      </c>
      <c r="L336" s="5">
        <v>0</v>
      </c>
      <c r="M336" s="5">
        <v>0</v>
      </c>
      <c r="N336" s="13">
        <v>0</v>
      </c>
      <c r="O336" s="5">
        <v>0</v>
      </c>
      <c r="P336" s="5">
        <v>0</v>
      </c>
    </row>
    <row r="337" spans="1:16" s="4" customFormat="1" x14ac:dyDescent="0.35">
      <c r="A337" s="4" t="s">
        <v>467</v>
      </c>
      <c r="B337" s="4" t="s">
        <v>474</v>
      </c>
      <c r="C337" s="4" t="s">
        <v>35</v>
      </c>
      <c r="D337" s="4" t="s">
        <v>475</v>
      </c>
      <c r="E337" s="4" t="s">
        <v>476</v>
      </c>
      <c r="F337" s="4">
        <v>8</v>
      </c>
      <c r="G337" s="4" t="s">
        <v>22</v>
      </c>
      <c r="H337" s="4" t="s">
        <v>23</v>
      </c>
      <c r="I337" s="5">
        <v>163404.64000000001</v>
      </c>
      <c r="J337" s="8">
        <v>0</v>
      </c>
      <c r="K337" s="5">
        <v>0</v>
      </c>
      <c r="L337" s="5">
        <v>0</v>
      </c>
      <c r="M337" s="5">
        <v>0</v>
      </c>
      <c r="N337" s="13">
        <v>0</v>
      </c>
      <c r="O337" s="5">
        <v>0</v>
      </c>
      <c r="P337" s="5">
        <v>0</v>
      </c>
    </row>
    <row r="338" spans="1:16" s="4" customFormat="1" x14ac:dyDescent="0.35">
      <c r="A338" s="4" t="s">
        <v>467</v>
      </c>
      <c r="B338" s="4" t="s">
        <v>474</v>
      </c>
      <c r="C338" s="4" t="s">
        <v>35</v>
      </c>
      <c r="D338" s="4" t="s">
        <v>475</v>
      </c>
      <c r="E338" s="4" t="s">
        <v>476</v>
      </c>
      <c r="F338" s="4">
        <v>8</v>
      </c>
      <c r="G338" s="4" t="s">
        <v>24</v>
      </c>
      <c r="H338" s="4" t="s">
        <v>25</v>
      </c>
      <c r="I338" s="5">
        <v>490213.91</v>
      </c>
      <c r="J338" s="8">
        <v>0</v>
      </c>
      <c r="K338" s="5">
        <v>0</v>
      </c>
      <c r="L338" s="5">
        <v>0</v>
      </c>
      <c r="M338" s="5">
        <v>0</v>
      </c>
      <c r="N338" s="13">
        <v>0</v>
      </c>
      <c r="O338" s="5">
        <v>0</v>
      </c>
      <c r="P338" s="5">
        <v>0</v>
      </c>
    </row>
    <row r="339" spans="1:16" s="4" customFormat="1" x14ac:dyDescent="0.35">
      <c r="A339" s="4" t="s">
        <v>467</v>
      </c>
      <c r="B339" s="4" t="s">
        <v>474</v>
      </c>
      <c r="C339" s="4" t="s">
        <v>35</v>
      </c>
      <c r="D339" s="4" t="s">
        <v>475</v>
      </c>
      <c r="E339" s="4" t="s">
        <v>476</v>
      </c>
      <c r="F339" s="4">
        <v>9</v>
      </c>
      <c r="G339" s="4" t="s">
        <v>26</v>
      </c>
      <c r="H339" s="4" t="s">
        <v>27</v>
      </c>
      <c r="I339" s="5">
        <v>153689.46</v>
      </c>
      <c r="J339" s="8">
        <v>153689.46</v>
      </c>
      <c r="K339" s="5">
        <v>0</v>
      </c>
      <c r="L339" s="5">
        <v>0</v>
      </c>
      <c r="M339" s="5">
        <v>153689.46</v>
      </c>
      <c r="N339" s="13">
        <v>153689.45999390958</v>
      </c>
      <c r="O339" s="5">
        <v>6.0904130805283785E-6</v>
      </c>
      <c r="P339" s="5">
        <v>0</v>
      </c>
    </row>
    <row r="340" spans="1:16" s="4" customFormat="1" x14ac:dyDescent="0.35">
      <c r="A340" s="4" t="s">
        <v>467</v>
      </c>
      <c r="B340" s="4" t="s">
        <v>474</v>
      </c>
      <c r="C340" s="4" t="s">
        <v>35</v>
      </c>
      <c r="D340" s="4" t="s">
        <v>475</v>
      </c>
      <c r="E340" s="4" t="s">
        <v>476</v>
      </c>
      <c r="F340" s="4">
        <v>9</v>
      </c>
      <c r="G340" s="4" t="s">
        <v>28</v>
      </c>
      <c r="H340" s="4" t="s">
        <v>29</v>
      </c>
      <c r="I340" s="5">
        <v>461068.38</v>
      </c>
      <c r="J340" s="8">
        <v>461068.38</v>
      </c>
      <c r="K340" s="5">
        <v>0</v>
      </c>
      <c r="L340" s="5">
        <v>0</v>
      </c>
      <c r="M340" s="5">
        <v>461068.38</v>
      </c>
      <c r="N340" s="13">
        <v>461068.37998172874</v>
      </c>
      <c r="O340" s="5">
        <v>1.8271268345415592E-5</v>
      </c>
      <c r="P340" s="5">
        <v>0</v>
      </c>
    </row>
    <row r="341" spans="1:16" s="4" customFormat="1" x14ac:dyDescent="0.35">
      <c r="A341" s="4" t="s">
        <v>467</v>
      </c>
      <c r="B341" s="4" t="s">
        <v>474</v>
      </c>
      <c r="C341" s="4" t="s">
        <v>35</v>
      </c>
      <c r="D341" s="4" t="s">
        <v>475</v>
      </c>
      <c r="E341" s="4" t="s">
        <v>476</v>
      </c>
      <c r="F341" s="4">
        <v>10</v>
      </c>
      <c r="G341" s="4" t="s">
        <v>30</v>
      </c>
      <c r="H341" s="4" t="s">
        <v>31</v>
      </c>
      <c r="I341" s="5">
        <v>131104.99</v>
      </c>
      <c r="J341" s="8">
        <v>0</v>
      </c>
      <c r="K341" s="5">
        <v>0</v>
      </c>
      <c r="L341" s="5">
        <v>0</v>
      </c>
      <c r="M341" s="5">
        <v>0</v>
      </c>
      <c r="N341" s="13">
        <v>0</v>
      </c>
      <c r="O341" s="5">
        <v>0</v>
      </c>
      <c r="P341" s="5">
        <v>131104.99</v>
      </c>
    </row>
    <row r="342" spans="1:16" s="4" customFormat="1" x14ac:dyDescent="0.35">
      <c r="A342" s="4" t="s">
        <v>467</v>
      </c>
      <c r="B342" s="4" t="s">
        <v>474</v>
      </c>
      <c r="C342" s="4" t="s">
        <v>35</v>
      </c>
      <c r="D342" s="4" t="s">
        <v>475</v>
      </c>
      <c r="E342" s="4" t="s">
        <v>476</v>
      </c>
      <c r="F342" s="4">
        <v>10</v>
      </c>
      <c r="G342" s="4" t="s">
        <v>32</v>
      </c>
      <c r="H342" s="4" t="s">
        <v>33</v>
      </c>
      <c r="I342" s="5">
        <v>393314.97</v>
      </c>
      <c r="J342" s="8">
        <v>0</v>
      </c>
      <c r="K342" s="5">
        <v>0</v>
      </c>
      <c r="L342" s="5">
        <v>0</v>
      </c>
      <c r="M342" s="5">
        <v>0</v>
      </c>
      <c r="N342" s="13">
        <v>0</v>
      </c>
      <c r="O342" s="5">
        <v>0</v>
      </c>
      <c r="P342" s="5">
        <v>393314.97</v>
      </c>
    </row>
    <row r="343" spans="1:16" s="4" customFormat="1" x14ac:dyDescent="0.35">
      <c r="A343" s="4" t="s">
        <v>467</v>
      </c>
      <c r="B343" s="4" t="s">
        <v>474</v>
      </c>
      <c r="C343" s="4" t="s">
        <v>36</v>
      </c>
      <c r="D343" s="4" t="s">
        <v>475</v>
      </c>
      <c r="E343" s="4" t="s">
        <v>476</v>
      </c>
      <c r="F343" s="4">
        <v>7</v>
      </c>
      <c r="G343" s="4" t="s">
        <v>16</v>
      </c>
      <c r="H343" s="4" t="s">
        <v>17</v>
      </c>
      <c r="I343" s="5">
        <v>119830.07</v>
      </c>
      <c r="J343" s="8">
        <v>0</v>
      </c>
      <c r="K343" s="5">
        <v>0</v>
      </c>
      <c r="L343" s="5">
        <v>0</v>
      </c>
      <c r="M343" s="5">
        <v>0</v>
      </c>
      <c r="N343" s="13">
        <v>0</v>
      </c>
      <c r="O343" s="5">
        <v>0</v>
      </c>
      <c r="P343" s="5">
        <v>0</v>
      </c>
    </row>
    <row r="344" spans="1:16" s="4" customFormat="1" x14ac:dyDescent="0.35">
      <c r="A344" s="4" t="s">
        <v>467</v>
      </c>
      <c r="B344" s="4" t="s">
        <v>474</v>
      </c>
      <c r="C344" s="4" t="s">
        <v>36</v>
      </c>
      <c r="D344" s="4" t="s">
        <v>475</v>
      </c>
      <c r="E344" s="4" t="s">
        <v>476</v>
      </c>
      <c r="F344" s="4">
        <v>7</v>
      </c>
      <c r="G344" s="4" t="s">
        <v>18</v>
      </c>
      <c r="H344" s="4" t="s">
        <v>19</v>
      </c>
      <c r="I344" s="5">
        <v>119830.07</v>
      </c>
      <c r="J344" s="8">
        <v>0</v>
      </c>
      <c r="K344" s="5">
        <v>0</v>
      </c>
      <c r="L344" s="5">
        <v>0</v>
      </c>
      <c r="M344" s="5">
        <v>0</v>
      </c>
      <c r="N344" s="13">
        <v>0</v>
      </c>
      <c r="O344" s="5">
        <v>0</v>
      </c>
      <c r="P344" s="5">
        <v>0</v>
      </c>
    </row>
    <row r="345" spans="1:16" s="4" customFormat="1" x14ac:dyDescent="0.35">
      <c r="A345" s="4" t="s">
        <v>467</v>
      </c>
      <c r="B345" s="4" t="s">
        <v>474</v>
      </c>
      <c r="C345" s="4" t="s">
        <v>36</v>
      </c>
      <c r="D345" s="4" t="s">
        <v>475</v>
      </c>
      <c r="E345" s="4" t="s">
        <v>476</v>
      </c>
      <c r="F345" s="4">
        <v>7</v>
      </c>
      <c r="G345" s="4" t="s">
        <v>20</v>
      </c>
      <c r="H345" s="4" t="s">
        <v>21</v>
      </c>
      <c r="I345" s="5">
        <v>239660.13</v>
      </c>
      <c r="J345" s="8">
        <v>0</v>
      </c>
      <c r="K345" s="5">
        <v>0</v>
      </c>
      <c r="L345" s="5">
        <v>0</v>
      </c>
      <c r="M345" s="5">
        <v>0</v>
      </c>
      <c r="N345" s="13">
        <v>0</v>
      </c>
      <c r="O345" s="5">
        <v>0</v>
      </c>
      <c r="P345" s="5">
        <v>0</v>
      </c>
    </row>
    <row r="346" spans="1:16" s="4" customFormat="1" x14ac:dyDescent="0.35">
      <c r="A346" s="4" t="s">
        <v>467</v>
      </c>
      <c r="B346" s="4" t="s">
        <v>474</v>
      </c>
      <c r="C346" s="4" t="s">
        <v>36</v>
      </c>
      <c r="D346" s="4" t="s">
        <v>475</v>
      </c>
      <c r="E346" s="4" t="s">
        <v>476</v>
      </c>
      <c r="F346" s="4">
        <v>8</v>
      </c>
      <c r="G346" s="4" t="s">
        <v>22</v>
      </c>
      <c r="H346" s="4" t="s">
        <v>23</v>
      </c>
      <c r="I346" s="5">
        <v>163404.64000000001</v>
      </c>
      <c r="J346" s="8">
        <v>0</v>
      </c>
      <c r="K346" s="5">
        <v>0</v>
      </c>
      <c r="L346" s="5">
        <v>0</v>
      </c>
      <c r="M346" s="5">
        <v>0</v>
      </c>
      <c r="N346" s="13">
        <v>0</v>
      </c>
      <c r="O346" s="5">
        <v>0</v>
      </c>
      <c r="P346" s="5">
        <v>0</v>
      </c>
    </row>
    <row r="347" spans="1:16" s="4" customFormat="1" x14ac:dyDescent="0.35">
      <c r="A347" s="4" t="s">
        <v>467</v>
      </c>
      <c r="B347" s="4" t="s">
        <v>474</v>
      </c>
      <c r="C347" s="4" t="s">
        <v>36</v>
      </c>
      <c r="D347" s="4" t="s">
        <v>475</v>
      </c>
      <c r="E347" s="4" t="s">
        <v>476</v>
      </c>
      <c r="F347" s="4">
        <v>8</v>
      </c>
      <c r="G347" s="4" t="s">
        <v>24</v>
      </c>
      <c r="H347" s="4" t="s">
        <v>25</v>
      </c>
      <c r="I347" s="5">
        <v>490213.91</v>
      </c>
      <c r="J347" s="8">
        <v>0</v>
      </c>
      <c r="K347" s="5">
        <v>0</v>
      </c>
      <c r="L347" s="5">
        <v>0</v>
      </c>
      <c r="M347" s="5">
        <v>0</v>
      </c>
      <c r="N347" s="13">
        <v>0</v>
      </c>
      <c r="O347" s="5">
        <v>0</v>
      </c>
      <c r="P347" s="5">
        <v>0</v>
      </c>
    </row>
    <row r="348" spans="1:16" s="4" customFormat="1" x14ac:dyDescent="0.35">
      <c r="A348" s="4" t="s">
        <v>467</v>
      </c>
      <c r="B348" s="4" t="s">
        <v>474</v>
      </c>
      <c r="C348" s="4" t="s">
        <v>36</v>
      </c>
      <c r="D348" s="4" t="s">
        <v>475</v>
      </c>
      <c r="E348" s="4" t="s">
        <v>476</v>
      </c>
      <c r="F348" s="4">
        <v>9</v>
      </c>
      <c r="G348" s="4" t="s">
        <v>26</v>
      </c>
      <c r="H348" s="4" t="s">
        <v>27</v>
      </c>
      <c r="I348" s="5">
        <v>153689.46</v>
      </c>
      <c r="J348" s="8">
        <v>153689.46</v>
      </c>
      <c r="K348" s="5">
        <v>0</v>
      </c>
      <c r="L348" s="5">
        <v>0</v>
      </c>
      <c r="M348" s="5">
        <v>153689.46</v>
      </c>
      <c r="N348" s="13">
        <v>153689.45999390958</v>
      </c>
      <c r="O348" s="5">
        <v>6.0904130805283785E-6</v>
      </c>
      <c r="P348" s="5">
        <v>0</v>
      </c>
    </row>
    <row r="349" spans="1:16" s="4" customFormat="1" x14ac:dyDescent="0.35">
      <c r="A349" s="4" t="s">
        <v>467</v>
      </c>
      <c r="B349" s="4" t="s">
        <v>474</v>
      </c>
      <c r="C349" s="4" t="s">
        <v>36</v>
      </c>
      <c r="D349" s="4" t="s">
        <v>475</v>
      </c>
      <c r="E349" s="4" t="s">
        <v>476</v>
      </c>
      <c r="F349" s="4">
        <v>9</v>
      </c>
      <c r="G349" s="4" t="s">
        <v>28</v>
      </c>
      <c r="H349" s="4" t="s">
        <v>29</v>
      </c>
      <c r="I349" s="5">
        <v>461068.38</v>
      </c>
      <c r="J349" s="8">
        <v>461068.38</v>
      </c>
      <c r="K349" s="5">
        <v>0</v>
      </c>
      <c r="L349" s="5">
        <v>0</v>
      </c>
      <c r="M349" s="5">
        <v>461068.38</v>
      </c>
      <c r="N349" s="13">
        <v>461068.37998172874</v>
      </c>
      <c r="O349" s="5">
        <v>1.8271268345415592E-5</v>
      </c>
      <c r="P349" s="5">
        <v>0</v>
      </c>
    </row>
    <row r="350" spans="1:16" s="4" customFormat="1" x14ac:dyDescent="0.35">
      <c r="A350" s="4" t="s">
        <v>467</v>
      </c>
      <c r="B350" s="4" t="s">
        <v>474</v>
      </c>
      <c r="C350" s="4" t="s">
        <v>36</v>
      </c>
      <c r="D350" s="4" t="s">
        <v>475</v>
      </c>
      <c r="E350" s="4" t="s">
        <v>476</v>
      </c>
      <c r="F350" s="4">
        <v>10</v>
      </c>
      <c r="G350" s="4" t="s">
        <v>30</v>
      </c>
      <c r="H350" s="4" t="s">
        <v>31</v>
      </c>
      <c r="I350" s="5">
        <v>131104.99</v>
      </c>
      <c r="J350" s="8">
        <v>0</v>
      </c>
      <c r="K350" s="5">
        <v>0</v>
      </c>
      <c r="L350" s="5">
        <v>0</v>
      </c>
      <c r="M350" s="5">
        <v>0</v>
      </c>
      <c r="N350" s="13">
        <v>0</v>
      </c>
      <c r="O350" s="5">
        <v>0</v>
      </c>
      <c r="P350" s="5">
        <v>131104.99</v>
      </c>
    </row>
    <row r="351" spans="1:16" s="4" customFormat="1" x14ac:dyDescent="0.35">
      <c r="A351" s="4" t="s">
        <v>467</v>
      </c>
      <c r="B351" s="4" t="s">
        <v>474</v>
      </c>
      <c r="C351" s="4" t="s">
        <v>36</v>
      </c>
      <c r="D351" s="4" t="s">
        <v>475</v>
      </c>
      <c r="E351" s="4" t="s">
        <v>476</v>
      </c>
      <c r="F351" s="4">
        <v>10</v>
      </c>
      <c r="G351" s="4" t="s">
        <v>32</v>
      </c>
      <c r="H351" s="4" t="s">
        <v>33</v>
      </c>
      <c r="I351" s="5">
        <v>393314.97</v>
      </c>
      <c r="J351" s="8">
        <v>0</v>
      </c>
      <c r="K351" s="5">
        <v>0</v>
      </c>
      <c r="L351" s="5">
        <v>0</v>
      </c>
      <c r="M351" s="5">
        <v>0</v>
      </c>
      <c r="N351" s="13">
        <v>0</v>
      </c>
      <c r="O351" s="5">
        <v>0</v>
      </c>
      <c r="P351" s="5">
        <v>393314.97</v>
      </c>
    </row>
    <row r="352" spans="1:16" s="4" customFormat="1" x14ac:dyDescent="0.35">
      <c r="A352" s="4" t="s">
        <v>467</v>
      </c>
      <c r="B352" s="4" t="s">
        <v>474</v>
      </c>
      <c r="C352" s="4" t="s">
        <v>37</v>
      </c>
      <c r="D352" s="4" t="s">
        <v>475</v>
      </c>
      <c r="E352" s="4" t="s">
        <v>476</v>
      </c>
      <c r="F352" s="4">
        <v>7</v>
      </c>
      <c r="G352" s="4" t="s">
        <v>16</v>
      </c>
      <c r="H352" s="4" t="s">
        <v>17</v>
      </c>
      <c r="I352" s="5">
        <v>119830.07</v>
      </c>
      <c r="J352" s="8">
        <v>0</v>
      </c>
      <c r="K352" s="5">
        <v>0</v>
      </c>
      <c r="L352" s="5">
        <v>0</v>
      </c>
      <c r="M352" s="5">
        <v>0</v>
      </c>
      <c r="N352" s="13">
        <v>0</v>
      </c>
      <c r="O352" s="5">
        <v>0</v>
      </c>
      <c r="P352" s="5">
        <v>0</v>
      </c>
    </row>
    <row r="353" spans="1:16" s="4" customFormat="1" x14ac:dyDescent="0.35">
      <c r="A353" s="4" t="s">
        <v>467</v>
      </c>
      <c r="B353" s="4" t="s">
        <v>474</v>
      </c>
      <c r="C353" s="4" t="s">
        <v>37</v>
      </c>
      <c r="D353" s="4" t="s">
        <v>475</v>
      </c>
      <c r="E353" s="4" t="s">
        <v>476</v>
      </c>
      <c r="F353" s="4">
        <v>7</v>
      </c>
      <c r="G353" s="4" t="s">
        <v>18</v>
      </c>
      <c r="H353" s="4" t="s">
        <v>19</v>
      </c>
      <c r="I353" s="5">
        <v>119830.07</v>
      </c>
      <c r="J353" s="8">
        <v>0</v>
      </c>
      <c r="K353" s="5">
        <v>0</v>
      </c>
      <c r="L353" s="5">
        <v>0</v>
      </c>
      <c r="M353" s="5">
        <v>0</v>
      </c>
      <c r="N353" s="13">
        <v>0</v>
      </c>
      <c r="O353" s="5">
        <v>0</v>
      </c>
      <c r="P353" s="5">
        <v>0</v>
      </c>
    </row>
    <row r="354" spans="1:16" s="4" customFormat="1" x14ac:dyDescent="0.35">
      <c r="A354" s="4" t="s">
        <v>467</v>
      </c>
      <c r="B354" s="4" t="s">
        <v>474</v>
      </c>
      <c r="C354" s="4" t="s">
        <v>37</v>
      </c>
      <c r="D354" s="4" t="s">
        <v>475</v>
      </c>
      <c r="E354" s="4" t="s">
        <v>476</v>
      </c>
      <c r="F354" s="4">
        <v>7</v>
      </c>
      <c r="G354" s="4" t="s">
        <v>20</v>
      </c>
      <c r="H354" s="4" t="s">
        <v>21</v>
      </c>
      <c r="I354" s="5">
        <v>239660.13</v>
      </c>
      <c r="J354" s="8">
        <v>0</v>
      </c>
      <c r="K354" s="5">
        <v>0</v>
      </c>
      <c r="L354" s="5">
        <v>0</v>
      </c>
      <c r="M354" s="5">
        <v>0</v>
      </c>
      <c r="N354" s="13">
        <v>0</v>
      </c>
      <c r="O354" s="5">
        <v>0</v>
      </c>
      <c r="P354" s="5">
        <v>0</v>
      </c>
    </row>
    <row r="355" spans="1:16" s="4" customFormat="1" x14ac:dyDescent="0.35">
      <c r="A355" s="4" t="s">
        <v>467</v>
      </c>
      <c r="B355" s="4" t="s">
        <v>474</v>
      </c>
      <c r="C355" s="4" t="s">
        <v>37</v>
      </c>
      <c r="D355" s="4" t="s">
        <v>475</v>
      </c>
      <c r="E355" s="4" t="s">
        <v>476</v>
      </c>
      <c r="F355" s="4">
        <v>8</v>
      </c>
      <c r="G355" s="4" t="s">
        <v>22</v>
      </c>
      <c r="H355" s="4" t="s">
        <v>23</v>
      </c>
      <c r="I355" s="5">
        <v>163404.64000000001</v>
      </c>
      <c r="J355" s="8">
        <v>0</v>
      </c>
      <c r="K355" s="5">
        <v>0</v>
      </c>
      <c r="L355" s="5">
        <v>0</v>
      </c>
      <c r="M355" s="5">
        <v>0</v>
      </c>
      <c r="N355" s="13">
        <v>0</v>
      </c>
      <c r="O355" s="5">
        <v>0</v>
      </c>
      <c r="P355" s="5">
        <v>0</v>
      </c>
    </row>
    <row r="356" spans="1:16" s="4" customFormat="1" x14ac:dyDescent="0.35">
      <c r="A356" s="4" t="s">
        <v>467</v>
      </c>
      <c r="B356" s="4" t="s">
        <v>474</v>
      </c>
      <c r="C356" s="4" t="s">
        <v>37</v>
      </c>
      <c r="D356" s="4" t="s">
        <v>475</v>
      </c>
      <c r="E356" s="4" t="s">
        <v>476</v>
      </c>
      <c r="F356" s="4">
        <v>8</v>
      </c>
      <c r="G356" s="4" t="s">
        <v>24</v>
      </c>
      <c r="H356" s="4" t="s">
        <v>25</v>
      </c>
      <c r="I356" s="5">
        <v>490213.91</v>
      </c>
      <c r="J356" s="8">
        <v>0</v>
      </c>
      <c r="K356" s="5">
        <v>0</v>
      </c>
      <c r="L356" s="5">
        <v>0</v>
      </c>
      <c r="M356" s="5">
        <v>0</v>
      </c>
      <c r="N356" s="13">
        <v>0</v>
      </c>
      <c r="O356" s="5">
        <v>0</v>
      </c>
      <c r="P356" s="5">
        <v>0</v>
      </c>
    </row>
    <row r="357" spans="1:16" s="4" customFormat="1" x14ac:dyDescent="0.35">
      <c r="A357" s="4" t="s">
        <v>467</v>
      </c>
      <c r="B357" s="4" t="s">
        <v>474</v>
      </c>
      <c r="C357" s="4" t="s">
        <v>37</v>
      </c>
      <c r="D357" s="4" t="s">
        <v>475</v>
      </c>
      <c r="E357" s="4" t="s">
        <v>476</v>
      </c>
      <c r="F357" s="4">
        <v>9</v>
      </c>
      <c r="G357" s="4" t="s">
        <v>26</v>
      </c>
      <c r="H357" s="4" t="s">
        <v>27</v>
      </c>
      <c r="I357" s="5">
        <v>153689.46</v>
      </c>
      <c r="J357" s="8">
        <v>153689.46</v>
      </c>
      <c r="K357" s="5">
        <v>0</v>
      </c>
      <c r="L357" s="5">
        <v>0</v>
      </c>
      <c r="M357" s="5">
        <v>153689.46</v>
      </c>
      <c r="N357" s="13">
        <v>153689.45999390958</v>
      </c>
      <c r="O357" s="5">
        <v>6.0904130805283785E-6</v>
      </c>
      <c r="P357" s="5">
        <v>0</v>
      </c>
    </row>
    <row r="358" spans="1:16" s="4" customFormat="1" x14ac:dyDescent="0.35">
      <c r="A358" s="4" t="s">
        <v>467</v>
      </c>
      <c r="B358" s="4" t="s">
        <v>474</v>
      </c>
      <c r="C358" s="4" t="s">
        <v>37</v>
      </c>
      <c r="D358" s="4" t="s">
        <v>475</v>
      </c>
      <c r="E358" s="4" t="s">
        <v>476</v>
      </c>
      <c r="F358" s="4">
        <v>9</v>
      </c>
      <c r="G358" s="4" t="s">
        <v>28</v>
      </c>
      <c r="H358" s="4" t="s">
        <v>29</v>
      </c>
      <c r="I358" s="5">
        <v>461068.38</v>
      </c>
      <c r="J358" s="8">
        <v>461068.38</v>
      </c>
      <c r="K358" s="5">
        <v>0</v>
      </c>
      <c r="L358" s="5">
        <v>0</v>
      </c>
      <c r="M358" s="5">
        <v>461068.38</v>
      </c>
      <c r="N358" s="13">
        <v>461068.37998172874</v>
      </c>
      <c r="O358" s="5">
        <v>1.8271268345415592E-5</v>
      </c>
      <c r="P358" s="5">
        <v>0</v>
      </c>
    </row>
    <row r="359" spans="1:16" s="4" customFormat="1" x14ac:dyDescent="0.35">
      <c r="A359" s="4" t="s">
        <v>467</v>
      </c>
      <c r="B359" s="4" t="s">
        <v>474</v>
      </c>
      <c r="C359" s="4" t="s">
        <v>37</v>
      </c>
      <c r="D359" s="4" t="s">
        <v>475</v>
      </c>
      <c r="E359" s="4" t="s">
        <v>476</v>
      </c>
      <c r="F359" s="4">
        <v>10</v>
      </c>
      <c r="G359" s="4" t="s">
        <v>30</v>
      </c>
      <c r="H359" s="4" t="s">
        <v>31</v>
      </c>
      <c r="I359" s="5">
        <v>131104.99</v>
      </c>
      <c r="J359" s="8">
        <v>0</v>
      </c>
      <c r="K359" s="5">
        <v>0</v>
      </c>
      <c r="L359" s="5">
        <v>0</v>
      </c>
      <c r="M359" s="5">
        <v>0</v>
      </c>
      <c r="N359" s="13">
        <v>0</v>
      </c>
      <c r="O359" s="5">
        <v>0</v>
      </c>
      <c r="P359" s="5">
        <v>131104.99</v>
      </c>
    </row>
    <row r="360" spans="1:16" s="4" customFormat="1" x14ac:dyDescent="0.35">
      <c r="A360" s="4" t="s">
        <v>467</v>
      </c>
      <c r="B360" s="4" t="s">
        <v>474</v>
      </c>
      <c r="C360" s="4" t="s">
        <v>37</v>
      </c>
      <c r="D360" s="4" t="s">
        <v>475</v>
      </c>
      <c r="E360" s="4" t="s">
        <v>476</v>
      </c>
      <c r="F360" s="4">
        <v>10</v>
      </c>
      <c r="G360" s="4" t="s">
        <v>32</v>
      </c>
      <c r="H360" s="4" t="s">
        <v>33</v>
      </c>
      <c r="I360" s="5">
        <v>393314.97</v>
      </c>
      <c r="J360" s="8">
        <v>0</v>
      </c>
      <c r="K360" s="5">
        <v>0</v>
      </c>
      <c r="L360" s="5">
        <v>0</v>
      </c>
      <c r="M360" s="5">
        <v>0</v>
      </c>
      <c r="N360" s="13">
        <v>0</v>
      </c>
      <c r="O360" s="5">
        <v>0</v>
      </c>
      <c r="P360" s="5">
        <v>393314.97</v>
      </c>
    </row>
    <row r="361" spans="1:16" s="4" customFormat="1" x14ac:dyDescent="0.35">
      <c r="A361" s="4" t="s">
        <v>467</v>
      </c>
      <c r="B361" s="4" t="s">
        <v>474</v>
      </c>
      <c r="C361" s="4" t="s">
        <v>38</v>
      </c>
      <c r="D361" s="4" t="s">
        <v>475</v>
      </c>
      <c r="E361" s="4" t="s">
        <v>476</v>
      </c>
      <c r="F361" s="4">
        <v>7</v>
      </c>
      <c r="G361" s="4" t="s">
        <v>16</v>
      </c>
      <c r="H361" s="4" t="s">
        <v>17</v>
      </c>
      <c r="I361" s="5">
        <v>119830.07</v>
      </c>
      <c r="J361" s="8">
        <v>0</v>
      </c>
      <c r="K361" s="5">
        <v>0</v>
      </c>
      <c r="L361" s="5">
        <v>0</v>
      </c>
      <c r="M361" s="5">
        <v>0</v>
      </c>
      <c r="N361" s="13">
        <v>0</v>
      </c>
      <c r="O361" s="5">
        <v>0</v>
      </c>
      <c r="P361" s="5">
        <v>0</v>
      </c>
    </row>
    <row r="362" spans="1:16" s="4" customFormat="1" x14ac:dyDescent="0.35">
      <c r="A362" s="4" t="s">
        <v>467</v>
      </c>
      <c r="B362" s="4" t="s">
        <v>474</v>
      </c>
      <c r="C362" s="4" t="s">
        <v>38</v>
      </c>
      <c r="D362" s="4" t="s">
        <v>475</v>
      </c>
      <c r="E362" s="4" t="s">
        <v>476</v>
      </c>
      <c r="F362" s="4">
        <v>7</v>
      </c>
      <c r="G362" s="4" t="s">
        <v>18</v>
      </c>
      <c r="H362" s="4" t="s">
        <v>19</v>
      </c>
      <c r="I362" s="5">
        <v>119830.07</v>
      </c>
      <c r="J362" s="8">
        <v>0</v>
      </c>
      <c r="K362" s="5">
        <v>0</v>
      </c>
      <c r="L362" s="5">
        <v>0</v>
      </c>
      <c r="M362" s="5">
        <v>0</v>
      </c>
      <c r="N362" s="13">
        <v>0</v>
      </c>
      <c r="O362" s="5">
        <v>0</v>
      </c>
      <c r="P362" s="5">
        <v>0</v>
      </c>
    </row>
    <row r="363" spans="1:16" s="4" customFormat="1" x14ac:dyDescent="0.35">
      <c r="A363" s="4" t="s">
        <v>467</v>
      </c>
      <c r="B363" s="4" t="s">
        <v>474</v>
      </c>
      <c r="C363" s="4" t="s">
        <v>38</v>
      </c>
      <c r="D363" s="4" t="s">
        <v>475</v>
      </c>
      <c r="E363" s="4" t="s">
        <v>476</v>
      </c>
      <c r="F363" s="4">
        <v>7</v>
      </c>
      <c r="G363" s="4" t="s">
        <v>20</v>
      </c>
      <c r="H363" s="4" t="s">
        <v>21</v>
      </c>
      <c r="I363" s="5">
        <v>239660.13</v>
      </c>
      <c r="J363" s="8">
        <v>0</v>
      </c>
      <c r="K363" s="5">
        <v>0</v>
      </c>
      <c r="L363" s="5">
        <v>0</v>
      </c>
      <c r="M363" s="5">
        <v>0</v>
      </c>
      <c r="N363" s="13">
        <v>0</v>
      </c>
      <c r="O363" s="5">
        <v>0</v>
      </c>
      <c r="P363" s="5">
        <v>0</v>
      </c>
    </row>
    <row r="364" spans="1:16" s="4" customFormat="1" x14ac:dyDescent="0.35">
      <c r="A364" s="4" t="s">
        <v>467</v>
      </c>
      <c r="B364" s="4" t="s">
        <v>474</v>
      </c>
      <c r="C364" s="4" t="s">
        <v>38</v>
      </c>
      <c r="D364" s="4" t="s">
        <v>475</v>
      </c>
      <c r="E364" s="4" t="s">
        <v>476</v>
      </c>
      <c r="F364" s="4">
        <v>8</v>
      </c>
      <c r="G364" s="4" t="s">
        <v>22</v>
      </c>
      <c r="H364" s="4" t="s">
        <v>23</v>
      </c>
      <c r="I364" s="5">
        <v>163404.64000000001</v>
      </c>
      <c r="J364" s="8">
        <v>0</v>
      </c>
      <c r="K364" s="5">
        <v>0</v>
      </c>
      <c r="L364" s="5">
        <v>0</v>
      </c>
      <c r="M364" s="5">
        <v>0</v>
      </c>
      <c r="N364" s="13">
        <v>0</v>
      </c>
      <c r="O364" s="5">
        <v>0</v>
      </c>
      <c r="P364" s="5">
        <v>0</v>
      </c>
    </row>
    <row r="365" spans="1:16" s="4" customFormat="1" x14ac:dyDescent="0.35">
      <c r="A365" s="4" t="s">
        <v>467</v>
      </c>
      <c r="B365" s="4" t="s">
        <v>474</v>
      </c>
      <c r="C365" s="4" t="s">
        <v>38</v>
      </c>
      <c r="D365" s="4" t="s">
        <v>475</v>
      </c>
      <c r="E365" s="4" t="s">
        <v>476</v>
      </c>
      <c r="F365" s="4">
        <v>8</v>
      </c>
      <c r="G365" s="4" t="s">
        <v>24</v>
      </c>
      <c r="H365" s="4" t="s">
        <v>25</v>
      </c>
      <c r="I365" s="5">
        <v>490213.91</v>
      </c>
      <c r="J365" s="8">
        <v>0</v>
      </c>
      <c r="K365" s="5">
        <v>0</v>
      </c>
      <c r="L365" s="5">
        <v>0</v>
      </c>
      <c r="M365" s="5">
        <v>0</v>
      </c>
      <c r="N365" s="13">
        <v>0</v>
      </c>
      <c r="O365" s="5">
        <v>0</v>
      </c>
      <c r="P365" s="5">
        <v>0</v>
      </c>
    </row>
    <row r="366" spans="1:16" s="4" customFormat="1" x14ac:dyDescent="0.35">
      <c r="A366" s="4" t="s">
        <v>467</v>
      </c>
      <c r="B366" s="4" t="s">
        <v>474</v>
      </c>
      <c r="C366" s="4" t="s">
        <v>38</v>
      </c>
      <c r="D366" s="4" t="s">
        <v>475</v>
      </c>
      <c r="E366" s="4" t="s">
        <v>476</v>
      </c>
      <c r="F366" s="4">
        <v>9</v>
      </c>
      <c r="G366" s="4" t="s">
        <v>26</v>
      </c>
      <c r="H366" s="4" t="s">
        <v>27</v>
      </c>
      <c r="I366" s="5">
        <v>153689.46</v>
      </c>
      <c r="J366" s="8">
        <v>153689.46</v>
      </c>
      <c r="K366" s="5">
        <v>0</v>
      </c>
      <c r="L366" s="5">
        <v>0</v>
      </c>
      <c r="M366" s="5">
        <v>153689.46</v>
      </c>
      <c r="N366" s="13">
        <v>153689.45999390958</v>
      </c>
      <c r="O366" s="5">
        <v>6.0904130805283785E-6</v>
      </c>
      <c r="P366" s="5">
        <v>0</v>
      </c>
    </row>
    <row r="367" spans="1:16" s="4" customFormat="1" x14ac:dyDescent="0.35">
      <c r="A367" s="4" t="s">
        <v>467</v>
      </c>
      <c r="B367" s="4" t="s">
        <v>474</v>
      </c>
      <c r="C367" s="4" t="s">
        <v>38</v>
      </c>
      <c r="D367" s="4" t="s">
        <v>475</v>
      </c>
      <c r="E367" s="4" t="s">
        <v>476</v>
      </c>
      <c r="F367" s="4">
        <v>9</v>
      </c>
      <c r="G367" s="4" t="s">
        <v>28</v>
      </c>
      <c r="H367" s="4" t="s">
        <v>29</v>
      </c>
      <c r="I367" s="5">
        <v>461068.38</v>
      </c>
      <c r="J367" s="8">
        <v>461068.38</v>
      </c>
      <c r="K367" s="5">
        <v>0</v>
      </c>
      <c r="L367" s="5">
        <v>0</v>
      </c>
      <c r="M367" s="5">
        <v>461068.38</v>
      </c>
      <c r="N367" s="13">
        <v>461068.37998172874</v>
      </c>
      <c r="O367" s="5">
        <v>1.8271268345415592E-5</v>
      </c>
      <c r="P367" s="5">
        <v>0</v>
      </c>
    </row>
    <row r="368" spans="1:16" s="4" customFormat="1" x14ac:dyDescent="0.35">
      <c r="A368" s="4" t="s">
        <v>467</v>
      </c>
      <c r="B368" s="4" t="s">
        <v>474</v>
      </c>
      <c r="C368" s="4" t="s">
        <v>38</v>
      </c>
      <c r="D368" s="4" t="s">
        <v>475</v>
      </c>
      <c r="E368" s="4" t="s">
        <v>476</v>
      </c>
      <c r="F368" s="4">
        <v>10</v>
      </c>
      <c r="G368" s="4" t="s">
        <v>30</v>
      </c>
      <c r="H368" s="4" t="s">
        <v>31</v>
      </c>
      <c r="I368" s="5">
        <v>131104.99</v>
      </c>
      <c r="J368" s="8">
        <v>0</v>
      </c>
      <c r="K368" s="5">
        <v>0</v>
      </c>
      <c r="L368" s="5">
        <v>0</v>
      </c>
      <c r="M368" s="5">
        <v>0</v>
      </c>
      <c r="N368" s="13">
        <v>0</v>
      </c>
      <c r="O368" s="5">
        <v>0</v>
      </c>
      <c r="P368" s="5">
        <v>131104.99</v>
      </c>
    </row>
    <row r="369" spans="1:16" s="4" customFormat="1" x14ac:dyDescent="0.35">
      <c r="A369" s="4" t="s">
        <v>467</v>
      </c>
      <c r="B369" s="4" t="s">
        <v>474</v>
      </c>
      <c r="C369" s="4" t="s">
        <v>38</v>
      </c>
      <c r="D369" s="4" t="s">
        <v>475</v>
      </c>
      <c r="E369" s="4" t="s">
        <v>476</v>
      </c>
      <c r="F369" s="4">
        <v>10</v>
      </c>
      <c r="G369" s="4" t="s">
        <v>32</v>
      </c>
      <c r="H369" s="4" t="s">
        <v>33</v>
      </c>
      <c r="I369" s="5">
        <v>393314.97</v>
      </c>
      <c r="J369" s="8">
        <v>0</v>
      </c>
      <c r="K369" s="5">
        <v>0</v>
      </c>
      <c r="L369" s="5">
        <v>0</v>
      </c>
      <c r="M369" s="5">
        <v>0</v>
      </c>
      <c r="N369" s="13">
        <v>0</v>
      </c>
      <c r="O369" s="5">
        <v>0</v>
      </c>
      <c r="P369" s="5">
        <v>393314.97</v>
      </c>
    </row>
    <row r="370" spans="1:16" s="4" customFormat="1" x14ac:dyDescent="0.35">
      <c r="A370" s="4" t="s">
        <v>467</v>
      </c>
      <c r="B370" s="4" t="s">
        <v>474</v>
      </c>
      <c r="C370" s="4" t="s">
        <v>39</v>
      </c>
      <c r="D370" s="4" t="s">
        <v>475</v>
      </c>
      <c r="E370" s="4" t="s">
        <v>476</v>
      </c>
      <c r="F370" s="4">
        <v>7</v>
      </c>
      <c r="G370" s="4" t="s">
        <v>16</v>
      </c>
      <c r="H370" s="4" t="s">
        <v>17</v>
      </c>
      <c r="I370" s="5">
        <v>119830.07</v>
      </c>
      <c r="J370" s="8">
        <v>0</v>
      </c>
      <c r="K370" s="5">
        <v>0</v>
      </c>
      <c r="L370" s="5">
        <v>0</v>
      </c>
      <c r="M370" s="5">
        <v>0</v>
      </c>
      <c r="N370" s="13">
        <v>0</v>
      </c>
      <c r="O370" s="5">
        <v>0</v>
      </c>
      <c r="P370" s="5">
        <v>0</v>
      </c>
    </row>
    <row r="371" spans="1:16" s="4" customFormat="1" x14ac:dyDescent="0.35">
      <c r="A371" s="4" t="s">
        <v>467</v>
      </c>
      <c r="B371" s="4" t="s">
        <v>474</v>
      </c>
      <c r="C371" s="4" t="s">
        <v>39</v>
      </c>
      <c r="D371" s="4" t="s">
        <v>475</v>
      </c>
      <c r="E371" s="4" t="s">
        <v>476</v>
      </c>
      <c r="F371" s="4">
        <v>7</v>
      </c>
      <c r="G371" s="4" t="s">
        <v>18</v>
      </c>
      <c r="H371" s="4" t="s">
        <v>19</v>
      </c>
      <c r="I371" s="5">
        <v>119830.07</v>
      </c>
      <c r="J371" s="8">
        <v>0</v>
      </c>
      <c r="K371" s="5">
        <v>0</v>
      </c>
      <c r="L371" s="5">
        <v>0</v>
      </c>
      <c r="M371" s="5">
        <v>0</v>
      </c>
      <c r="N371" s="13">
        <v>0</v>
      </c>
      <c r="O371" s="5">
        <v>0</v>
      </c>
      <c r="P371" s="5">
        <v>0</v>
      </c>
    </row>
    <row r="372" spans="1:16" s="4" customFormat="1" x14ac:dyDescent="0.35">
      <c r="A372" s="4" t="s">
        <v>467</v>
      </c>
      <c r="B372" s="4" t="s">
        <v>474</v>
      </c>
      <c r="C372" s="4" t="s">
        <v>39</v>
      </c>
      <c r="D372" s="4" t="s">
        <v>475</v>
      </c>
      <c r="E372" s="4" t="s">
        <v>476</v>
      </c>
      <c r="F372" s="4">
        <v>7</v>
      </c>
      <c r="G372" s="4" t="s">
        <v>20</v>
      </c>
      <c r="H372" s="4" t="s">
        <v>21</v>
      </c>
      <c r="I372" s="5">
        <v>239660.13</v>
      </c>
      <c r="J372" s="8">
        <v>0</v>
      </c>
      <c r="K372" s="5">
        <v>0</v>
      </c>
      <c r="L372" s="5">
        <v>0</v>
      </c>
      <c r="M372" s="5">
        <v>0</v>
      </c>
      <c r="N372" s="13">
        <v>0</v>
      </c>
      <c r="O372" s="5">
        <v>0</v>
      </c>
      <c r="P372" s="5">
        <v>0</v>
      </c>
    </row>
    <row r="373" spans="1:16" s="4" customFormat="1" x14ac:dyDescent="0.35">
      <c r="A373" s="4" t="s">
        <v>467</v>
      </c>
      <c r="B373" s="4" t="s">
        <v>474</v>
      </c>
      <c r="C373" s="4" t="s">
        <v>39</v>
      </c>
      <c r="D373" s="4" t="s">
        <v>475</v>
      </c>
      <c r="E373" s="4" t="s">
        <v>476</v>
      </c>
      <c r="F373" s="4">
        <v>8</v>
      </c>
      <c r="G373" s="4" t="s">
        <v>22</v>
      </c>
      <c r="H373" s="4" t="s">
        <v>23</v>
      </c>
      <c r="I373" s="5">
        <v>163404.64000000001</v>
      </c>
      <c r="J373" s="8">
        <v>0</v>
      </c>
      <c r="K373" s="5">
        <v>0</v>
      </c>
      <c r="L373" s="5">
        <v>0</v>
      </c>
      <c r="M373" s="5">
        <v>0</v>
      </c>
      <c r="N373" s="13">
        <v>0</v>
      </c>
      <c r="O373" s="5">
        <v>0</v>
      </c>
      <c r="P373" s="5">
        <v>0</v>
      </c>
    </row>
    <row r="374" spans="1:16" s="4" customFormat="1" x14ac:dyDescent="0.35">
      <c r="A374" s="4" t="s">
        <v>467</v>
      </c>
      <c r="B374" s="4" t="s">
        <v>474</v>
      </c>
      <c r="C374" s="4" t="s">
        <v>39</v>
      </c>
      <c r="D374" s="4" t="s">
        <v>475</v>
      </c>
      <c r="E374" s="4" t="s">
        <v>476</v>
      </c>
      <c r="F374" s="4">
        <v>8</v>
      </c>
      <c r="G374" s="4" t="s">
        <v>24</v>
      </c>
      <c r="H374" s="4" t="s">
        <v>25</v>
      </c>
      <c r="I374" s="5">
        <v>490213.91</v>
      </c>
      <c r="J374" s="8">
        <v>0</v>
      </c>
      <c r="K374" s="5">
        <v>0</v>
      </c>
      <c r="L374" s="5">
        <v>0</v>
      </c>
      <c r="M374" s="5">
        <v>0</v>
      </c>
      <c r="N374" s="13">
        <v>0</v>
      </c>
      <c r="O374" s="5">
        <v>0</v>
      </c>
      <c r="P374" s="5">
        <v>0</v>
      </c>
    </row>
    <row r="375" spans="1:16" s="4" customFormat="1" x14ac:dyDescent="0.35">
      <c r="A375" s="4" t="s">
        <v>467</v>
      </c>
      <c r="B375" s="4" t="s">
        <v>474</v>
      </c>
      <c r="C375" s="4" t="s">
        <v>39</v>
      </c>
      <c r="D375" s="4" t="s">
        <v>475</v>
      </c>
      <c r="E375" s="4" t="s">
        <v>476</v>
      </c>
      <c r="F375" s="4">
        <v>9</v>
      </c>
      <c r="G375" s="4" t="s">
        <v>26</v>
      </c>
      <c r="H375" s="4" t="s">
        <v>27</v>
      </c>
      <c r="I375" s="5">
        <v>153689.46</v>
      </c>
      <c r="J375" s="8">
        <v>153689.46</v>
      </c>
      <c r="K375" s="5">
        <v>0</v>
      </c>
      <c r="L375" s="5">
        <v>0</v>
      </c>
      <c r="M375" s="5">
        <v>153689.46</v>
      </c>
      <c r="N375" s="13">
        <v>153689.45999390958</v>
      </c>
      <c r="O375" s="5">
        <v>6.0904130805283785E-6</v>
      </c>
      <c r="P375" s="5">
        <v>0</v>
      </c>
    </row>
    <row r="376" spans="1:16" s="4" customFormat="1" x14ac:dyDescent="0.35">
      <c r="A376" s="4" t="s">
        <v>467</v>
      </c>
      <c r="B376" s="4" t="s">
        <v>474</v>
      </c>
      <c r="C376" s="4" t="s">
        <v>39</v>
      </c>
      <c r="D376" s="4" t="s">
        <v>475</v>
      </c>
      <c r="E376" s="4" t="s">
        <v>476</v>
      </c>
      <c r="F376" s="4">
        <v>9</v>
      </c>
      <c r="G376" s="4" t="s">
        <v>28</v>
      </c>
      <c r="H376" s="4" t="s">
        <v>29</v>
      </c>
      <c r="I376" s="5">
        <v>461068.38</v>
      </c>
      <c r="J376" s="8">
        <v>345801.28500000003</v>
      </c>
      <c r="K376" s="5">
        <v>0</v>
      </c>
      <c r="L376" s="5">
        <v>0</v>
      </c>
      <c r="M376" s="5">
        <v>345801.28500000003</v>
      </c>
      <c r="N376" s="13">
        <v>345801.28498629661</v>
      </c>
      <c r="O376" s="5">
        <v>1.3703422155231237E-5</v>
      </c>
      <c r="P376" s="5">
        <v>115267.095</v>
      </c>
    </row>
    <row r="377" spans="1:16" s="4" customFormat="1" x14ac:dyDescent="0.35">
      <c r="A377" s="4" t="s">
        <v>467</v>
      </c>
      <c r="B377" s="4" t="s">
        <v>474</v>
      </c>
      <c r="C377" s="4" t="s">
        <v>39</v>
      </c>
      <c r="D377" s="4" t="s">
        <v>475</v>
      </c>
      <c r="E377" s="4" t="s">
        <v>476</v>
      </c>
      <c r="F377" s="4">
        <v>10</v>
      </c>
      <c r="G377" s="4" t="s">
        <v>30</v>
      </c>
      <c r="H377" s="4" t="s">
        <v>31</v>
      </c>
      <c r="I377" s="5">
        <v>131104.99</v>
      </c>
      <c r="J377" s="8">
        <v>0</v>
      </c>
      <c r="K377" s="5">
        <v>0</v>
      </c>
      <c r="L377" s="5">
        <v>0</v>
      </c>
      <c r="M377" s="5">
        <v>0</v>
      </c>
      <c r="N377" s="13">
        <v>0</v>
      </c>
      <c r="O377" s="5">
        <v>0</v>
      </c>
      <c r="P377" s="5">
        <v>131104.99</v>
      </c>
    </row>
    <row r="378" spans="1:16" s="4" customFormat="1" x14ac:dyDescent="0.35">
      <c r="A378" s="4" t="s">
        <v>467</v>
      </c>
      <c r="B378" s="4" t="s">
        <v>474</v>
      </c>
      <c r="C378" s="4" t="s">
        <v>39</v>
      </c>
      <c r="D378" s="4" t="s">
        <v>475</v>
      </c>
      <c r="E378" s="4" t="s">
        <v>476</v>
      </c>
      <c r="F378" s="4">
        <v>10</v>
      </c>
      <c r="G378" s="4" t="s">
        <v>32</v>
      </c>
      <c r="H378" s="4" t="s">
        <v>33</v>
      </c>
      <c r="I378" s="5">
        <v>393314.97</v>
      </c>
      <c r="J378" s="8">
        <v>0</v>
      </c>
      <c r="K378" s="5">
        <v>0</v>
      </c>
      <c r="L378" s="5">
        <v>0</v>
      </c>
      <c r="M378" s="5">
        <v>0</v>
      </c>
      <c r="N378" s="13">
        <v>0</v>
      </c>
      <c r="O378" s="5">
        <v>0</v>
      </c>
      <c r="P378" s="5">
        <v>393314.97</v>
      </c>
    </row>
    <row r="379" spans="1:16" s="4" customFormat="1" x14ac:dyDescent="0.35">
      <c r="A379" s="4" t="s">
        <v>467</v>
      </c>
      <c r="B379" s="4" t="s">
        <v>474</v>
      </c>
      <c r="C379" s="4" t="s">
        <v>40</v>
      </c>
      <c r="D379" s="4" t="s">
        <v>475</v>
      </c>
      <c r="E379" s="4" t="s">
        <v>476</v>
      </c>
      <c r="F379" s="4">
        <v>7</v>
      </c>
      <c r="G379" s="4" t="s">
        <v>16</v>
      </c>
      <c r="H379" s="4" t="s">
        <v>17</v>
      </c>
      <c r="I379" s="5">
        <v>119830.07</v>
      </c>
      <c r="J379" s="8">
        <v>0</v>
      </c>
      <c r="K379" s="5">
        <v>0</v>
      </c>
      <c r="L379" s="5">
        <v>0</v>
      </c>
      <c r="M379" s="5">
        <v>0</v>
      </c>
      <c r="N379" s="13">
        <v>0</v>
      </c>
      <c r="O379" s="5">
        <v>0</v>
      </c>
      <c r="P379" s="5">
        <v>0</v>
      </c>
    </row>
    <row r="380" spans="1:16" s="4" customFormat="1" x14ac:dyDescent="0.35">
      <c r="A380" s="4" t="s">
        <v>467</v>
      </c>
      <c r="B380" s="4" t="s">
        <v>474</v>
      </c>
      <c r="C380" s="4" t="s">
        <v>40</v>
      </c>
      <c r="D380" s="4" t="s">
        <v>475</v>
      </c>
      <c r="E380" s="4" t="s">
        <v>476</v>
      </c>
      <c r="F380" s="4">
        <v>7</v>
      </c>
      <c r="G380" s="4" t="s">
        <v>18</v>
      </c>
      <c r="H380" s="4" t="s">
        <v>19</v>
      </c>
      <c r="I380" s="5">
        <v>119830.07</v>
      </c>
      <c r="J380" s="8">
        <v>0</v>
      </c>
      <c r="K380" s="5">
        <v>0</v>
      </c>
      <c r="L380" s="5">
        <v>0</v>
      </c>
      <c r="M380" s="5">
        <v>0</v>
      </c>
      <c r="N380" s="13">
        <v>0</v>
      </c>
      <c r="O380" s="5">
        <v>0</v>
      </c>
      <c r="P380" s="5">
        <v>0</v>
      </c>
    </row>
    <row r="381" spans="1:16" s="4" customFormat="1" x14ac:dyDescent="0.35">
      <c r="A381" s="4" t="s">
        <v>467</v>
      </c>
      <c r="B381" s="4" t="s">
        <v>474</v>
      </c>
      <c r="C381" s="4" t="s">
        <v>40</v>
      </c>
      <c r="D381" s="4" t="s">
        <v>475</v>
      </c>
      <c r="E381" s="4" t="s">
        <v>476</v>
      </c>
      <c r="F381" s="4">
        <v>7</v>
      </c>
      <c r="G381" s="4" t="s">
        <v>20</v>
      </c>
      <c r="H381" s="4" t="s">
        <v>21</v>
      </c>
      <c r="I381" s="5">
        <v>239660.13</v>
      </c>
      <c r="J381" s="8">
        <v>0</v>
      </c>
      <c r="K381" s="5">
        <v>0</v>
      </c>
      <c r="L381" s="5">
        <v>0</v>
      </c>
      <c r="M381" s="5">
        <v>0</v>
      </c>
      <c r="N381" s="13">
        <v>0</v>
      </c>
      <c r="O381" s="5">
        <v>0</v>
      </c>
      <c r="P381" s="5">
        <v>0</v>
      </c>
    </row>
    <row r="382" spans="1:16" s="4" customFormat="1" x14ac:dyDescent="0.35">
      <c r="A382" s="4" t="s">
        <v>467</v>
      </c>
      <c r="B382" s="4" t="s">
        <v>474</v>
      </c>
      <c r="C382" s="4" t="s">
        <v>40</v>
      </c>
      <c r="D382" s="4" t="s">
        <v>475</v>
      </c>
      <c r="E382" s="4" t="s">
        <v>476</v>
      </c>
      <c r="F382" s="4">
        <v>8</v>
      </c>
      <c r="G382" s="4" t="s">
        <v>22</v>
      </c>
      <c r="H382" s="4" t="s">
        <v>23</v>
      </c>
      <c r="I382" s="5">
        <v>163404.64000000001</v>
      </c>
      <c r="J382" s="8">
        <v>0</v>
      </c>
      <c r="K382" s="5">
        <v>0</v>
      </c>
      <c r="L382" s="5">
        <v>0</v>
      </c>
      <c r="M382" s="5">
        <v>0</v>
      </c>
      <c r="N382" s="13">
        <v>0</v>
      </c>
      <c r="O382" s="5">
        <v>0</v>
      </c>
      <c r="P382" s="5">
        <v>0</v>
      </c>
    </row>
    <row r="383" spans="1:16" s="4" customFormat="1" x14ac:dyDescent="0.35">
      <c r="A383" s="4" t="s">
        <v>467</v>
      </c>
      <c r="B383" s="4" t="s">
        <v>474</v>
      </c>
      <c r="C383" s="4" t="s">
        <v>40</v>
      </c>
      <c r="D383" s="4" t="s">
        <v>475</v>
      </c>
      <c r="E383" s="4" t="s">
        <v>476</v>
      </c>
      <c r="F383" s="4">
        <v>8</v>
      </c>
      <c r="G383" s="4" t="s">
        <v>24</v>
      </c>
      <c r="H383" s="4" t="s">
        <v>25</v>
      </c>
      <c r="I383" s="5">
        <v>490213.91</v>
      </c>
      <c r="J383" s="8">
        <v>0</v>
      </c>
      <c r="K383" s="5">
        <v>0</v>
      </c>
      <c r="L383" s="5">
        <v>0</v>
      </c>
      <c r="M383" s="5">
        <v>0</v>
      </c>
      <c r="N383" s="13">
        <v>0</v>
      </c>
      <c r="O383" s="5">
        <v>0</v>
      </c>
      <c r="P383" s="5">
        <v>0</v>
      </c>
    </row>
    <row r="384" spans="1:16" s="4" customFormat="1" x14ac:dyDescent="0.35">
      <c r="A384" s="4" t="s">
        <v>467</v>
      </c>
      <c r="B384" s="4" t="s">
        <v>474</v>
      </c>
      <c r="C384" s="4" t="s">
        <v>40</v>
      </c>
      <c r="D384" s="4" t="s">
        <v>475</v>
      </c>
      <c r="E384" s="4" t="s">
        <v>476</v>
      </c>
      <c r="F384" s="4">
        <v>9</v>
      </c>
      <c r="G384" s="4" t="s">
        <v>26</v>
      </c>
      <c r="H384" s="4" t="s">
        <v>27</v>
      </c>
      <c r="I384" s="5">
        <v>153689.46</v>
      </c>
      <c r="J384" s="8">
        <v>153689.46</v>
      </c>
      <c r="K384" s="5">
        <v>0</v>
      </c>
      <c r="L384" s="5">
        <v>0</v>
      </c>
      <c r="M384" s="5">
        <v>153689.46</v>
      </c>
      <c r="N384" s="13">
        <v>153689.45999390958</v>
      </c>
      <c r="O384" s="5">
        <v>6.0904130805283785E-6</v>
      </c>
      <c r="P384" s="5">
        <v>0</v>
      </c>
    </row>
    <row r="385" spans="1:16" s="4" customFormat="1" x14ac:dyDescent="0.35">
      <c r="A385" s="4" t="s">
        <v>467</v>
      </c>
      <c r="B385" s="4" t="s">
        <v>474</v>
      </c>
      <c r="C385" s="4" t="s">
        <v>40</v>
      </c>
      <c r="D385" s="4" t="s">
        <v>475</v>
      </c>
      <c r="E385" s="4" t="s">
        <v>476</v>
      </c>
      <c r="F385" s="4">
        <v>9</v>
      </c>
      <c r="G385" s="4" t="s">
        <v>28</v>
      </c>
      <c r="H385" s="4" t="s">
        <v>29</v>
      </c>
      <c r="I385" s="5">
        <v>461068.38</v>
      </c>
      <c r="J385" s="8">
        <v>461068.38</v>
      </c>
      <c r="K385" s="5">
        <v>0</v>
      </c>
      <c r="L385" s="5">
        <v>0</v>
      </c>
      <c r="M385" s="5">
        <v>461068.38</v>
      </c>
      <c r="N385" s="13">
        <v>461068.37998172874</v>
      </c>
      <c r="O385" s="5">
        <v>1.8271268345415592E-5</v>
      </c>
      <c r="P385" s="5">
        <v>0</v>
      </c>
    </row>
    <row r="386" spans="1:16" s="4" customFormat="1" x14ac:dyDescent="0.35">
      <c r="A386" s="4" t="s">
        <v>467</v>
      </c>
      <c r="B386" s="4" t="s">
        <v>474</v>
      </c>
      <c r="C386" s="4" t="s">
        <v>40</v>
      </c>
      <c r="D386" s="4" t="s">
        <v>475</v>
      </c>
      <c r="E386" s="4" t="s">
        <v>476</v>
      </c>
      <c r="F386" s="4">
        <v>10</v>
      </c>
      <c r="G386" s="4" t="s">
        <v>30</v>
      </c>
      <c r="H386" s="4" t="s">
        <v>31</v>
      </c>
      <c r="I386" s="5">
        <v>131104.99</v>
      </c>
      <c r="J386" s="8">
        <v>0</v>
      </c>
      <c r="K386" s="5">
        <v>0</v>
      </c>
      <c r="L386" s="5">
        <v>0</v>
      </c>
      <c r="M386" s="5">
        <v>0</v>
      </c>
      <c r="N386" s="13">
        <v>0</v>
      </c>
      <c r="O386" s="5">
        <v>0</v>
      </c>
      <c r="P386" s="5">
        <v>131104.99</v>
      </c>
    </row>
    <row r="387" spans="1:16" s="4" customFormat="1" x14ac:dyDescent="0.35">
      <c r="A387" s="4" t="s">
        <v>467</v>
      </c>
      <c r="B387" s="4" t="s">
        <v>474</v>
      </c>
      <c r="C387" s="4" t="s">
        <v>40</v>
      </c>
      <c r="D387" s="4" t="s">
        <v>475</v>
      </c>
      <c r="E387" s="4" t="s">
        <v>476</v>
      </c>
      <c r="F387" s="4">
        <v>10</v>
      </c>
      <c r="G387" s="4" t="s">
        <v>32</v>
      </c>
      <c r="H387" s="4" t="s">
        <v>33</v>
      </c>
      <c r="I387" s="5">
        <v>393314.97</v>
      </c>
      <c r="J387" s="8">
        <v>0</v>
      </c>
      <c r="K387" s="5">
        <v>0</v>
      </c>
      <c r="L387" s="5">
        <v>0</v>
      </c>
      <c r="M387" s="5">
        <v>0</v>
      </c>
      <c r="N387" s="13">
        <v>0</v>
      </c>
      <c r="O387" s="5">
        <v>0</v>
      </c>
      <c r="P387" s="5">
        <v>393314.97</v>
      </c>
    </row>
    <row r="388" spans="1:16" s="4" customFormat="1" x14ac:dyDescent="0.35">
      <c r="A388" s="4" t="s">
        <v>467</v>
      </c>
      <c r="B388" s="4" t="s">
        <v>474</v>
      </c>
      <c r="C388" s="4" t="s">
        <v>41</v>
      </c>
      <c r="D388" s="4" t="s">
        <v>475</v>
      </c>
      <c r="E388" s="4" t="s">
        <v>476</v>
      </c>
      <c r="F388" s="4">
        <v>7</v>
      </c>
      <c r="G388" s="4" t="s">
        <v>16</v>
      </c>
      <c r="H388" s="4" t="s">
        <v>17</v>
      </c>
      <c r="I388" s="5">
        <v>119830.06</v>
      </c>
      <c r="J388" s="8">
        <v>0</v>
      </c>
      <c r="K388" s="5">
        <v>0</v>
      </c>
      <c r="L388" s="5">
        <v>0</v>
      </c>
      <c r="M388" s="5">
        <v>0</v>
      </c>
      <c r="N388" s="13">
        <v>0</v>
      </c>
      <c r="O388" s="5">
        <v>0</v>
      </c>
      <c r="P388" s="5">
        <v>0</v>
      </c>
    </row>
    <row r="389" spans="1:16" s="4" customFormat="1" x14ac:dyDescent="0.35">
      <c r="A389" s="4" t="s">
        <v>467</v>
      </c>
      <c r="B389" s="4" t="s">
        <v>474</v>
      </c>
      <c r="C389" s="4" t="s">
        <v>41</v>
      </c>
      <c r="D389" s="4" t="s">
        <v>475</v>
      </c>
      <c r="E389" s="4" t="s">
        <v>476</v>
      </c>
      <c r="F389" s="4">
        <v>7</v>
      </c>
      <c r="G389" s="4" t="s">
        <v>18</v>
      </c>
      <c r="H389" s="4" t="s">
        <v>19</v>
      </c>
      <c r="I389" s="5">
        <v>119830.07</v>
      </c>
      <c r="J389" s="8">
        <v>0</v>
      </c>
      <c r="K389" s="5">
        <v>0</v>
      </c>
      <c r="L389" s="5">
        <v>0</v>
      </c>
      <c r="M389" s="5">
        <v>0</v>
      </c>
      <c r="N389" s="13">
        <v>0</v>
      </c>
      <c r="O389" s="5">
        <v>0</v>
      </c>
      <c r="P389" s="5">
        <v>0</v>
      </c>
    </row>
    <row r="390" spans="1:16" s="4" customFormat="1" x14ac:dyDescent="0.35">
      <c r="A390" s="4" t="s">
        <v>467</v>
      </c>
      <c r="B390" s="4" t="s">
        <v>474</v>
      </c>
      <c r="C390" s="4" t="s">
        <v>41</v>
      </c>
      <c r="D390" s="4" t="s">
        <v>475</v>
      </c>
      <c r="E390" s="4" t="s">
        <v>476</v>
      </c>
      <c r="F390" s="4">
        <v>7</v>
      </c>
      <c r="G390" s="4" t="s">
        <v>20</v>
      </c>
      <c r="H390" s="4" t="s">
        <v>21</v>
      </c>
      <c r="I390" s="5">
        <v>239660.13</v>
      </c>
      <c r="J390" s="8">
        <v>0</v>
      </c>
      <c r="K390" s="5">
        <v>0</v>
      </c>
      <c r="L390" s="5">
        <v>0</v>
      </c>
      <c r="M390" s="5">
        <v>0</v>
      </c>
      <c r="N390" s="13">
        <v>0</v>
      </c>
      <c r="O390" s="5">
        <v>0</v>
      </c>
      <c r="P390" s="5">
        <v>0</v>
      </c>
    </row>
    <row r="391" spans="1:16" s="4" customFormat="1" x14ac:dyDescent="0.35">
      <c r="A391" s="4" t="s">
        <v>467</v>
      </c>
      <c r="B391" s="4" t="s">
        <v>474</v>
      </c>
      <c r="C391" s="4" t="s">
        <v>41</v>
      </c>
      <c r="D391" s="4" t="s">
        <v>475</v>
      </c>
      <c r="E391" s="4" t="s">
        <v>476</v>
      </c>
      <c r="F391" s="4">
        <v>8</v>
      </c>
      <c r="G391" s="4" t="s">
        <v>22</v>
      </c>
      <c r="H391" s="4" t="s">
        <v>23</v>
      </c>
      <c r="I391" s="5">
        <v>163404.62</v>
      </c>
      <c r="J391" s="8">
        <v>0</v>
      </c>
      <c r="K391" s="5">
        <v>0</v>
      </c>
      <c r="L391" s="5">
        <v>0</v>
      </c>
      <c r="M391" s="5">
        <v>0</v>
      </c>
      <c r="N391" s="13">
        <v>0</v>
      </c>
      <c r="O391" s="5">
        <v>0</v>
      </c>
      <c r="P391" s="5">
        <v>0</v>
      </c>
    </row>
    <row r="392" spans="1:16" s="4" customFormat="1" x14ac:dyDescent="0.35">
      <c r="A392" s="4" t="s">
        <v>467</v>
      </c>
      <c r="B392" s="4" t="s">
        <v>474</v>
      </c>
      <c r="C392" s="4" t="s">
        <v>41</v>
      </c>
      <c r="D392" s="4" t="s">
        <v>475</v>
      </c>
      <c r="E392" s="4" t="s">
        <v>476</v>
      </c>
      <c r="F392" s="4">
        <v>8</v>
      </c>
      <c r="G392" s="4" t="s">
        <v>24</v>
      </c>
      <c r="H392" s="4" t="s">
        <v>25</v>
      </c>
      <c r="I392" s="5">
        <v>490213.91</v>
      </c>
      <c r="J392" s="8">
        <v>0</v>
      </c>
      <c r="K392" s="5">
        <v>0</v>
      </c>
      <c r="L392" s="5">
        <v>0</v>
      </c>
      <c r="M392" s="5">
        <v>0</v>
      </c>
      <c r="N392" s="13">
        <v>0</v>
      </c>
      <c r="O392" s="5">
        <v>0</v>
      </c>
      <c r="P392" s="5">
        <v>0</v>
      </c>
    </row>
    <row r="393" spans="1:16" s="4" customFormat="1" x14ac:dyDescent="0.35">
      <c r="A393" s="4" t="s">
        <v>467</v>
      </c>
      <c r="B393" s="4" t="s">
        <v>474</v>
      </c>
      <c r="C393" s="4" t="s">
        <v>41</v>
      </c>
      <c r="D393" s="4" t="s">
        <v>475</v>
      </c>
      <c r="E393" s="4" t="s">
        <v>476</v>
      </c>
      <c r="F393" s="4">
        <v>9</v>
      </c>
      <c r="G393" s="4" t="s">
        <v>26</v>
      </c>
      <c r="H393" s="4" t="s">
        <v>27</v>
      </c>
      <c r="I393" s="5">
        <v>153689.46</v>
      </c>
      <c r="J393" s="8">
        <v>153689.46</v>
      </c>
      <c r="K393" s="5">
        <v>0</v>
      </c>
      <c r="L393" s="5">
        <v>0</v>
      </c>
      <c r="M393" s="5">
        <v>153689.46</v>
      </c>
      <c r="N393" s="13">
        <v>153689.45999390958</v>
      </c>
      <c r="O393" s="5">
        <v>6.0904130805283785E-6</v>
      </c>
      <c r="P393" s="5">
        <v>0</v>
      </c>
    </row>
    <row r="394" spans="1:16" s="4" customFormat="1" x14ac:dyDescent="0.35">
      <c r="A394" s="4" t="s">
        <v>467</v>
      </c>
      <c r="B394" s="4" t="s">
        <v>474</v>
      </c>
      <c r="C394" s="4" t="s">
        <v>41</v>
      </c>
      <c r="D394" s="4" t="s">
        <v>475</v>
      </c>
      <c r="E394" s="4" t="s">
        <v>476</v>
      </c>
      <c r="F394" s="4">
        <v>9</v>
      </c>
      <c r="G394" s="4" t="s">
        <v>28</v>
      </c>
      <c r="H394" s="4" t="s">
        <v>29</v>
      </c>
      <c r="I394" s="5">
        <v>461068.38</v>
      </c>
      <c r="J394" s="8">
        <v>461068.38</v>
      </c>
      <c r="K394" s="5">
        <v>0</v>
      </c>
      <c r="L394" s="5">
        <v>0</v>
      </c>
      <c r="M394" s="5">
        <v>461068.38</v>
      </c>
      <c r="N394" s="13">
        <v>461068.37998172874</v>
      </c>
      <c r="O394" s="5">
        <v>1.8271268345415592E-5</v>
      </c>
      <c r="P394" s="5">
        <v>0</v>
      </c>
    </row>
    <row r="395" spans="1:16" s="4" customFormat="1" x14ac:dyDescent="0.35">
      <c r="A395" s="4" t="s">
        <v>467</v>
      </c>
      <c r="B395" s="4" t="s">
        <v>474</v>
      </c>
      <c r="C395" s="4" t="s">
        <v>41</v>
      </c>
      <c r="D395" s="4" t="s">
        <v>475</v>
      </c>
      <c r="E395" s="4" t="s">
        <v>476</v>
      </c>
      <c r="F395" s="4">
        <v>10</v>
      </c>
      <c r="G395" s="4" t="s">
        <v>30</v>
      </c>
      <c r="H395" s="4" t="s">
        <v>31</v>
      </c>
      <c r="I395" s="5">
        <v>131104.99</v>
      </c>
      <c r="J395" s="8">
        <v>0</v>
      </c>
      <c r="K395" s="5">
        <v>0</v>
      </c>
      <c r="L395" s="5">
        <v>0</v>
      </c>
      <c r="M395" s="5">
        <v>0</v>
      </c>
      <c r="N395" s="13">
        <v>0</v>
      </c>
      <c r="O395" s="5">
        <v>0</v>
      </c>
      <c r="P395" s="5">
        <v>131104.99</v>
      </c>
    </row>
    <row r="396" spans="1:16" s="4" customFormat="1" x14ac:dyDescent="0.35">
      <c r="A396" s="4" t="s">
        <v>467</v>
      </c>
      <c r="B396" s="4" t="s">
        <v>474</v>
      </c>
      <c r="C396" s="4" t="s">
        <v>41</v>
      </c>
      <c r="D396" s="4" t="s">
        <v>475</v>
      </c>
      <c r="E396" s="4" t="s">
        <v>476</v>
      </c>
      <c r="F396" s="4">
        <v>10</v>
      </c>
      <c r="G396" s="4" t="s">
        <v>32</v>
      </c>
      <c r="H396" s="4" t="s">
        <v>33</v>
      </c>
      <c r="I396" s="5">
        <v>393314.98</v>
      </c>
      <c r="J396" s="8">
        <v>0</v>
      </c>
      <c r="K396" s="5">
        <v>0</v>
      </c>
      <c r="L396" s="5">
        <v>0</v>
      </c>
      <c r="M396" s="5">
        <v>0</v>
      </c>
      <c r="N396" s="13">
        <v>0</v>
      </c>
      <c r="O396" s="5">
        <v>0</v>
      </c>
      <c r="P396" s="5">
        <v>393314.98</v>
      </c>
    </row>
    <row r="397" spans="1:16" s="4" customFormat="1" x14ac:dyDescent="0.35">
      <c r="A397" s="4" t="s">
        <v>467</v>
      </c>
      <c r="B397" s="4" t="s">
        <v>474</v>
      </c>
      <c r="C397" s="4" t="s">
        <v>176</v>
      </c>
      <c r="D397" s="4" t="s">
        <v>475</v>
      </c>
      <c r="E397" s="4" t="s">
        <v>476</v>
      </c>
      <c r="F397" s="4">
        <v>7</v>
      </c>
      <c r="G397" s="4" t="s">
        <v>16</v>
      </c>
      <c r="H397" s="4" t="s">
        <v>17</v>
      </c>
      <c r="I397" s="5">
        <v>134897.29999999999</v>
      </c>
      <c r="J397" s="8">
        <v>0</v>
      </c>
      <c r="K397" s="5">
        <v>0</v>
      </c>
      <c r="L397" s="5">
        <v>0</v>
      </c>
      <c r="M397" s="5">
        <v>0</v>
      </c>
      <c r="N397" s="13">
        <v>0</v>
      </c>
      <c r="O397" s="5">
        <v>0</v>
      </c>
      <c r="P397" s="5">
        <v>0</v>
      </c>
    </row>
    <row r="398" spans="1:16" s="4" customFormat="1" x14ac:dyDescent="0.35">
      <c r="A398" s="4" t="s">
        <v>467</v>
      </c>
      <c r="B398" s="4" t="s">
        <v>474</v>
      </c>
      <c r="C398" s="4" t="s">
        <v>176</v>
      </c>
      <c r="D398" s="4" t="s">
        <v>475</v>
      </c>
      <c r="E398" s="4" t="s">
        <v>476</v>
      </c>
      <c r="F398" s="4">
        <v>7</v>
      </c>
      <c r="G398" s="4" t="s">
        <v>18</v>
      </c>
      <c r="H398" s="4" t="s">
        <v>19</v>
      </c>
      <c r="I398" s="5">
        <v>134897.31</v>
      </c>
      <c r="J398" s="8">
        <v>0</v>
      </c>
      <c r="K398" s="5">
        <v>0</v>
      </c>
      <c r="L398" s="5">
        <v>0</v>
      </c>
      <c r="M398" s="5">
        <v>0</v>
      </c>
      <c r="N398" s="13">
        <v>0</v>
      </c>
      <c r="O398" s="5">
        <v>0</v>
      </c>
      <c r="P398" s="5">
        <v>0</v>
      </c>
    </row>
    <row r="399" spans="1:16" s="4" customFormat="1" x14ac:dyDescent="0.35">
      <c r="A399" s="4" t="s">
        <v>467</v>
      </c>
      <c r="B399" s="4" t="s">
        <v>474</v>
      </c>
      <c r="C399" s="4" t="s">
        <v>176</v>
      </c>
      <c r="D399" s="4" t="s">
        <v>475</v>
      </c>
      <c r="E399" s="4" t="s">
        <v>476</v>
      </c>
      <c r="F399" s="4">
        <v>7</v>
      </c>
      <c r="G399" s="4" t="s">
        <v>20</v>
      </c>
      <c r="H399" s="4" t="s">
        <v>21</v>
      </c>
      <c r="I399" s="5">
        <v>269794.62</v>
      </c>
      <c r="J399" s="8">
        <v>0</v>
      </c>
      <c r="K399" s="5">
        <v>0</v>
      </c>
      <c r="L399" s="5">
        <v>0</v>
      </c>
      <c r="M399" s="5">
        <v>0</v>
      </c>
      <c r="N399" s="13">
        <v>0</v>
      </c>
      <c r="O399" s="5">
        <v>0</v>
      </c>
      <c r="P399" s="5">
        <v>0</v>
      </c>
    </row>
    <row r="400" spans="1:16" s="4" customFormat="1" x14ac:dyDescent="0.35">
      <c r="A400" s="4" t="s">
        <v>467</v>
      </c>
      <c r="B400" s="4" t="s">
        <v>474</v>
      </c>
      <c r="C400" s="4" t="s">
        <v>176</v>
      </c>
      <c r="D400" s="4" t="s">
        <v>475</v>
      </c>
      <c r="E400" s="4" t="s">
        <v>476</v>
      </c>
      <c r="F400" s="4">
        <v>8</v>
      </c>
      <c r="G400" s="4" t="s">
        <v>22</v>
      </c>
      <c r="H400" s="4" t="s">
        <v>23</v>
      </c>
      <c r="I400" s="5">
        <v>183950.88</v>
      </c>
      <c r="J400" s="8">
        <v>0</v>
      </c>
      <c r="K400" s="5">
        <v>0</v>
      </c>
      <c r="L400" s="5">
        <v>0</v>
      </c>
      <c r="M400" s="5">
        <v>0</v>
      </c>
      <c r="N400" s="13">
        <v>0</v>
      </c>
      <c r="O400" s="5">
        <v>0</v>
      </c>
      <c r="P400" s="5">
        <v>0</v>
      </c>
    </row>
    <row r="401" spans="1:16" s="4" customFormat="1" x14ac:dyDescent="0.35">
      <c r="A401" s="4" t="s">
        <v>467</v>
      </c>
      <c r="B401" s="4" t="s">
        <v>474</v>
      </c>
      <c r="C401" s="4" t="s">
        <v>176</v>
      </c>
      <c r="D401" s="4" t="s">
        <v>475</v>
      </c>
      <c r="E401" s="4" t="s">
        <v>476</v>
      </c>
      <c r="F401" s="4">
        <v>8</v>
      </c>
      <c r="G401" s="4" t="s">
        <v>24</v>
      </c>
      <c r="H401" s="4" t="s">
        <v>25</v>
      </c>
      <c r="I401" s="5">
        <v>551852.62</v>
      </c>
      <c r="J401" s="8">
        <v>0</v>
      </c>
      <c r="K401" s="5">
        <v>0</v>
      </c>
      <c r="L401" s="5">
        <v>0</v>
      </c>
      <c r="M401" s="5">
        <v>0</v>
      </c>
      <c r="N401" s="13">
        <v>0</v>
      </c>
      <c r="O401" s="5">
        <v>0</v>
      </c>
      <c r="P401" s="5">
        <v>0</v>
      </c>
    </row>
    <row r="402" spans="1:16" s="4" customFormat="1" x14ac:dyDescent="0.35">
      <c r="A402" s="4" t="s">
        <v>467</v>
      </c>
      <c r="B402" s="4" t="s">
        <v>474</v>
      </c>
      <c r="C402" s="4" t="s">
        <v>176</v>
      </c>
      <c r="D402" s="4" t="s">
        <v>475</v>
      </c>
      <c r="E402" s="4" t="s">
        <v>476</v>
      </c>
      <c r="F402" s="4">
        <v>9</v>
      </c>
      <c r="G402" s="4" t="s">
        <v>26</v>
      </c>
      <c r="H402" s="4" t="s">
        <v>27</v>
      </c>
      <c r="I402" s="5">
        <v>172900.64</v>
      </c>
      <c r="J402" s="8">
        <v>172900.64</v>
      </c>
      <c r="K402" s="5">
        <v>0</v>
      </c>
      <c r="L402" s="5">
        <v>0</v>
      </c>
      <c r="M402" s="5">
        <v>172900.64</v>
      </c>
      <c r="N402" s="13">
        <v>172900.6399931483</v>
      </c>
      <c r="O402" s="5">
        <v>6.8517110776156187E-6</v>
      </c>
      <c r="P402" s="5">
        <v>0</v>
      </c>
    </row>
    <row r="403" spans="1:16" s="4" customFormat="1" x14ac:dyDescent="0.35">
      <c r="A403" s="4" t="s">
        <v>467</v>
      </c>
      <c r="B403" s="4" t="s">
        <v>474</v>
      </c>
      <c r="C403" s="4" t="s">
        <v>176</v>
      </c>
      <c r="D403" s="4" t="s">
        <v>475</v>
      </c>
      <c r="E403" s="4" t="s">
        <v>476</v>
      </c>
      <c r="F403" s="4">
        <v>9</v>
      </c>
      <c r="G403" s="4" t="s">
        <v>28</v>
      </c>
      <c r="H403" s="4" t="s">
        <v>29</v>
      </c>
      <c r="I403" s="5">
        <v>518701.93</v>
      </c>
      <c r="J403" s="8">
        <v>518701.93</v>
      </c>
      <c r="K403" s="5">
        <v>0</v>
      </c>
      <c r="L403" s="5">
        <v>0</v>
      </c>
      <c r="M403" s="5">
        <v>518701.93</v>
      </c>
      <c r="N403" s="13">
        <v>518701.92997944483</v>
      </c>
      <c r="O403" s="5">
        <v>2.0555162336677313E-5</v>
      </c>
      <c r="P403" s="5">
        <v>0</v>
      </c>
    </row>
    <row r="404" spans="1:16" s="4" customFormat="1" x14ac:dyDescent="0.35">
      <c r="A404" s="4" t="s">
        <v>467</v>
      </c>
      <c r="B404" s="4" t="s">
        <v>474</v>
      </c>
      <c r="C404" s="4" t="s">
        <v>176</v>
      </c>
      <c r="D404" s="4" t="s">
        <v>475</v>
      </c>
      <c r="E404" s="4" t="s">
        <v>476</v>
      </c>
      <c r="F404" s="4">
        <v>10</v>
      </c>
      <c r="G404" s="4" t="s">
        <v>30</v>
      </c>
      <c r="H404" s="4" t="s">
        <v>31</v>
      </c>
      <c r="I404" s="5">
        <v>147493.10999999999</v>
      </c>
      <c r="J404" s="8">
        <v>0</v>
      </c>
      <c r="K404" s="5">
        <v>0</v>
      </c>
      <c r="L404" s="5">
        <v>0</v>
      </c>
      <c r="M404" s="5">
        <v>0</v>
      </c>
      <c r="N404" s="13">
        <v>0</v>
      </c>
      <c r="O404" s="5">
        <v>0</v>
      </c>
      <c r="P404" s="5">
        <v>147493.10999999999</v>
      </c>
    </row>
    <row r="405" spans="1:16" s="4" customFormat="1" x14ac:dyDescent="0.35">
      <c r="A405" s="4" t="s">
        <v>467</v>
      </c>
      <c r="B405" s="4" t="s">
        <v>474</v>
      </c>
      <c r="C405" s="4" t="s">
        <v>176</v>
      </c>
      <c r="D405" s="4" t="s">
        <v>475</v>
      </c>
      <c r="E405" s="4" t="s">
        <v>476</v>
      </c>
      <c r="F405" s="4">
        <v>10</v>
      </c>
      <c r="G405" s="4" t="s">
        <v>32</v>
      </c>
      <c r="H405" s="4" t="s">
        <v>33</v>
      </c>
      <c r="I405" s="5">
        <v>442479.35</v>
      </c>
      <c r="J405" s="8">
        <v>0</v>
      </c>
      <c r="K405" s="5">
        <v>0</v>
      </c>
      <c r="L405" s="5">
        <v>0</v>
      </c>
      <c r="M405" s="5">
        <v>0</v>
      </c>
      <c r="N405" s="13">
        <v>0</v>
      </c>
      <c r="O405" s="5">
        <v>0</v>
      </c>
      <c r="P405" s="5">
        <v>442479.35</v>
      </c>
    </row>
    <row r="406" spans="1:16" s="4" customFormat="1" x14ac:dyDescent="0.35">
      <c r="A406" s="4" t="s">
        <v>467</v>
      </c>
      <c r="B406" s="4" t="s">
        <v>474</v>
      </c>
      <c r="C406" s="4" t="s">
        <v>177</v>
      </c>
      <c r="D406" s="4" t="s">
        <v>475</v>
      </c>
      <c r="E406" s="4" t="s">
        <v>476</v>
      </c>
      <c r="F406" s="4">
        <v>7</v>
      </c>
      <c r="G406" s="4" t="s">
        <v>16</v>
      </c>
      <c r="H406" s="4" t="s">
        <v>17</v>
      </c>
      <c r="I406" s="5">
        <v>134897.29999999999</v>
      </c>
      <c r="J406" s="8">
        <v>0</v>
      </c>
      <c r="K406" s="5">
        <v>0</v>
      </c>
      <c r="L406" s="5">
        <v>0</v>
      </c>
      <c r="M406" s="5">
        <v>0</v>
      </c>
      <c r="N406" s="13">
        <v>0</v>
      </c>
      <c r="O406" s="5">
        <v>0</v>
      </c>
      <c r="P406" s="5">
        <v>0</v>
      </c>
    </row>
    <row r="407" spans="1:16" s="4" customFormat="1" x14ac:dyDescent="0.35">
      <c r="A407" s="4" t="s">
        <v>467</v>
      </c>
      <c r="B407" s="4" t="s">
        <v>474</v>
      </c>
      <c r="C407" s="4" t="s">
        <v>177</v>
      </c>
      <c r="D407" s="4" t="s">
        <v>475</v>
      </c>
      <c r="E407" s="4" t="s">
        <v>476</v>
      </c>
      <c r="F407" s="4">
        <v>7</v>
      </c>
      <c r="G407" s="4" t="s">
        <v>18</v>
      </c>
      <c r="H407" s="4" t="s">
        <v>19</v>
      </c>
      <c r="I407" s="5">
        <v>134897.31</v>
      </c>
      <c r="J407" s="8">
        <v>0</v>
      </c>
      <c r="K407" s="5">
        <v>0</v>
      </c>
      <c r="L407" s="5">
        <v>0</v>
      </c>
      <c r="M407" s="5">
        <v>0</v>
      </c>
      <c r="N407" s="13">
        <v>0</v>
      </c>
      <c r="O407" s="5">
        <v>0</v>
      </c>
      <c r="P407" s="5">
        <v>0</v>
      </c>
    </row>
    <row r="408" spans="1:16" s="4" customFormat="1" x14ac:dyDescent="0.35">
      <c r="A408" s="4" t="s">
        <v>467</v>
      </c>
      <c r="B408" s="4" t="s">
        <v>474</v>
      </c>
      <c r="C408" s="4" t="s">
        <v>177</v>
      </c>
      <c r="D408" s="4" t="s">
        <v>475</v>
      </c>
      <c r="E408" s="4" t="s">
        <v>476</v>
      </c>
      <c r="F408" s="4">
        <v>7</v>
      </c>
      <c r="G408" s="4" t="s">
        <v>20</v>
      </c>
      <c r="H408" s="4" t="s">
        <v>21</v>
      </c>
      <c r="I408" s="5">
        <v>269794.62</v>
      </c>
      <c r="J408" s="8">
        <v>0</v>
      </c>
      <c r="K408" s="5">
        <v>0</v>
      </c>
      <c r="L408" s="5">
        <v>0</v>
      </c>
      <c r="M408" s="5">
        <v>0</v>
      </c>
      <c r="N408" s="13">
        <v>0</v>
      </c>
      <c r="O408" s="5">
        <v>0</v>
      </c>
      <c r="P408" s="5">
        <v>0</v>
      </c>
    </row>
    <row r="409" spans="1:16" s="4" customFormat="1" x14ac:dyDescent="0.35">
      <c r="A409" s="4" t="s">
        <v>467</v>
      </c>
      <c r="B409" s="4" t="s">
        <v>474</v>
      </c>
      <c r="C409" s="4" t="s">
        <v>177</v>
      </c>
      <c r="D409" s="4" t="s">
        <v>475</v>
      </c>
      <c r="E409" s="4" t="s">
        <v>476</v>
      </c>
      <c r="F409" s="4">
        <v>8</v>
      </c>
      <c r="G409" s="4" t="s">
        <v>22</v>
      </c>
      <c r="H409" s="4" t="s">
        <v>23</v>
      </c>
      <c r="I409" s="5">
        <v>183950.88</v>
      </c>
      <c r="J409" s="8">
        <v>0</v>
      </c>
      <c r="K409" s="5">
        <v>0</v>
      </c>
      <c r="L409" s="5">
        <v>0</v>
      </c>
      <c r="M409" s="5">
        <v>0</v>
      </c>
      <c r="N409" s="13">
        <v>0</v>
      </c>
      <c r="O409" s="5">
        <v>0</v>
      </c>
      <c r="P409" s="5">
        <v>0</v>
      </c>
    </row>
    <row r="410" spans="1:16" s="4" customFormat="1" x14ac:dyDescent="0.35">
      <c r="A410" s="4" t="s">
        <v>467</v>
      </c>
      <c r="B410" s="4" t="s">
        <v>474</v>
      </c>
      <c r="C410" s="4" t="s">
        <v>177</v>
      </c>
      <c r="D410" s="4" t="s">
        <v>475</v>
      </c>
      <c r="E410" s="4" t="s">
        <v>476</v>
      </c>
      <c r="F410" s="4">
        <v>8</v>
      </c>
      <c r="G410" s="4" t="s">
        <v>24</v>
      </c>
      <c r="H410" s="4" t="s">
        <v>25</v>
      </c>
      <c r="I410" s="5">
        <v>551852.62</v>
      </c>
      <c r="J410" s="8">
        <v>0</v>
      </c>
      <c r="K410" s="5">
        <v>0</v>
      </c>
      <c r="L410" s="5">
        <v>0</v>
      </c>
      <c r="M410" s="5">
        <v>0</v>
      </c>
      <c r="N410" s="13">
        <v>0</v>
      </c>
      <c r="O410" s="5">
        <v>0</v>
      </c>
      <c r="P410" s="5">
        <v>0</v>
      </c>
    </row>
    <row r="411" spans="1:16" s="4" customFormat="1" x14ac:dyDescent="0.35">
      <c r="A411" s="4" t="s">
        <v>467</v>
      </c>
      <c r="B411" s="4" t="s">
        <v>474</v>
      </c>
      <c r="C411" s="4" t="s">
        <v>177</v>
      </c>
      <c r="D411" s="4" t="s">
        <v>475</v>
      </c>
      <c r="E411" s="4" t="s">
        <v>476</v>
      </c>
      <c r="F411" s="4">
        <v>9</v>
      </c>
      <c r="G411" s="4" t="s">
        <v>26</v>
      </c>
      <c r="H411" s="4" t="s">
        <v>27</v>
      </c>
      <c r="I411" s="5">
        <v>172900.64</v>
      </c>
      <c r="J411" s="8">
        <v>172900.64</v>
      </c>
      <c r="K411" s="5">
        <v>0</v>
      </c>
      <c r="L411" s="5">
        <v>0</v>
      </c>
      <c r="M411" s="5">
        <v>172900.64</v>
      </c>
      <c r="N411" s="13">
        <v>172900.6399931483</v>
      </c>
      <c r="O411" s="5">
        <v>6.8517110776156187E-6</v>
      </c>
      <c r="P411" s="5">
        <v>0</v>
      </c>
    </row>
    <row r="412" spans="1:16" s="4" customFormat="1" x14ac:dyDescent="0.35">
      <c r="A412" s="4" t="s">
        <v>467</v>
      </c>
      <c r="B412" s="4" t="s">
        <v>474</v>
      </c>
      <c r="C412" s="4" t="s">
        <v>177</v>
      </c>
      <c r="D412" s="4" t="s">
        <v>475</v>
      </c>
      <c r="E412" s="4" t="s">
        <v>476</v>
      </c>
      <c r="F412" s="4">
        <v>9</v>
      </c>
      <c r="G412" s="4" t="s">
        <v>28</v>
      </c>
      <c r="H412" s="4" t="s">
        <v>29</v>
      </c>
      <c r="I412" s="5">
        <v>518701.93</v>
      </c>
      <c r="J412" s="8">
        <v>518701.93</v>
      </c>
      <c r="K412" s="5">
        <v>0</v>
      </c>
      <c r="L412" s="5">
        <v>0</v>
      </c>
      <c r="M412" s="5">
        <v>518701.93</v>
      </c>
      <c r="N412" s="13">
        <v>518701.92997944483</v>
      </c>
      <c r="O412" s="5">
        <v>2.0555162336677313E-5</v>
      </c>
      <c r="P412" s="5">
        <v>0</v>
      </c>
    </row>
    <row r="413" spans="1:16" s="4" customFormat="1" x14ac:dyDescent="0.35">
      <c r="A413" s="4" t="s">
        <v>467</v>
      </c>
      <c r="B413" s="4" t="s">
        <v>474</v>
      </c>
      <c r="C413" s="4" t="s">
        <v>177</v>
      </c>
      <c r="D413" s="4" t="s">
        <v>475</v>
      </c>
      <c r="E413" s="4" t="s">
        <v>476</v>
      </c>
      <c r="F413" s="4">
        <v>10</v>
      </c>
      <c r="G413" s="4" t="s">
        <v>30</v>
      </c>
      <c r="H413" s="4" t="s">
        <v>31</v>
      </c>
      <c r="I413" s="5">
        <v>147493.10999999999</v>
      </c>
      <c r="J413" s="8">
        <v>0</v>
      </c>
      <c r="K413" s="5">
        <v>0</v>
      </c>
      <c r="L413" s="5">
        <v>0</v>
      </c>
      <c r="M413" s="5">
        <v>0</v>
      </c>
      <c r="N413" s="13">
        <v>0</v>
      </c>
      <c r="O413" s="5">
        <v>0</v>
      </c>
      <c r="P413" s="5">
        <v>147493.10999999999</v>
      </c>
    </row>
    <row r="414" spans="1:16" s="4" customFormat="1" x14ac:dyDescent="0.35">
      <c r="A414" s="4" t="s">
        <v>467</v>
      </c>
      <c r="B414" s="4" t="s">
        <v>474</v>
      </c>
      <c r="C414" s="4" t="s">
        <v>177</v>
      </c>
      <c r="D414" s="4" t="s">
        <v>475</v>
      </c>
      <c r="E414" s="4" t="s">
        <v>476</v>
      </c>
      <c r="F414" s="4">
        <v>10</v>
      </c>
      <c r="G414" s="4" t="s">
        <v>32</v>
      </c>
      <c r="H414" s="4" t="s">
        <v>33</v>
      </c>
      <c r="I414" s="5">
        <v>442479.35</v>
      </c>
      <c r="J414" s="8">
        <v>0</v>
      </c>
      <c r="K414" s="5">
        <v>0</v>
      </c>
      <c r="L414" s="5">
        <v>0</v>
      </c>
      <c r="M414" s="5">
        <v>0</v>
      </c>
      <c r="N414" s="13">
        <v>0</v>
      </c>
      <c r="O414" s="5">
        <v>0</v>
      </c>
      <c r="P414" s="5">
        <v>442479.35</v>
      </c>
    </row>
    <row r="415" spans="1:16" s="4" customFormat="1" x14ac:dyDescent="0.35">
      <c r="A415" s="4" t="s">
        <v>467</v>
      </c>
      <c r="B415" s="4" t="s">
        <v>474</v>
      </c>
      <c r="C415" s="4" t="s">
        <v>178</v>
      </c>
      <c r="D415" s="4" t="s">
        <v>475</v>
      </c>
      <c r="E415" s="4" t="s">
        <v>476</v>
      </c>
      <c r="F415" s="4">
        <v>7</v>
      </c>
      <c r="G415" s="4" t="s">
        <v>16</v>
      </c>
      <c r="H415" s="4" t="s">
        <v>17</v>
      </c>
      <c r="I415" s="5">
        <v>134897.29999999999</v>
      </c>
      <c r="J415" s="8">
        <v>0</v>
      </c>
      <c r="K415" s="5">
        <v>0</v>
      </c>
      <c r="L415" s="5">
        <v>0</v>
      </c>
      <c r="M415" s="5">
        <v>0</v>
      </c>
      <c r="N415" s="13">
        <v>0</v>
      </c>
      <c r="O415" s="5">
        <v>0</v>
      </c>
      <c r="P415" s="5">
        <v>0</v>
      </c>
    </row>
    <row r="416" spans="1:16" s="4" customFormat="1" x14ac:dyDescent="0.35">
      <c r="A416" s="4" t="s">
        <v>467</v>
      </c>
      <c r="B416" s="4" t="s">
        <v>474</v>
      </c>
      <c r="C416" s="4" t="s">
        <v>178</v>
      </c>
      <c r="D416" s="4" t="s">
        <v>475</v>
      </c>
      <c r="E416" s="4" t="s">
        <v>476</v>
      </c>
      <c r="F416" s="4">
        <v>7</v>
      </c>
      <c r="G416" s="4" t="s">
        <v>18</v>
      </c>
      <c r="H416" s="4" t="s">
        <v>19</v>
      </c>
      <c r="I416" s="5">
        <v>134897.31</v>
      </c>
      <c r="J416" s="8">
        <v>0</v>
      </c>
      <c r="K416" s="5">
        <v>0</v>
      </c>
      <c r="L416" s="5">
        <v>0</v>
      </c>
      <c r="M416" s="5">
        <v>0</v>
      </c>
      <c r="N416" s="13">
        <v>0</v>
      </c>
      <c r="O416" s="5">
        <v>0</v>
      </c>
      <c r="P416" s="5">
        <v>0</v>
      </c>
    </row>
    <row r="417" spans="1:16" s="4" customFormat="1" x14ac:dyDescent="0.35">
      <c r="A417" s="4" t="s">
        <v>467</v>
      </c>
      <c r="B417" s="4" t="s">
        <v>474</v>
      </c>
      <c r="C417" s="4" t="s">
        <v>178</v>
      </c>
      <c r="D417" s="4" t="s">
        <v>475</v>
      </c>
      <c r="E417" s="4" t="s">
        <v>476</v>
      </c>
      <c r="F417" s="4">
        <v>7</v>
      </c>
      <c r="G417" s="4" t="s">
        <v>20</v>
      </c>
      <c r="H417" s="4" t="s">
        <v>21</v>
      </c>
      <c r="I417" s="5">
        <v>269794.62</v>
      </c>
      <c r="J417" s="8">
        <v>0</v>
      </c>
      <c r="K417" s="5">
        <v>0</v>
      </c>
      <c r="L417" s="5">
        <v>0</v>
      </c>
      <c r="M417" s="5">
        <v>0</v>
      </c>
      <c r="N417" s="13">
        <v>0</v>
      </c>
      <c r="O417" s="5">
        <v>0</v>
      </c>
      <c r="P417" s="5">
        <v>0</v>
      </c>
    </row>
    <row r="418" spans="1:16" s="4" customFormat="1" x14ac:dyDescent="0.35">
      <c r="A418" s="4" t="s">
        <v>467</v>
      </c>
      <c r="B418" s="4" t="s">
        <v>474</v>
      </c>
      <c r="C418" s="4" t="s">
        <v>178</v>
      </c>
      <c r="D418" s="4" t="s">
        <v>475</v>
      </c>
      <c r="E418" s="4" t="s">
        <v>476</v>
      </c>
      <c r="F418" s="4">
        <v>8</v>
      </c>
      <c r="G418" s="4" t="s">
        <v>22</v>
      </c>
      <c r="H418" s="4" t="s">
        <v>23</v>
      </c>
      <c r="I418" s="5">
        <v>183950.88</v>
      </c>
      <c r="J418" s="8">
        <v>0</v>
      </c>
      <c r="K418" s="5">
        <v>0</v>
      </c>
      <c r="L418" s="5">
        <v>0</v>
      </c>
      <c r="M418" s="5">
        <v>0</v>
      </c>
      <c r="N418" s="13">
        <v>0</v>
      </c>
      <c r="O418" s="5">
        <v>0</v>
      </c>
      <c r="P418" s="5">
        <v>0</v>
      </c>
    </row>
    <row r="419" spans="1:16" s="4" customFormat="1" x14ac:dyDescent="0.35">
      <c r="A419" s="4" t="s">
        <v>467</v>
      </c>
      <c r="B419" s="4" t="s">
        <v>474</v>
      </c>
      <c r="C419" s="4" t="s">
        <v>178</v>
      </c>
      <c r="D419" s="4" t="s">
        <v>475</v>
      </c>
      <c r="E419" s="4" t="s">
        <v>476</v>
      </c>
      <c r="F419" s="4">
        <v>8</v>
      </c>
      <c r="G419" s="4" t="s">
        <v>24</v>
      </c>
      <c r="H419" s="4" t="s">
        <v>25</v>
      </c>
      <c r="I419" s="5">
        <v>551852.62</v>
      </c>
      <c r="J419" s="8">
        <v>0</v>
      </c>
      <c r="K419" s="5">
        <v>0</v>
      </c>
      <c r="L419" s="5">
        <v>0</v>
      </c>
      <c r="M419" s="5">
        <v>0</v>
      </c>
      <c r="N419" s="13">
        <v>0</v>
      </c>
      <c r="O419" s="5">
        <v>0</v>
      </c>
      <c r="P419" s="5">
        <v>0</v>
      </c>
    </row>
    <row r="420" spans="1:16" s="4" customFormat="1" x14ac:dyDescent="0.35">
      <c r="A420" s="4" t="s">
        <v>467</v>
      </c>
      <c r="B420" s="4" t="s">
        <v>474</v>
      </c>
      <c r="C420" s="4" t="s">
        <v>178</v>
      </c>
      <c r="D420" s="4" t="s">
        <v>475</v>
      </c>
      <c r="E420" s="4" t="s">
        <v>476</v>
      </c>
      <c r="F420" s="4">
        <v>9</v>
      </c>
      <c r="G420" s="4" t="s">
        <v>26</v>
      </c>
      <c r="H420" s="4" t="s">
        <v>27</v>
      </c>
      <c r="I420" s="5">
        <v>172900.64</v>
      </c>
      <c r="J420" s="8">
        <v>172900.64</v>
      </c>
      <c r="K420" s="5">
        <v>0</v>
      </c>
      <c r="L420" s="5">
        <v>0</v>
      </c>
      <c r="M420" s="5">
        <v>172900.64</v>
      </c>
      <c r="N420" s="13">
        <v>172900.6399931483</v>
      </c>
      <c r="O420" s="5">
        <v>6.8517110776156187E-6</v>
      </c>
      <c r="P420" s="5">
        <v>0</v>
      </c>
    </row>
    <row r="421" spans="1:16" s="4" customFormat="1" x14ac:dyDescent="0.35">
      <c r="A421" s="4" t="s">
        <v>467</v>
      </c>
      <c r="B421" s="4" t="s">
        <v>474</v>
      </c>
      <c r="C421" s="4" t="s">
        <v>178</v>
      </c>
      <c r="D421" s="4" t="s">
        <v>475</v>
      </c>
      <c r="E421" s="4" t="s">
        <v>476</v>
      </c>
      <c r="F421" s="4">
        <v>9</v>
      </c>
      <c r="G421" s="4" t="s">
        <v>28</v>
      </c>
      <c r="H421" s="4" t="s">
        <v>29</v>
      </c>
      <c r="I421" s="5">
        <v>518701.93</v>
      </c>
      <c r="J421" s="8">
        <v>518701.93</v>
      </c>
      <c r="K421" s="5">
        <v>0</v>
      </c>
      <c r="L421" s="5">
        <v>0</v>
      </c>
      <c r="M421" s="5">
        <v>518701.93</v>
      </c>
      <c r="N421" s="13">
        <v>518701.92997944483</v>
      </c>
      <c r="O421" s="5">
        <v>2.0555162336677313E-5</v>
      </c>
      <c r="P421" s="5">
        <v>0</v>
      </c>
    </row>
    <row r="422" spans="1:16" s="4" customFormat="1" x14ac:dyDescent="0.35">
      <c r="A422" s="4" t="s">
        <v>467</v>
      </c>
      <c r="B422" s="4" t="s">
        <v>474</v>
      </c>
      <c r="C422" s="4" t="s">
        <v>178</v>
      </c>
      <c r="D422" s="4" t="s">
        <v>475</v>
      </c>
      <c r="E422" s="4" t="s">
        <v>476</v>
      </c>
      <c r="F422" s="4">
        <v>10</v>
      </c>
      <c r="G422" s="4" t="s">
        <v>30</v>
      </c>
      <c r="H422" s="4" t="s">
        <v>31</v>
      </c>
      <c r="I422" s="5">
        <v>147493.10999999999</v>
      </c>
      <c r="J422" s="8">
        <v>0</v>
      </c>
      <c r="K422" s="5">
        <v>0</v>
      </c>
      <c r="L422" s="5">
        <v>0</v>
      </c>
      <c r="M422" s="5">
        <v>0</v>
      </c>
      <c r="N422" s="13">
        <v>0</v>
      </c>
      <c r="O422" s="5">
        <v>0</v>
      </c>
      <c r="P422" s="5">
        <v>147493.10999999999</v>
      </c>
    </row>
    <row r="423" spans="1:16" s="4" customFormat="1" x14ac:dyDescent="0.35">
      <c r="A423" s="4" t="s">
        <v>467</v>
      </c>
      <c r="B423" s="4" t="s">
        <v>474</v>
      </c>
      <c r="C423" s="4" t="s">
        <v>178</v>
      </c>
      <c r="D423" s="4" t="s">
        <v>475</v>
      </c>
      <c r="E423" s="4" t="s">
        <v>476</v>
      </c>
      <c r="F423" s="4">
        <v>10</v>
      </c>
      <c r="G423" s="4" t="s">
        <v>32</v>
      </c>
      <c r="H423" s="4" t="s">
        <v>33</v>
      </c>
      <c r="I423" s="5">
        <v>442479.35</v>
      </c>
      <c r="J423" s="8">
        <v>0</v>
      </c>
      <c r="K423" s="5">
        <v>0</v>
      </c>
      <c r="L423" s="5">
        <v>0</v>
      </c>
      <c r="M423" s="5">
        <v>0</v>
      </c>
      <c r="N423" s="13">
        <v>0</v>
      </c>
      <c r="O423" s="5">
        <v>0</v>
      </c>
      <c r="P423" s="5">
        <v>442479.35</v>
      </c>
    </row>
    <row r="424" spans="1:16" s="4" customFormat="1" x14ac:dyDescent="0.35">
      <c r="A424" s="4" t="s">
        <v>467</v>
      </c>
      <c r="B424" s="4" t="s">
        <v>474</v>
      </c>
      <c r="C424" s="4" t="s">
        <v>179</v>
      </c>
      <c r="D424" s="4" t="s">
        <v>475</v>
      </c>
      <c r="E424" s="4" t="s">
        <v>476</v>
      </c>
      <c r="F424" s="4">
        <v>7</v>
      </c>
      <c r="G424" s="4" t="s">
        <v>16</v>
      </c>
      <c r="H424" s="4" t="s">
        <v>17</v>
      </c>
      <c r="I424" s="5">
        <v>134897.29999999999</v>
      </c>
      <c r="J424" s="8">
        <v>0</v>
      </c>
      <c r="K424" s="5">
        <v>0</v>
      </c>
      <c r="L424" s="5">
        <v>0</v>
      </c>
      <c r="M424" s="5">
        <v>0</v>
      </c>
      <c r="N424" s="13">
        <v>0</v>
      </c>
      <c r="O424" s="5">
        <v>0</v>
      </c>
      <c r="P424" s="5">
        <v>0</v>
      </c>
    </row>
    <row r="425" spans="1:16" s="4" customFormat="1" x14ac:dyDescent="0.35">
      <c r="A425" s="4" t="s">
        <v>467</v>
      </c>
      <c r="B425" s="4" t="s">
        <v>474</v>
      </c>
      <c r="C425" s="4" t="s">
        <v>179</v>
      </c>
      <c r="D425" s="4" t="s">
        <v>475</v>
      </c>
      <c r="E425" s="4" t="s">
        <v>476</v>
      </c>
      <c r="F425" s="4">
        <v>7</v>
      </c>
      <c r="G425" s="4" t="s">
        <v>18</v>
      </c>
      <c r="H425" s="4" t="s">
        <v>19</v>
      </c>
      <c r="I425" s="5">
        <v>134897.31</v>
      </c>
      <c r="J425" s="8">
        <v>0</v>
      </c>
      <c r="K425" s="5">
        <v>0</v>
      </c>
      <c r="L425" s="5">
        <v>0</v>
      </c>
      <c r="M425" s="5">
        <v>0</v>
      </c>
      <c r="N425" s="13">
        <v>0</v>
      </c>
      <c r="O425" s="5">
        <v>0</v>
      </c>
      <c r="P425" s="5">
        <v>0</v>
      </c>
    </row>
    <row r="426" spans="1:16" s="4" customFormat="1" x14ac:dyDescent="0.35">
      <c r="A426" s="4" t="s">
        <v>467</v>
      </c>
      <c r="B426" s="4" t="s">
        <v>474</v>
      </c>
      <c r="C426" s="4" t="s">
        <v>179</v>
      </c>
      <c r="D426" s="4" t="s">
        <v>475</v>
      </c>
      <c r="E426" s="4" t="s">
        <v>476</v>
      </c>
      <c r="F426" s="4">
        <v>7</v>
      </c>
      <c r="G426" s="4" t="s">
        <v>20</v>
      </c>
      <c r="H426" s="4" t="s">
        <v>21</v>
      </c>
      <c r="I426" s="5">
        <v>269794.62</v>
      </c>
      <c r="J426" s="8">
        <v>0</v>
      </c>
      <c r="K426" s="5">
        <v>0</v>
      </c>
      <c r="L426" s="5">
        <v>0</v>
      </c>
      <c r="M426" s="5">
        <v>0</v>
      </c>
      <c r="N426" s="13">
        <v>0</v>
      </c>
      <c r="O426" s="5">
        <v>0</v>
      </c>
      <c r="P426" s="5">
        <v>0</v>
      </c>
    </row>
    <row r="427" spans="1:16" s="4" customFormat="1" x14ac:dyDescent="0.35">
      <c r="A427" s="4" t="s">
        <v>467</v>
      </c>
      <c r="B427" s="4" t="s">
        <v>474</v>
      </c>
      <c r="C427" s="4" t="s">
        <v>179</v>
      </c>
      <c r="D427" s="4" t="s">
        <v>475</v>
      </c>
      <c r="E427" s="4" t="s">
        <v>476</v>
      </c>
      <c r="F427" s="4">
        <v>8</v>
      </c>
      <c r="G427" s="4" t="s">
        <v>22</v>
      </c>
      <c r="H427" s="4" t="s">
        <v>23</v>
      </c>
      <c r="I427" s="5">
        <v>183950.88</v>
      </c>
      <c r="J427" s="8">
        <v>0</v>
      </c>
      <c r="K427" s="5">
        <v>0</v>
      </c>
      <c r="L427" s="5">
        <v>0</v>
      </c>
      <c r="M427" s="5">
        <v>0</v>
      </c>
      <c r="N427" s="13">
        <v>0</v>
      </c>
      <c r="O427" s="5">
        <v>0</v>
      </c>
      <c r="P427" s="5">
        <v>0</v>
      </c>
    </row>
    <row r="428" spans="1:16" s="4" customFormat="1" x14ac:dyDescent="0.35">
      <c r="A428" s="4" t="s">
        <v>467</v>
      </c>
      <c r="B428" s="4" t="s">
        <v>474</v>
      </c>
      <c r="C428" s="4" t="s">
        <v>179</v>
      </c>
      <c r="D428" s="4" t="s">
        <v>475</v>
      </c>
      <c r="E428" s="4" t="s">
        <v>476</v>
      </c>
      <c r="F428" s="4">
        <v>8</v>
      </c>
      <c r="G428" s="4" t="s">
        <v>24</v>
      </c>
      <c r="H428" s="4" t="s">
        <v>25</v>
      </c>
      <c r="I428" s="5">
        <v>551852.62</v>
      </c>
      <c r="J428" s="8">
        <v>137963.155</v>
      </c>
      <c r="K428" s="5">
        <v>0</v>
      </c>
      <c r="L428" s="5">
        <v>0</v>
      </c>
      <c r="M428" s="5">
        <v>137963.155</v>
      </c>
      <c r="N428" s="13">
        <v>137963.15499453279</v>
      </c>
      <c r="O428" s="5">
        <v>5.4672127589583397E-6</v>
      </c>
      <c r="P428" s="5">
        <v>0</v>
      </c>
    </row>
    <row r="429" spans="1:16" s="4" customFormat="1" x14ac:dyDescent="0.35">
      <c r="A429" s="4" t="s">
        <v>467</v>
      </c>
      <c r="B429" s="4" t="s">
        <v>474</v>
      </c>
      <c r="C429" s="4" t="s">
        <v>179</v>
      </c>
      <c r="D429" s="4" t="s">
        <v>475</v>
      </c>
      <c r="E429" s="4" t="s">
        <v>476</v>
      </c>
      <c r="F429" s="4">
        <v>9</v>
      </c>
      <c r="G429" s="4" t="s">
        <v>26</v>
      </c>
      <c r="H429" s="4" t="s">
        <v>27</v>
      </c>
      <c r="I429" s="5">
        <v>172900.64</v>
      </c>
      <c r="J429" s="8">
        <v>172900.64</v>
      </c>
      <c r="K429" s="5">
        <v>0</v>
      </c>
      <c r="L429" s="5">
        <v>0</v>
      </c>
      <c r="M429" s="5">
        <v>172900.64</v>
      </c>
      <c r="N429" s="13">
        <v>172900.6399931483</v>
      </c>
      <c r="O429" s="5">
        <v>6.8517110776156187E-6</v>
      </c>
      <c r="P429" s="5">
        <v>0</v>
      </c>
    </row>
    <row r="430" spans="1:16" s="4" customFormat="1" x14ac:dyDescent="0.35">
      <c r="A430" s="4" t="s">
        <v>467</v>
      </c>
      <c r="B430" s="4" t="s">
        <v>474</v>
      </c>
      <c r="C430" s="4" t="s">
        <v>179</v>
      </c>
      <c r="D430" s="4" t="s">
        <v>475</v>
      </c>
      <c r="E430" s="4" t="s">
        <v>476</v>
      </c>
      <c r="F430" s="4">
        <v>9</v>
      </c>
      <c r="G430" s="4" t="s">
        <v>28</v>
      </c>
      <c r="H430" s="4" t="s">
        <v>29</v>
      </c>
      <c r="I430" s="5">
        <v>518701.93</v>
      </c>
      <c r="J430" s="8">
        <v>129675.4825</v>
      </c>
      <c r="K430" s="5">
        <v>0</v>
      </c>
      <c r="L430" s="5">
        <v>0</v>
      </c>
      <c r="M430" s="5">
        <v>129675.4825</v>
      </c>
      <c r="N430" s="13">
        <v>129675.48249486121</v>
      </c>
      <c r="O430" s="5">
        <v>5.1387905841693282E-6</v>
      </c>
      <c r="P430" s="5">
        <v>389026.44750000001</v>
      </c>
    </row>
    <row r="431" spans="1:16" s="4" customFormat="1" x14ac:dyDescent="0.35">
      <c r="A431" s="4" t="s">
        <v>467</v>
      </c>
      <c r="B431" s="4" t="s">
        <v>474</v>
      </c>
      <c r="C431" s="4" t="s">
        <v>179</v>
      </c>
      <c r="D431" s="4" t="s">
        <v>475</v>
      </c>
      <c r="E431" s="4" t="s">
        <v>476</v>
      </c>
      <c r="F431" s="4">
        <v>10</v>
      </c>
      <c r="G431" s="4" t="s">
        <v>30</v>
      </c>
      <c r="H431" s="4" t="s">
        <v>31</v>
      </c>
      <c r="I431" s="5">
        <v>147493.10999999999</v>
      </c>
      <c r="J431" s="8">
        <v>0</v>
      </c>
      <c r="K431" s="5">
        <v>0</v>
      </c>
      <c r="L431" s="5">
        <v>0</v>
      </c>
      <c r="M431" s="5">
        <v>0</v>
      </c>
      <c r="N431" s="13">
        <v>0</v>
      </c>
      <c r="O431" s="5">
        <v>0</v>
      </c>
      <c r="P431" s="5">
        <v>147493.10999999999</v>
      </c>
    </row>
    <row r="432" spans="1:16" s="4" customFormat="1" x14ac:dyDescent="0.35">
      <c r="A432" s="4" t="s">
        <v>467</v>
      </c>
      <c r="B432" s="4" t="s">
        <v>474</v>
      </c>
      <c r="C432" s="4" t="s">
        <v>179</v>
      </c>
      <c r="D432" s="4" t="s">
        <v>475</v>
      </c>
      <c r="E432" s="4" t="s">
        <v>476</v>
      </c>
      <c r="F432" s="4">
        <v>10</v>
      </c>
      <c r="G432" s="4" t="s">
        <v>32</v>
      </c>
      <c r="H432" s="4" t="s">
        <v>33</v>
      </c>
      <c r="I432" s="5">
        <v>442479.35</v>
      </c>
      <c r="J432" s="8">
        <v>0</v>
      </c>
      <c r="K432" s="5">
        <v>0</v>
      </c>
      <c r="L432" s="5">
        <v>0</v>
      </c>
      <c r="M432" s="5">
        <v>0</v>
      </c>
      <c r="N432" s="13">
        <v>0</v>
      </c>
      <c r="O432" s="5">
        <v>0</v>
      </c>
      <c r="P432" s="5">
        <v>442479.35</v>
      </c>
    </row>
    <row r="433" spans="1:16" s="4" customFormat="1" x14ac:dyDescent="0.35">
      <c r="A433" s="4" t="s">
        <v>467</v>
      </c>
      <c r="B433" s="4" t="s">
        <v>474</v>
      </c>
      <c r="C433" s="4" t="s">
        <v>180</v>
      </c>
      <c r="D433" s="4" t="s">
        <v>475</v>
      </c>
      <c r="E433" s="4" t="s">
        <v>476</v>
      </c>
      <c r="F433" s="4">
        <v>7</v>
      </c>
      <c r="G433" s="4" t="s">
        <v>16</v>
      </c>
      <c r="H433" s="4" t="s">
        <v>17</v>
      </c>
      <c r="I433" s="5">
        <v>134897.29999999999</v>
      </c>
      <c r="J433" s="8">
        <v>0</v>
      </c>
      <c r="K433" s="5">
        <v>0</v>
      </c>
      <c r="L433" s="5">
        <v>0</v>
      </c>
      <c r="M433" s="5">
        <v>0</v>
      </c>
      <c r="N433" s="13">
        <v>0</v>
      </c>
      <c r="O433" s="5">
        <v>0</v>
      </c>
      <c r="P433" s="5">
        <v>0</v>
      </c>
    </row>
    <row r="434" spans="1:16" s="4" customFormat="1" x14ac:dyDescent="0.35">
      <c r="A434" s="4" t="s">
        <v>467</v>
      </c>
      <c r="B434" s="4" t="s">
        <v>474</v>
      </c>
      <c r="C434" s="4" t="s">
        <v>180</v>
      </c>
      <c r="D434" s="4" t="s">
        <v>475</v>
      </c>
      <c r="E434" s="4" t="s">
        <v>476</v>
      </c>
      <c r="F434" s="4">
        <v>7</v>
      </c>
      <c r="G434" s="4" t="s">
        <v>18</v>
      </c>
      <c r="H434" s="4" t="s">
        <v>19</v>
      </c>
      <c r="I434" s="5">
        <v>134897.31</v>
      </c>
      <c r="J434" s="8">
        <v>0</v>
      </c>
      <c r="K434" s="5">
        <v>0</v>
      </c>
      <c r="L434" s="5">
        <v>0</v>
      </c>
      <c r="M434" s="5">
        <v>0</v>
      </c>
      <c r="N434" s="13">
        <v>0</v>
      </c>
      <c r="O434" s="5">
        <v>0</v>
      </c>
      <c r="P434" s="5">
        <v>0</v>
      </c>
    </row>
    <row r="435" spans="1:16" s="4" customFormat="1" x14ac:dyDescent="0.35">
      <c r="A435" s="4" t="s">
        <v>467</v>
      </c>
      <c r="B435" s="4" t="s">
        <v>474</v>
      </c>
      <c r="C435" s="4" t="s">
        <v>180</v>
      </c>
      <c r="D435" s="4" t="s">
        <v>475</v>
      </c>
      <c r="E435" s="4" t="s">
        <v>476</v>
      </c>
      <c r="F435" s="4">
        <v>7</v>
      </c>
      <c r="G435" s="4" t="s">
        <v>20</v>
      </c>
      <c r="H435" s="4" t="s">
        <v>21</v>
      </c>
      <c r="I435" s="5">
        <v>269794.62</v>
      </c>
      <c r="J435" s="8">
        <v>0</v>
      </c>
      <c r="K435" s="5">
        <v>0</v>
      </c>
      <c r="L435" s="5">
        <v>0</v>
      </c>
      <c r="M435" s="5">
        <v>0</v>
      </c>
      <c r="N435" s="13">
        <v>0</v>
      </c>
      <c r="O435" s="5">
        <v>0</v>
      </c>
      <c r="P435" s="5">
        <v>0</v>
      </c>
    </row>
    <row r="436" spans="1:16" s="4" customFormat="1" x14ac:dyDescent="0.35">
      <c r="A436" s="4" t="s">
        <v>467</v>
      </c>
      <c r="B436" s="4" t="s">
        <v>474</v>
      </c>
      <c r="C436" s="4" t="s">
        <v>180</v>
      </c>
      <c r="D436" s="4" t="s">
        <v>475</v>
      </c>
      <c r="E436" s="4" t="s">
        <v>476</v>
      </c>
      <c r="F436" s="4">
        <v>8</v>
      </c>
      <c r="G436" s="4" t="s">
        <v>22</v>
      </c>
      <c r="H436" s="4" t="s">
        <v>23</v>
      </c>
      <c r="I436" s="5">
        <v>183950.86</v>
      </c>
      <c r="J436" s="8">
        <v>0</v>
      </c>
      <c r="K436" s="5">
        <v>0</v>
      </c>
      <c r="L436" s="5">
        <v>0</v>
      </c>
      <c r="M436" s="5">
        <v>0</v>
      </c>
      <c r="N436" s="13">
        <v>0</v>
      </c>
      <c r="O436" s="5">
        <v>0</v>
      </c>
      <c r="P436" s="5">
        <v>0</v>
      </c>
    </row>
    <row r="437" spans="1:16" s="4" customFormat="1" x14ac:dyDescent="0.35">
      <c r="A437" s="4" t="s">
        <v>467</v>
      </c>
      <c r="B437" s="4" t="s">
        <v>474</v>
      </c>
      <c r="C437" s="4" t="s">
        <v>180</v>
      </c>
      <c r="D437" s="4" t="s">
        <v>475</v>
      </c>
      <c r="E437" s="4" t="s">
        <v>476</v>
      </c>
      <c r="F437" s="4">
        <v>8</v>
      </c>
      <c r="G437" s="4" t="s">
        <v>24</v>
      </c>
      <c r="H437" s="4" t="s">
        <v>25</v>
      </c>
      <c r="I437" s="5">
        <v>551852.62</v>
      </c>
      <c r="J437" s="8">
        <v>0</v>
      </c>
      <c r="K437" s="5">
        <v>0</v>
      </c>
      <c r="L437" s="5">
        <v>0</v>
      </c>
      <c r="M437" s="5">
        <v>0</v>
      </c>
      <c r="N437" s="13">
        <v>0</v>
      </c>
      <c r="O437" s="5">
        <v>0</v>
      </c>
      <c r="P437" s="5">
        <v>0</v>
      </c>
    </row>
    <row r="438" spans="1:16" s="4" customFormat="1" x14ac:dyDescent="0.35">
      <c r="A438" s="4" t="s">
        <v>467</v>
      </c>
      <c r="B438" s="4" t="s">
        <v>474</v>
      </c>
      <c r="C438" s="4" t="s">
        <v>180</v>
      </c>
      <c r="D438" s="4" t="s">
        <v>475</v>
      </c>
      <c r="E438" s="4" t="s">
        <v>476</v>
      </c>
      <c r="F438" s="4">
        <v>9</v>
      </c>
      <c r="G438" s="4" t="s">
        <v>26</v>
      </c>
      <c r="H438" s="4" t="s">
        <v>27</v>
      </c>
      <c r="I438" s="5">
        <v>172900.64</v>
      </c>
      <c r="J438" s="8">
        <v>172900.64</v>
      </c>
      <c r="K438" s="5">
        <v>0</v>
      </c>
      <c r="L438" s="5">
        <v>0</v>
      </c>
      <c r="M438" s="5">
        <v>172900.64</v>
      </c>
      <c r="N438" s="13">
        <v>172900.6399931483</v>
      </c>
      <c r="O438" s="5">
        <v>6.8517110776156187E-6</v>
      </c>
      <c r="P438" s="5">
        <v>0</v>
      </c>
    </row>
    <row r="439" spans="1:16" s="4" customFormat="1" x14ac:dyDescent="0.35">
      <c r="A439" s="4" t="s">
        <v>467</v>
      </c>
      <c r="B439" s="4" t="s">
        <v>474</v>
      </c>
      <c r="C439" s="4" t="s">
        <v>180</v>
      </c>
      <c r="D439" s="4" t="s">
        <v>475</v>
      </c>
      <c r="E439" s="4" t="s">
        <v>476</v>
      </c>
      <c r="F439" s="4">
        <v>9</v>
      </c>
      <c r="G439" s="4" t="s">
        <v>28</v>
      </c>
      <c r="H439" s="4" t="s">
        <v>29</v>
      </c>
      <c r="I439" s="5">
        <v>518701.93</v>
      </c>
      <c r="J439" s="8">
        <v>518701.93</v>
      </c>
      <c r="K439" s="5">
        <v>0</v>
      </c>
      <c r="L439" s="5">
        <v>0</v>
      </c>
      <c r="M439" s="5">
        <v>518701.93</v>
      </c>
      <c r="N439" s="13">
        <v>518701.92997944483</v>
      </c>
      <c r="O439" s="5">
        <v>2.0555162336677313E-5</v>
      </c>
      <c r="P439" s="5">
        <v>0</v>
      </c>
    </row>
    <row r="440" spans="1:16" s="4" customFormat="1" x14ac:dyDescent="0.35">
      <c r="A440" s="4" t="s">
        <v>467</v>
      </c>
      <c r="B440" s="4" t="s">
        <v>474</v>
      </c>
      <c r="C440" s="4" t="s">
        <v>180</v>
      </c>
      <c r="D440" s="4" t="s">
        <v>475</v>
      </c>
      <c r="E440" s="4" t="s">
        <v>476</v>
      </c>
      <c r="F440" s="4">
        <v>10</v>
      </c>
      <c r="G440" s="4" t="s">
        <v>30</v>
      </c>
      <c r="H440" s="4" t="s">
        <v>31</v>
      </c>
      <c r="I440" s="5">
        <v>147493.10999999999</v>
      </c>
      <c r="J440" s="8">
        <v>0</v>
      </c>
      <c r="K440" s="5">
        <v>0</v>
      </c>
      <c r="L440" s="5">
        <v>0</v>
      </c>
      <c r="M440" s="5">
        <v>0</v>
      </c>
      <c r="N440" s="13">
        <v>0</v>
      </c>
      <c r="O440" s="5">
        <v>0</v>
      </c>
      <c r="P440" s="5">
        <v>147493.10999999999</v>
      </c>
    </row>
    <row r="441" spans="1:16" s="4" customFormat="1" x14ac:dyDescent="0.35">
      <c r="A441" s="4" t="s">
        <v>467</v>
      </c>
      <c r="B441" s="4" t="s">
        <v>474</v>
      </c>
      <c r="C441" s="4" t="s">
        <v>180</v>
      </c>
      <c r="D441" s="4" t="s">
        <v>475</v>
      </c>
      <c r="E441" s="4" t="s">
        <v>476</v>
      </c>
      <c r="F441" s="4">
        <v>10</v>
      </c>
      <c r="G441" s="4" t="s">
        <v>32</v>
      </c>
      <c r="H441" s="4" t="s">
        <v>33</v>
      </c>
      <c r="I441" s="5">
        <v>442479.34</v>
      </c>
      <c r="J441" s="8">
        <v>0</v>
      </c>
      <c r="K441" s="5">
        <v>0</v>
      </c>
      <c r="L441" s="5">
        <v>0</v>
      </c>
      <c r="M441" s="5">
        <v>0</v>
      </c>
      <c r="N441" s="13">
        <v>0</v>
      </c>
      <c r="O441" s="5">
        <v>0</v>
      </c>
      <c r="P441" s="5">
        <v>442479.34</v>
      </c>
    </row>
    <row r="442" spans="1:16" s="4" customFormat="1" x14ac:dyDescent="0.35">
      <c r="A442" s="4" t="s">
        <v>467</v>
      </c>
      <c r="B442" s="4" t="s">
        <v>478</v>
      </c>
      <c r="C442" s="4" t="s">
        <v>46</v>
      </c>
      <c r="D442" s="4" t="s">
        <v>314</v>
      </c>
      <c r="E442" s="4" t="s">
        <v>315</v>
      </c>
      <c r="F442" s="4">
        <v>7</v>
      </c>
      <c r="G442" s="4" t="s">
        <v>16</v>
      </c>
      <c r="H442" s="4" t="s">
        <v>17</v>
      </c>
      <c r="I442" s="5">
        <v>118654.16</v>
      </c>
      <c r="J442" s="8">
        <v>0</v>
      </c>
      <c r="K442" s="5">
        <v>0</v>
      </c>
      <c r="L442" s="5">
        <v>0</v>
      </c>
      <c r="M442" s="5">
        <v>0</v>
      </c>
      <c r="N442" s="13">
        <v>0</v>
      </c>
      <c r="O442" s="5">
        <v>0</v>
      </c>
      <c r="P442" s="5">
        <v>0</v>
      </c>
    </row>
    <row r="443" spans="1:16" s="4" customFormat="1" x14ac:dyDescent="0.35">
      <c r="A443" s="4" t="s">
        <v>467</v>
      </c>
      <c r="B443" s="4" t="s">
        <v>478</v>
      </c>
      <c r="C443" s="4" t="s">
        <v>46</v>
      </c>
      <c r="D443" s="4" t="s">
        <v>314</v>
      </c>
      <c r="E443" s="4" t="s">
        <v>315</v>
      </c>
      <c r="F443" s="4">
        <v>7</v>
      </c>
      <c r="G443" s="4" t="s">
        <v>18</v>
      </c>
      <c r="H443" s="4" t="s">
        <v>19</v>
      </c>
      <c r="I443" s="5">
        <v>118654.16</v>
      </c>
      <c r="J443" s="8">
        <v>0</v>
      </c>
      <c r="K443" s="5">
        <v>0</v>
      </c>
      <c r="L443" s="5">
        <v>0</v>
      </c>
      <c r="M443" s="5">
        <v>0</v>
      </c>
      <c r="N443" s="13">
        <v>0</v>
      </c>
      <c r="O443" s="5">
        <v>0</v>
      </c>
      <c r="P443" s="5">
        <v>0</v>
      </c>
    </row>
    <row r="444" spans="1:16" s="4" customFormat="1" x14ac:dyDescent="0.35">
      <c r="A444" s="4" t="s">
        <v>467</v>
      </c>
      <c r="B444" s="4" t="s">
        <v>478</v>
      </c>
      <c r="C444" s="4" t="s">
        <v>46</v>
      </c>
      <c r="D444" s="4" t="s">
        <v>314</v>
      </c>
      <c r="E444" s="4" t="s">
        <v>315</v>
      </c>
      <c r="F444" s="4">
        <v>7</v>
      </c>
      <c r="G444" s="4" t="s">
        <v>20</v>
      </c>
      <c r="H444" s="4" t="s">
        <v>21</v>
      </c>
      <c r="I444" s="5">
        <v>395513.87</v>
      </c>
      <c r="J444" s="8">
        <v>0</v>
      </c>
      <c r="K444" s="5">
        <v>0</v>
      </c>
      <c r="L444" s="5">
        <v>0</v>
      </c>
      <c r="M444" s="5">
        <v>0</v>
      </c>
      <c r="N444" s="13">
        <v>0</v>
      </c>
      <c r="O444" s="5">
        <v>0</v>
      </c>
      <c r="P444" s="5">
        <v>0</v>
      </c>
    </row>
    <row r="445" spans="1:16" s="4" customFormat="1" x14ac:dyDescent="0.35">
      <c r="A445" s="4" t="s">
        <v>467</v>
      </c>
      <c r="B445" s="4" t="s">
        <v>478</v>
      </c>
      <c r="C445" s="4" t="s">
        <v>46</v>
      </c>
      <c r="D445" s="4" t="s">
        <v>314</v>
      </c>
      <c r="E445" s="4" t="s">
        <v>315</v>
      </c>
      <c r="F445" s="4">
        <v>8</v>
      </c>
      <c r="G445" s="4" t="s">
        <v>22</v>
      </c>
      <c r="H445" s="4" t="s">
        <v>23</v>
      </c>
      <c r="I445" s="5">
        <v>161801.13</v>
      </c>
      <c r="J445" s="8">
        <v>0</v>
      </c>
      <c r="K445" s="5">
        <v>0</v>
      </c>
      <c r="L445" s="5">
        <v>8.8094723166677949E-14</v>
      </c>
      <c r="M445" s="5">
        <v>8.8094723166677949E-14</v>
      </c>
      <c r="N445" s="13">
        <v>8.8094723130900999E-14</v>
      </c>
      <c r="O445" s="5">
        <v>3.5776949888111636E-23</v>
      </c>
      <c r="P445" s="5">
        <v>0</v>
      </c>
    </row>
    <row r="446" spans="1:16" s="4" customFormat="1" x14ac:dyDescent="0.35">
      <c r="A446" s="4" t="s">
        <v>467</v>
      </c>
      <c r="B446" s="4" t="s">
        <v>478</v>
      </c>
      <c r="C446" s="4" t="s">
        <v>46</v>
      </c>
      <c r="D446" s="4" t="s">
        <v>314</v>
      </c>
      <c r="E446" s="4" t="s">
        <v>315</v>
      </c>
      <c r="F446" s="4">
        <v>8</v>
      </c>
      <c r="G446" s="4" t="s">
        <v>24</v>
      </c>
      <c r="H446" s="4" t="s">
        <v>25</v>
      </c>
      <c r="I446" s="5">
        <v>809005.65</v>
      </c>
      <c r="J446" s="8">
        <v>0</v>
      </c>
      <c r="K446" s="5">
        <v>0</v>
      </c>
      <c r="L446" s="5">
        <v>4.4047376152305667E-13</v>
      </c>
      <c r="M446" s="5">
        <v>4.4047376152305667E-13</v>
      </c>
      <c r="N446" s="13">
        <v>4.4047376134417185E-13</v>
      </c>
      <c r="O446" s="5">
        <v>1.7888482517120508E-22</v>
      </c>
      <c r="P446" s="5">
        <v>0</v>
      </c>
    </row>
    <row r="447" spans="1:16" s="4" customFormat="1" x14ac:dyDescent="0.35">
      <c r="A447" s="4" t="s">
        <v>467</v>
      </c>
      <c r="B447" s="4" t="s">
        <v>478</v>
      </c>
      <c r="C447" s="4" t="s">
        <v>46</v>
      </c>
      <c r="D447" s="4" t="s">
        <v>314</v>
      </c>
      <c r="E447" s="4" t="s">
        <v>315</v>
      </c>
      <c r="F447" s="4">
        <v>9</v>
      </c>
      <c r="G447" s="4" t="s">
        <v>26</v>
      </c>
      <c r="H447" s="4" t="s">
        <v>27</v>
      </c>
      <c r="I447" s="5">
        <v>176182.38</v>
      </c>
      <c r="J447" s="8">
        <v>176182.38</v>
      </c>
      <c r="K447" s="5">
        <v>0</v>
      </c>
      <c r="L447" s="5">
        <v>0</v>
      </c>
      <c r="M447" s="5">
        <v>176182.38</v>
      </c>
      <c r="N447" s="13">
        <v>176182.37992844897</v>
      </c>
      <c r="O447" s="5">
        <v>7.1551039582118392E-5</v>
      </c>
      <c r="P447" s="5">
        <v>0</v>
      </c>
    </row>
    <row r="448" spans="1:16" s="4" customFormat="1" x14ac:dyDescent="0.35">
      <c r="A448" s="4" t="s">
        <v>467</v>
      </c>
      <c r="B448" s="4" t="s">
        <v>478</v>
      </c>
      <c r="C448" s="4" t="s">
        <v>46</v>
      </c>
      <c r="D448" s="4" t="s">
        <v>314</v>
      </c>
      <c r="E448" s="4" t="s">
        <v>315</v>
      </c>
      <c r="F448" s="4">
        <v>9</v>
      </c>
      <c r="G448" s="4" t="s">
        <v>28</v>
      </c>
      <c r="H448" s="4" t="s">
        <v>29</v>
      </c>
      <c r="I448" s="5">
        <v>880911.9</v>
      </c>
      <c r="J448" s="8">
        <v>880911.9</v>
      </c>
      <c r="K448" s="5">
        <v>0</v>
      </c>
      <c r="L448" s="5">
        <v>0</v>
      </c>
      <c r="M448" s="5">
        <v>880911.9</v>
      </c>
      <c r="N448" s="13">
        <v>880911.8996422448</v>
      </c>
      <c r="O448" s="5">
        <v>3.5775522701442242E-4</v>
      </c>
      <c r="P448" s="5">
        <v>0</v>
      </c>
    </row>
    <row r="449" spans="1:16" s="4" customFormat="1" x14ac:dyDescent="0.35">
      <c r="A449" s="4" t="s">
        <v>467</v>
      </c>
      <c r="B449" s="4" t="s">
        <v>478</v>
      </c>
      <c r="C449" s="4" t="s">
        <v>46</v>
      </c>
      <c r="D449" s="4" t="s">
        <v>314</v>
      </c>
      <c r="E449" s="4" t="s">
        <v>315</v>
      </c>
      <c r="F449" s="4">
        <v>10</v>
      </c>
      <c r="G449" s="4" t="s">
        <v>30</v>
      </c>
      <c r="H449" s="4" t="s">
        <v>31</v>
      </c>
      <c r="I449" s="5">
        <v>150292.60999999999</v>
      </c>
      <c r="J449" s="8">
        <v>0</v>
      </c>
      <c r="K449" s="5">
        <v>0</v>
      </c>
      <c r="L449" s="5">
        <v>0</v>
      </c>
      <c r="M449" s="5">
        <v>0</v>
      </c>
      <c r="N449" s="13">
        <v>0</v>
      </c>
      <c r="O449" s="5">
        <v>0</v>
      </c>
      <c r="P449" s="5">
        <v>150292.60999999999</v>
      </c>
    </row>
    <row r="450" spans="1:16" s="4" customFormat="1" x14ac:dyDescent="0.35">
      <c r="A450" s="4" t="s">
        <v>467</v>
      </c>
      <c r="B450" s="4" t="s">
        <v>478</v>
      </c>
      <c r="C450" s="4" t="s">
        <v>46</v>
      </c>
      <c r="D450" s="4" t="s">
        <v>314</v>
      </c>
      <c r="E450" s="4" t="s">
        <v>315</v>
      </c>
      <c r="F450" s="4">
        <v>10</v>
      </c>
      <c r="G450" s="4" t="s">
        <v>32</v>
      </c>
      <c r="H450" s="4" t="s">
        <v>33</v>
      </c>
      <c r="I450" s="5">
        <v>751463.02</v>
      </c>
      <c r="J450" s="8">
        <v>0</v>
      </c>
      <c r="K450" s="5">
        <v>0</v>
      </c>
      <c r="L450" s="5">
        <v>0</v>
      </c>
      <c r="M450" s="5">
        <v>0</v>
      </c>
      <c r="N450" s="13">
        <v>0</v>
      </c>
      <c r="O450" s="5">
        <v>0</v>
      </c>
      <c r="P450" s="5">
        <v>751463.02</v>
      </c>
    </row>
    <row r="451" spans="1:16" s="4" customFormat="1" x14ac:dyDescent="0.35">
      <c r="A451" s="4" t="s">
        <v>467</v>
      </c>
      <c r="B451" s="4" t="s">
        <v>478</v>
      </c>
      <c r="C451" s="4" t="s">
        <v>47</v>
      </c>
      <c r="D451" s="4" t="s">
        <v>314</v>
      </c>
      <c r="E451" s="4" t="s">
        <v>315</v>
      </c>
      <c r="F451" s="4">
        <v>7</v>
      </c>
      <c r="G451" s="4" t="s">
        <v>16</v>
      </c>
      <c r="H451" s="4" t="s">
        <v>17</v>
      </c>
      <c r="I451" s="5">
        <v>118654.16</v>
      </c>
      <c r="J451" s="8">
        <v>0</v>
      </c>
      <c r="K451" s="5">
        <v>0</v>
      </c>
      <c r="L451" s="5">
        <v>0</v>
      </c>
      <c r="M451" s="5">
        <v>0</v>
      </c>
      <c r="N451" s="13">
        <v>0</v>
      </c>
      <c r="O451" s="5">
        <v>0</v>
      </c>
      <c r="P451" s="5">
        <v>0</v>
      </c>
    </row>
    <row r="452" spans="1:16" s="4" customFormat="1" x14ac:dyDescent="0.35">
      <c r="A452" s="4" t="s">
        <v>467</v>
      </c>
      <c r="B452" s="4" t="s">
        <v>478</v>
      </c>
      <c r="C452" s="4" t="s">
        <v>47</v>
      </c>
      <c r="D452" s="4" t="s">
        <v>314</v>
      </c>
      <c r="E452" s="4" t="s">
        <v>315</v>
      </c>
      <c r="F452" s="4">
        <v>7</v>
      </c>
      <c r="G452" s="4" t="s">
        <v>18</v>
      </c>
      <c r="H452" s="4" t="s">
        <v>19</v>
      </c>
      <c r="I452" s="5">
        <v>118654.16</v>
      </c>
      <c r="J452" s="8">
        <v>0</v>
      </c>
      <c r="K452" s="5">
        <v>0</v>
      </c>
      <c r="L452" s="5">
        <v>0</v>
      </c>
      <c r="M452" s="5">
        <v>0</v>
      </c>
      <c r="N452" s="13">
        <v>0</v>
      </c>
      <c r="O452" s="5">
        <v>0</v>
      </c>
      <c r="P452" s="5">
        <v>0</v>
      </c>
    </row>
    <row r="453" spans="1:16" s="4" customFormat="1" x14ac:dyDescent="0.35">
      <c r="A453" s="4" t="s">
        <v>467</v>
      </c>
      <c r="B453" s="4" t="s">
        <v>478</v>
      </c>
      <c r="C453" s="4" t="s">
        <v>47</v>
      </c>
      <c r="D453" s="4" t="s">
        <v>314</v>
      </c>
      <c r="E453" s="4" t="s">
        <v>315</v>
      </c>
      <c r="F453" s="4">
        <v>7</v>
      </c>
      <c r="G453" s="4" t="s">
        <v>20</v>
      </c>
      <c r="H453" s="4" t="s">
        <v>21</v>
      </c>
      <c r="I453" s="5">
        <v>395513.87</v>
      </c>
      <c r="J453" s="8">
        <v>0</v>
      </c>
      <c r="K453" s="5">
        <v>0</v>
      </c>
      <c r="L453" s="5">
        <v>0</v>
      </c>
      <c r="M453" s="5">
        <v>0</v>
      </c>
      <c r="N453" s="13">
        <v>0</v>
      </c>
      <c r="O453" s="5">
        <v>0</v>
      </c>
      <c r="P453" s="5">
        <v>0</v>
      </c>
    </row>
    <row r="454" spans="1:16" s="4" customFormat="1" x14ac:dyDescent="0.35">
      <c r="A454" s="4" t="s">
        <v>467</v>
      </c>
      <c r="B454" s="4" t="s">
        <v>478</v>
      </c>
      <c r="C454" s="4" t="s">
        <v>47</v>
      </c>
      <c r="D454" s="4" t="s">
        <v>314</v>
      </c>
      <c r="E454" s="4" t="s">
        <v>315</v>
      </c>
      <c r="F454" s="4">
        <v>8</v>
      </c>
      <c r="G454" s="4" t="s">
        <v>22</v>
      </c>
      <c r="H454" s="4" t="s">
        <v>23</v>
      </c>
      <c r="I454" s="5">
        <v>161801.13</v>
      </c>
      <c r="J454" s="8">
        <v>0</v>
      </c>
      <c r="K454" s="5">
        <v>0</v>
      </c>
      <c r="L454" s="5">
        <v>8.8094723166677949E-14</v>
      </c>
      <c r="M454" s="5">
        <v>8.8094723166677949E-14</v>
      </c>
      <c r="N454" s="13">
        <v>8.8094723130900999E-14</v>
      </c>
      <c r="O454" s="5">
        <v>3.5776949888111636E-23</v>
      </c>
      <c r="P454" s="5">
        <v>0</v>
      </c>
    </row>
    <row r="455" spans="1:16" s="4" customFormat="1" x14ac:dyDescent="0.35">
      <c r="A455" s="4" t="s">
        <v>467</v>
      </c>
      <c r="B455" s="4" t="s">
        <v>478</v>
      </c>
      <c r="C455" s="4" t="s">
        <v>47</v>
      </c>
      <c r="D455" s="4" t="s">
        <v>314</v>
      </c>
      <c r="E455" s="4" t="s">
        <v>315</v>
      </c>
      <c r="F455" s="4">
        <v>8</v>
      </c>
      <c r="G455" s="4" t="s">
        <v>24</v>
      </c>
      <c r="H455" s="4" t="s">
        <v>25</v>
      </c>
      <c r="I455" s="5">
        <v>809005.65</v>
      </c>
      <c r="J455" s="8">
        <v>0</v>
      </c>
      <c r="K455" s="5">
        <v>0</v>
      </c>
      <c r="L455" s="5">
        <v>3.3035531775416072E-13</v>
      </c>
      <c r="M455" s="5">
        <v>3.3035531775416072E-13</v>
      </c>
      <c r="N455" s="13">
        <v>3.3035531761999711E-13</v>
      </c>
      <c r="O455" s="5">
        <v>1.3416360625662933E-22</v>
      </c>
      <c r="P455" s="5">
        <v>0</v>
      </c>
    </row>
    <row r="456" spans="1:16" s="4" customFormat="1" x14ac:dyDescent="0.35">
      <c r="A456" s="4" t="s">
        <v>467</v>
      </c>
      <c r="B456" s="4" t="s">
        <v>478</v>
      </c>
      <c r="C456" s="4" t="s">
        <v>47</v>
      </c>
      <c r="D456" s="4" t="s">
        <v>314</v>
      </c>
      <c r="E456" s="4" t="s">
        <v>315</v>
      </c>
      <c r="F456" s="4">
        <v>9</v>
      </c>
      <c r="G456" s="4" t="s">
        <v>26</v>
      </c>
      <c r="H456" s="4" t="s">
        <v>27</v>
      </c>
      <c r="I456" s="5">
        <v>176182.38</v>
      </c>
      <c r="J456" s="8">
        <v>176182.38</v>
      </c>
      <c r="K456" s="5">
        <v>0</v>
      </c>
      <c r="L456" s="5">
        <v>0</v>
      </c>
      <c r="M456" s="5">
        <v>176182.38</v>
      </c>
      <c r="N456" s="13">
        <v>176182.37992844897</v>
      </c>
      <c r="O456" s="5">
        <v>7.1551039582118392E-5</v>
      </c>
      <c r="P456" s="5">
        <v>0</v>
      </c>
    </row>
    <row r="457" spans="1:16" s="4" customFormat="1" x14ac:dyDescent="0.35">
      <c r="A457" s="4" t="s">
        <v>467</v>
      </c>
      <c r="B457" s="4" t="s">
        <v>478</v>
      </c>
      <c r="C457" s="4" t="s">
        <v>47</v>
      </c>
      <c r="D457" s="4" t="s">
        <v>314</v>
      </c>
      <c r="E457" s="4" t="s">
        <v>315</v>
      </c>
      <c r="F457" s="4">
        <v>9</v>
      </c>
      <c r="G457" s="4" t="s">
        <v>28</v>
      </c>
      <c r="H457" s="4" t="s">
        <v>29</v>
      </c>
      <c r="I457" s="5">
        <v>880911.9</v>
      </c>
      <c r="J457" s="8">
        <v>660683.92500000005</v>
      </c>
      <c r="K457" s="5">
        <v>0</v>
      </c>
      <c r="L457" s="5">
        <v>0</v>
      </c>
      <c r="M457" s="5">
        <v>660683.92500000005</v>
      </c>
      <c r="N457" s="13">
        <v>660683.92473168368</v>
      </c>
      <c r="O457" s="5">
        <v>2.683163620531559E-4</v>
      </c>
      <c r="P457" s="5">
        <v>220227.97500000001</v>
      </c>
    </row>
    <row r="458" spans="1:16" s="4" customFormat="1" x14ac:dyDescent="0.35">
      <c r="A458" s="4" t="s">
        <v>467</v>
      </c>
      <c r="B458" s="4" t="s">
        <v>478</v>
      </c>
      <c r="C458" s="4" t="s">
        <v>47</v>
      </c>
      <c r="D458" s="4" t="s">
        <v>314</v>
      </c>
      <c r="E458" s="4" t="s">
        <v>315</v>
      </c>
      <c r="F458" s="4">
        <v>10</v>
      </c>
      <c r="G458" s="4" t="s">
        <v>30</v>
      </c>
      <c r="H458" s="4" t="s">
        <v>31</v>
      </c>
      <c r="I458" s="5">
        <v>150292.60999999999</v>
      </c>
      <c r="J458" s="8">
        <v>0</v>
      </c>
      <c r="K458" s="5">
        <v>0</v>
      </c>
      <c r="L458" s="5">
        <v>0</v>
      </c>
      <c r="M458" s="5">
        <v>0</v>
      </c>
      <c r="N458" s="13">
        <v>0</v>
      </c>
      <c r="O458" s="5">
        <v>0</v>
      </c>
      <c r="P458" s="5">
        <v>150292.60999999999</v>
      </c>
    </row>
    <row r="459" spans="1:16" s="4" customFormat="1" x14ac:dyDescent="0.35">
      <c r="A459" s="4" t="s">
        <v>467</v>
      </c>
      <c r="B459" s="4" t="s">
        <v>478</v>
      </c>
      <c r="C459" s="4" t="s">
        <v>47</v>
      </c>
      <c r="D459" s="4" t="s">
        <v>314</v>
      </c>
      <c r="E459" s="4" t="s">
        <v>315</v>
      </c>
      <c r="F459" s="4">
        <v>10</v>
      </c>
      <c r="G459" s="4" t="s">
        <v>32</v>
      </c>
      <c r="H459" s="4" t="s">
        <v>33</v>
      </c>
      <c r="I459" s="5">
        <v>751463.02</v>
      </c>
      <c r="J459" s="8">
        <v>0</v>
      </c>
      <c r="K459" s="5">
        <v>0</v>
      </c>
      <c r="L459" s="5">
        <v>0</v>
      </c>
      <c r="M459" s="5">
        <v>0</v>
      </c>
      <c r="N459" s="13">
        <v>0</v>
      </c>
      <c r="O459" s="5">
        <v>0</v>
      </c>
      <c r="P459" s="5">
        <v>751463.02</v>
      </c>
    </row>
    <row r="460" spans="1:16" s="4" customFormat="1" x14ac:dyDescent="0.35">
      <c r="A460" s="4" t="s">
        <v>467</v>
      </c>
      <c r="B460" s="4" t="s">
        <v>478</v>
      </c>
      <c r="C460" s="4" t="s">
        <v>48</v>
      </c>
      <c r="D460" s="4" t="s">
        <v>314</v>
      </c>
      <c r="E460" s="4" t="s">
        <v>315</v>
      </c>
      <c r="F460" s="4">
        <v>7</v>
      </c>
      <c r="G460" s="4" t="s">
        <v>16</v>
      </c>
      <c r="H460" s="4" t="s">
        <v>17</v>
      </c>
      <c r="I460" s="5">
        <v>118654.16</v>
      </c>
      <c r="J460" s="8">
        <v>0</v>
      </c>
      <c r="K460" s="5">
        <v>0</v>
      </c>
      <c r="L460" s="5">
        <v>0</v>
      </c>
      <c r="M460" s="5">
        <v>0</v>
      </c>
      <c r="N460" s="13">
        <v>0</v>
      </c>
      <c r="O460" s="5">
        <v>0</v>
      </c>
      <c r="P460" s="5">
        <v>0</v>
      </c>
    </row>
    <row r="461" spans="1:16" s="4" customFormat="1" x14ac:dyDescent="0.35">
      <c r="A461" s="4" t="s">
        <v>467</v>
      </c>
      <c r="B461" s="4" t="s">
        <v>478</v>
      </c>
      <c r="C461" s="4" t="s">
        <v>48</v>
      </c>
      <c r="D461" s="4" t="s">
        <v>314</v>
      </c>
      <c r="E461" s="4" t="s">
        <v>315</v>
      </c>
      <c r="F461" s="4">
        <v>7</v>
      </c>
      <c r="G461" s="4" t="s">
        <v>18</v>
      </c>
      <c r="H461" s="4" t="s">
        <v>19</v>
      </c>
      <c r="I461" s="5">
        <v>118654.16</v>
      </c>
      <c r="J461" s="8">
        <v>0</v>
      </c>
      <c r="K461" s="5">
        <v>0</v>
      </c>
      <c r="L461" s="5">
        <v>0</v>
      </c>
      <c r="M461" s="5">
        <v>0</v>
      </c>
      <c r="N461" s="13">
        <v>0</v>
      </c>
      <c r="O461" s="5">
        <v>0</v>
      </c>
      <c r="P461" s="5">
        <v>0</v>
      </c>
    </row>
    <row r="462" spans="1:16" s="4" customFormat="1" x14ac:dyDescent="0.35">
      <c r="A462" s="4" t="s">
        <v>467</v>
      </c>
      <c r="B462" s="4" t="s">
        <v>478</v>
      </c>
      <c r="C462" s="4" t="s">
        <v>48</v>
      </c>
      <c r="D462" s="4" t="s">
        <v>314</v>
      </c>
      <c r="E462" s="4" t="s">
        <v>315</v>
      </c>
      <c r="F462" s="4">
        <v>7</v>
      </c>
      <c r="G462" s="4" t="s">
        <v>20</v>
      </c>
      <c r="H462" s="4" t="s">
        <v>21</v>
      </c>
      <c r="I462" s="5">
        <v>395513.87</v>
      </c>
      <c r="J462" s="8">
        <v>0</v>
      </c>
      <c r="K462" s="5">
        <v>0</v>
      </c>
      <c r="L462" s="5">
        <v>0</v>
      </c>
      <c r="M462" s="5">
        <v>0</v>
      </c>
      <c r="N462" s="13">
        <v>0</v>
      </c>
      <c r="O462" s="5">
        <v>0</v>
      </c>
      <c r="P462" s="5">
        <v>0</v>
      </c>
    </row>
    <row r="463" spans="1:16" s="4" customFormat="1" x14ac:dyDescent="0.35">
      <c r="A463" s="4" t="s">
        <v>467</v>
      </c>
      <c r="B463" s="4" t="s">
        <v>478</v>
      </c>
      <c r="C463" s="4" t="s">
        <v>48</v>
      </c>
      <c r="D463" s="4" t="s">
        <v>314</v>
      </c>
      <c r="E463" s="4" t="s">
        <v>315</v>
      </c>
      <c r="F463" s="4">
        <v>8</v>
      </c>
      <c r="G463" s="4" t="s">
        <v>22</v>
      </c>
      <c r="H463" s="4" t="s">
        <v>23</v>
      </c>
      <c r="I463" s="5">
        <v>161801.13</v>
      </c>
      <c r="J463" s="8">
        <v>0</v>
      </c>
      <c r="K463" s="5">
        <v>0</v>
      </c>
      <c r="L463" s="5">
        <v>8.8094723166677949E-14</v>
      </c>
      <c r="M463" s="5">
        <v>8.8094723166677949E-14</v>
      </c>
      <c r="N463" s="13">
        <v>8.8094723130900999E-14</v>
      </c>
      <c r="O463" s="5">
        <v>3.5776949888111636E-23</v>
      </c>
      <c r="P463" s="5">
        <v>0</v>
      </c>
    </row>
    <row r="464" spans="1:16" s="4" customFormat="1" x14ac:dyDescent="0.35">
      <c r="A464" s="4" t="s">
        <v>467</v>
      </c>
      <c r="B464" s="4" t="s">
        <v>478</v>
      </c>
      <c r="C464" s="4" t="s">
        <v>48</v>
      </c>
      <c r="D464" s="4" t="s">
        <v>314</v>
      </c>
      <c r="E464" s="4" t="s">
        <v>315</v>
      </c>
      <c r="F464" s="4">
        <v>8</v>
      </c>
      <c r="G464" s="4" t="s">
        <v>24</v>
      </c>
      <c r="H464" s="4" t="s">
        <v>25</v>
      </c>
      <c r="I464" s="5">
        <v>809005.65</v>
      </c>
      <c r="J464" s="8">
        <v>0</v>
      </c>
      <c r="K464" s="5">
        <v>0</v>
      </c>
      <c r="L464" s="5">
        <v>4.4047376152305667E-13</v>
      </c>
      <c r="M464" s="5">
        <v>4.4047376152305667E-13</v>
      </c>
      <c r="N464" s="13">
        <v>4.4047376134417185E-13</v>
      </c>
      <c r="O464" s="5">
        <v>1.7888482517120508E-22</v>
      </c>
      <c r="P464" s="5">
        <v>0</v>
      </c>
    </row>
    <row r="465" spans="1:16" s="4" customFormat="1" x14ac:dyDescent="0.35">
      <c r="A465" s="4" t="s">
        <v>467</v>
      </c>
      <c r="B465" s="4" t="s">
        <v>478</v>
      </c>
      <c r="C465" s="4" t="s">
        <v>48</v>
      </c>
      <c r="D465" s="4" t="s">
        <v>314</v>
      </c>
      <c r="E465" s="4" t="s">
        <v>315</v>
      </c>
      <c r="F465" s="4">
        <v>9</v>
      </c>
      <c r="G465" s="4" t="s">
        <v>26</v>
      </c>
      <c r="H465" s="4" t="s">
        <v>27</v>
      </c>
      <c r="I465" s="5">
        <v>176182.38</v>
      </c>
      <c r="J465" s="8">
        <v>176182.38</v>
      </c>
      <c r="K465" s="5">
        <v>0</v>
      </c>
      <c r="L465" s="5">
        <v>0</v>
      </c>
      <c r="M465" s="5">
        <v>176182.38</v>
      </c>
      <c r="N465" s="13">
        <v>176182.37992844897</v>
      </c>
      <c r="O465" s="5">
        <v>7.1551039582118392E-5</v>
      </c>
      <c r="P465" s="5">
        <v>0</v>
      </c>
    </row>
    <row r="466" spans="1:16" s="4" customFormat="1" x14ac:dyDescent="0.35">
      <c r="A466" s="4" t="s">
        <v>467</v>
      </c>
      <c r="B466" s="4" t="s">
        <v>478</v>
      </c>
      <c r="C466" s="4" t="s">
        <v>48</v>
      </c>
      <c r="D466" s="4" t="s">
        <v>314</v>
      </c>
      <c r="E466" s="4" t="s">
        <v>315</v>
      </c>
      <c r="F466" s="4">
        <v>9</v>
      </c>
      <c r="G466" s="4" t="s">
        <v>28</v>
      </c>
      <c r="H466" s="4" t="s">
        <v>29</v>
      </c>
      <c r="I466" s="5">
        <v>880911.9</v>
      </c>
      <c r="J466" s="8">
        <v>880911.9</v>
      </c>
      <c r="K466" s="5">
        <v>0</v>
      </c>
      <c r="L466" s="5">
        <v>0</v>
      </c>
      <c r="M466" s="5">
        <v>880911.9</v>
      </c>
      <c r="N466" s="13">
        <v>880911.8996422448</v>
      </c>
      <c r="O466" s="5">
        <v>3.5775522701442242E-4</v>
      </c>
      <c r="P466" s="5">
        <v>0</v>
      </c>
    </row>
    <row r="467" spans="1:16" s="4" customFormat="1" x14ac:dyDescent="0.35">
      <c r="A467" s="4" t="s">
        <v>467</v>
      </c>
      <c r="B467" s="4" t="s">
        <v>478</v>
      </c>
      <c r="C467" s="4" t="s">
        <v>48</v>
      </c>
      <c r="D467" s="4" t="s">
        <v>314</v>
      </c>
      <c r="E467" s="4" t="s">
        <v>315</v>
      </c>
      <c r="F467" s="4">
        <v>10</v>
      </c>
      <c r="G467" s="4" t="s">
        <v>30</v>
      </c>
      <c r="H467" s="4" t="s">
        <v>31</v>
      </c>
      <c r="I467" s="5">
        <v>150292.60999999999</v>
      </c>
      <c r="J467" s="8">
        <v>0</v>
      </c>
      <c r="K467" s="5">
        <v>0</v>
      </c>
      <c r="L467" s="5">
        <v>0</v>
      </c>
      <c r="M467" s="5">
        <v>0</v>
      </c>
      <c r="N467" s="13">
        <v>0</v>
      </c>
      <c r="O467" s="5">
        <v>0</v>
      </c>
      <c r="P467" s="5">
        <v>150292.60999999999</v>
      </c>
    </row>
    <row r="468" spans="1:16" s="4" customFormat="1" x14ac:dyDescent="0.35">
      <c r="A468" s="4" t="s">
        <v>467</v>
      </c>
      <c r="B468" s="4" t="s">
        <v>478</v>
      </c>
      <c r="C468" s="4" t="s">
        <v>48</v>
      </c>
      <c r="D468" s="4" t="s">
        <v>314</v>
      </c>
      <c r="E468" s="4" t="s">
        <v>315</v>
      </c>
      <c r="F468" s="4">
        <v>10</v>
      </c>
      <c r="G468" s="4" t="s">
        <v>32</v>
      </c>
      <c r="H468" s="4" t="s">
        <v>33</v>
      </c>
      <c r="I468" s="5">
        <v>751463.02</v>
      </c>
      <c r="J468" s="8">
        <v>0</v>
      </c>
      <c r="K468" s="5">
        <v>0</v>
      </c>
      <c r="L468" s="5">
        <v>0</v>
      </c>
      <c r="M468" s="5">
        <v>0</v>
      </c>
      <c r="N468" s="13">
        <v>0</v>
      </c>
      <c r="O468" s="5">
        <v>0</v>
      </c>
      <c r="P468" s="5">
        <v>751463.02</v>
      </c>
    </row>
    <row r="469" spans="1:16" s="4" customFormat="1" x14ac:dyDescent="0.35">
      <c r="A469" s="4" t="s">
        <v>467</v>
      </c>
      <c r="B469" s="4" t="s">
        <v>478</v>
      </c>
      <c r="C469" s="4" t="s">
        <v>49</v>
      </c>
      <c r="D469" s="4" t="s">
        <v>314</v>
      </c>
      <c r="E469" s="4" t="s">
        <v>315</v>
      </c>
      <c r="F469" s="4">
        <v>7</v>
      </c>
      <c r="G469" s="4" t="s">
        <v>16</v>
      </c>
      <c r="H469" s="4" t="s">
        <v>17</v>
      </c>
      <c r="I469" s="5">
        <v>118654.16</v>
      </c>
      <c r="J469" s="8">
        <v>0</v>
      </c>
      <c r="K469" s="5">
        <v>0</v>
      </c>
      <c r="L469" s="5">
        <v>0</v>
      </c>
      <c r="M469" s="5">
        <v>0</v>
      </c>
      <c r="N469" s="13">
        <v>0</v>
      </c>
      <c r="O469" s="5">
        <v>0</v>
      </c>
      <c r="P469" s="5">
        <v>0</v>
      </c>
    </row>
    <row r="470" spans="1:16" s="4" customFormat="1" x14ac:dyDescent="0.35">
      <c r="A470" s="4" t="s">
        <v>467</v>
      </c>
      <c r="B470" s="4" t="s">
        <v>478</v>
      </c>
      <c r="C470" s="4" t="s">
        <v>49</v>
      </c>
      <c r="D470" s="4" t="s">
        <v>314</v>
      </c>
      <c r="E470" s="4" t="s">
        <v>315</v>
      </c>
      <c r="F470" s="4">
        <v>7</v>
      </c>
      <c r="G470" s="4" t="s">
        <v>18</v>
      </c>
      <c r="H470" s="4" t="s">
        <v>19</v>
      </c>
      <c r="I470" s="5">
        <v>118654.16</v>
      </c>
      <c r="J470" s="8">
        <v>0</v>
      </c>
      <c r="K470" s="5">
        <v>0</v>
      </c>
      <c r="L470" s="5">
        <v>0</v>
      </c>
      <c r="M470" s="5">
        <v>0</v>
      </c>
      <c r="N470" s="13">
        <v>0</v>
      </c>
      <c r="O470" s="5">
        <v>0</v>
      </c>
      <c r="P470" s="5">
        <v>0</v>
      </c>
    </row>
    <row r="471" spans="1:16" s="4" customFormat="1" x14ac:dyDescent="0.35">
      <c r="A471" s="4" t="s">
        <v>467</v>
      </c>
      <c r="B471" s="4" t="s">
        <v>478</v>
      </c>
      <c r="C471" s="4" t="s">
        <v>49</v>
      </c>
      <c r="D471" s="4" t="s">
        <v>314</v>
      </c>
      <c r="E471" s="4" t="s">
        <v>315</v>
      </c>
      <c r="F471" s="4">
        <v>8</v>
      </c>
      <c r="G471" s="4" t="s">
        <v>22</v>
      </c>
      <c r="H471" s="4" t="s">
        <v>23</v>
      </c>
      <c r="I471" s="5">
        <v>161801.13</v>
      </c>
      <c r="J471" s="8">
        <v>0</v>
      </c>
      <c r="K471" s="5">
        <v>0</v>
      </c>
      <c r="L471" s="5">
        <v>8.8094723166677949E-14</v>
      </c>
      <c r="M471" s="5">
        <v>8.8094723166677949E-14</v>
      </c>
      <c r="N471" s="13">
        <v>8.8094723130900999E-14</v>
      </c>
      <c r="O471" s="5">
        <v>3.5776949888111636E-23</v>
      </c>
      <c r="P471" s="5">
        <v>0</v>
      </c>
    </row>
    <row r="472" spans="1:16" s="4" customFormat="1" x14ac:dyDescent="0.35">
      <c r="A472" s="4" t="s">
        <v>467</v>
      </c>
      <c r="B472" s="4" t="s">
        <v>478</v>
      </c>
      <c r="C472" s="4" t="s">
        <v>49</v>
      </c>
      <c r="D472" s="4" t="s">
        <v>314</v>
      </c>
      <c r="E472" s="4" t="s">
        <v>315</v>
      </c>
      <c r="F472" s="4">
        <v>9</v>
      </c>
      <c r="G472" s="4" t="s">
        <v>26</v>
      </c>
      <c r="H472" s="4" t="s">
        <v>27</v>
      </c>
      <c r="I472" s="5">
        <v>176182.38</v>
      </c>
      <c r="J472" s="8">
        <v>176182.38</v>
      </c>
      <c r="K472" s="5">
        <v>0</v>
      </c>
      <c r="L472" s="5">
        <v>0</v>
      </c>
      <c r="M472" s="5">
        <v>176182.38</v>
      </c>
      <c r="N472" s="13">
        <v>176182.37992844897</v>
      </c>
      <c r="O472" s="5">
        <v>7.1551039582118392E-5</v>
      </c>
      <c r="P472" s="5">
        <v>0</v>
      </c>
    </row>
    <row r="473" spans="1:16" s="4" customFormat="1" x14ac:dyDescent="0.35">
      <c r="A473" s="4" t="s">
        <v>467</v>
      </c>
      <c r="B473" s="4" t="s">
        <v>478</v>
      </c>
      <c r="C473" s="4" t="s">
        <v>49</v>
      </c>
      <c r="D473" s="4" t="s">
        <v>314</v>
      </c>
      <c r="E473" s="4" t="s">
        <v>315</v>
      </c>
      <c r="F473" s="4">
        <v>10</v>
      </c>
      <c r="G473" s="4" t="s">
        <v>30</v>
      </c>
      <c r="H473" s="4" t="s">
        <v>31</v>
      </c>
      <c r="I473" s="5">
        <v>150292.60999999999</v>
      </c>
      <c r="J473" s="8">
        <v>0</v>
      </c>
      <c r="K473" s="5">
        <v>0</v>
      </c>
      <c r="L473" s="5">
        <v>0</v>
      </c>
      <c r="M473" s="5">
        <v>0</v>
      </c>
      <c r="N473" s="13">
        <v>0</v>
      </c>
      <c r="O473" s="5">
        <v>0</v>
      </c>
      <c r="P473" s="5">
        <v>150292.60999999999</v>
      </c>
    </row>
    <row r="474" spans="1:16" s="4" customFormat="1" x14ac:dyDescent="0.35">
      <c r="A474" s="4" t="s">
        <v>467</v>
      </c>
      <c r="B474" s="4" t="s">
        <v>478</v>
      </c>
      <c r="C474" s="4" t="s">
        <v>50</v>
      </c>
      <c r="D474" s="4" t="s">
        <v>314</v>
      </c>
      <c r="E474" s="4" t="s">
        <v>315</v>
      </c>
      <c r="F474" s="4">
        <v>7</v>
      </c>
      <c r="G474" s="4" t="s">
        <v>16</v>
      </c>
      <c r="H474" s="4" t="s">
        <v>17</v>
      </c>
      <c r="I474" s="5">
        <v>118654.18</v>
      </c>
      <c r="J474" s="8">
        <v>0</v>
      </c>
      <c r="K474" s="5">
        <v>0</v>
      </c>
      <c r="L474" s="5">
        <v>0</v>
      </c>
      <c r="M474" s="5">
        <v>0</v>
      </c>
      <c r="N474" s="13">
        <v>0</v>
      </c>
      <c r="O474" s="5">
        <v>0</v>
      </c>
      <c r="P474" s="5">
        <v>0</v>
      </c>
    </row>
    <row r="475" spans="1:16" s="4" customFormat="1" x14ac:dyDescent="0.35">
      <c r="A475" s="4" t="s">
        <v>467</v>
      </c>
      <c r="B475" s="4" t="s">
        <v>478</v>
      </c>
      <c r="C475" s="4" t="s">
        <v>50</v>
      </c>
      <c r="D475" s="4" t="s">
        <v>314</v>
      </c>
      <c r="E475" s="4" t="s">
        <v>315</v>
      </c>
      <c r="F475" s="4">
        <v>7</v>
      </c>
      <c r="G475" s="4" t="s">
        <v>18</v>
      </c>
      <c r="H475" s="4" t="s">
        <v>19</v>
      </c>
      <c r="I475" s="5">
        <v>118654.16</v>
      </c>
      <c r="J475" s="8">
        <v>0</v>
      </c>
      <c r="K475" s="5">
        <v>0</v>
      </c>
      <c r="L475" s="5">
        <v>0</v>
      </c>
      <c r="M475" s="5">
        <v>0</v>
      </c>
      <c r="N475" s="13">
        <v>0</v>
      </c>
      <c r="O475" s="5">
        <v>0</v>
      </c>
      <c r="P475" s="5">
        <v>0</v>
      </c>
    </row>
    <row r="476" spans="1:16" s="4" customFormat="1" x14ac:dyDescent="0.35">
      <c r="A476" s="4" t="s">
        <v>467</v>
      </c>
      <c r="B476" s="4" t="s">
        <v>478</v>
      </c>
      <c r="C476" s="4" t="s">
        <v>50</v>
      </c>
      <c r="D476" s="4" t="s">
        <v>314</v>
      </c>
      <c r="E476" s="4" t="s">
        <v>315</v>
      </c>
      <c r="F476" s="4">
        <v>8</v>
      </c>
      <c r="G476" s="4" t="s">
        <v>22</v>
      </c>
      <c r="H476" s="4" t="s">
        <v>23</v>
      </c>
      <c r="I476" s="5">
        <v>161801.12</v>
      </c>
      <c r="J476" s="8">
        <v>0</v>
      </c>
      <c r="K476" s="5">
        <v>0</v>
      </c>
      <c r="L476" s="5">
        <v>8.8094723166677949E-14</v>
      </c>
      <c r="M476" s="5">
        <v>8.8094723166677949E-14</v>
      </c>
      <c r="N476" s="13">
        <v>8.8094723130900999E-14</v>
      </c>
      <c r="O476" s="5">
        <v>3.5776949888111636E-23</v>
      </c>
      <c r="P476" s="5">
        <v>0</v>
      </c>
    </row>
    <row r="477" spans="1:16" s="4" customFormat="1" x14ac:dyDescent="0.35">
      <c r="A477" s="4" t="s">
        <v>467</v>
      </c>
      <c r="B477" s="4" t="s">
        <v>478</v>
      </c>
      <c r="C477" s="4" t="s">
        <v>50</v>
      </c>
      <c r="D477" s="4" t="s">
        <v>314</v>
      </c>
      <c r="E477" s="4" t="s">
        <v>315</v>
      </c>
      <c r="F477" s="4">
        <v>9</v>
      </c>
      <c r="G477" s="4" t="s">
        <v>26</v>
      </c>
      <c r="H477" s="4" t="s">
        <v>27</v>
      </c>
      <c r="I477" s="5">
        <v>176182.39</v>
      </c>
      <c r="J477" s="8">
        <v>176182.39</v>
      </c>
      <c r="K477" s="5">
        <v>0</v>
      </c>
      <c r="L477" s="5">
        <v>0</v>
      </c>
      <c r="M477" s="5">
        <v>176182.39</v>
      </c>
      <c r="N477" s="13">
        <v>176182.38992844897</v>
      </c>
      <c r="O477" s="5">
        <v>7.1551039582118392E-5</v>
      </c>
      <c r="P477" s="5">
        <v>0</v>
      </c>
    </row>
    <row r="478" spans="1:16" s="4" customFormat="1" x14ac:dyDescent="0.35">
      <c r="A478" s="4" t="s">
        <v>467</v>
      </c>
      <c r="B478" s="4" t="s">
        <v>478</v>
      </c>
      <c r="C478" s="4" t="s">
        <v>50</v>
      </c>
      <c r="D478" s="4" t="s">
        <v>314</v>
      </c>
      <c r="E478" s="4" t="s">
        <v>315</v>
      </c>
      <c r="F478" s="4">
        <v>10</v>
      </c>
      <c r="G478" s="4" t="s">
        <v>30</v>
      </c>
      <c r="H478" s="4" t="s">
        <v>31</v>
      </c>
      <c r="I478" s="5">
        <v>150292.6</v>
      </c>
      <c r="J478" s="8">
        <v>0</v>
      </c>
      <c r="K478" s="5">
        <v>0</v>
      </c>
      <c r="L478" s="5">
        <v>0</v>
      </c>
      <c r="M478" s="5">
        <v>0</v>
      </c>
      <c r="N478" s="13">
        <v>0</v>
      </c>
      <c r="O478" s="5">
        <v>0</v>
      </c>
      <c r="P478" s="5">
        <v>150292.6</v>
      </c>
    </row>
    <row r="479" spans="1:16" s="4" customFormat="1" x14ac:dyDescent="0.35">
      <c r="A479" s="4" t="s">
        <v>467</v>
      </c>
      <c r="B479" s="4" t="s">
        <v>478</v>
      </c>
      <c r="C479" s="4" t="s">
        <v>155</v>
      </c>
      <c r="D479" s="4" t="s">
        <v>314</v>
      </c>
      <c r="E479" s="4" t="s">
        <v>315</v>
      </c>
      <c r="F479" s="4">
        <v>7</v>
      </c>
      <c r="G479" s="4" t="s">
        <v>16</v>
      </c>
      <c r="H479" s="4" t="s">
        <v>17</v>
      </c>
      <c r="I479" s="5">
        <v>118654.16</v>
      </c>
      <c r="J479" s="8">
        <v>0</v>
      </c>
      <c r="K479" s="5">
        <v>0</v>
      </c>
      <c r="L479" s="5">
        <v>0</v>
      </c>
      <c r="M479" s="5">
        <v>0</v>
      </c>
      <c r="N479" s="13">
        <v>0</v>
      </c>
      <c r="O479" s="5">
        <v>0</v>
      </c>
      <c r="P479" s="5">
        <v>0</v>
      </c>
    </row>
    <row r="480" spans="1:16" s="4" customFormat="1" x14ac:dyDescent="0.35">
      <c r="A480" s="4" t="s">
        <v>467</v>
      </c>
      <c r="B480" s="4" t="s">
        <v>478</v>
      </c>
      <c r="C480" s="4" t="s">
        <v>155</v>
      </c>
      <c r="D480" s="4" t="s">
        <v>314</v>
      </c>
      <c r="E480" s="4" t="s">
        <v>315</v>
      </c>
      <c r="F480" s="4">
        <v>7</v>
      </c>
      <c r="G480" s="4" t="s">
        <v>18</v>
      </c>
      <c r="H480" s="4" t="s">
        <v>19</v>
      </c>
      <c r="I480" s="5">
        <v>118654.16</v>
      </c>
      <c r="J480" s="8">
        <v>0</v>
      </c>
      <c r="K480" s="5">
        <v>0</v>
      </c>
      <c r="L480" s="5">
        <v>0</v>
      </c>
      <c r="M480" s="5">
        <v>0</v>
      </c>
      <c r="N480" s="13">
        <v>0</v>
      </c>
      <c r="O480" s="5">
        <v>0</v>
      </c>
      <c r="P480" s="5">
        <v>0</v>
      </c>
    </row>
    <row r="481" spans="1:16" s="4" customFormat="1" x14ac:dyDescent="0.35">
      <c r="A481" s="4" t="s">
        <v>467</v>
      </c>
      <c r="B481" s="4" t="s">
        <v>478</v>
      </c>
      <c r="C481" s="4" t="s">
        <v>155</v>
      </c>
      <c r="D481" s="4" t="s">
        <v>314</v>
      </c>
      <c r="E481" s="4" t="s">
        <v>315</v>
      </c>
      <c r="F481" s="4">
        <v>7</v>
      </c>
      <c r="G481" s="4" t="s">
        <v>20</v>
      </c>
      <c r="H481" s="4" t="s">
        <v>21</v>
      </c>
      <c r="I481" s="5">
        <v>395513.87</v>
      </c>
      <c r="J481" s="8">
        <v>0</v>
      </c>
      <c r="K481" s="5">
        <v>0</v>
      </c>
      <c r="L481" s="5">
        <v>0</v>
      </c>
      <c r="M481" s="5">
        <v>0</v>
      </c>
      <c r="N481" s="13">
        <v>0</v>
      </c>
      <c r="O481" s="5">
        <v>0</v>
      </c>
      <c r="P481" s="5">
        <v>0</v>
      </c>
    </row>
    <row r="482" spans="1:16" s="4" customFormat="1" x14ac:dyDescent="0.35">
      <c r="A482" s="4" t="s">
        <v>467</v>
      </c>
      <c r="B482" s="4" t="s">
        <v>478</v>
      </c>
      <c r="C482" s="4" t="s">
        <v>155</v>
      </c>
      <c r="D482" s="4" t="s">
        <v>314</v>
      </c>
      <c r="E482" s="4" t="s">
        <v>315</v>
      </c>
      <c r="F482" s="4">
        <v>8</v>
      </c>
      <c r="G482" s="4" t="s">
        <v>22</v>
      </c>
      <c r="H482" s="4" t="s">
        <v>23</v>
      </c>
      <c r="I482" s="5">
        <v>161801.13</v>
      </c>
      <c r="J482" s="8">
        <v>0</v>
      </c>
      <c r="K482" s="5">
        <v>0</v>
      </c>
      <c r="L482" s="5">
        <v>8.8094723166677949E-14</v>
      </c>
      <c r="M482" s="5">
        <v>8.8094723166677949E-14</v>
      </c>
      <c r="N482" s="13">
        <v>8.8094723130900999E-14</v>
      </c>
      <c r="O482" s="5">
        <v>3.5776949888111636E-23</v>
      </c>
      <c r="P482" s="5">
        <v>0</v>
      </c>
    </row>
    <row r="483" spans="1:16" s="4" customFormat="1" x14ac:dyDescent="0.35">
      <c r="A483" s="4" t="s">
        <v>467</v>
      </c>
      <c r="B483" s="4" t="s">
        <v>478</v>
      </c>
      <c r="C483" s="4" t="s">
        <v>155</v>
      </c>
      <c r="D483" s="4" t="s">
        <v>314</v>
      </c>
      <c r="E483" s="4" t="s">
        <v>315</v>
      </c>
      <c r="F483" s="4">
        <v>8</v>
      </c>
      <c r="G483" s="4" t="s">
        <v>24</v>
      </c>
      <c r="H483" s="4" t="s">
        <v>25</v>
      </c>
      <c r="I483" s="5">
        <v>809005.65</v>
      </c>
      <c r="J483" s="8">
        <v>0</v>
      </c>
      <c r="K483" s="5">
        <v>0</v>
      </c>
      <c r="L483" s="5">
        <v>4.4047376152305667E-13</v>
      </c>
      <c r="M483" s="5">
        <v>4.4047376152305667E-13</v>
      </c>
      <c r="N483" s="13">
        <v>4.4047376134417185E-13</v>
      </c>
      <c r="O483" s="5">
        <v>1.7888482517120508E-22</v>
      </c>
      <c r="P483" s="5">
        <v>0</v>
      </c>
    </row>
    <row r="484" spans="1:16" s="4" customFormat="1" x14ac:dyDescent="0.35">
      <c r="A484" s="4" t="s">
        <v>467</v>
      </c>
      <c r="B484" s="4" t="s">
        <v>478</v>
      </c>
      <c r="C484" s="4" t="s">
        <v>155</v>
      </c>
      <c r="D484" s="4" t="s">
        <v>314</v>
      </c>
      <c r="E484" s="4" t="s">
        <v>315</v>
      </c>
      <c r="F484" s="4">
        <v>9</v>
      </c>
      <c r="G484" s="4" t="s">
        <v>26</v>
      </c>
      <c r="H484" s="4" t="s">
        <v>27</v>
      </c>
      <c r="I484" s="5">
        <v>128132.64</v>
      </c>
      <c r="J484" s="8">
        <v>128132.64</v>
      </c>
      <c r="K484" s="5">
        <v>0</v>
      </c>
      <c r="L484" s="5">
        <v>0</v>
      </c>
      <c r="M484" s="5">
        <v>128132.64</v>
      </c>
      <c r="N484" s="13">
        <v>128132.63994796289</v>
      </c>
      <c r="O484" s="5">
        <v>5.2037110435776412E-5</v>
      </c>
      <c r="P484" s="5">
        <v>0</v>
      </c>
    </row>
    <row r="485" spans="1:16" s="4" customFormat="1" x14ac:dyDescent="0.35">
      <c r="A485" s="4" t="s">
        <v>467</v>
      </c>
      <c r="B485" s="4" t="s">
        <v>478</v>
      </c>
      <c r="C485" s="4" t="s">
        <v>155</v>
      </c>
      <c r="D485" s="4" t="s">
        <v>314</v>
      </c>
      <c r="E485" s="4" t="s">
        <v>315</v>
      </c>
      <c r="F485" s="4">
        <v>9</v>
      </c>
      <c r="G485" s="4" t="s">
        <v>28</v>
      </c>
      <c r="H485" s="4" t="s">
        <v>29</v>
      </c>
      <c r="I485" s="5">
        <v>640663.19999999995</v>
      </c>
      <c r="J485" s="8">
        <v>640663.19999999995</v>
      </c>
      <c r="K485" s="5">
        <v>0</v>
      </c>
      <c r="L485" s="5">
        <v>0</v>
      </c>
      <c r="M485" s="5">
        <v>640663.19999999995</v>
      </c>
      <c r="N485" s="13">
        <v>640663.19973981439</v>
      </c>
      <c r="O485" s="5">
        <v>2.6018556673079729E-4</v>
      </c>
      <c r="P485" s="5">
        <v>0</v>
      </c>
    </row>
    <row r="486" spans="1:16" s="4" customFormat="1" x14ac:dyDescent="0.35">
      <c r="A486" s="4" t="s">
        <v>467</v>
      </c>
      <c r="B486" s="4" t="s">
        <v>478</v>
      </c>
      <c r="C486" s="4" t="s">
        <v>155</v>
      </c>
      <c r="D486" s="4" t="s">
        <v>314</v>
      </c>
      <c r="E486" s="4" t="s">
        <v>315</v>
      </c>
      <c r="F486" s="4">
        <v>10</v>
      </c>
      <c r="G486" s="4" t="s">
        <v>30</v>
      </c>
      <c r="H486" s="4" t="s">
        <v>31</v>
      </c>
      <c r="I486" s="5">
        <v>109303.71</v>
      </c>
      <c r="J486" s="8">
        <v>0</v>
      </c>
      <c r="K486" s="5">
        <v>0</v>
      </c>
      <c r="L486" s="5">
        <v>0</v>
      </c>
      <c r="M486" s="5">
        <v>0</v>
      </c>
      <c r="N486" s="13">
        <v>0</v>
      </c>
      <c r="O486" s="5">
        <v>0</v>
      </c>
      <c r="P486" s="5">
        <v>109303.71</v>
      </c>
    </row>
    <row r="487" spans="1:16" s="4" customFormat="1" x14ac:dyDescent="0.35">
      <c r="A487" s="4" t="s">
        <v>467</v>
      </c>
      <c r="B487" s="4" t="s">
        <v>478</v>
      </c>
      <c r="C487" s="4" t="s">
        <v>155</v>
      </c>
      <c r="D487" s="4" t="s">
        <v>314</v>
      </c>
      <c r="E487" s="4" t="s">
        <v>315</v>
      </c>
      <c r="F487" s="4">
        <v>10</v>
      </c>
      <c r="G487" s="4" t="s">
        <v>32</v>
      </c>
      <c r="H487" s="4" t="s">
        <v>33</v>
      </c>
      <c r="I487" s="5">
        <v>546518.56999999995</v>
      </c>
      <c r="J487" s="8">
        <v>0</v>
      </c>
      <c r="K487" s="5">
        <v>0</v>
      </c>
      <c r="L487" s="5">
        <v>0</v>
      </c>
      <c r="M487" s="5">
        <v>0</v>
      </c>
      <c r="N487" s="13">
        <v>0</v>
      </c>
      <c r="O487" s="5">
        <v>0</v>
      </c>
      <c r="P487" s="5">
        <v>546518.56999999995</v>
      </c>
    </row>
    <row r="488" spans="1:16" s="4" customFormat="1" x14ac:dyDescent="0.35">
      <c r="A488" s="4" t="s">
        <v>467</v>
      </c>
      <c r="B488" s="4" t="s">
        <v>478</v>
      </c>
      <c r="C488" s="4" t="s">
        <v>158</v>
      </c>
      <c r="D488" s="4" t="s">
        <v>314</v>
      </c>
      <c r="E488" s="4" t="s">
        <v>315</v>
      </c>
      <c r="F488" s="4">
        <v>7</v>
      </c>
      <c r="G488" s="4" t="s">
        <v>16</v>
      </c>
      <c r="H488" s="4" t="s">
        <v>17</v>
      </c>
      <c r="I488" s="5">
        <v>118654.16</v>
      </c>
      <c r="J488" s="8">
        <v>0</v>
      </c>
      <c r="K488" s="5">
        <v>0</v>
      </c>
      <c r="L488" s="5">
        <v>0</v>
      </c>
      <c r="M488" s="5">
        <v>0</v>
      </c>
      <c r="N488" s="13">
        <v>0</v>
      </c>
      <c r="O488" s="5">
        <v>0</v>
      </c>
      <c r="P488" s="5">
        <v>0</v>
      </c>
    </row>
    <row r="489" spans="1:16" s="4" customFormat="1" x14ac:dyDescent="0.35">
      <c r="A489" s="4" t="s">
        <v>467</v>
      </c>
      <c r="B489" s="4" t="s">
        <v>478</v>
      </c>
      <c r="C489" s="4" t="s">
        <v>158</v>
      </c>
      <c r="D489" s="4" t="s">
        <v>314</v>
      </c>
      <c r="E489" s="4" t="s">
        <v>315</v>
      </c>
      <c r="F489" s="4">
        <v>7</v>
      </c>
      <c r="G489" s="4" t="s">
        <v>18</v>
      </c>
      <c r="H489" s="4" t="s">
        <v>19</v>
      </c>
      <c r="I489" s="5">
        <v>118654.16</v>
      </c>
      <c r="J489" s="8">
        <v>0</v>
      </c>
      <c r="K489" s="5">
        <v>0</v>
      </c>
      <c r="L489" s="5">
        <v>0</v>
      </c>
      <c r="M489" s="5">
        <v>0</v>
      </c>
      <c r="N489" s="13">
        <v>0</v>
      </c>
      <c r="O489" s="5">
        <v>0</v>
      </c>
      <c r="P489" s="5">
        <v>0</v>
      </c>
    </row>
    <row r="490" spans="1:16" s="4" customFormat="1" x14ac:dyDescent="0.35">
      <c r="A490" s="4" t="s">
        <v>467</v>
      </c>
      <c r="B490" s="4" t="s">
        <v>478</v>
      </c>
      <c r="C490" s="4" t="s">
        <v>158</v>
      </c>
      <c r="D490" s="4" t="s">
        <v>314</v>
      </c>
      <c r="E490" s="4" t="s">
        <v>315</v>
      </c>
      <c r="F490" s="4">
        <v>7</v>
      </c>
      <c r="G490" s="4" t="s">
        <v>20</v>
      </c>
      <c r="H490" s="4" t="s">
        <v>21</v>
      </c>
      <c r="I490" s="5">
        <v>395513.87</v>
      </c>
      <c r="J490" s="8">
        <v>0</v>
      </c>
      <c r="K490" s="5">
        <v>0</v>
      </c>
      <c r="L490" s="5">
        <v>0</v>
      </c>
      <c r="M490" s="5">
        <v>0</v>
      </c>
      <c r="N490" s="13">
        <v>0</v>
      </c>
      <c r="O490" s="5">
        <v>0</v>
      </c>
      <c r="P490" s="5">
        <v>0</v>
      </c>
    </row>
    <row r="491" spans="1:16" s="4" customFormat="1" x14ac:dyDescent="0.35">
      <c r="A491" s="4" t="s">
        <v>467</v>
      </c>
      <c r="B491" s="4" t="s">
        <v>478</v>
      </c>
      <c r="C491" s="4" t="s">
        <v>158</v>
      </c>
      <c r="D491" s="4" t="s">
        <v>314</v>
      </c>
      <c r="E491" s="4" t="s">
        <v>315</v>
      </c>
      <c r="F491" s="4">
        <v>8</v>
      </c>
      <c r="G491" s="4" t="s">
        <v>22</v>
      </c>
      <c r="H491" s="4" t="s">
        <v>23</v>
      </c>
      <c r="I491" s="5">
        <v>161801.13</v>
      </c>
      <c r="J491" s="8">
        <v>0</v>
      </c>
      <c r="K491" s="5">
        <v>0</v>
      </c>
      <c r="L491" s="5">
        <v>8.8094723166677949E-14</v>
      </c>
      <c r="M491" s="5">
        <v>8.8094723166677949E-14</v>
      </c>
      <c r="N491" s="13">
        <v>8.8094723130900999E-14</v>
      </c>
      <c r="O491" s="5">
        <v>3.5776949888111636E-23</v>
      </c>
      <c r="P491" s="5">
        <v>0</v>
      </c>
    </row>
    <row r="492" spans="1:16" s="4" customFormat="1" x14ac:dyDescent="0.35">
      <c r="A492" s="4" t="s">
        <v>467</v>
      </c>
      <c r="B492" s="4" t="s">
        <v>478</v>
      </c>
      <c r="C492" s="4" t="s">
        <v>158</v>
      </c>
      <c r="D492" s="4" t="s">
        <v>314</v>
      </c>
      <c r="E492" s="4" t="s">
        <v>315</v>
      </c>
      <c r="F492" s="4">
        <v>8</v>
      </c>
      <c r="G492" s="4" t="s">
        <v>24</v>
      </c>
      <c r="H492" s="4" t="s">
        <v>25</v>
      </c>
      <c r="I492" s="5">
        <v>809005.65</v>
      </c>
      <c r="J492" s="8">
        <v>0</v>
      </c>
      <c r="K492" s="5">
        <v>0</v>
      </c>
      <c r="L492" s="5">
        <v>4.4047376152305667E-13</v>
      </c>
      <c r="M492" s="5">
        <v>4.4047376152305667E-13</v>
      </c>
      <c r="N492" s="13">
        <v>4.4047376134417185E-13</v>
      </c>
      <c r="O492" s="5">
        <v>1.7888482517120508E-22</v>
      </c>
      <c r="P492" s="5">
        <v>0</v>
      </c>
    </row>
    <row r="493" spans="1:16" s="4" customFormat="1" x14ac:dyDescent="0.35">
      <c r="A493" s="4" t="s">
        <v>467</v>
      </c>
      <c r="B493" s="4" t="s">
        <v>478</v>
      </c>
      <c r="C493" s="4" t="s">
        <v>158</v>
      </c>
      <c r="D493" s="4" t="s">
        <v>314</v>
      </c>
      <c r="E493" s="4" t="s">
        <v>315</v>
      </c>
      <c r="F493" s="4">
        <v>9</v>
      </c>
      <c r="G493" s="4" t="s">
        <v>26</v>
      </c>
      <c r="H493" s="4" t="s">
        <v>27</v>
      </c>
      <c r="I493" s="5">
        <v>128132.64</v>
      </c>
      <c r="J493" s="8">
        <v>128132.64</v>
      </c>
      <c r="K493" s="5">
        <v>0</v>
      </c>
      <c r="L493" s="5">
        <v>0</v>
      </c>
      <c r="M493" s="5">
        <v>128132.64</v>
      </c>
      <c r="N493" s="13">
        <v>128132.63994796289</v>
      </c>
      <c r="O493" s="5">
        <v>5.2037110435776412E-5</v>
      </c>
      <c r="P493" s="5">
        <v>0</v>
      </c>
    </row>
    <row r="494" spans="1:16" s="4" customFormat="1" x14ac:dyDescent="0.35">
      <c r="A494" s="4" t="s">
        <v>467</v>
      </c>
      <c r="B494" s="4" t="s">
        <v>478</v>
      </c>
      <c r="C494" s="4" t="s">
        <v>158</v>
      </c>
      <c r="D494" s="4" t="s">
        <v>314</v>
      </c>
      <c r="E494" s="4" t="s">
        <v>315</v>
      </c>
      <c r="F494" s="4">
        <v>9</v>
      </c>
      <c r="G494" s="4" t="s">
        <v>28</v>
      </c>
      <c r="H494" s="4" t="s">
        <v>29</v>
      </c>
      <c r="I494" s="5">
        <v>640663.19999999995</v>
      </c>
      <c r="J494" s="8">
        <v>640663.19999999995</v>
      </c>
      <c r="K494" s="5">
        <v>0</v>
      </c>
      <c r="L494" s="5">
        <v>0</v>
      </c>
      <c r="M494" s="5">
        <v>640663.19999999995</v>
      </c>
      <c r="N494" s="13">
        <v>640663.19973981439</v>
      </c>
      <c r="O494" s="5">
        <v>2.6018556673079729E-4</v>
      </c>
      <c r="P494" s="5">
        <v>0</v>
      </c>
    </row>
    <row r="495" spans="1:16" s="4" customFormat="1" x14ac:dyDescent="0.35">
      <c r="A495" s="4" t="s">
        <v>467</v>
      </c>
      <c r="B495" s="4" t="s">
        <v>478</v>
      </c>
      <c r="C495" s="4" t="s">
        <v>158</v>
      </c>
      <c r="D495" s="4" t="s">
        <v>314</v>
      </c>
      <c r="E495" s="4" t="s">
        <v>315</v>
      </c>
      <c r="F495" s="4">
        <v>10</v>
      </c>
      <c r="G495" s="4" t="s">
        <v>30</v>
      </c>
      <c r="H495" s="4" t="s">
        <v>31</v>
      </c>
      <c r="I495" s="5">
        <v>109303.71</v>
      </c>
      <c r="J495" s="8">
        <v>0</v>
      </c>
      <c r="K495" s="5">
        <v>0</v>
      </c>
      <c r="L495" s="5">
        <v>0</v>
      </c>
      <c r="M495" s="5">
        <v>0</v>
      </c>
      <c r="N495" s="13">
        <v>0</v>
      </c>
      <c r="O495" s="5">
        <v>0</v>
      </c>
      <c r="P495" s="5">
        <v>109303.71</v>
      </c>
    </row>
    <row r="496" spans="1:16" s="4" customFormat="1" x14ac:dyDescent="0.35">
      <c r="A496" s="4" t="s">
        <v>467</v>
      </c>
      <c r="B496" s="4" t="s">
        <v>478</v>
      </c>
      <c r="C496" s="4" t="s">
        <v>158</v>
      </c>
      <c r="D496" s="4" t="s">
        <v>314</v>
      </c>
      <c r="E496" s="4" t="s">
        <v>315</v>
      </c>
      <c r="F496" s="4">
        <v>10</v>
      </c>
      <c r="G496" s="4" t="s">
        <v>32</v>
      </c>
      <c r="H496" s="4" t="s">
        <v>33</v>
      </c>
      <c r="I496" s="5">
        <v>546518.56999999995</v>
      </c>
      <c r="J496" s="8">
        <v>0</v>
      </c>
      <c r="K496" s="5">
        <v>0</v>
      </c>
      <c r="L496" s="5">
        <v>0</v>
      </c>
      <c r="M496" s="5">
        <v>0</v>
      </c>
      <c r="N496" s="13">
        <v>0</v>
      </c>
      <c r="O496" s="5">
        <v>0</v>
      </c>
      <c r="P496" s="5">
        <v>546518.56999999995</v>
      </c>
    </row>
    <row r="497" spans="1:16" s="4" customFormat="1" x14ac:dyDescent="0.35">
      <c r="A497" s="4" t="s">
        <v>467</v>
      </c>
      <c r="B497" s="4" t="s">
        <v>478</v>
      </c>
      <c r="C497" s="4" t="s">
        <v>159</v>
      </c>
      <c r="D497" s="4" t="s">
        <v>314</v>
      </c>
      <c r="E497" s="4" t="s">
        <v>315</v>
      </c>
      <c r="F497" s="4">
        <v>7</v>
      </c>
      <c r="G497" s="4" t="s">
        <v>16</v>
      </c>
      <c r="H497" s="4" t="s">
        <v>17</v>
      </c>
      <c r="I497" s="5">
        <v>118654.16</v>
      </c>
      <c r="J497" s="8">
        <v>0</v>
      </c>
      <c r="K497" s="5">
        <v>0</v>
      </c>
      <c r="L497" s="5">
        <v>0</v>
      </c>
      <c r="M497" s="5">
        <v>0</v>
      </c>
      <c r="N497" s="13">
        <v>0</v>
      </c>
      <c r="O497" s="5">
        <v>0</v>
      </c>
      <c r="P497" s="5">
        <v>0</v>
      </c>
    </row>
    <row r="498" spans="1:16" s="4" customFormat="1" x14ac:dyDescent="0.35">
      <c r="A498" s="4" t="s">
        <v>467</v>
      </c>
      <c r="B498" s="4" t="s">
        <v>478</v>
      </c>
      <c r="C498" s="4" t="s">
        <v>159</v>
      </c>
      <c r="D498" s="4" t="s">
        <v>314</v>
      </c>
      <c r="E498" s="4" t="s">
        <v>315</v>
      </c>
      <c r="F498" s="4">
        <v>7</v>
      </c>
      <c r="G498" s="4" t="s">
        <v>18</v>
      </c>
      <c r="H498" s="4" t="s">
        <v>19</v>
      </c>
      <c r="I498" s="5">
        <v>118654.16</v>
      </c>
      <c r="J498" s="8">
        <v>0</v>
      </c>
      <c r="K498" s="5">
        <v>0</v>
      </c>
      <c r="L498" s="5">
        <v>0</v>
      </c>
      <c r="M498" s="5">
        <v>0</v>
      </c>
      <c r="N498" s="13">
        <v>0</v>
      </c>
      <c r="O498" s="5">
        <v>0</v>
      </c>
      <c r="P498" s="5">
        <v>0</v>
      </c>
    </row>
    <row r="499" spans="1:16" s="4" customFormat="1" x14ac:dyDescent="0.35">
      <c r="A499" s="4" t="s">
        <v>467</v>
      </c>
      <c r="B499" s="4" t="s">
        <v>478</v>
      </c>
      <c r="C499" s="4" t="s">
        <v>159</v>
      </c>
      <c r="D499" s="4" t="s">
        <v>314</v>
      </c>
      <c r="E499" s="4" t="s">
        <v>315</v>
      </c>
      <c r="F499" s="4">
        <v>7</v>
      </c>
      <c r="G499" s="4" t="s">
        <v>20</v>
      </c>
      <c r="H499" s="4" t="s">
        <v>21</v>
      </c>
      <c r="I499" s="5">
        <v>395513.87</v>
      </c>
      <c r="J499" s="8">
        <v>0</v>
      </c>
      <c r="K499" s="5">
        <v>0</v>
      </c>
      <c r="L499" s="5">
        <v>0</v>
      </c>
      <c r="M499" s="5">
        <v>0</v>
      </c>
      <c r="N499" s="13">
        <v>0</v>
      </c>
      <c r="O499" s="5">
        <v>0</v>
      </c>
      <c r="P499" s="5">
        <v>0</v>
      </c>
    </row>
    <row r="500" spans="1:16" s="4" customFormat="1" x14ac:dyDescent="0.35">
      <c r="A500" s="4" t="s">
        <v>467</v>
      </c>
      <c r="B500" s="4" t="s">
        <v>478</v>
      </c>
      <c r="C500" s="4" t="s">
        <v>159</v>
      </c>
      <c r="D500" s="4" t="s">
        <v>314</v>
      </c>
      <c r="E500" s="4" t="s">
        <v>315</v>
      </c>
      <c r="F500" s="4">
        <v>8</v>
      </c>
      <c r="G500" s="4" t="s">
        <v>22</v>
      </c>
      <c r="H500" s="4" t="s">
        <v>23</v>
      </c>
      <c r="I500" s="5">
        <v>161801.13</v>
      </c>
      <c r="J500" s="8">
        <v>0</v>
      </c>
      <c r="K500" s="5">
        <v>0</v>
      </c>
      <c r="L500" s="5">
        <v>8.8094723166677949E-14</v>
      </c>
      <c r="M500" s="5">
        <v>8.8094723166677949E-14</v>
      </c>
      <c r="N500" s="13">
        <v>8.8094723130900999E-14</v>
      </c>
      <c r="O500" s="5">
        <v>3.5776949888111636E-23</v>
      </c>
      <c r="P500" s="5">
        <v>0</v>
      </c>
    </row>
    <row r="501" spans="1:16" s="4" customFormat="1" x14ac:dyDescent="0.35">
      <c r="A501" s="4" t="s">
        <v>467</v>
      </c>
      <c r="B501" s="4" t="s">
        <v>478</v>
      </c>
      <c r="C501" s="4" t="s">
        <v>159</v>
      </c>
      <c r="D501" s="4" t="s">
        <v>314</v>
      </c>
      <c r="E501" s="4" t="s">
        <v>315</v>
      </c>
      <c r="F501" s="4">
        <v>8</v>
      </c>
      <c r="G501" s="4" t="s">
        <v>24</v>
      </c>
      <c r="H501" s="4" t="s">
        <v>25</v>
      </c>
      <c r="I501" s="5">
        <v>809005.65</v>
      </c>
      <c r="J501" s="8">
        <v>0</v>
      </c>
      <c r="K501" s="5">
        <v>0</v>
      </c>
      <c r="L501" s="5">
        <v>4.4047376152305667E-13</v>
      </c>
      <c r="M501" s="5">
        <v>4.4047376152305667E-13</v>
      </c>
      <c r="N501" s="13">
        <v>4.4047376134417185E-13</v>
      </c>
      <c r="O501" s="5">
        <v>1.7888482517120508E-22</v>
      </c>
      <c r="P501" s="5">
        <v>0</v>
      </c>
    </row>
    <row r="502" spans="1:16" s="4" customFormat="1" x14ac:dyDescent="0.35">
      <c r="A502" s="4" t="s">
        <v>467</v>
      </c>
      <c r="B502" s="4" t="s">
        <v>478</v>
      </c>
      <c r="C502" s="4" t="s">
        <v>159</v>
      </c>
      <c r="D502" s="4" t="s">
        <v>314</v>
      </c>
      <c r="E502" s="4" t="s">
        <v>315</v>
      </c>
      <c r="F502" s="4">
        <v>9</v>
      </c>
      <c r="G502" s="4" t="s">
        <v>26</v>
      </c>
      <c r="H502" s="4" t="s">
        <v>27</v>
      </c>
      <c r="I502" s="5">
        <v>128132.64</v>
      </c>
      <c r="J502" s="8">
        <v>128132.64</v>
      </c>
      <c r="K502" s="5">
        <v>0</v>
      </c>
      <c r="L502" s="5">
        <v>0</v>
      </c>
      <c r="M502" s="5">
        <v>128132.64</v>
      </c>
      <c r="N502" s="13">
        <v>128132.63994796289</v>
      </c>
      <c r="O502" s="5">
        <v>5.2037110435776412E-5</v>
      </c>
      <c r="P502" s="5">
        <v>0</v>
      </c>
    </row>
    <row r="503" spans="1:16" s="4" customFormat="1" x14ac:dyDescent="0.35">
      <c r="A503" s="4" t="s">
        <v>467</v>
      </c>
      <c r="B503" s="4" t="s">
        <v>478</v>
      </c>
      <c r="C503" s="4" t="s">
        <v>159</v>
      </c>
      <c r="D503" s="4" t="s">
        <v>314</v>
      </c>
      <c r="E503" s="4" t="s">
        <v>315</v>
      </c>
      <c r="F503" s="4">
        <v>9</v>
      </c>
      <c r="G503" s="4" t="s">
        <v>28</v>
      </c>
      <c r="H503" s="4" t="s">
        <v>29</v>
      </c>
      <c r="I503" s="5">
        <v>640663.19999999995</v>
      </c>
      <c r="J503" s="8">
        <v>640663.19999999995</v>
      </c>
      <c r="K503" s="5">
        <v>0</v>
      </c>
      <c r="L503" s="5">
        <v>0</v>
      </c>
      <c r="M503" s="5">
        <v>640663.19999999995</v>
      </c>
      <c r="N503" s="13">
        <v>640663.19973981439</v>
      </c>
      <c r="O503" s="5">
        <v>2.6018556673079729E-4</v>
      </c>
      <c r="P503" s="5">
        <v>0</v>
      </c>
    </row>
    <row r="504" spans="1:16" s="4" customFormat="1" x14ac:dyDescent="0.35">
      <c r="A504" s="4" t="s">
        <v>467</v>
      </c>
      <c r="B504" s="4" t="s">
        <v>478</v>
      </c>
      <c r="C504" s="4" t="s">
        <v>159</v>
      </c>
      <c r="D504" s="4" t="s">
        <v>314</v>
      </c>
      <c r="E504" s="4" t="s">
        <v>315</v>
      </c>
      <c r="F504" s="4">
        <v>10</v>
      </c>
      <c r="G504" s="4" t="s">
        <v>30</v>
      </c>
      <c r="H504" s="4" t="s">
        <v>31</v>
      </c>
      <c r="I504" s="5">
        <v>109303.71</v>
      </c>
      <c r="J504" s="8">
        <v>0</v>
      </c>
      <c r="K504" s="5">
        <v>0</v>
      </c>
      <c r="L504" s="5">
        <v>0</v>
      </c>
      <c r="M504" s="5">
        <v>0</v>
      </c>
      <c r="N504" s="13">
        <v>0</v>
      </c>
      <c r="O504" s="5">
        <v>0</v>
      </c>
      <c r="P504" s="5">
        <v>109303.71</v>
      </c>
    </row>
    <row r="505" spans="1:16" s="4" customFormat="1" x14ac:dyDescent="0.35">
      <c r="A505" s="4" t="s">
        <v>467</v>
      </c>
      <c r="B505" s="4" t="s">
        <v>478</v>
      </c>
      <c r="C505" s="4" t="s">
        <v>159</v>
      </c>
      <c r="D505" s="4" t="s">
        <v>314</v>
      </c>
      <c r="E505" s="4" t="s">
        <v>315</v>
      </c>
      <c r="F505" s="4">
        <v>10</v>
      </c>
      <c r="G505" s="4" t="s">
        <v>32</v>
      </c>
      <c r="H505" s="4" t="s">
        <v>33</v>
      </c>
      <c r="I505" s="5">
        <v>546518.56999999995</v>
      </c>
      <c r="J505" s="8">
        <v>0</v>
      </c>
      <c r="K505" s="5">
        <v>0</v>
      </c>
      <c r="L505" s="5">
        <v>0</v>
      </c>
      <c r="M505" s="5">
        <v>0</v>
      </c>
      <c r="N505" s="13">
        <v>0</v>
      </c>
      <c r="O505" s="5">
        <v>0</v>
      </c>
      <c r="P505" s="5">
        <v>546518.56999999995</v>
      </c>
    </row>
    <row r="506" spans="1:16" s="4" customFormat="1" x14ac:dyDescent="0.35">
      <c r="A506" s="4" t="s">
        <v>467</v>
      </c>
      <c r="B506" s="4" t="s">
        <v>478</v>
      </c>
      <c r="C506" s="4" t="s">
        <v>160</v>
      </c>
      <c r="D506" s="4" t="s">
        <v>314</v>
      </c>
      <c r="E506" s="4" t="s">
        <v>315</v>
      </c>
      <c r="F506" s="4">
        <v>7</v>
      </c>
      <c r="G506" s="4" t="s">
        <v>16</v>
      </c>
      <c r="H506" s="4" t="s">
        <v>17</v>
      </c>
      <c r="I506" s="5">
        <v>118654.16</v>
      </c>
      <c r="J506" s="8">
        <v>0</v>
      </c>
      <c r="K506" s="5">
        <v>0</v>
      </c>
      <c r="L506" s="5">
        <v>0</v>
      </c>
      <c r="M506" s="5">
        <v>0</v>
      </c>
      <c r="N506" s="13">
        <v>0</v>
      </c>
      <c r="O506" s="5">
        <v>0</v>
      </c>
      <c r="P506" s="5">
        <v>0</v>
      </c>
    </row>
    <row r="507" spans="1:16" s="4" customFormat="1" x14ac:dyDescent="0.35">
      <c r="A507" s="4" t="s">
        <v>467</v>
      </c>
      <c r="B507" s="4" t="s">
        <v>478</v>
      </c>
      <c r="C507" s="4" t="s">
        <v>160</v>
      </c>
      <c r="D507" s="4" t="s">
        <v>314</v>
      </c>
      <c r="E507" s="4" t="s">
        <v>315</v>
      </c>
      <c r="F507" s="4">
        <v>7</v>
      </c>
      <c r="G507" s="4" t="s">
        <v>18</v>
      </c>
      <c r="H507" s="4" t="s">
        <v>19</v>
      </c>
      <c r="I507" s="5">
        <v>118654.16</v>
      </c>
      <c r="J507" s="8">
        <v>0</v>
      </c>
      <c r="K507" s="5">
        <v>0</v>
      </c>
      <c r="L507" s="5">
        <v>0</v>
      </c>
      <c r="M507" s="5">
        <v>0</v>
      </c>
      <c r="N507" s="13">
        <v>0</v>
      </c>
      <c r="O507" s="5">
        <v>0</v>
      </c>
      <c r="P507" s="5">
        <v>0</v>
      </c>
    </row>
    <row r="508" spans="1:16" s="4" customFormat="1" x14ac:dyDescent="0.35">
      <c r="A508" s="4" t="s">
        <v>467</v>
      </c>
      <c r="B508" s="4" t="s">
        <v>478</v>
      </c>
      <c r="C508" s="4" t="s">
        <v>160</v>
      </c>
      <c r="D508" s="4" t="s">
        <v>314</v>
      </c>
      <c r="E508" s="4" t="s">
        <v>315</v>
      </c>
      <c r="F508" s="4">
        <v>8</v>
      </c>
      <c r="G508" s="4" t="s">
        <v>22</v>
      </c>
      <c r="H508" s="4" t="s">
        <v>23</v>
      </c>
      <c r="I508" s="5">
        <v>161801.13</v>
      </c>
      <c r="J508" s="8">
        <v>0</v>
      </c>
      <c r="K508" s="5">
        <v>0</v>
      </c>
      <c r="L508" s="5">
        <v>8.8094723166677949E-14</v>
      </c>
      <c r="M508" s="5">
        <v>8.8094723166677949E-14</v>
      </c>
      <c r="N508" s="13">
        <v>8.8094723130900999E-14</v>
      </c>
      <c r="O508" s="5">
        <v>3.5776949888111636E-23</v>
      </c>
      <c r="P508" s="5">
        <v>0</v>
      </c>
    </row>
    <row r="509" spans="1:16" s="4" customFormat="1" x14ac:dyDescent="0.35">
      <c r="A509" s="4" t="s">
        <v>467</v>
      </c>
      <c r="B509" s="4" t="s">
        <v>478</v>
      </c>
      <c r="C509" s="4" t="s">
        <v>160</v>
      </c>
      <c r="D509" s="4" t="s">
        <v>314</v>
      </c>
      <c r="E509" s="4" t="s">
        <v>315</v>
      </c>
      <c r="F509" s="4">
        <v>9</v>
      </c>
      <c r="G509" s="4" t="s">
        <v>26</v>
      </c>
      <c r="H509" s="4" t="s">
        <v>27</v>
      </c>
      <c r="I509" s="5">
        <v>128132.64</v>
      </c>
      <c r="J509" s="8">
        <v>128132.64</v>
      </c>
      <c r="K509" s="5">
        <v>0</v>
      </c>
      <c r="L509" s="5">
        <v>0</v>
      </c>
      <c r="M509" s="5">
        <v>128132.64</v>
      </c>
      <c r="N509" s="13">
        <v>128132.63994796289</v>
      </c>
      <c r="O509" s="5">
        <v>5.2037110435776412E-5</v>
      </c>
      <c r="P509" s="5">
        <v>0</v>
      </c>
    </row>
    <row r="510" spans="1:16" s="4" customFormat="1" x14ac:dyDescent="0.35">
      <c r="A510" s="4" t="s">
        <v>467</v>
      </c>
      <c r="B510" s="4" t="s">
        <v>478</v>
      </c>
      <c r="C510" s="4" t="s">
        <v>160</v>
      </c>
      <c r="D510" s="4" t="s">
        <v>314</v>
      </c>
      <c r="E510" s="4" t="s">
        <v>315</v>
      </c>
      <c r="F510" s="4">
        <v>10</v>
      </c>
      <c r="G510" s="4" t="s">
        <v>30</v>
      </c>
      <c r="H510" s="4" t="s">
        <v>31</v>
      </c>
      <c r="I510" s="5">
        <v>109303.71</v>
      </c>
      <c r="J510" s="8">
        <v>0</v>
      </c>
      <c r="K510" s="5">
        <v>0</v>
      </c>
      <c r="L510" s="5">
        <v>0</v>
      </c>
      <c r="M510" s="5">
        <v>0</v>
      </c>
      <c r="N510" s="13">
        <v>0</v>
      </c>
      <c r="O510" s="5">
        <v>0</v>
      </c>
      <c r="P510" s="5">
        <v>109303.71</v>
      </c>
    </row>
    <row r="511" spans="1:16" s="4" customFormat="1" x14ac:dyDescent="0.35">
      <c r="A511" s="4" t="s">
        <v>467</v>
      </c>
      <c r="B511" s="4" t="s">
        <v>478</v>
      </c>
      <c r="C511" s="4" t="s">
        <v>161</v>
      </c>
      <c r="D511" s="4" t="s">
        <v>314</v>
      </c>
      <c r="E511" s="4" t="s">
        <v>315</v>
      </c>
      <c r="F511" s="4">
        <v>7</v>
      </c>
      <c r="G511" s="4" t="s">
        <v>16</v>
      </c>
      <c r="H511" s="4" t="s">
        <v>17</v>
      </c>
      <c r="I511" s="5">
        <v>118654.18</v>
      </c>
      <c r="J511" s="8">
        <v>0</v>
      </c>
      <c r="K511" s="5">
        <v>0</v>
      </c>
      <c r="L511" s="5">
        <v>0</v>
      </c>
      <c r="M511" s="5">
        <v>0</v>
      </c>
      <c r="N511" s="13">
        <v>0</v>
      </c>
      <c r="O511" s="5">
        <v>0</v>
      </c>
      <c r="P511" s="5">
        <v>0</v>
      </c>
    </row>
    <row r="512" spans="1:16" s="4" customFormat="1" x14ac:dyDescent="0.35">
      <c r="A512" s="4" t="s">
        <v>467</v>
      </c>
      <c r="B512" s="4" t="s">
        <v>478</v>
      </c>
      <c r="C512" s="4" t="s">
        <v>161</v>
      </c>
      <c r="D512" s="4" t="s">
        <v>314</v>
      </c>
      <c r="E512" s="4" t="s">
        <v>315</v>
      </c>
      <c r="F512" s="4">
        <v>7</v>
      </c>
      <c r="G512" s="4" t="s">
        <v>18</v>
      </c>
      <c r="H512" s="4" t="s">
        <v>19</v>
      </c>
      <c r="I512" s="5">
        <v>118654.16</v>
      </c>
      <c r="J512" s="8">
        <v>0</v>
      </c>
      <c r="K512" s="5">
        <v>0</v>
      </c>
      <c r="L512" s="5">
        <v>0</v>
      </c>
      <c r="M512" s="5">
        <v>0</v>
      </c>
      <c r="N512" s="13">
        <v>0</v>
      </c>
      <c r="O512" s="5">
        <v>0</v>
      </c>
      <c r="P512" s="5">
        <v>0</v>
      </c>
    </row>
    <row r="513" spans="1:16" s="4" customFormat="1" x14ac:dyDescent="0.35">
      <c r="A513" s="4" t="s">
        <v>467</v>
      </c>
      <c r="B513" s="4" t="s">
        <v>478</v>
      </c>
      <c r="C513" s="4" t="s">
        <v>161</v>
      </c>
      <c r="D513" s="4" t="s">
        <v>314</v>
      </c>
      <c r="E513" s="4" t="s">
        <v>315</v>
      </c>
      <c r="F513" s="4">
        <v>8</v>
      </c>
      <c r="G513" s="4" t="s">
        <v>22</v>
      </c>
      <c r="H513" s="4" t="s">
        <v>23</v>
      </c>
      <c r="I513" s="5">
        <v>161801.12</v>
      </c>
      <c r="J513" s="8">
        <v>0</v>
      </c>
      <c r="K513" s="5">
        <v>0</v>
      </c>
      <c r="L513" s="5">
        <v>8.8094723166677949E-14</v>
      </c>
      <c r="M513" s="5">
        <v>8.8094723166677949E-14</v>
      </c>
      <c r="N513" s="13">
        <v>8.8094723130900999E-14</v>
      </c>
      <c r="O513" s="5">
        <v>3.5776949888111636E-23</v>
      </c>
      <c r="P513" s="5">
        <v>0</v>
      </c>
    </row>
    <row r="514" spans="1:16" s="4" customFormat="1" x14ac:dyDescent="0.35">
      <c r="A514" s="4" t="s">
        <v>467</v>
      </c>
      <c r="B514" s="4" t="s">
        <v>478</v>
      </c>
      <c r="C514" s="4" t="s">
        <v>161</v>
      </c>
      <c r="D514" s="4" t="s">
        <v>314</v>
      </c>
      <c r="E514" s="4" t="s">
        <v>315</v>
      </c>
      <c r="F514" s="4">
        <v>9</v>
      </c>
      <c r="G514" s="4" t="s">
        <v>26</v>
      </c>
      <c r="H514" s="4" t="s">
        <v>27</v>
      </c>
      <c r="I514" s="5">
        <v>128132.65</v>
      </c>
      <c r="J514" s="8">
        <v>128132.65</v>
      </c>
      <c r="K514" s="5">
        <v>0</v>
      </c>
      <c r="L514" s="5">
        <v>0</v>
      </c>
      <c r="M514" s="5">
        <v>128132.65</v>
      </c>
      <c r="N514" s="13">
        <v>128132.64994796287</v>
      </c>
      <c r="O514" s="5">
        <v>5.2037124987691641E-5</v>
      </c>
      <c r="P514" s="5">
        <v>0</v>
      </c>
    </row>
    <row r="515" spans="1:16" s="4" customFormat="1" x14ac:dyDescent="0.35">
      <c r="A515" s="4" t="s">
        <v>467</v>
      </c>
      <c r="B515" s="4" t="s">
        <v>478</v>
      </c>
      <c r="C515" s="4" t="s">
        <v>161</v>
      </c>
      <c r="D515" s="4" t="s">
        <v>314</v>
      </c>
      <c r="E515" s="4" t="s">
        <v>315</v>
      </c>
      <c r="F515" s="4">
        <v>10</v>
      </c>
      <c r="G515" s="4" t="s">
        <v>30</v>
      </c>
      <c r="H515" s="4" t="s">
        <v>31</v>
      </c>
      <c r="I515" s="5">
        <v>109303.71</v>
      </c>
      <c r="J515" s="8">
        <v>0</v>
      </c>
      <c r="K515" s="5">
        <v>0</v>
      </c>
      <c r="L515" s="5">
        <v>0</v>
      </c>
      <c r="M515" s="5">
        <v>0</v>
      </c>
      <c r="N515" s="13">
        <v>0</v>
      </c>
      <c r="O515" s="5">
        <v>0</v>
      </c>
      <c r="P515" s="5">
        <v>109303.71</v>
      </c>
    </row>
    <row r="516" spans="1:16" s="4" customFormat="1" x14ac:dyDescent="0.35">
      <c r="A516" s="4" t="s">
        <v>467</v>
      </c>
      <c r="B516" s="4" t="s">
        <v>478</v>
      </c>
      <c r="C516" s="4" t="s">
        <v>57</v>
      </c>
      <c r="D516" s="4" t="s">
        <v>314</v>
      </c>
      <c r="E516" s="4" t="s">
        <v>315</v>
      </c>
      <c r="F516" s="4">
        <v>7</v>
      </c>
      <c r="G516" s="4" t="s">
        <v>16</v>
      </c>
      <c r="H516" s="4" t="s">
        <v>17</v>
      </c>
      <c r="I516" s="5">
        <v>124899.11</v>
      </c>
      <c r="J516" s="8">
        <v>0</v>
      </c>
      <c r="K516" s="5">
        <v>0</v>
      </c>
      <c r="L516" s="5">
        <v>0</v>
      </c>
      <c r="M516" s="5">
        <v>0</v>
      </c>
      <c r="N516" s="13">
        <v>0</v>
      </c>
      <c r="O516" s="5">
        <v>0</v>
      </c>
      <c r="P516" s="5">
        <v>0</v>
      </c>
    </row>
    <row r="517" spans="1:16" s="4" customFormat="1" x14ac:dyDescent="0.35">
      <c r="A517" s="4" t="s">
        <v>467</v>
      </c>
      <c r="B517" s="4" t="s">
        <v>478</v>
      </c>
      <c r="C517" s="4" t="s">
        <v>57</v>
      </c>
      <c r="D517" s="4" t="s">
        <v>314</v>
      </c>
      <c r="E517" s="4" t="s">
        <v>315</v>
      </c>
      <c r="F517" s="4">
        <v>7</v>
      </c>
      <c r="G517" s="4" t="s">
        <v>18</v>
      </c>
      <c r="H517" s="4" t="s">
        <v>19</v>
      </c>
      <c r="I517" s="5">
        <v>124899.12</v>
      </c>
      <c r="J517" s="8">
        <v>0</v>
      </c>
      <c r="K517" s="5">
        <v>0</v>
      </c>
      <c r="L517" s="5">
        <v>0</v>
      </c>
      <c r="M517" s="5">
        <v>0</v>
      </c>
      <c r="N517" s="13">
        <v>0</v>
      </c>
      <c r="O517" s="5">
        <v>0</v>
      </c>
      <c r="P517" s="5">
        <v>0</v>
      </c>
    </row>
    <row r="518" spans="1:16" s="4" customFormat="1" x14ac:dyDescent="0.35">
      <c r="A518" s="4" t="s">
        <v>467</v>
      </c>
      <c r="B518" s="4" t="s">
        <v>478</v>
      </c>
      <c r="C518" s="4" t="s">
        <v>57</v>
      </c>
      <c r="D518" s="4" t="s">
        <v>314</v>
      </c>
      <c r="E518" s="4" t="s">
        <v>315</v>
      </c>
      <c r="F518" s="4">
        <v>7</v>
      </c>
      <c r="G518" s="4" t="s">
        <v>20</v>
      </c>
      <c r="H518" s="4" t="s">
        <v>21</v>
      </c>
      <c r="I518" s="5">
        <v>249798.24</v>
      </c>
      <c r="J518" s="8">
        <v>0</v>
      </c>
      <c r="K518" s="5">
        <v>0</v>
      </c>
      <c r="L518" s="5">
        <v>0</v>
      </c>
      <c r="M518" s="5">
        <v>0</v>
      </c>
      <c r="N518" s="13">
        <v>0</v>
      </c>
      <c r="O518" s="5">
        <v>0</v>
      </c>
      <c r="P518" s="5">
        <v>0</v>
      </c>
    </row>
    <row r="519" spans="1:16" s="4" customFormat="1" x14ac:dyDescent="0.35">
      <c r="A519" s="4" t="s">
        <v>467</v>
      </c>
      <c r="B519" s="4" t="s">
        <v>478</v>
      </c>
      <c r="C519" s="4" t="s">
        <v>57</v>
      </c>
      <c r="D519" s="4" t="s">
        <v>314</v>
      </c>
      <c r="E519" s="4" t="s">
        <v>315</v>
      </c>
      <c r="F519" s="4">
        <v>8</v>
      </c>
      <c r="G519" s="4" t="s">
        <v>22</v>
      </c>
      <c r="H519" s="4" t="s">
        <v>23</v>
      </c>
      <c r="I519" s="5">
        <v>170316.97</v>
      </c>
      <c r="J519" s="8">
        <v>0</v>
      </c>
      <c r="K519" s="5">
        <v>0</v>
      </c>
      <c r="L519" s="5">
        <v>9.273134425049831E-14</v>
      </c>
      <c r="M519" s="5">
        <v>9.273134425049831E-14</v>
      </c>
      <c r="N519" s="13">
        <v>9.273134421283833E-14</v>
      </c>
      <c r="O519" s="5">
        <v>3.7659979801535916E-23</v>
      </c>
      <c r="P519" s="5">
        <v>0</v>
      </c>
    </row>
    <row r="520" spans="1:16" s="4" customFormat="1" x14ac:dyDescent="0.35">
      <c r="A520" s="4" t="s">
        <v>467</v>
      </c>
      <c r="B520" s="4" t="s">
        <v>478</v>
      </c>
      <c r="C520" s="4" t="s">
        <v>57</v>
      </c>
      <c r="D520" s="4" t="s">
        <v>314</v>
      </c>
      <c r="E520" s="4" t="s">
        <v>315</v>
      </c>
      <c r="F520" s="4">
        <v>8</v>
      </c>
      <c r="G520" s="4" t="s">
        <v>24</v>
      </c>
      <c r="H520" s="4" t="s">
        <v>25</v>
      </c>
      <c r="I520" s="5">
        <v>510950.94</v>
      </c>
      <c r="J520" s="8">
        <v>0</v>
      </c>
      <c r="K520" s="5">
        <v>0</v>
      </c>
      <c r="L520" s="5">
        <v>2.7819418182929365E-13</v>
      </c>
      <c r="M520" s="5">
        <v>2.7819418182929365E-13</v>
      </c>
      <c r="N520" s="13">
        <v>2.7819418171631367E-13</v>
      </c>
      <c r="O520" s="5">
        <v>1.129799772699312E-22</v>
      </c>
      <c r="P520" s="5">
        <v>0</v>
      </c>
    </row>
    <row r="521" spans="1:16" s="4" customFormat="1" x14ac:dyDescent="0.35">
      <c r="A521" s="4" t="s">
        <v>467</v>
      </c>
      <c r="B521" s="4" t="s">
        <v>478</v>
      </c>
      <c r="C521" s="4" t="s">
        <v>57</v>
      </c>
      <c r="D521" s="4" t="s">
        <v>314</v>
      </c>
      <c r="E521" s="4" t="s">
        <v>315</v>
      </c>
      <c r="F521" s="4">
        <v>9</v>
      </c>
      <c r="G521" s="4" t="s">
        <v>26</v>
      </c>
      <c r="H521" s="4" t="s">
        <v>27</v>
      </c>
      <c r="I521" s="5">
        <v>160165.79999999999</v>
      </c>
      <c r="J521" s="8">
        <v>160165.79999999999</v>
      </c>
      <c r="K521" s="5">
        <v>0</v>
      </c>
      <c r="L521" s="5">
        <v>0</v>
      </c>
      <c r="M521" s="5">
        <v>160165.79999999999</v>
      </c>
      <c r="N521" s="13">
        <v>160165.7999349536</v>
      </c>
      <c r="O521" s="5">
        <v>6.5046391682699323E-5</v>
      </c>
      <c r="P521" s="5">
        <v>0</v>
      </c>
    </row>
    <row r="522" spans="1:16" s="4" customFormat="1" x14ac:dyDescent="0.35">
      <c r="A522" s="4" t="s">
        <v>467</v>
      </c>
      <c r="B522" s="4" t="s">
        <v>478</v>
      </c>
      <c r="C522" s="4" t="s">
        <v>57</v>
      </c>
      <c r="D522" s="4" t="s">
        <v>314</v>
      </c>
      <c r="E522" s="4" t="s">
        <v>315</v>
      </c>
      <c r="F522" s="4">
        <v>9</v>
      </c>
      <c r="G522" s="4" t="s">
        <v>28</v>
      </c>
      <c r="H522" s="4" t="s">
        <v>29</v>
      </c>
      <c r="I522" s="5">
        <v>480497.4</v>
      </c>
      <c r="J522" s="8">
        <v>480497.4</v>
      </c>
      <c r="K522" s="5">
        <v>0</v>
      </c>
      <c r="L522" s="5">
        <v>0</v>
      </c>
      <c r="M522" s="5">
        <v>480497.4</v>
      </c>
      <c r="N522" s="13">
        <v>480497.39980486082</v>
      </c>
      <c r="O522" s="5">
        <v>1.9513920415192842E-4</v>
      </c>
      <c r="P522" s="5">
        <v>0</v>
      </c>
    </row>
    <row r="523" spans="1:16" s="4" customFormat="1" x14ac:dyDescent="0.35">
      <c r="A523" s="4" t="s">
        <v>467</v>
      </c>
      <c r="B523" s="4" t="s">
        <v>478</v>
      </c>
      <c r="C523" s="4" t="s">
        <v>57</v>
      </c>
      <c r="D523" s="4" t="s">
        <v>314</v>
      </c>
      <c r="E523" s="4" t="s">
        <v>315</v>
      </c>
      <c r="F523" s="4">
        <v>10</v>
      </c>
      <c r="G523" s="4" t="s">
        <v>30</v>
      </c>
      <c r="H523" s="4" t="s">
        <v>31</v>
      </c>
      <c r="I523" s="5">
        <v>136629.64000000001</v>
      </c>
      <c r="J523" s="8">
        <v>0</v>
      </c>
      <c r="K523" s="5">
        <v>0</v>
      </c>
      <c r="L523" s="5">
        <v>0</v>
      </c>
      <c r="M523" s="5">
        <v>0</v>
      </c>
      <c r="N523" s="13">
        <v>0</v>
      </c>
      <c r="O523" s="5">
        <v>0</v>
      </c>
      <c r="P523" s="5">
        <v>136629.64000000001</v>
      </c>
    </row>
    <row r="524" spans="1:16" s="4" customFormat="1" x14ac:dyDescent="0.35">
      <c r="A524" s="4" t="s">
        <v>467</v>
      </c>
      <c r="B524" s="4" t="s">
        <v>478</v>
      </c>
      <c r="C524" s="4" t="s">
        <v>57</v>
      </c>
      <c r="D524" s="4" t="s">
        <v>314</v>
      </c>
      <c r="E524" s="4" t="s">
        <v>315</v>
      </c>
      <c r="F524" s="4">
        <v>10</v>
      </c>
      <c r="G524" s="4" t="s">
        <v>32</v>
      </c>
      <c r="H524" s="4" t="s">
        <v>33</v>
      </c>
      <c r="I524" s="5">
        <v>409888.92</v>
      </c>
      <c r="J524" s="8">
        <v>0</v>
      </c>
      <c r="K524" s="5">
        <v>0</v>
      </c>
      <c r="L524" s="5">
        <v>0</v>
      </c>
      <c r="M524" s="5">
        <v>0</v>
      </c>
      <c r="N524" s="13">
        <v>0</v>
      </c>
      <c r="O524" s="5">
        <v>0</v>
      </c>
      <c r="P524" s="5">
        <v>409888.92</v>
      </c>
    </row>
    <row r="525" spans="1:16" s="4" customFormat="1" x14ac:dyDescent="0.35">
      <c r="A525" s="4" t="s">
        <v>467</v>
      </c>
      <c r="B525" s="4" t="s">
        <v>478</v>
      </c>
      <c r="C525" s="4" t="s">
        <v>58</v>
      </c>
      <c r="D525" s="4" t="s">
        <v>314</v>
      </c>
      <c r="E525" s="4" t="s">
        <v>315</v>
      </c>
      <c r="F525" s="4">
        <v>7</v>
      </c>
      <c r="G525" s="4" t="s">
        <v>16</v>
      </c>
      <c r="H525" s="4" t="s">
        <v>17</v>
      </c>
      <c r="I525" s="5">
        <v>124899.11</v>
      </c>
      <c r="J525" s="8">
        <v>0</v>
      </c>
      <c r="K525" s="5">
        <v>0</v>
      </c>
      <c r="L525" s="5">
        <v>0</v>
      </c>
      <c r="M525" s="5">
        <v>0</v>
      </c>
      <c r="N525" s="13">
        <v>0</v>
      </c>
      <c r="O525" s="5">
        <v>0</v>
      </c>
      <c r="P525" s="5">
        <v>0</v>
      </c>
    </row>
    <row r="526" spans="1:16" s="4" customFormat="1" x14ac:dyDescent="0.35">
      <c r="A526" s="4" t="s">
        <v>467</v>
      </c>
      <c r="B526" s="4" t="s">
        <v>478</v>
      </c>
      <c r="C526" s="4" t="s">
        <v>58</v>
      </c>
      <c r="D526" s="4" t="s">
        <v>314</v>
      </c>
      <c r="E526" s="4" t="s">
        <v>315</v>
      </c>
      <c r="F526" s="4">
        <v>7</v>
      </c>
      <c r="G526" s="4" t="s">
        <v>18</v>
      </c>
      <c r="H526" s="4" t="s">
        <v>19</v>
      </c>
      <c r="I526" s="5">
        <v>124899.12</v>
      </c>
      <c r="J526" s="8">
        <v>0</v>
      </c>
      <c r="K526" s="5">
        <v>0</v>
      </c>
      <c r="L526" s="5">
        <v>0</v>
      </c>
      <c r="M526" s="5">
        <v>0</v>
      </c>
      <c r="N526" s="13">
        <v>0</v>
      </c>
      <c r="O526" s="5">
        <v>0</v>
      </c>
      <c r="P526" s="5">
        <v>0</v>
      </c>
    </row>
    <row r="527" spans="1:16" s="4" customFormat="1" x14ac:dyDescent="0.35">
      <c r="A527" s="4" t="s">
        <v>467</v>
      </c>
      <c r="B527" s="4" t="s">
        <v>478</v>
      </c>
      <c r="C527" s="4" t="s">
        <v>58</v>
      </c>
      <c r="D527" s="4" t="s">
        <v>314</v>
      </c>
      <c r="E527" s="4" t="s">
        <v>315</v>
      </c>
      <c r="F527" s="4">
        <v>7</v>
      </c>
      <c r="G527" s="4" t="s">
        <v>20</v>
      </c>
      <c r="H527" s="4" t="s">
        <v>21</v>
      </c>
      <c r="I527" s="5">
        <v>249798.24</v>
      </c>
      <c r="J527" s="8">
        <v>0</v>
      </c>
      <c r="K527" s="5">
        <v>0</v>
      </c>
      <c r="L527" s="5">
        <v>0</v>
      </c>
      <c r="M527" s="5">
        <v>0</v>
      </c>
      <c r="N527" s="13">
        <v>0</v>
      </c>
      <c r="O527" s="5">
        <v>0</v>
      </c>
      <c r="P527" s="5">
        <v>0</v>
      </c>
    </row>
    <row r="528" spans="1:16" s="4" customFormat="1" x14ac:dyDescent="0.35">
      <c r="A528" s="4" t="s">
        <v>467</v>
      </c>
      <c r="B528" s="4" t="s">
        <v>478</v>
      </c>
      <c r="C528" s="4" t="s">
        <v>58</v>
      </c>
      <c r="D528" s="4" t="s">
        <v>314</v>
      </c>
      <c r="E528" s="4" t="s">
        <v>315</v>
      </c>
      <c r="F528" s="4">
        <v>8</v>
      </c>
      <c r="G528" s="4" t="s">
        <v>22</v>
      </c>
      <c r="H528" s="4" t="s">
        <v>23</v>
      </c>
      <c r="I528" s="5">
        <v>170316.97</v>
      </c>
      <c r="J528" s="8">
        <v>0</v>
      </c>
      <c r="K528" s="5">
        <v>0</v>
      </c>
      <c r="L528" s="5">
        <v>9.273134425049831E-14</v>
      </c>
      <c r="M528" s="5">
        <v>9.273134425049831E-14</v>
      </c>
      <c r="N528" s="13">
        <v>9.273134421283833E-14</v>
      </c>
      <c r="O528" s="5">
        <v>3.7659979801535916E-23</v>
      </c>
      <c r="P528" s="5">
        <v>0</v>
      </c>
    </row>
    <row r="529" spans="1:16" s="4" customFormat="1" x14ac:dyDescent="0.35">
      <c r="A529" s="4" t="s">
        <v>467</v>
      </c>
      <c r="B529" s="4" t="s">
        <v>478</v>
      </c>
      <c r="C529" s="4" t="s">
        <v>58</v>
      </c>
      <c r="D529" s="4" t="s">
        <v>314</v>
      </c>
      <c r="E529" s="4" t="s">
        <v>315</v>
      </c>
      <c r="F529" s="4">
        <v>8</v>
      </c>
      <c r="G529" s="4" t="s">
        <v>24</v>
      </c>
      <c r="H529" s="4" t="s">
        <v>25</v>
      </c>
      <c r="I529" s="5">
        <v>510950.94</v>
      </c>
      <c r="J529" s="8">
        <v>0</v>
      </c>
      <c r="K529" s="5">
        <v>0</v>
      </c>
      <c r="L529" s="5">
        <v>2.7819418182929365E-13</v>
      </c>
      <c r="M529" s="5">
        <v>2.7819418182929365E-13</v>
      </c>
      <c r="N529" s="13">
        <v>2.7819418171631367E-13</v>
      </c>
      <c r="O529" s="5">
        <v>1.129799772699312E-22</v>
      </c>
      <c r="P529" s="5">
        <v>0</v>
      </c>
    </row>
    <row r="530" spans="1:16" s="4" customFormat="1" x14ac:dyDescent="0.35">
      <c r="A530" s="4" t="s">
        <v>467</v>
      </c>
      <c r="B530" s="4" t="s">
        <v>478</v>
      </c>
      <c r="C530" s="4" t="s">
        <v>58</v>
      </c>
      <c r="D530" s="4" t="s">
        <v>314</v>
      </c>
      <c r="E530" s="4" t="s">
        <v>315</v>
      </c>
      <c r="F530" s="4">
        <v>9</v>
      </c>
      <c r="G530" s="4" t="s">
        <v>26</v>
      </c>
      <c r="H530" s="4" t="s">
        <v>27</v>
      </c>
      <c r="I530" s="5">
        <v>160165.79999999999</v>
      </c>
      <c r="J530" s="8">
        <v>160165.79999999999</v>
      </c>
      <c r="K530" s="5">
        <v>0</v>
      </c>
      <c r="L530" s="5">
        <v>0</v>
      </c>
      <c r="M530" s="5">
        <v>160165.79999999999</v>
      </c>
      <c r="N530" s="13">
        <v>160165.7999349536</v>
      </c>
      <c r="O530" s="5">
        <v>6.5046391682699323E-5</v>
      </c>
      <c r="P530" s="5">
        <v>0</v>
      </c>
    </row>
    <row r="531" spans="1:16" s="4" customFormat="1" x14ac:dyDescent="0.35">
      <c r="A531" s="4" t="s">
        <v>467</v>
      </c>
      <c r="B531" s="4" t="s">
        <v>478</v>
      </c>
      <c r="C531" s="4" t="s">
        <v>58</v>
      </c>
      <c r="D531" s="4" t="s">
        <v>314</v>
      </c>
      <c r="E531" s="4" t="s">
        <v>315</v>
      </c>
      <c r="F531" s="4">
        <v>9</v>
      </c>
      <c r="G531" s="4" t="s">
        <v>28</v>
      </c>
      <c r="H531" s="4" t="s">
        <v>29</v>
      </c>
      <c r="I531" s="5">
        <v>480497.4</v>
      </c>
      <c r="J531" s="8">
        <v>480497.4</v>
      </c>
      <c r="K531" s="5">
        <v>0</v>
      </c>
      <c r="L531" s="5">
        <v>0</v>
      </c>
      <c r="M531" s="5">
        <v>480497.4</v>
      </c>
      <c r="N531" s="13">
        <v>480497.39980486082</v>
      </c>
      <c r="O531" s="5">
        <v>1.9513920415192842E-4</v>
      </c>
      <c r="P531" s="5">
        <v>0</v>
      </c>
    </row>
    <row r="532" spans="1:16" s="4" customFormat="1" x14ac:dyDescent="0.35">
      <c r="A532" s="4" t="s">
        <v>467</v>
      </c>
      <c r="B532" s="4" t="s">
        <v>478</v>
      </c>
      <c r="C532" s="4" t="s">
        <v>58</v>
      </c>
      <c r="D532" s="4" t="s">
        <v>314</v>
      </c>
      <c r="E532" s="4" t="s">
        <v>315</v>
      </c>
      <c r="F532" s="4">
        <v>10</v>
      </c>
      <c r="G532" s="4" t="s">
        <v>30</v>
      </c>
      <c r="H532" s="4" t="s">
        <v>31</v>
      </c>
      <c r="I532" s="5">
        <v>136629.64000000001</v>
      </c>
      <c r="J532" s="8">
        <v>0</v>
      </c>
      <c r="K532" s="5">
        <v>0</v>
      </c>
      <c r="L532" s="5">
        <v>0</v>
      </c>
      <c r="M532" s="5">
        <v>0</v>
      </c>
      <c r="N532" s="13">
        <v>0</v>
      </c>
      <c r="O532" s="5">
        <v>0</v>
      </c>
      <c r="P532" s="5">
        <v>136629.64000000001</v>
      </c>
    </row>
    <row r="533" spans="1:16" s="4" customFormat="1" x14ac:dyDescent="0.35">
      <c r="A533" s="4" t="s">
        <v>467</v>
      </c>
      <c r="B533" s="4" t="s">
        <v>478</v>
      </c>
      <c r="C533" s="4" t="s">
        <v>58</v>
      </c>
      <c r="D533" s="4" t="s">
        <v>314</v>
      </c>
      <c r="E533" s="4" t="s">
        <v>315</v>
      </c>
      <c r="F533" s="4">
        <v>10</v>
      </c>
      <c r="G533" s="4" t="s">
        <v>32</v>
      </c>
      <c r="H533" s="4" t="s">
        <v>33</v>
      </c>
      <c r="I533" s="5">
        <v>409888.92</v>
      </c>
      <c r="J533" s="8">
        <v>0</v>
      </c>
      <c r="K533" s="5">
        <v>0</v>
      </c>
      <c r="L533" s="5">
        <v>0</v>
      </c>
      <c r="M533" s="5">
        <v>0</v>
      </c>
      <c r="N533" s="13">
        <v>0</v>
      </c>
      <c r="O533" s="5">
        <v>0</v>
      </c>
      <c r="P533" s="5">
        <v>409888.92</v>
      </c>
    </row>
    <row r="534" spans="1:16" s="4" customFormat="1" x14ac:dyDescent="0.35">
      <c r="A534" s="4" t="s">
        <v>467</v>
      </c>
      <c r="B534" s="4" t="s">
        <v>478</v>
      </c>
      <c r="C534" s="4" t="s">
        <v>59</v>
      </c>
      <c r="D534" s="4" t="s">
        <v>314</v>
      </c>
      <c r="E534" s="4" t="s">
        <v>315</v>
      </c>
      <c r="F534" s="4">
        <v>7</v>
      </c>
      <c r="G534" s="4" t="s">
        <v>16</v>
      </c>
      <c r="H534" s="4" t="s">
        <v>17</v>
      </c>
      <c r="I534" s="5">
        <v>124899.11</v>
      </c>
      <c r="J534" s="8">
        <v>0</v>
      </c>
      <c r="K534" s="5">
        <v>0</v>
      </c>
      <c r="L534" s="5">
        <v>0</v>
      </c>
      <c r="M534" s="5">
        <v>0</v>
      </c>
      <c r="N534" s="13">
        <v>0</v>
      </c>
      <c r="O534" s="5">
        <v>0</v>
      </c>
      <c r="P534" s="5">
        <v>0</v>
      </c>
    </row>
    <row r="535" spans="1:16" s="4" customFormat="1" x14ac:dyDescent="0.35">
      <c r="A535" s="4" t="s">
        <v>467</v>
      </c>
      <c r="B535" s="4" t="s">
        <v>478</v>
      </c>
      <c r="C535" s="4" t="s">
        <v>59</v>
      </c>
      <c r="D535" s="4" t="s">
        <v>314</v>
      </c>
      <c r="E535" s="4" t="s">
        <v>315</v>
      </c>
      <c r="F535" s="4">
        <v>7</v>
      </c>
      <c r="G535" s="4" t="s">
        <v>18</v>
      </c>
      <c r="H535" s="4" t="s">
        <v>19</v>
      </c>
      <c r="I535" s="5">
        <v>124899.13</v>
      </c>
      <c r="J535" s="8">
        <v>0</v>
      </c>
      <c r="K535" s="5">
        <v>0</v>
      </c>
      <c r="L535" s="5">
        <v>0</v>
      </c>
      <c r="M535" s="5">
        <v>0</v>
      </c>
      <c r="N535" s="13">
        <v>0</v>
      </c>
      <c r="O535" s="5">
        <v>0</v>
      </c>
      <c r="P535" s="5">
        <v>0</v>
      </c>
    </row>
    <row r="536" spans="1:16" s="4" customFormat="1" x14ac:dyDescent="0.35">
      <c r="A536" s="4" t="s">
        <v>467</v>
      </c>
      <c r="B536" s="4" t="s">
        <v>478</v>
      </c>
      <c r="C536" s="4" t="s">
        <v>59</v>
      </c>
      <c r="D536" s="4" t="s">
        <v>314</v>
      </c>
      <c r="E536" s="4" t="s">
        <v>315</v>
      </c>
      <c r="F536" s="4">
        <v>7</v>
      </c>
      <c r="G536" s="4" t="s">
        <v>20</v>
      </c>
      <c r="H536" s="4" t="s">
        <v>21</v>
      </c>
      <c r="I536" s="5">
        <v>249798.24</v>
      </c>
      <c r="J536" s="8">
        <v>0</v>
      </c>
      <c r="K536" s="5">
        <v>0</v>
      </c>
      <c r="L536" s="5">
        <v>0</v>
      </c>
      <c r="M536" s="5">
        <v>0</v>
      </c>
      <c r="N536" s="13">
        <v>0</v>
      </c>
      <c r="O536" s="5">
        <v>0</v>
      </c>
      <c r="P536" s="5">
        <v>0</v>
      </c>
    </row>
    <row r="537" spans="1:16" s="4" customFormat="1" x14ac:dyDescent="0.35">
      <c r="A537" s="4" t="s">
        <v>467</v>
      </c>
      <c r="B537" s="4" t="s">
        <v>478</v>
      </c>
      <c r="C537" s="4" t="s">
        <v>59</v>
      </c>
      <c r="D537" s="4" t="s">
        <v>314</v>
      </c>
      <c r="E537" s="4" t="s">
        <v>315</v>
      </c>
      <c r="F537" s="4">
        <v>8</v>
      </c>
      <c r="G537" s="4" t="s">
        <v>22</v>
      </c>
      <c r="H537" s="4" t="s">
        <v>23</v>
      </c>
      <c r="I537" s="5">
        <v>170316.99</v>
      </c>
      <c r="J537" s="8">
        <v>0</v>
      </c>
      <c r="K537" s="5">
        <v>0</v>
      </c>
      <c r="L537" s="5">
        <v>9.273134425049831E-14</v>
      </c>
      <c r="M537" s="5">
        <v>9.273134425049831E-14</v>
      </c>
      <c r="N537" s="13">
        <v>9.273134421283833E-14</v>
      </c>
      <c r="O537" s="5">
        <v>3.7659979801535916E-23</v>
      </c>
      <c r="P537" s="5">
        <v>0</v>
      </c>
    </row>
    <row r="538" spans="1:16" s="4" customFormat="1" x14ac:dyDescent="0.35">
      <c r="A538" s="4" t="s">
        <v>467</v>
      </c>
      <c r="B538" s="4" t="s">
        <v>478</v>
      </c>
      <c r="C538" s="4" t="s">
        <v>59</v>
      </c>
      <c r="D538" s="4" t="s">
        <v>314</v>
      </c>
      <c r="E538" s="4" t="s">
        <v>315</v>
      </c>
      <c r="F538" s="4">
        <v>8</v>
      </c>
      <c r="G538" s="4" t="s">
        <v>24</v>
      </c>
      <c r="H538" s="4" t="s">
        <v>25</v>
      </c>
      <c r="I538" s="5">
        <v>510950.94</v>
      </c>
      <c r="J538" s="8">
        <v>0</v>
      </c>
      <c r="K538" s="5">
        <v>0</v>
      </c>
      <c r="L538" s="5">
        <v>2.7819418182929365E-13</v>
      </c>
      <c r="M538" s="5">
        <v>2.7819418182929365E-13</v>
      </c>
      <c r="N538" s="13">
        <v>2.7819418171631367E-13</v>
      </c>
      <c r="O538" s="5">
        <v>1.129799772699312E-22</v>
      </c>
      <c r="P538" s="5">
        <v>0</v>
      </c>
    </row>
    <row r="539" spans="1:16" s="4" customFormat="1" x14ac:dyDescent="0.35">
      <c r="A539" s="4" t="s">
        <v>467</v>
      </c>
      <c r="B539" s="4" t="s">
        <v>478</v>
      </c>
      <c r="C539" s="4" t="s">
        <v>59</v>
      </c>
      <c r="D539" s="4" t="s">
        <v>314</v>
      </c>
      <c r="E539" s="4" t="s">
        <v>315</v>
      </c>
      <c r="F539" s="4">
        <v>9</v>
      </c>
      <c r="G539" s="4" t="s">
        <v>26</v>
      </c>
      <c r="H539" s="4" t="s">
        <v>27</v>
      </c>
      <c r="I539" s="5">
        <v>160165.79999999999</v>
      </c>
      <c r="J539" s="8">
        <v>160165.79999999999</v>
      </c>
      <c r="K539" s="5">
        <v>0</v>
      </c>
      <c r="L539" s="5">
        <v>0</v>
      </c>
      <c r="M539" s="5">
        <v>160165.79999999999</v>
      </c>
      <c r="N539" s="13">
        <v>160165.7999349536</v>
      </c>
      <c r="O539" s="5">
        <v>6.5046391682699323E-5</v>
      </c>
      <c r="P539" s="5">
        <v>0</v>
      </c>
    </row>
    <row r="540" spans="1:16" s="4" customFormat="1" x14ac:dyDescent="0.35">
      <c r="A540" s="4" t="s">
        <v>467</v>
      </c>
      <c r="B540" s="4" t="s">
        <v>478</v>
      </c>
      <c r="C540" s="4" t="s">
        <v>59</v>
      </c>
      <c r="D540" s="4" t="s">
        <v>314</v>
      </c>
      <c r="E540" s="4" t="s">
        <v>315</v>
      </c>
      <c r="F540" s="4">
        <v>9</v>
      </c>
      <c r="G540" s="4" t="s">
        <v>28</v>
      </c>
      <c r="H540" s="4" t="s">
        <v>29</v>
      </c>
      <c r="I540" s="5">
        <v>480497.41</v>
      </c>
      <c r="J540" s="8">
        <v>480497.41</v>
      </c>
      <c r="K540" s="5">
        <v>0</v>
      </c>
      <c r="L540" s="5">
        <v>0</v>
      </c>
      <c r="M540" s="5">
        <v>480497.41</v>
      </c>
      <c r="N540" s="13">
        <v>480497.40980486077</v>
      </c>
      <c r="O540" s="5">
        <v>1.9513920415192842E-4</v>
      </c>
      <c r="P540" s="5">
        <v>0</v>
      </c>
    </row>
    <row r="541" spans="1:16" s="4" customFormat="1" x14ac:dyDescent="0.35">
      <c r="A541" s="4" t="s">
        <v>467</v>
      </c>
      <c r="B541" s="4" t="s">
        <v>478</v>
      </c>
      <c r="C541" s="4" t="s">
        <v>59</v>
      </c>
      <c r="D541" s="4" t="s">
        <v>314</v>
      </c>
      <c r="E541" s="4" t="s">
        <v>315</v>
      </c>
      <c r="F541" s="4">
        <v>10</v>
      </c>
      <c r="G541" s="4" t="s">
        <v>30</v>
      </c>
      <c r="H541" s="4" t="s">
        <v>31</v>
      </c>
      <c r="I541" s="5">
        <v>136629.64000000001</v>
      </c>
      <c r="J541" s="8">
        <v>0</v>
      </c>
      <c r="K541" s="5">
        <v>0</v>
      </c>
      <c r="L541" s="5">
        <v>0</v>
      </c>
      <c r="M541" s="5">
        <v>0</v>
      </c>
      <c r="N541" s="13">
        <v>0</v>
      </c>
      <c r="O541" s="5">
        <v>0</v>
      </c>
      <c r="P541" s="5">
        <v>136629.64000000001</v>
      </c>
    </row>
    <row r="542" spans="1:16" s="4" customFormat="1" x14ac:dyDescent="0.35">
      <c r="A542" s="4" t="s">
        <v>467</v>
      </c>
      <c r="B542" s="4" t="s">
        <v>478</v>
      </c>
      <c r="C542" s="4" t="s">
        <v>59</v>
      </c>
      <c r="D542" s="4" t="s">
        <v>314</v>
      </c>
      <c r="E542" s="4" t="s">
        <v>315</v>
      </c>
      <c r="F542" s="4">
        <v>10</v>
      </c>
      <c r="G542" s="4" t="s">
        <v>32</v>
      </c>
      <c r="H542" s="4" t="s">
        <v>33</v>
      </c>
      <c r="I542" s="5">
        <v>409888.93</v>
      </c>
      <c r="J542" s="8">
        <v>0</v>
      </c>
      <c r="K542" s="5">
        <v>0</v>
      </c>
      <c r="L542" s="5">
        <v>0</v>
      </c>
      <c r="M542" s="5">
        <v>0</v>
      </c>
      <c r="N542" s="13">
        <v>0</v>
      </c>
      <c r="O542" s="5">
        <v>0</v>
      </c>
      <c r="P542" s="5">
        <v>409888.93</v>
      </c>
    </row>
    <row r="543" spans="1:16" s="4" customFormat="1" x14ac:dyDescent="0.35">
      <c r="A543" s="4" t="s">
        <v>467</v>
      </c>
      <c r="B543" s="4" t="s">
        <v>479</v>
      </c>
      <c r="C543" s="4" t="s">
        <v>54</v>
      </c>
      <c r="D543" s="4" t="s">
        <v>480</v>
      </c>
      <c r="E543" s="4" t="s">
        <v>481</v>
      </c>
      <c r="F543" s="4">
        <v>7</v>
      </c>
      <c r="G543" s="4" t="s">
        <v>16</v>
      </c>
      <c r="H543" s="4" t="s">
        <v>17</v>
      </c>
      <c r="I543" s="5">
        <v>176532.45</v>
      </c>
      <c r="J543" s="8">
        <v>0</v>
      </c>
      <c r="K543" s="5">
        <v>0</v>
      </c>
      <c r="L543" s="5">
        <v>0</v>
      </c>
      <c r="M543" s="5">
        <v>0</v>
      </c>
      <c r="N543" s="13">
        <v>0</v>
      </c>
      <c r="O543" s="5">
        <v>0</v>
      </c>
      <c r="P543" s="5">
        <v>0</v>
      </c>
    </row>
    <row r="544" spans="1:16" s="4" customFormat="1" x14ac:dyDescent="0.35">
      <c r="A544" s="4" t="s">
        <v>467</v>
      </c>
      <c r="B544" s="4" t="s">
        <v>479</v>
      </c>
      <c r="C544" s="4" t="s">
        <v>54</v>
      </c>
      <c r="D544" s="4" t="s">
        <v>480</v>
      </c>
      <c r="E544" s="4" t="s">
        <v>481</v>
      </c>
      <c r="F544" s="4">
        <v>7</v>
      </c>
      <c r="G544" s="4" t="s">
        <v>18</v>
      </c>
      <c r="H544" s="4" t="s">
        <v>19</v>
      </c>
      <c r="I544" s="5">
        <v>176532.45</v>
      </c>
      <c r="J544" s="8">
        <v>0</v>
      </c>
      <c r="K544" s="5">
        <v>0</v>
      </c>
      <c r="L544" s="5">
        <v>0</v>
      </c>
      <c r="M544" s="5">
        <v>0</v>
      </c>
      <c r="N544" s="13">
        <v>0</v>
      </c>
      <c r="O544" s="5">
        <v>0</v>
      </c>
      <c r="P544" s="5">
        <v>0</v>
      </c>
    </row>
    <row r="545" spans="1:16" s="4" customFormat="1" x14ac:dyDescent="0.35">
      <c r="A545" s="4" t="s">
        <v>467</v>
      </c>
      <c r="B545" s="4" t="s">
        <v>479</v>
      </c>
      <c r="C545" s="4" t="s">
        <v>54</v>
      </c>
      <c r="D545" s="4" t="s">
        <v>480</v>
      </c>
      <c r="E545" s="4" t="s">
        <v>481</v>
      </c>
      <c r="F545" s="4">
        <v>7</v>
      </c>
      <c r="G545" s="4" t="s">
        <v>20</v>
      </c>
      <c r="H545" s="4" t="s">
        <v>21</v>
      </c>
      <c r="I545" s="5">
        <v>353064.9</v>
      </c>
      <c r="J545" s="8">
        <v>0</v>
      </c>
      <c r="K545" s="5">
        <v>0</v>
      </c>
      <c r="L545" s="5">
        <v>0</v>
      </c>
      <c r="M545" s="5">
        <v>0</v>
      </c>
      <c r="N545" s="13">
        <v>0</v>
      </c>
      <c r="O545" s="5">
        <v>0</v>
      </c>
      <c r="P545" s="5">
        <v>0</v>
      </c>
    </row>
    <row r="546" spans="1:16" s="4" customFormat="1" x14ac:dyDescent="0.35">
      <c r="A546" s="4" t="s">
        <v>467</v>
      </c>
      <c r="B546" s="4" t="s">
        <v>479</v>
      </c>
      <c r="C546" s="4" t="s">
        <v>54</v>
      </c>
      <c r="D546" s="4" t="s">
        <v>480</v>
      </c>
      <c r="E546" s="4" t="s">
        <v>481</v>
      </c>
      <c r="F546" s="4">
        <v>8</v>
      </c>
      <c r="G546" s="4" t="s">
        <v>22</v>
      </c>
      <c r="H546" s="4" t="s">
        <v>23</v>
      </c>
      <c r="I546" s="5">
        <v>240726.07</v>
      </c>
      <c r="J546" s="8">
        <v>0</v>
      </c>
      <c r="K546" s="5">
        <v>0</v>
      </c>
      <c r="L546" s="5">
        <v>4.2425217256381736E-14</v>
      </c>
      <c r="M546" s="5">
        <v>4.2425217256381736E-14</v>
      </c>
      <c r="N546" s="13">
        <v>4.2425217254700503E-14</v>
      </c>
      <c r="O546" s="5">
        <v>1.6812329829815039E-24</v>
      </c>
      <c r="P546" s="5">
        <v>0</v>
      </c>
    </row>
    <row r="547" spans="1:16" s="4" customFormat="1" x14ac:dyDescent="0.35">
      <c r="A547" s="4" t="s">
        <v>467</v>
      </c>
      <c r="B547" s="4" t="s">
        <v>479</v>
      </c>
      <c r="C547" s="4" t="s">
        <v>54</v>
      </c>
      <c r="D547" s="4" t="s">
        <v>480</v>
      </c>
      <c r="E547" s="4" t="s">
        <v>481</v>
      </c>
      <c r="F547" s="4">
        <v>8</v>
      </c>
      <c r="G547" s="4" t="s">
        <v>24</v>
      </c>
      <c r="H547" s="4" t="s">
        <v>25</v>
      </c>
      <c r="I547" s="5">
        <v>722178.21</v>
      </c>
      <c r="J547" s="8">
        <v>722178.21</v>
      </c>
      <c r="K547" s="5">
        <v>0</v>
      </c>
      <c r="L547" s="5">
        <v>0</v>
      </c>
      <c r="M547" s="5">
        <v>722178.21</v>
      </c>
      <c r="N547" s="13">
        <v>722178.20997138147</v>
      </c>
      <c r="O547" s="5">
        <v>2.8618494980037212E-5</v>
      </c>
      <c r="P547" s="5">
        <v>0</v>
      </c>
    </row>
    <row r="548" spans="1:16" s="4" customFormat="1" x14ac:dyDescent="0.35">
      <c r="A548" s="4" t="s">
        <v>467</v>
      </c>
      <c r="B548" s="4" t="s">
        <v>479</v>
      </c>
      <c r="C548" s="4" t="s">
        <v>54</v>
      </c>
      <c r="D548" s="4" t="s">
        <v>480</v>
      </c>
      <c r="E548" s="4" t="s">
        <v>481</v>
      </c>
      <c r="F548" s="4">
        <v>9</v>
      </c>
      <c r="G548" s="4" t="s">
        <v>26</v>
      </c>
      <c r="H548" s="4" t="s">
        <v>27</v>
      </c>
      <c r="I548" s="5">
        <v>202515.33</v>
      </c>
      <c r="J548" s="8">
        <v>202515.33</v>
      </c>
      <c r="K548" s="5">
        <v>0</v>
      </c>
      <c r="L548" s="5">
        <v>0</v>
      </c>
      <c r="M548" s="5">
        <v>202515.33</v>
      </c>
      <c r="N548" s="13">
        <v>202515.32999197469</v>
      </c>
      <c r="O548" s="5">
        <v>8.0252939369529486E-6</v>
      </c>
      <c r="P548" s="5">
        <v>0</v>
      </c>
    </row>
    <row r="549" spans="1:16" s="4" customFormat="1" x14ac:dyDescent="0.35">
      <c r="A549" s="4" t="s">
        <v>467</v>
      </c>
      <c r="B549" s="4" t="s">
        <v>479</v>
      </c>
      <c r="C549" s="4" t="s">
        <v>54</v>
      </c>
      <c r="D549" s="4" t="s">
        <v>480</v>
      </c>
      <c r="E549" s="4" t="s">
        <v>481</v>
      </c>
      <c r="F549" s="4">
        <v>9</v>
      </c>
      <c r="G549" s="4" t="s">
        <v>28</v>
      </c>
      <c r="H549" s="4" t="s">
        <v>29</v>
      </c>
      <c r="I549" s="5">
        <v>607546.01</v>
      </c>
      <c r="J549" s="8">
        <v>607546.01</v>
      </c>
      <c r="K549" s="5">
        <v>0</v>
      </c>
      <c r="L549" s="5">
        <v>0</v>
      </c>
      <c r="M549" s="5">
        <v>607546.01</v>
      </c>
      <c r="N549" s="13">
        <v>607546.00997592416</v>
      </c>
      <c r="O549" s="5">
        <v>2.4075852707028389E-5</v>
      </c>
      <c r="P549" s="5">
        <v>0</v>
      </c>
    </row>
    <row r="550" spans="1:16" s="4" customFormat="1" x14ac:dyDescent="0.35">
      <c r="A550" s="4" t="s">
        <v>467</v>
      </c>
      <c r="B550" s="4" t="s">
        <v>479</v>
      </c>
      <c r="C550" s="4" t="s">
        <v>54</v>
      </c>
      <c r="D550" s="4" t="s">
        <v>480</v>
      </c>
      <c r="E550" s="4" t="s">
        <v>481</v>
      </c>
      <c r="F550" s="4">
        <v>10</v>
      </c>
      <c r="G550" s="4" t="s">
        <v>30</v>
      </c>
      <c r="H550" s="4" t="s">
        <v>31</v>
      </c>
      <c r="I550" s="5">
        <v>172755.96</v>
      </c>
      <c r="J550" s="8">
        <v>0</v>
      </c>
      <c r="K550" s="5">
        <v>0</v>
      </c>
      <c r="L550" s="5">
        <v>0</v>
      </c>
      <c r="M550" s="5">
        <v>0</v>
      </c>
      <c r="N550" s="13">
        <v>0</v>
      </c>
      <c r="O550" s="5">
        <v>0</v>
      </c>
      <c r="P550" s="5">
        <v>172755.96</v>
      </c>
    </row>
    <row r="551" spans="1:16" s="4" customFormat="1" x14ac:dyDescent="0.35">
      <c r="A551" s="4" t="s">
        <v>467</v>
      </c>
      <c r="B551" s="4" t="s">
        <v>479</v>
      </c>
      <c r="C551" s="4" t="s">
        <v>54</v>
      </c>
      <c r="D551" s="4" t="s">
        <v>480</v>
      </c>
      <c r="E551" s="4" t="s">
        <v>481</v>
      </c>
      <c r="F551" s="4">
        <v>10</v>
      </c>
      <c r="G551" s="4" t="s">
        <v>32</v>
      </c>
      <c r="H551" s="4" t="s">
        <v>33</v>
      </c>
      <c r="I551" s="5">
        <v>518267.9</v>
      </c>
      <c r="J551" s="8">
        <v>0</v>
      </c>
      <c r="K551" s="5">
        <v>0</v>
      </c>
      <c r="L551" s="5">
        <v>0</v>
      </c>
      <c r="M551" s="5">
        <v>0</v>
      </c>
      <c r="N551" s="13">
        <v>0</v>
      </c>
      <c r="O551" s="5">
        <v>0</v>
      </c>
      <c r="P551" s="5">
        <v>518267.9</v>
      </c>
    </row>
    <row r="552" spans="1:16" s="4" customFormat="1" x14ac:dyDescent="0.35">
      <c r="A552" s="4" t="s">
        <v>467</v>
      </c>
      <c r="B552" s="4" t="s">
        <v>479</v>
      </c>
      <c r="C552" s="4" t="s">
        <v>55</v>
      </c>
      <c r="D552" s="4" t="s">
        <v>480</v>
      </c>
      <c r="E552" s="4" t="s">
        <v>481</v>
      </c>
      <c r="F552" s="4">
        <v>7</v>
      </c>
      <c r="G552" s="4" t="s">
        <v>16</v>
      </c>
      <c r="H552" s="4" t="s">
        <v>17</v>
      </c>
      <c r="I552" s="5">
        <v>176532.45</v>
      </c>
      <c r="J552" s="8">
        <v>0</v>
      </c>
      <c r="K552" s="5">
        <v>0</v>
      </c>
      <c r="L552" s="5">
        <v>0</v>
      </c>
      <c r="M552" s="5">
        <v>0</v>
      </c>
      <c r="N552" s="13">
        <v>0</v>
      </c>
      <c r="O552" s="5">
        <v>0</v>
      </c>
      <c r="P552" s="5">
        <v>0</v>
      </c>
    </row>
    <row r="553" spans="1:16" s="4" customFormat="1" x14ac:dyDescent="0.35">
      <c r="A553" s="4" t="s">
        <v>467</v>
      </c>
      <c r="B553" s="4" t="s">
        <v>479</v>
      </c>
      <c r="C553" s="4" t="s">
        <v>55</v>
      </c>
      <c r="D553" s="4" t="s">
        <v>480</v>
      </c>
      <c r="E553" s="4" t="s">
        <v>481</v>
      </c>
      <c r="F553" s="4">
        <v>7</v>
      </c>
      <c r="G553" s="4" t="s">
        <v>18</v>
      </c>
      <c r="H553" s="4" t="s">
        <v>19</v>
      </c>
      <c r="I553" s="5">
        <v>176532.45</v>
      </c>
      <c r="J553" s="8">
        <v>0</v>
      </c>
      <c r="K553" s="5">
        <v>0</v>
      </c>
      <c r="L553" s="5">
        <v>0</v>
      </c>
      <c r="M553" s="5">
        <v>0</v>
      </c>
      <c r="N553" s="13">
        <v>0</v>
      </c>
      <c r="O553" s="5">
        <v>0</v>
      </c>
      <c r="P553" s="5">
        <v>0</v>
      </c>
    </row>
    <row r="554" spans="1:16" s="4" customFormat="1" x14ac:dyDescent="0.35">
      <c r="A554" s="4" t="s">
        <v>467</v>
      </c>
      <c r="B554" s="4" t="s">
        <v>479</v>
      </c>
      <c r="C554" s="4" t="s">
        <v>55</v>
      </c>
      <c r="D554" s="4" t="s">
        <v>480</v>
      </c>
      <c r="E554" s="4" t="s">
        <v>481</v>
      </c>
      <c r="F554" s="4">
        <v>7</v>
      </c>
      <c r="G554" s="4" t="s">
        <v>20</v>
      </c>
      <c r="H554" s="4" t="s">
        <v>21</v>
      </c>
      <c r="I554" s="5">
        <v>353064.9</v>
      </c>
      <c r="J554" s="8">
        <v>0</v>
      </c>
      <c r="K554" s="5">
        <v>0</v>
      </c>
      <c r="L554" s="5">
        <v>0</v>
      </c>
      <c r="M554" s="5">
        <v>0</v>
      </c>
      <c r="N554" s="13">
        <v>0</v>
      </c>
      <c r="O554" s="5">
        <v>0</v>
      </c>
      <c r="P554" s="5">
        <v>0</v>
      </c>
    </row>
    <row r="555" spans="1:16" s="4" customFormat="1" x14ac:dyDescent="0.35">
      <c r="A555" s="4" t="s">
        <v>467</v>
      </c>
      <c r="B555" s="4" t="s">
        <v>479</v>
      </c>
      <c r="C555" s="4" t="s">
        <v>55</v>
      </c>
      <c r="D555" s="4" t="s">
        <v>480</v>
      </c>
      <c r="E555" s="4" t="s">
        <v>481</v>
      </c>
      <c r="F555" s="4">
        <v>8</v>
      </c>
      <c r="G555" s="4" t="s">
        <v>22</v>
      </c>
      <c r="H555" s="4" t="s">
        <v>23</v>
      </c>
      <c r="I555" s="5">
        <v>240726.06</v>
      </c>
      <c r="J555" s="8">
        <v>0</v>
      </c>
      <c r="K555" s="5">
        <v>0</v>
      </c>
      <c r="L555" s="5">
        <v>4.2425217256381736E-14</v>
      </c>
      <c r="M555" s="5">
        <v>4.2425217256381736E-14</v>
      </c>
      <c r="N555" s="13">
        <v>4.2425217254700503E-14</v>
      </c>
      <c r="O555" s="5">
        <v>1.6812329829815039E-24</v>
      </c>
      <c r="P555" s="5">
        <v>0</v>
      </c>
    </row>
    <row r="556" spans="1:16" s="4" customFormat="1" x14ac:dyDescent="0.35">
      <c r="A556" s="4" t="s">
        <v>467</v>
      </c>
      <c r="B556" s="4" t="s">
        <v>479</v>
      </c>
      <c r="C556" s="4" t="s">
        <v>55</v>
      </c>
      <c r="D556" s="4" t="s">
        <v>480</v>
      </c>
      <c r="E556" s="4" t="s">
        <v>481</v>
      </c>
      <c r="F556" s="4">
        <v>8</v>
      </c>
      <c r="G556" s="4" t="s">
        <v>24</v>
      </c>
      <c r="H556" s="4" t="s">
        <v>25</v>
      </c>
      <c r="I556" s="5">
        <v>722178.21</v>
      </c>
      <c r="J556" s="8">
        <v>180544.55249999999</v>
      </c>
      <c r="K556" s="5">
        <v>0</v>
      </c>
      <c r="L556" s="5">
        <v>0</v>
      </c>
      <c r="M556" s="5">
        <v>180544.55249999999</v>
      </c>
      <c r="N556" s="13">
        <v>180544.55249284537</v>
      </c>
      <c r="O556" s="5">
        <v>7.1546237450093031E-6</v>
      </c>
      <c r="P556" s="5">
        <v>0</v>
      </c>
    </row>
    <row r="557" spans="1:16" s="4" customFormat="1" x14ac:dyDescent="0.35">
      <c r="A557" s="4" t="s">
        <v>467</v>
      </c>
      <c r="B557" s="4" t="s">
        <v>479</v>
      </c>
      <c r="C557" s="4" t="s">
        <v>55</v>
      </c>
      <c r="D557" s="4" t="s">
        <v>480</v>
      </c>
      <c r="E557" s="4" t="s">
        <v>481</v>
      </c>
      <c r="F557" s="4">
        <v>9</v>
      </c>
      <c r="G557" s="4" t="s">
        <v>26</v>
      </c>
      <c r="H557" s="4" t="s">
        <v>27</v>
      </c>
      <c r="I557" s="5">
        <v>202515.33</v>
      </c>
      <c r="J557" s="8">
        <v>202515.33</v>
      </c>
      <c r="K557" s="5">
        <v>0</v>
      </c>
      <c r="L557" s="5">
        <v>0</v>
      </c>
      <c r="M557" s="5">
        <v>202515.33</v>
      </c>
      <c r="N557" s="13">
        <v>202515.32999197469</v>
      </c>
      <c r="O557" s="5">
        <v>8.0252939369529486E-6</v>
      </c>
      <c r="P557" s="5">
        <v>0</v>
      </c>
    </row>
    <row r="558" spans="1:16" s="4" customFormat="1" x14ac:dyDescent="0.35">
      <c r="A558" s="4" t="s">
        <v>467</v>
      </c>
      <c r="B558" s="4" t="s">
        <v>479</v>
      </c>
      <c r="C558" s="4" t="s">
        <v>55</v>
      </c>
      <c r="D558" s="4" t="s">
        <v>480</v>
      </c>
      <c r="E558" s="4" t="s">
        <v>481</v>
      </c>
      <c r="F558" s="4">
        <v>9</v>
      </c>
      <c r="G558" s="4" t="s">
        <v>28</v>
      </c>
      <c r="H558" s="4" t="s">
        <v>29</v>
      </c>
      <c r="I558" s="5">
        <v>607546</v>
      </c>
      <c r="J558" s="8">
        <v>151886.5</v>
      </c>
      <c r="K558" s="5">
        <v>0</v>
      </c>
      <c r="L558" s="5">
        <v>0</v>
      </c>
      <c r="M558" s="5">
        <v>151886.5</v>
      </c>
      <c r="N558" s="13">
        <v>151886.49999398104</v>
      </c>
      <c r="O558" s="5">
        <v>6.0189631767570972E-6</v>
      </c>
      <c r="P558" s="5">
        <v>455659.5</v>
      </c>
    </row>
    <row r="559" spans="1:16" s="4" customFormat="1" x14ac:dyDescent="0.35">
      <c r="A559" s="4" t="s">
        <v>467</v>
      </c>
      <c r="B559" s="4" t="s">
        <v>479</v>
      </c>
      <c r="C559" s="4" t="s">
        <v>55</v>
      </c>
      <c r="D559" s="4" t="s">
        <v>480</v>
      </c>
      <c r="E559" s="4" t="s">
        <v>481</v>
      </c>
      <c r="F559" s="4">
        <v>10</v>
      </c>
      <c r="G559" s="4" t="s">
        <v>30</v>
      </c>
      <c r="H559" s="4" t="s">
        <v>31</v>
      </c>
      <c r="I559" s="5">
        <v>172755.96</v>
      </c>
      <c r="J559" s="8">
        <v>0</v>
      </c>
      <c r="K559" s="5">
        <v>0</v>
      </c>
      <c r="L559" s="5">
        <v>0</v>
      </c>
      <c r="M559" s="5">
        <v>0</v>
      </c>
      <c r="N559" s="13">
        <v>0</v>
      </c>
      <c r="O559" s="5">
        <v>0</v>
      </c>
      <c r="P559" s="5">
        <v>172755.96</v>
      </c>
    </row>
    <row r="560" spans="1:16" s="4" customFormat="1" x14ac:dyDescent="0.35">
      <c r="A560" s="4" t="s">
        <v>467</v>
      </c>
      <c r="B560" s="4" t="s">
        <v>479</v>
      </c>
      <c r="C560" s="4" t="s">
        <v>55</v>
      </c>
      <c r="D560" s="4" t="s">
        <v>480</v>
      </c>
      <c r="E560" s="4" t="s">
        <v>481</v>
      </c>
      <c r="F560" s="4">
        <v>10</v>
      </c>
      <c r="G560" s="4" t="s">
        <v>32</v>
      </c>
      <c r="H560" s="4" t="s">
        <v>33</v>
      </c>
      <c r="I560" s="5">
        <v>518267.89</v>
      </c>
      <c r="J560" s="8">
        <v>0</v>
      </c>
      <c r="K560" s="5">
        <v>0</v>
      </c>
      <c r="L560" s="5">
        <v>0</v>
      </c>
      <c r="M560" s="5">
        <v>0</v>
      </c>
      <c r="N560" s="13">
        <v>0</v>
      </c>
      <c r="O560" s="5">
        <v>0</v>
      </c>
      <c r="P560" s="5">
        <v>518267.89</v>
      </c>
    </row>
    <row r="561" spans="1:16" s="4" customFormat="1" x14ac:dyDescent="0.35">
      <c r="A561" s="4" t="s">
        <v>467</v>
      </c>
      <c r="B561" s="4" t="s">
        <v>479</v>
      </c>
      <c r="C561" s="4" t="s">
        <v>77</v>
      </c>
      <c r="D561" s="4" t="s">
        <v>480</v>
      </c>
      <c r="E561" s="4" t="s">
        <v>481</v>
      </c>
      <c r="F561" s="4">
        <v>7</v>
      </c>
      <c r="G561" s="4" t="s">
        <v>16</v>
      </c>
      <c r="H561" s="4" t="s">
        <v>17</v>
      </c>
      <c r="I561" s="5">
        <v>196102.72</v>
      </c>
      <c r="J561" s="8">
        <v>0</v>
      </c>
      <c r="K561" s="5">
        <v>0</v>
      </c>
      <c r="L561" s="5">
        <v>0</v>
      </c>
      <c r="M561" s="5">
        <v>0</v>
      </c>
      <c r="N561" s="13">
        <v>0</v>
      </c>
      <c r="O561" s="5">
        <v>0</v>
      </c>
      <c r="P561" s="5">
        <v>0</v>
      </c>
    </row>
    <row r="562" spans="1:16" s="4" customFormat="1" x14ac:dyDescent="0.35">
      <c r="A562" s="4" t="s">
        <v>467</v>
      </c>
      <c r="B562" s="4" t="s">
        <v>479</v>
      </c>
      <c r="C562" s="4" t="s">
        <v>77</v>
      </c>
      <c r="D562" s="4" t="s">
        <v>480</v>
      </c>
      <c r="E562" s="4" t="s">
        <v>481</v>
      </c>
      <c r="F562" s="4">
        <v>7</v>
      </c>
      <c r="G562" s="4" t="s">
        <v>18</v>
      </c>
      <c r="H562" s="4" t="s">
        <v>19</v>
      </c>
      <c r="I562" s="5">
        <v>196102.71</v>
      </c>
      <c r="J562" s="8">
        <v>0</v>
      </c>
      <c r="K562" s="5">
        <v>0</v>
      </c>
      <c r="L562" s="5">
        <v>0</v>
      </c>
      <c r="M562" s="5">
        <v>0</v>
      </c>
      <c r="N562" s="13">
        <v>0</v>
      </c>
      <c r="O562" s="5">
        <v>0</v>
      </c>
      <c r="P562" s="5">
        <v>0</v>
      </c>
    </row>
    <row r="563" spans="1:16" s="4" customFormat="1" x14ac:dyDescent="0.35">
      <c r="A563" s="4" t="s">
        <v>467</v>
      </c>
      <c r="B563" s="4" t="s">
        <v>479</v>
      </c>
      <c r="C563" s="4" t="s">
        <v>77</v>
      </c>
      <c r="D563" s="4" t="s">
        <v>480</v>
      </c>
      <c r="E563" s="4" t="s">
        <v>481</v>
      </c>
      <c r="F563" s="4">
        <v>7</v>
      </c>
      <c r="G563" s="4" t="s">
        <v>20</v>
      </c>
      <c r="H563" s="4" t="s">
        <v>21</v>
      </c>
      <c r="I563" s="5">
        <v>392205.43</v>
      </c>
      <c r="J563" s="8">
        <v>0</v>
      </c>
      <c r="K563" s="5">
        <v>0</v>
      </c>
      <c r="L563" s="5">
        <v>0</v>
      </c>
      <c r="M563" s="5">
        <v>0</v>
      </c>
      <c r="N563" s="13">
        <v>0</v>
      </c>
      <c r="O563" s="5">
        <v>0</v>
      </c>
      <c r="P563" s="5">
        <v>0</v>
      </c>
    </row>
    <row r="564" spans="1:16" s="4" customFormat="1" x14ac:dyDescent="0.35">
      <c r="A564" s="4" t="s">
        <v>467</v>
      </c>
      <c r="B564" s="4" t="s">
        <v>479</v>
      </c>
      <c r="C564" s="4" t="s">
        <v>77</v>
      </c>
      <c r="D564" s="4" t="s">
        <v>480</v>
      </c>
      <c r="E564" s="4" t="s">
        <v>481</v>
      </c>
      <c r="F564" s="4">
        <v>8</v>
      </c>
      <c r="G564" s="4" t="s">
        <v>22</v>
      </c>
      <c r="H564" s="4" t="s">
        <v>23</v>
      </c>
      <c r="I564" s="5">
        <v>267412.78999999998</v>
      </c>
      <c r="J564" s="8">
        <v>0</v>
      </c>
      <c r="K564" s="5">
        <v>0</v>
      </c>
      <c r="L564" s="5">
        <v>4.7128452399305965E-14</v>
      </c>
      <c r="M564" s="5">
        <v>4.7128452399305965E-14</v>
      </c>
      <c r="N564" s="13">
        <v>4.7128452397438352E-14</v>
      </c>
      <c r="O564" s="5">
        <v>1.867612415892641E-24</v>
      </c>
      <c r="P564" s="5">
        <v>0</v>
      </c>
    </row>
    <row r="565" spans="1:16" s="4" customFormat="1" x14ac:dyDescent="0.35">
      <c r="A565" s="4" t="s">
        <v>467</v>
      </c>
      <c r="B565" s="4" t="s">
        <v>479</v>
      </c>
      <c r="C565" s="4" t="s">
        <v>77</v>
      </c>
      <c r="D565" s="4" t="s">
        <v>480</v>
      </c>
      <c r="E565" s="4" t="s">
        <v>481</v>
      </c>
      <c r="F565" s="4">
        <v>8</v>
      </c>
      <c r="G565" s="4" t="s">
        <v>24</v>
      </c>
      <c r="H565" s="4" t="s">
        <v>25</v>
      </c>
      <c r="I565" s="5">
        <v>802238.38</v>
      </c>
      <c r="J565" s="8">
        <v>0</v>
      </c>
      <c r="K565" s="5">
        <v>0</v>
      </c>
      <c r="L565" s="5">
        <v>1.4138542496055367E-13</v>
      </c>
      <c r="M565" s="5">
        <v>1.4138542496055367E-13</v>
      </c>
      <c r="N565" s="13">
        <v>1.4138542495495084E-13</v>
      </c>
      <c r="O565" s="5">
        <v>5.6028309367906813E-24</v>
      </c>
      <c r="P565" s="5">
        <v>0</v>
      </c>
    </row>
    <row r="566" spans="1:16" s="4" customFormat="1" x14ac:dyDescent="0.35">
      <c r="A566" s="4" t="s">
        <v>467</v>
      </c>
      <c r="B566" s="4" t="s">
        <v>479</v>
      </c>
      <c r="C566" s="4" t="s">
        <v>77</v>
      </c>
      <c r="D566" s="4" t="s">
        <v>480</v>
      </c>
      <c r="E566" s="4" t="s">
        <v>481</v>
      </c>
      <c r="F566" s="4">
        <v>9</v>
      </c>
      <c r="G566" s="4" t="s">
        <v>26</v>
      </c>
      <c r="H566" s="4" t="s">
        <v>27</v>
      </c>
      <c r="I566" s="5">
        <v>225017.04</v>
      </c>
      <c r="J566" s="8">
        <v>0</v>
      </c>
      <c r="K566" s="5">
        <v>0</v>
      </c>
      <c r="L566" s="5">
        <v>0</v>
      </c>
      <c r="M566" s="5">
        <v>0</v>
      </c>
      <c r="N566" s="13">
        <v>0</v>
      </c>
      <c r="O566" s="5">
        <v>0</v>
      </c>
      <c r="P566" s="5">
        <v>225017.04</v>
      </c>
    </row>
    <row r="567" spans="1:16" s="4" customFormat="1" x14ac:dyDescent="0.35">
      <c r="A567" s="4" t="s">
        <v>467</v>
      </c>
      <c r="B567" s="4" t="s">
        <v>479</v>
      </c>
      <c r="C567" s="4" t="s">
        <v>77</v>
      </c>
      <c r="D567" s="4" t="s">
        <v>480</v>
      </c>
      <c r="E567" s="4" t="s">
        <v>481</v>
      </c>
      <c r="F567" s="4">
        <v>9</v>
      </c>
      <c r="G567" s="4" t="s">
        <v>28</v>
      </c>
      <c r="H567" s="4" t="s">
        <v>29</v>
      </c>
      <c r="I567" s="5">
        <v>675051.11</v>
      </c>
      <c r="J567" s="8">
        <v>0</v>
      </c>
      <c r="K567" s="5">
        <v>0</v>
      </c>
      <c r="L567" s="5">
        <v>0</v>
      </c>
      <c r="M567" s="5">
        <v>0</v>
      </c>
      <c r="N567" s="13">
        <v>0</v>
      </c>
      <c r="O567" s="5">
        <v>0</v>
      </c>
      <c r="P567" s="5">
        <v>675051.11</v>
      </c>
    </row>
    <row r="568" spans="1:16" s="4" customFormat="1" x14ac:dyDescent="0.35">
      <c r="A568" s="4" t="s">
        <v>467</v>
      </c>
      <c r="B568" s="4" t="s">
        <v>479</v>
      </c>
      <c r="C568" s="4" t="s">
        <v>77</v>
      </c>
      <c r="D568" s="4" t="s">
        <v>480</v>
      </c>
      <c r="E568" s="4" t="s">
        <v>481</v>
      </c>
      <c r="F568" s="4">
        <v>10</v>
      </c>
      <c r="G568" s="4" t="s">
        <v>30</v>
      </c>
      <c r="H568" s="4" t="s">
        <v>31</v>
      </c>
      <c r="I568" s="5">
        <v>191951.07</v>
      </c>
      <c r="J568" s="8">
        <v>0</v>
      </c>
      <c r="K568" s="5">
        <v>0</v>
      </c>
      <c r="L568" s="5">
        <v>0</v>
      </c>
      <c r="M568" s="5">
        <v>0</v>
      </c>
      <c r="N568" s="13">
        <v>0</v>
      </c>
      <c r="O568" s="5">
        <v>0</v>
      </c>
      <c r="P568" s="5">
        <v>191951.07</v>
      </c>
    </row>
    <row r="569" spans="1:16" s="4" customFormat="1" x14ac:dyDescent="0.35">
      <c r="A569" s="4" t="s">
        <v>467</v>
      </c>
      <c r="B569" s="4" t="s">
        <v>479</v>
      </c>
      <c r="C569" s="4" t="s">
        <v>77</v>
      </c>
      <c r="D569" s="4" t="s">
        <v>480</v>
      </c>
      <c r="E569" s="4" t="s">
        <v>481</v>
      </c>
      <c r="F569" s="4">
        <v>10</v>
      </c>
      <c r="G569" s="4" t="s">
        <v>32</v>
      </c>
      <c r="H569" s="4" t="s">
        <v>33</v>
      </c>
      <c r="I569" s="5">
        <v>575853.22</v>
      </c>
      <c r="J569" s="8">
        <v>0</v>
      </c>
      <c r="K569" s="5">
        <v>0</v>
      </c>
      <c r="L569" s="5">
        <v>0</v>
      </c>
      <c r="M569" s="5">
        <v>0</v>
      </c>
      <c r="N569" s="13">
        <v>0</v>
      </c>
      <c r="O569" s="5">
        <v>0</v>
      </c>
      <c r="P569" s="5">
        <v>575853.22</v>
      </c>
    </row>
    <row r="570" spans="1:16" s="4" customFormat="1" x14ac:dyDescent="0.35">
      <c r="A570" s="4" t="s">
        <v>467</v>
      </c>
      <c r="B570" s="4" t="s">
        <v>479</v>
      </c>
      <c r="C570" s="4" t="s">
        <v>78</v>
      </c>
      <c r="D570" s="4" t="s">
        <v>480</v>
      </c>
      <c r="E570" s="4" t="s">
        <v>481</v>
      </c>
      <c r="F570" s="4">
        <v>7</v>
      </c>
      <c r="G570" s="4" t="s">
        <v>16</v>
      </c>
      <c r="H570" s="4" t="s">
        <v>17</v>
      </c>
      <c r="I570" s="5">
        <v>196102.72</v>
      </c>
      <c r="J570" s="8">
        <v>0</v>
      </c>
      <c r="K570" s="5">
        <v>0</v>
      </c>
      <c r="L570" s="5">
        <v>0</v>
      </c>
      <c r="M570" s="5">
        <v>0</v>
      </c>
      <c r="N570" s="13">
        <v>0</v>
      </c>
      <c r="O570" s="5">
        <v>0</v>
      </c>
      <c r="P570" s="5">
        <v>0</v>
      </c>
    </row>
    <row r="571" spans="1:16" s="4" customFormat="1" x14ac:dyDescent="0.35">
      <c r="A571" s="4" t="s">
        <v>467</v>
      </c>
      <c r="B571" s="4" t="s">
        <v>479</v>
      </c>
      <c r="C571" s="4" t="s">
        <v>78</v>
      </c>
      <c r="D571" s="4" t="s">
        <v>480</v>
      </c>
      <c r="E571" s="4" t="s">
        <v>481</v>
      </c>
      <c r="F571" s="4">
        <v>7</v>
      </c>
      <c r="G571" s="4" t="s">
        <v>18</v>
      </c>
      <c r="H571" s="4" t="s">
        <v>19</v>
      </c>
      <c r="I571" s="5">
        <v>196102.71</v>
      </c>
      <c r="J571" s="8">
        <v>0</v>
      </c>
      <c r="K571" s="5">
        <v>0</v>
      </c>
      <c r="L571" s="5">
        <v>0</v>
      </c>
      <c r="M571" s="5">
        <v>0</v>
      </c>
      <c r="N571" s="13">
        <v>0</v>
      </c>
      <c r="O571" s="5">
        <v>0</v>
      </c>
      <c r="P571" s="5">
        <v>0</v>
      </c>
    </row>
    <row r="572" spans="1:16" s="4" customFormat="1" x14ac:dyDescent="0.35">
      <c r="A572" s="4" t="s">
        <v>467</v>
      </c>
      <c r="B572" s="4" t="s">
        <v>479</v>
      </c>
      <c r="C572" s="4" t="s">
        <v>78</v>
      </c>
      <c r="D572" s="4" t="s">
        <v>480</v>
      </c>
      <c r="E572" s="4" t="s">
        <v>481</v>
      </c>
      <c r="F572" s="4">
        <v>7</v>
      </c>
      <c r="G572" s="4" t="s">
        <v>20</v>
      </c>
      <c r="H572" s="4" t="s">
        <v>21</v>
      </c>
      <c r="I572" s="5">
        <v>392205.43</v>
      </c>
      <c r="J572" s="8">
        <v>0</v>
      </c>
      <c r="K572" s="5">
        <v>0</v>
      </c>
      <c r="L572" s="5">
        <v>0</v>
      </c>
      <c r="M572" s="5">
        <v>0</v>
      </c>
      <c r="N572" s="13">
        <v>0</v>
      </c>
      <c r="O572" s="5">
        <v>0</v>
      </c>
      <c r="P572" s="5">
        <v>0</v>
      </c>
    </row>
    <row r="573" spans="1:16" s="4" customFormat="1" x14ac:dyDescent="0.35">
      <c r="A573" s="4" t="s">
        <v>467</v>
      </c>
      <c r="B573" s="4" t="s">
        <v>479</v>
      </c>
      <c r="C573" s="4" t="s">
        <v>78</v>
      </c>
      <c r="D573" s="4" t="s">
        <v>480</v>
      </c>
      <c r="E573" s="4" t="s">
        <v>481</v>
      </c>
      <c r="F573" s="4">
        <v>8</v>
      </c>
      <c r="G573" s="4" t="s">
        <v>22</v>
      </c>
      <c r="H573" s="4" t="s">
        <v>23</v>
      </c>
      <c r="I573" s="5">
        <v>267412.78999999998</v>
      </c>
      <c r="J573" s="8">
        <v>0</v>
      </c>
      <c r="K573" s="5">
        <v>0</v>
      </c>
      <c r="L573" s="5">
        <v>4.7128452399305965E-14</v>
      </c>
      <c r="M573" s="5">
        <v>4.7128452399305965E-14</v>
      </c>
      <c r="N573" s="13">
        <v>4.7128452397438352E-14</v>
      </c>
      <c r="O573" s="5">
        <v>1.867612415892641E-24</v>
      </c>
      <c r="P573" s="5">
        <v>0</v>
      </c>
    </row>
    <row r="574" spans="1:16" s="4" customFormat="1" x14ac:dyDescent="0.35">
      <c r="A574" s="4" t="s">
        <v>467</v>
      </c>
      <c r="B574" s="4" t="s">
        <v>479</v>
      </c>
      <c r="C574" s="4" t="s">
        <v>78</v>
      </c>
      <c r="D574" s="4" t="s">
        <v>480</v>
      </c>
      <c r="E574" s="4" t="s">
        <v>481</v>
      </c>
      <c r="F574" s="4">
        <v>8</v>
      </c>
      <c r="G574" s="4" t="s">
        <v>24</v>
      </c>
      <c r="H574" s="4" t="s">
        <v>25</v>
      </c>
      <c r="I574" s="5">
        <v>802238.38</v>
      </c>
      <c r="J574" s="8">
        <v>0</v>
      </c>
      <c r="K574" s="5">
        <v>0</v>
      </c>
      <c r="L574" s="5">
        <v>1.4138542496055367E-13</v>
      </c>
      <c r="M574" s="5">
        <v>1.4138542496055367E-13</v>
      </c>
      <c r="N574" s="13">
        <v>1.4138542495495084E-13</v>
      </c>
      <c r="O574" s="5">
        <v>5.6028309367906813E-24</v>
      </c>
      <c r="P574" s="5">
        <v>0</v>
      </c>
    </row>
    <row r="575" spans="1:16" s="4" customFormat="1" x14ac:dyDescent="0.35">
      <c r="A575" s="4" t="s">
        <v>467</v>
      </c>
      <c r="B575" s="4" t="s">
        <v>479</v>
      </c>
      <c r="C575" s="4" t="s">
        <v>78</v>
      </c>
      <c r="D575" s="4" t="s">
        <v>480</v>
      </c>
      <c r="E575" s="4" t="s">
        <v>481</v>
      </c>
      <c r="F575" s="4">
        <v>9</v>
      </c>
      <c r="G575" s="4" t="s">
        <v>26</v>
      </c>
      <c r="H575" s="4" t="s">
        <v>27</v>
      </c>
      <c r="I575" s="5">
        <v>225017.04</v>
      </c>
      <c r="J575" s="8">
        <v>225017.04</v>
      </c>
      <c r="K575" s="5">
        <v>0</v>
      </c>
      <c r="L575" s="5">
        <v>0</v>
      </c>
      <c r="M575" s="5">
        <v>225017.04</v>
      </c>
      <c r="N575" s="13">
        <v>225017.039991083</v>
      </c>
      <c r="O575" s="5">
        <v>8.9170061983168125E-6</v>
      </c>
      <c r="P575" s="5">
        <v>0</v>
      </c>
    </row>
    <row r="576" spans="1:16" s="4" customFormat="1" x14ac:dyDescent="0.35">
      <c r="A576" s="4" t="s">
        <v>467</v>
      </c>
      <c r="B576" s="4" t="s">
        <v>479</v>
      </c>
      <c r="C576" s="4" t="s">
        <v>78</v>
      </c>
      <c r="D576" s="4" t="s">
        <v>480</v>
      </c>
      <c r="E576" s="4" t="s">
        <v>481</v>
      </c>
      <c r="F576" s="4">
        <v>9</v>
      </c>
      <c r="G576" s="4" t="s">
        <v>28</v>
      </c>
      <c r="H576" s="4" t="s">
        <v>29</v>
      </c>
      <c r="I576" s="5">
        <v>675051.11</v>
      </c>
      <c r="J576" s="8">
        <v>675051.11</v>
      </c>
      <c r="K576" s="5">
        <v>0</v>
      </c>
      <c r="L576" s="5">
        <v>0</v>
      </c>
      <c r="M576" s="5">
        <v>675051.11</v>
      </c>
      <c r="N576" s="13">
        <v>675051.10997324903</v>
      </c>
      <c r="O576" s="5">
        <v>2.6750960387289524E-5</v>
      </c>
      <c r="P576" s="5">
        <v>0</v>
      </c>
    </row>
    <row r="577" spans="1:16" s="4" customFormat="1" x14ac:dyDescent="0.35">
      <c r="A577" s="4" t="s">
        <v>467</v>
      </c>
      <c r="B577" s="4" t="s">
        <v>479</v>
      </c>
      <c r="C577" s="4" t="s">
        <v>78</v>
      </c>
      <c r="D577" s="4" t="s">
        <v>480</v>
      </c>
      <c r="E577" s="4" t="s">
        <v>481</v>
      </c>
      <c r="F577" s="4">
        <v>10</v>
      </c>
      <c r="G577" s="4" t="s">
        <v>30</v>
      </c>
      <c r="H577" s="4" t="s">
        <v>31</v>
      </c>
      <c r="I577" s="5">
        <v>191951.07</v>
      </c>
      <c r="J577" s="8">
        <v>0</v>
      </c>
      <c r="K577" s="5">
        <v>0</v>
      </c>
      <c r="L577" s="5">
        <v>0</v>
      </c>
      <c r="M577" s="5">
        <v>0</v>
      </c>
      <c r="N577" s="13">
        <v>0</v>
      </c>
      <c r="O577" s="5">
        <v>0</v>
      </c>
      <c r="P577" s="5">
        <v>191951.07</v>
      </c>
    </row>
    <row r="578" spans="1:16" s="4" customFormat="1" x14ac:dyDescent="0.35">
      <c r="A578" s="4" t="s">
        <v>467</v>
      </c>
      <c r="B578" s="4" t="s">
        <v>479</v>
      </c>
      <c r="C578" s="4" t="s">
        <v>78</v>
      </c>
      <c r="D578" s="4" t="s">
        <v>480</v>
      </c>
      <c r="E578" s="4" t="s">
        <v>481</v>
      </c>
      <c r="F578" s="4">
        <v>10</v>
      </c>
      <c r="G578" s="4" t="s">
        <v>32</v>
      </c>
      <c r="H578" s="4" t="s">
        <v>33</v>
      </c>
      <c r="I578" s="5">
        <v>575853.22</v>
      </c>
      <c r="J578" s="8">
        <v>0</v>
      </c>
      <c r="K578" s="5">
        <v>0</v>
      </c>
      <c r="L578" s="5">
        <v>0</v>
      </c>
      <c r="M578" s="5">
        <v>0</v>
      </c>
      <c r="N578" s="13">
        <v>0</v>
      </c>
      <c r="O578" s="5">
        <v>0</v>
      </c>
      <c r="P578" s="5">
        <v>575853.22</v>
      </c>
    </row>
    <row r="579" spans="1:16" s="4" customFormat="1" x14ac:dyDescent="0.35">
      <c r="A579" s="4" t="s">
        <v>467</v>
      </c>
      <c r="B579" s="4" t="s">
        <v>479</v>
      </c>
      <c r="C579" s="4" t="s">
        <v>79</v>
      </c>
      <c r="D579" s="4" t="s">
        <v>480</v>
      </c>
      <c r="E579" s="4" t="s">
        <v>481</v>
      </c>
      <c r="F579" s="4">
        <v>7</v>
      </c>
      <c r="G579" s="4" t="s">
        <v>16</v>
      </c>
      <c r="H579" s="4" t="s">
        <v>17</v>
      </c>
      <c r="I579" s="5">
        <v>196102.71</v>
      </c>
      <c r="J579" s="8">
        <v>0</v>
      </c>
      <c r="K579" s="5">
        <v>0</v>
      </c>
      <c r="L579" s="5">
        <v>0</v>
      </c>
      <c r="M579" s="5">
        <v>0</v>
      </c>
      <c r="N579" s="13">
        <v>0</v>
      </c>
      <c r="O579" s="5">
        <v>0</v>
      </c>
      <c r="P579" s="5">
        <v>0</v>
      </c>
    </row>
    <row r="580" spans="1:16" s="4" customFormat="1" x14ac:dyDescent="0.35">
      <c r="A580" s="4" t="s">
        <v>467</v>
      </c>
      <c r="B580" s="4" t="s">
        <v>479</v>
      </c>
      <c r="C580" s="4" t="s">
        <v>79</v>
      </c>
      <c r="D580" s="4" t="s">
        <v>480</v>
      </c>
      <c r="E580" s="4" t="s">
        <v>481</v>
      </c>
      <c r="F580" s="4">
        <v>7</v>
      </c>
      <c r="G580" s="4" t="s">
        <v>18</v>
      </c>
      <c r="H580" s="4" t="s">
        <v>19</v>
      </c>
      <c r="I580" s="5">
        <v>196102.71</v>
      </c>
      <c r="J580" s="8">
        <v>0</v>
      </c>
      <c r="K580" s="5">
        <v>0</v>
      </c>
      <c r="L580" s="5">
        <v>0</v>
      </c>
      <c r="M580" s="5">
        <v>0</v>
      </c>
      <c r="N580" s="13">
        <v>0</v>
      </c>
      <c r="O580" s="5">
        <v>0</v>
      </c>
      <c r="P580" s="5">
        <v>0</v>
      </c>
    </row>
    <row r="581" spans="1:16" s="4" customFormat="1" x14ac:dyDescent="0.35">
      <c r="A581" s="4" t="s">
        <v>467</v>
      </c>
      <c r="B581" s="4" t="s">
        <v>479</v>
      </c>
      <c r="C581" s="4" t="s">
        <v>79</v>
      </c>
      <c r="D581" s="4" t="s">
        <v>480</v>
      </c>
      <c r="E581" s="4" t="s">
        <v>481</v>
      </c>
      <c r="F581" s="4">
        <v>7</v>
      </c>
      <c r="G581" s="4" t="s">
        <v>20</v>
      </c>
      <c r="H581" s="4" t="s">
        <v>21</v>
      </c>
      <c r="I581" s="5">
        <v>392205.43</v>
      </c>
      <c r="J581" s="8">
        <v>0</v>
      </c>
      <c r="K581" s="5">
        <v>0</v>
      </c>
      <c r="L581" s="5">
        <v>0</v>
      </c>
      <c r="M581" s="5">
        <v>0</v>
      </c>
      <c r="N581" s="13">
        <v>0</v>
      </c>
      <c r="O581" s="5">
        <v>0</v>
      </c>
      <c r="P581" s="5">
        <v>0</v>
      </c>
    </row>
    <row r="582" spans="1:16" s="4" customFormat="1" x14ac:dyDescent="0.35">
      <c r="A582" s="4" t="s">
        <v>467</v>
      </c>
      <c r="B582" s="4" t="s">
        <v>479</v>
      </c>
      <c r="C582" s="4" t="s">
        <v>79</v>
      </c>
      <c r="D582" s="4" t="s">
        <v>480</v>
      </c>
      <c r="E582" s="4" t="s">
        <v>481</v>
      </c>
      <c r="F582" s="4">
        <v>8</v>
      </c>
      <c r="G582" s="4" t="s">
        <v>22</v>
      </c>
      <c r="H582" s="4" t="s">
        <v>23</v>
      </c>
      <c r="I582" s="5">
        <v>267412.78999999998</v>
      </c>
      <c r="J582" s="8">
        <v>0</v>
      </c>
      <c r="K582" s="5">
        <v>0</v>
      </c>
      <c r="L582" s="5">
        <v>4.7128452399305965E-14</v>
      </c>
      <c r="M582" s="5">
        <v>4.7128452399305965E-14</v>
      </c>
      <c r="N582" s="13">
        <v>4.7128452397438352E-14</v>
      </c>
      <c r="O582" s="5">
        <v>1.867612415892641E-24</v>
      </c>
      <c r="P582" s="5">
        <v>0</v>
      </c>
    </row>
    <row r="583" spans="1:16" s="4" customFormat="1" x14ac:dyDescent="0.35">
      <c r="A583" s="4" t="s">
        <v>467</v>
      </c>
      <c r="B583" s="4" t="s">
        <v>479</v>
      </c>
      <c r="C583" s="4" t="s">
        <v>79</v>
      </c>
      <c r="D583" s="4" t="s">
        <v>480</v>
      </c>
      <c r="E583" s="4" t="s">
        <v>481</v>
      </c>
      <c r="F583" s="4">
        <v>8</v>
      </c>
      <c r="G583" s="4" t="s">
        <v>24</v>
      </c>
      <c r="H583" s="4" t="s">
        <v>25</v>
      </c>
      <c r="I583" s="5">
        <v>802238.38</v>
      </c>
      <c r="J583" s="8">
        <v>0</v>
      </c>
      <c r="K583" s="5">
        <v>0</v>
      </c>
      <c r="L583" s="5">
        <v>1.4138542496055367E-13</v>
      </c>
      <c r="M583" s="5">
        <v>1.4138542496055367E-13</v>
      </c>
      <c r="N583" s="13">
        <v>1.4138542495495084E-13</v>
      </c>
      <c r="O583" s="5">
        <v>5.6028309367906813E-24</v>
      </c>
      <c r="P583" s="5">
        <v>0</v>
      </c>
    </row>
    <row r="584" spans="1:16" s="4" customFormat="1" x14ac:dyDescent="0.35">
      <c r="A584" s="4" t="s">
        <v>467</v>
      </c>
      <c r="B584" s="4" t="s">
        <v>479</v>
      </c>
      <c r="C584" s="4" t="s">
        <v>79</v>
      </c>
      <c r="D584" s="4" t="s">
        <v>480</v>
      </c>
      <c r="E584" s="4" t="s">
        <v>481</v>
      </c>
      <c r="F584" s="4">
        <v>9</v>
      </c>
      <c r="G584" s="4" t="s">
        <v>26</v>
      </c>
      <c r="H584" s="4" t="s">
        <v>27</v>
      </c>
      <c r="I584" s="5">
        <v>225017.04</v>
      </c>
      <c r="J584" s="8">
        <v>225017.04</v>
      </c>
      <c r="K584" s="5">
        <v>0</v>
      </c>
      <c r="L584" s="5">
        <v>0</v>
      </c>
      <c r="M584" s="5">
        <v>225017.04</v>
      </c>
      <c r="N584" s="13">
        <v>225017.039991083</v>
      </c>
      <c r="O584" s="5">
        <v>8.9170061983168125E-6</v>
      </c>
      <c r="P584" s="5">
        <v>0</v>
      </c>
    </row>
    <row r="585" spans="1:16" s="4" customFormat="1" x14ac:dyDescent="0.35">
      <c r="A585" s="4" t="s">
        <v>467</v>
      </c>
      <c r="B585" s="4" t="s">
        <v>479</v>
      </c>
      <c r="C585" s="4" t="s">
        <v>79</v>
      </c>
      <c r="D585" s="4" t="s">
        <v>480</v>
      </c>
      <c r="E585" s="4" t="s">
        <v>481</v>
      </c>
      <c r="F585" s="4">
        <v>9</v>
      </c>
      <c r="G585" s="4" t="s">
        <v>28</v>
      </c>
      <c r="H585" s="4" t="s">
        <v>29</v>
      </c>
      <c r="I585" s="5">
        <v>675051.11</v>
      </c>
      <c r="J585" s="8">
        <v>675051.11</v>
      </c>
      <c r="K585" s="5">
        <v>0</v>
      </c>
      <c r="L585" s="5">
        <v>0</v>
      </c>
      <c r="M585" s="5">
        <v>675051.11</v>
      </c>
      <c r="N585" s="13">
        <v>675051.10997324903</v>
      </c>
      <c r="O585" s="5">
        <v>2.6750960387289524E-5</v>
      </c>
      <c r="P585" s="5">
        <v>0</v>
      </c>
    </row>
    <row r="586" spans="1:16" s="4" customFormat="1" x14ac:dyDescent="0.35">
      <c r="A586" s="4" t="s">
        <v>467</v>
      </c>
      <c r="B586" s="4" t="s">
        <v>479</v>
      </c>
      <c r="C586" s="4" t="s">
        <v>79</v>
      </c>
      <c r="D586" s="4" t="s">
        <v>480</v>
      </c>
      <c r="E586" s="4" t="s">
        <v>481</v>
      </c>
      <c r="F586" s="4">
        <v>10</v>
      </c>
      <c r="G586" s="4" t="s">
        <v>30</v>
      </c>
      <c r="H586" s="4" t="s">
        <v>31</v>
      </c>
      <c r="I586" s="5">
        <v>191951.07</v>
      </c>
      <c r="J586" s="8">
        <v>0</v>
      </c>
      <c r="K586" s="5">
        <v>0</v>
      </c>
      <c r="L586" s="5">
        <v>0</v>
      </c>
      <c r="M586" s="5">
        <v>0</v>
      </c>
      <c r="N586" s="13">
        <v>0</v>
      </c>
      <c r="O586" s="5">
        <v>0</v>
      </c>
      <c r="P586" s="5">
        <v>191951.07</v>
      </c>
    </row>
    <row r="587" spans="1:16" s="4" customFormat="1" x14ac:dyDescent="0.35">
      <c r="A587" s="4" t="s">
        <v>467</v>
      </c>
      <c r="B587" s="4" t="s">
        <v>479</v>
      </c>
      <c r="C587" s="4" t="s">
        <v>79</v>
      </c>
      <c r="D587" s="4" t="s">
        <v>480</v>
      </c>
      <c r="E587" s="4" t="s">
        <v>481</v>
      </c>
      <c r="F587" s="4">
        <v>10</v>
      </c>
      <c r="G587" s="4" t="s">
        <v>32</v>
      </c>
      <c r="H587" s="4" t="s">
        <v>33</v>
      </c>
      <c r="I587" s="5">
        <v>575853.21</v>
      </c>
      <c r="J587" s="8">
        <v>0</v>
      </c>
      <c r="K587" s="5">
        <v>0</v>
      </c>
      <c r="L587" s="5">
        <v>0</v>
      </c>
      <c r="M587" s="5">
        <v>0</v>
      </c>
      <c r="N587" s="13">
        <v>0</v>
      </c>
      <c r="O587" s="5">
        <v>0</v>
      </c>
      <c r="P587" s="5">
        <v>575853.21</v>
      </c>
    </row>
    <row r="588" spans="1:16" s="4" customFormat="1" x14ac:dyDescent="0.35">
      <c r="A588" s="4" t="s">
        <v>467</v>
      </c>
      <c r="B588" s="4" t="s">
        <v>479</v>
      </c>
      <c r="C588" s="4" t="s">
        <v>80</v>
      </c>
      <c r="D588" s="4" t="s">
        <v>480</v>
      </c>
      <c r="E588" s="4" t="s">
        <v>481</v>
      </c>
      <c r="F588" s="4">
        <v>7</v>
      </c>
      <c r="G588" s="4" t="s">
        <v>16</v>
      </c>
      <c r="H588" s="4" t="s">
        <v>17</v>
      </c>
      <c r="I588" s="5">
        <v>156895.5</v>
      </c>
      <c r="J588" s="8">
        <v>0</v>
      </c>
      <c r="K588" s="5">
        <v>0</v>
      </c>
      <c r="L588" s="5">
        <v>0</v>
      </c>
      <c r="M588" s="5">
        <v>0</v>
      </c>
      <c r="N588" s="13">
        <v>0</v>
      </c>
      <c r="O588" s="5">
        <v>0</v>
      </c>
      <c r="P588" s="5">
        <v>0</v>
      </c>
    </row>
    <row r="589" spans="1:16" s="4" customFormat="1" x14ac:dyDescent="0.35">
      <c r="A589" s="4" t="s">
        <v>467</v>
      </c>
      <c r="B589" s="4" t="s">
        <v>479</v>
      </c>
      <c r="C589" s="4" t="s">
        <v>80</v>
      </c>
      <c r="D589" s="4" t="s">
        <v>480</v>
      </c>
      <c r="E589" s="4" t="s">
        <v>481</v>
      </c>
      <c r="F589" s="4">
        <v>7</v>
      </c>
      <c r="G589" s="4" t="s">
        <v>18</v>
      </c>
      <c r="H589" s="4" t="s">
        <v>19</v>
      </c>
      <c r="I589" s="5">
        <v>156895.51</v>
      </c>
      <c r="J589" s="8">
        <v>0</v>
      </c>
      <c r="K589" s="5">
        <v>0</v>
      </c>
      <c r="L589" s="5">
        <v>0</v>
      </c>
      <c r="M589" s="5">
        <v>0</v>
      </c>
      <c r="N589" s="13">
        <v>0</v>
      </c>
      <c r="O589" s="5">
        <v>0</v>
      </c>
      <c r="P589" s="5">
        <v>0</v>
      </c>
    </row>
    <row r="590" spans="1:16" s="4" customFormat="1" x14ac:dyDescent="0.35">
      <c r="A590" s="4" t="s">
        <v>467</v>
      </c>
      <c r="B590" s="4" t="s">
        <v>479</v>
      </c>
      <c r="C590" s="4" t="s">
        <v>80</v>
      </c>
      <c r="D590" s="4" t="s">
        <v>480</v>
      </c>
      <c r="E590" s="4" t="s">
        <v>481</v>
      </c>
      <c r="F590" s="4">
        <v>7</v>
      </c>
      <c r="G590" s="4" t="s">
        <v>20</v>
      </c>
      <c r="H590" s="4" t="s">
        <v>21</v>
      </c>
      <c r="I590" s="5">
        <v>313791.02</v>
      </c>
      <c r="J590" s="8">
        <v>0</v>
      </c>
      <c r="K590" s="5">
        <v>0</v>
      </c>
      <c r="L590" s="5">
        <v>0</v>
      </c>
      <c r="M590" s="5">
        <v>0</v>
      </c>
      <c r="N590" s="13">
        <v>0</v>
      </c>
      <c r="O590" s="5">
        <v>0</v>
      </c>
      <c r="P590" s="5">
        <v>0</v>
      </c>
    </row>
    <row r="591" spans="1:16" s="4" customFormat="1" x14ac:dyDescent="0.35">
      <c r="A591" s="4" t="s">
        <v>467</v>
      </c>
      <c r="B591" s="4" t="s">
        <v>479</v>
      </c>
      <c r="C591" s="4" t="s">
        <v>80</v>
      </c>
      <c r="D591" s="4" t="s">
        <v>480</v>
      </c>
      <c r="E591" s="4" t="s">
        <v>481</v>
      </c>
      <c r="F591" s="4">
        <v>8</v>
      </c>
      <c r="G591" s="4" t="s">
        <v>22</v>
      </c>
      <c r="H591" s="4" t="s">
        <v>23</v>
      </c>
      <c r="I591" s="5">
        <v>213948.42</v>
      </c>
      <c r="J591" s="8">
        <v>0</v>
      </c>
      <c r="K591" s="5">
        <v>0</v>
      </c>
      <c r="L591" s="5">
        <v>3.7705963026359035E-14</v>
      </c>
      <c r="M591" s="5">
        <v>3.7705963026359035E-14</v>
      </c>
      <c r="N591" s="13">
        <v>3.7705963024864819E-14</v>
      </c>
      <c r="O591" s="5">
        <v>1.4942161504589482E-24</v>
      </c>
      <c r="P591" s="5">
        <v>0</v>
      </c>
    </row>
    <row r="592" spans="1:16" s="4" customFormat="1" x14ac:dyDescent="0.35">
      <c r="A592" s="4" t="s">
        <v>467</v>
      </c>
      <c r="B592" s="4" t="s">
        <v>479</v>
      </c>
      <c r="C592" s="4" t="s">
        <v>80</v>
      </c>
      <c r="D592" s="4" t="s">
        <v>480</v>
      </c>
      <c r="E592" s="4" t="s">
        <v>481</v>
      </c>
      <c r="F592" s="4">
        <v>8</v>
      </c>
      <c r="G592" s="4" t="s">
        <v>24</v>
      </c>
      <c r="H592" s="4" t="s">
        <v>25</v>
      </c>
      <c r="I592" s="5">
        <v>641845.26</v>
      </c>
      <c r="J592" s="8">
        <v>0</v>
      </c>
      <c r="K592" s="5">
        <v>0</v>
      </c>
      <c r="L592" s="5">
        <v>8.483841342117604E-14</v>
      </c>
      <c r="M592" s="5">
        <v>8.483841342117604E-14</v>
      </c>
      <c r="N592" s="13">
        <v>8.4838413417814054E-14</v>
      </c>
      <c r="O592" s="5">
        <v>3.3619863385326334E-24</v>
      </c>
      <c r="P592" s="5">
        <v>0</v>
      </c>
    </row>
    <row r="593" spans="1:16" s="4" customFormat="1" x14ac:dyDescent="0.35">
      <c r="A593" s="4" t="s">
        <v>467</v>
      </c>
      <c r="B593" s="4" t="s">
        <v>479</v>
      </c>
      <c r="C593" s="4" t="s">
        <v>80</v>
      </c>
      <c r="D593" s="4" t="s">
        <v>480</v>
      </c>
      <c r="E593" s="4" t="s">
        <v>481</v>
      </c>
      <c r="F593" s="4">
        <v>9</v>
      </c>
      <c r="G593" s="4" t="s">
        <v>26</v>
      </c>
      <c r="H593" s="4" t="s">
        <v>27</v>
      </c>
      <c r="I593" s="5">
        <v>202515.33</v>
      </c>
      <c r="J593" s="8">
        <v>202515.33</v>
      </c>
      <c r="K593" s="5">
        <v>0</v>
      </c>
      <c r="L593" s="5">
        <v>0</v>
      </c>
      <c r="M593" s="5">
        <v>202515.33</v>
      </c>
      <c r="N593" s="13">
        <v>202515.32999197469</v>
      </c>
      <c r="O593" s="5">
        <v>8.0252939369529486E-6</v>
      </c>
      <c r="P593" s="5">
        <v>0</v>
      </c>
    </row>
    <row r="594" spans="1:16" s="4" customFormat="1" x14ac:dyDescent="0.35">
      <c r="A594" s="4" t="s">
        <v>467</v>
      </c>
      <c r="B594" s="4" t="s">
        <v>479</v>
      </c>
      <c r="C594" s="4" t="s">
        <v>80</v>
      </c>
      <c r="D594" s="4" t="s">
        <v>480</v>
      </c>
      <c r="E594" s="4" t="s">
        <v>481</v>
      </c>
      <c r="F594" s="4">
        <v>9</v>
      </c>
      <c r="G594" s="4" t="s">
        <v>28</v>
      </c>
      <c r="H594" s="4" t="s">
        <v>29</v>
      </c>
      <c r="I594" s="5">
        <v>607546.01</v>
      </c>
      <c r="J594" s="8">
        <v>455659.50750000001</v>
      </c>
      <c r="K594" s="5">
        <v>0</v>
      </c>
      <c r="L594" s="5">
        <v>0</v>
      </c>
      <c r="M594" s="5">
        <v>455659.50750000001</v>
      </c>
      <c r="N594" s="13">
        <v>455659.50748194312</v>
      </c>
      <c r="O594" s="5">
        <v>1.8056889530271292E-5</v>
      </c>
      <c r="P594" s="5">
        <v>151886.5025</v>
      </c>
    </row>
    <row r="595" spans="1:16" s="4" customFormat="1" x14ac:dyDescent="0.35">
      <c r="A595" s="4" t="s">
        <v>467</v>
      </c>
      <c r="B595" s="4" t="s">
        <v>479</v>
      </c>
      <c r="C595" s="4" t="s">
        <v>80</v>
      </c>
      <c r="D595" s="4" t="s">
        <v>480</v>
      </c>
      <c r="E595" s="4" t="s">
        <v>481</v>
      </c>
      <c r="F595" s="4">
        <v>10</v>
      </c>
      <c r="G595" s="4" t="s">
        <v>30</v>
      </c>
      <c r="H595" s="4" t="s">
        <v>31</v>
      </c>
      <c r="I595" s="5">
        <v>172755.96</v>
      </c>
      <c r="J595" s="8">
        <v>0</v>
      </c>
      <c r="K595" s="5">
        <v>0</v>
      </c>
      <c r="L595" s="5">
        <v>0</v>
      </c>
      <c r="M595" s="5">
        <v>0</v>
      </c>
      <c r="N595" s="13">
        <v>0</v>
      </c>
      <c r="O595" s="5">
        <v>0</v>
      </c>
      <c r="P595" s="5">
        <v>172755.96</v>
      </c>
    </row>
    <row r="596" spans="1:16" s="4" customFormat="1" x14ac:dyDescent="0.35">
      <c r="A596" s="4" t="s">
        <v>467</v>
      </c>
      <c r="B596" s="4" t="s">
        <v>479</v>
      </c>
      <c r="C596" s="4" t="s">
        <v>80</v>
      </c>
      <c r="D596" s="4" t="s">
        <v>480</v>
      </c>
      <c r="E596" s="4" t="s">
        <v>481</v>
      </c>
      <c r="F596" s="4">
        <v>10</v>
      </c>
      <c r="G596" s="4" t="s">
        <v>32</v>
      </c>
      <c r="H596" s="4" t="s">
        <v>33</v>
      </c>
      <c r="I596" s="5">
        <v>518267.9</v>
      </c>
      <c r="J596" s="8">
        <v>0</v>
      </c>
      <c r="K596" s="5">
        <v>0</v>
      </c>
      <c r="L596" s="5">
        <v>0</v>
      </c>
      <c r="M596" s="5">
        <v>0</v>
      </c>
      <c r="N596" s="13">
        <v>0</v>
      </c>
      <c r="O596" s="5">
        <v>0</v>
      </c>
      <c r="P596" s="5">
        <v>518267.9</v>
      </c>
    </row>
    <row r="597" spans="1:16" s="4" customFormat="1" x14ac:dyDescent="0.35">
      <c r="A597" s="4" t="s">
        <v>467</v>
      </c>
      <c r="B597" s="4" t="s">
        <v>479</v>
      </c>
      <c r="C597" s="4" t="s">
        <v>81</v>
      </c>
      <c r="D597" s="4" t="s">
        <v>480</v>
      </c>
      <c r="E597" s="4" t="s">
        <v>481</v>
      </c>
      <c r="F597" s="4">
        <v>7</v>
      </c>
      <c r="G597" s="4" t="s">
        <v>16</v>
      </c>
      <c r="H597" s="4" t="s">
        <v>17</v>
      </c>
      <c r="I597" s="5">
        <v>156895.5</v>
      </c>
      <c r="J597" s="8">
        <v>0</v>
      </c>
      <c r="K597" s="5">
        <v>0</v>
      </c>
      <c r="L597" s="5">
        <v>0</v>
      </c>
      <c r="M597" s="5">
        <v>0</v>
      </c>
      <c r="N597" s="13">
        <v>0</v>
      </c>
      <c r="O597" s="5">
        <v>0</v>
      </c>
      <c r="P597" s="5">
        <v>0</v>
      </c>
    </row>
    <row r="598" spans="1:16" s="4" customFormat="1" x14ac:dyDescent="0.35">
      <c r="A598" s="4" t="s">
        <v>467</v>
      </c>
      <c r="B598" s="4" t="s">
        <v>479</v>
      </c>
      <c r="C598" s="4" t="s">
        <v>81</v>
      </c>
      <c r="D598" s="4" t="s">
        <v>480</v>
      </c>
      <c r="E598" s="4" t="s">
        <v>481</v>
      </c>
      <c r="F598" s="4">
        <v>7</v>
      </c>
      <c r="G598" s="4" t="s">
        <v>18</v>
      </c>
      <c r="H598" s="4" t="s">
        <v>19</v>
      </c>
      <c r="I598" s="5">
        <v>156895.51</v>
      </c>
      <c r="J598" s="8">
        <v>0</v>
      </c>
      <c r="K598" s="5">
        <v>0</v>
      </c>
      <c r="L598" s="5">
        <v>0</v>
      </c>
      <c r="M598" s="5">
        <v>0</v>
      </c>
      <c r="N598" s="13">
        <v>0</v>
      </c>
      <c r="O598" s="5">
        <v>0</v>
      </c>
      <c r="P598" s="5">
        <v>0</v>
      </c>
    </row>
    <row r="599" spans="1:16" s="4" customFormat="1" x14ac:dyDescent="0.35">
      <c r="A599" s="4" t="s">
        <v>467</v>
      </c>
      <c r="B599" s="4" t="s">
        <v>479</v>
      </c>
      <c r="C599" s="4" t="s">
        <v>81</v>
      </c>
      <c r="D599" s="4" t="s">
        <v>480</v>
      </c>
      <c r="E599" s="4" t="s">
        <v>481</v>
      </c>
      <c r="F599" s="4">
        <v>7</v>
      </c>
      <c r="G599" s="4" t="s">
        <v>20</v>
      </c>
      <c r="H599" s="4" t="s">
        <v>21</v>
      </c>
      <c r="I599" s="5">
        <v>313791.02</v>
      </c>
      <c r="J599" s="8">
        <v>0</v>
      </c>
      <c r="K599" s="5">
        <v>0</v>
      </c>
      <c r="L599" s="5">
        <v>0</v>
      </c>
      <c r="M599" s="5">
        <v>0</v>
      </c>
      <c r="N599" s="13">
        <v>0</v>
      </c>
      <c r="O599" s="5">
        <v>0</v>
      </c>
      <c r="P599" s="5">
        <v>0</v>
      </c>
    </row>
    <row r="600" spans="1:16" s="4" customFormat="1" x14ac:dyDescent="0.35">
      <c r="A600" s="4" t="s">
        <v>467</v>
      </c>
      <c r="B600" s="4" t="s">
        <v>479</v>
      </c>
      <c r="C600" s="4" t="s">
        <v>81</v>
      </c>
      <c r="D600" s="4" t="s">
        <v>480</v>
      </c>
      <c r="E600" s="4" t="s">
        <v>481</v>
      </c>
      <c r="F600" s="4">
        <v>8</v>
      </c>
      <c r="G600" s="4" t="s">
        <v>22</v>
      </c>
      <c r="H600" s="4" t="s">
        <v>23</v>
      </c>
      <c r="I600" s="5">
        <v>213948.42</v>
      </c>
      <c r="J600" s="8">
        <v>0</v>
      </c>
      <c r="K600" s="5">
        <v>0</v>
      </c>
      <c r="L600" s="5">
        <v>3.7705963026359035E-14</v>
      </c>
      <c r="M600" s="5">
        <v>3.7705963026359035E-14</v>
      </c>
      <c r="N600" s="13">
        <v>3.7705963024864819E-14</v>
      </c>
      <c r="O600" s="5">
        <v>1.4942161504589482E-24</v>
      </c>
      <c r="P600" s="5">
        <v>0</v>
      </c>
    </row>
    <row r="601" spans="1:16" s="4" customFormat="1" x14ac:dyDescent="0.35">
      <c r="A601" s="4" t="s">
        <v>467</v>
      </c>
      <c r="B601" s="4" t="s">
        <v>479</v>
      </c>
      <c r="C601" s="4" t="s">
        <v>81</v>
      </c>
      <c r="D601" s="4" t="s">
        <v>480</v>
      </c>
      <c r="E601" s="4" t="s">
        <v>481</v>
      </c>
      <c r="F601" s="4">
        <v>8</v>
      </c>
      <c r="G601" s="4" t="s">
        <v>24</v>
      </c>
      <c r="H601" s="4" t="s">
        <v>25</v>
      </c>
      <c r="I601" s="5">
        <v>641845.26</v>
      </c>
      <c r="J601" s="8">
        <v>0</v>
      </c>
      <c r="K601" s="5">
        <v>0</v>
      </c>
      <c r="L601" s="5">
        <v>1.1311788907907711E-13</v>
      </c>
      <c r="M601" s="5">
        <v>1.1311788907907711E-13</v>
      </c>
      <c r="N601" s="13">
        <v>1.1311788907459446E-13</v>
      </c>
      <c r="O601" s="5">
        <v>4.4826484513768446E-24</v>
      </c>
      <c r="P601" s="5">
        <v>0</v>
      </c>
    </row>
    <row r="602" spans="1:16" s="4" customFormat="1" x14ac:dyDescent="0.35">
      <c r="A602" s="4" t="s">
        <v>467</v>
      </c>
      <c r="B602" s="4" t="s">
        <v>479</v>
      </c>
      <c r="C602" s="4" t="s">
        <v>81</v>
      </c>
      <c r="D602" s="4" t="s">
        <v>480</v>
      </c>
      <c r="E602" s="4" t="s">
        <v>481</v>
      </c>
      <c r="F602" s="4">
        <v>9</v>
      </c>
      <c r="G602" s="4" t="s">
        <v>26</v>
      </c>
      <c r="H602" s="4" t="s">
        <v>27</v>
      </c>
      <c r="I602" s="5">
        <v>202515.33</v>
      </c>
      <c r="J602" s="8">
        <v>202515.33</v>
      </c>
      <c r="K602" s="5">
        <v>0</v>
      </c>
      <c r="L602" s="5">
        <v>0</v>
      </c>
      <c r="M602" s="5">
        <v>202515.33</v>
      </c>
      <c r="N602" s="13">
        <v>202515.32999197469</v>
      </c>
      <c r="O602" s="5">
        <v>8.0252939369529486E-6</v>
      </c>
      <c r="P602" s="5">
        <v>0</v>
      </c>
    </row>
    <row r="603" spans="1:16" s="4" customFormat="1" x14ac:dyDescent="0.35">
      <c r="A603" s="4" t="s">
        <v>467</v>
      </c>
      <c r="B603" s="4" t="s">
        <v>479</v>
      </c>
      <c r="C603" s="4" t="s">
        <v>81</v>
      </c>
      <c r="D603" s="4" t="s">
        <v>480</v>
      </c>
      <c r="E603" s="4" t="s">
        <v>481</v>
      </c>
      <c r="F603" s="4">
        <v>9</v>
      </c>
      <c r="G603" s="4" t="s">
        <v>28</v>
      </c>
      <c r="H603" s="4" t="s">
        <v>29</v>
      </c>
      <c r="I603" s="5">
        <v>607546.01</v>
      </c>
      <c r="J603" s="8">
        <v>607546.01</v>
      </c>
      <c r="K603" s="5">
        <v>0</v>
      </c>
      <c r="L603" s="5">
        <v>0</v>
      </c>
      <c r="M603" s="5">
        <v>607546.01</v>
      </c>
      <c r="N603" s="13">
        <v>607546.00997592416</v>
      </c>
      <c r="O603" s="5">
        <v>2.4075852707028389E-5</v>
      </c>
      <c r="P603" s="5">
        <v>0</v>
      </c>
    </row>
    <row r="604" spans="1:16" s="4" customFormat="1" x14ac:dyDescent="0.35">
      <c r="A604" s="4" t="s">
        <v>467</v>
      </c>
      <c r="B604" s="4" t="s">
        <v>479</v>
      </c>
      <c r="C604" s="4" t="s">
        <v>81</v>
      </c>
      <c r="D604" s="4" t="s">
        <v>480</v>
      </c>
      <c r="E604" s="4" t="s">
        <v>481</v>
      </c>
      <c r="F604" s="4">
        <v>10</v>
      </c>
      <c r="G604" s="4" t="s">
        <v>30</v>
      </c>
      <c r="H604" s="4" t="s">
        <v>31</v>
      </c>
      <c r="I604" s="5">
        <v>172755.96</v>
      </c>
      <c r="J604" s="8">
        <v>0</v>
      </c>
      <c r="K604" s="5">
        <v>0</v>
      </c>
      <c r="L604" s="5">
        <v>0</v>
      </c>
      <c r="M604" s="5">
        <v>0</v>
      </c>
      <c r="N604" s="13">
        <v>0</v>
      </c>
      <c r="O604" s="5">
        <v>0</v>
      </c>
      <c r="P604" s="5">
        <v>172755.96</v>
      </c>
    </row>
    <row r="605" spans="1:16" s="4" customFormat="1" x14ac:dyDescent="0.35">
      <c r="A605" s="4" t="s">
        <v>467</v>
      </c>
      <c r="B605" s="4" t="s">
        <v>479</v>
      </c>
      <c r="C605" s="4" t="s">
        <v>81</v>
      </c>
      <c r="D605" s="4" t="s">
        <v>480</v>
      </c>
      <c r="E605" s="4" t="s">
        <v>481</v>
      </c>
      <c r="F605" s="4">
        <v>10</v>
      </c>
      <c r="G605" s="4" t="s">
        <v>32</v>
      </c>
      <c r="H605" s="4" t="s">
        <v>33</v>
      </c>
      <c r="I605" s="5">
        <v>518267.9</v>
      </c>
      <c r="J605" s="8">
        <v>0</v>
      </c>
      <c r="K605" s="5">
        <v>0</v>
      </c>
      <c r="L605" s="5">
        <v>0</v>
      </c>
      <c r="M605" s="5">
        <v>0</v>
      </c>
      <c r="N605" s="13">
        <v>0</v>
      </c>
      <c r="O605" s="5">
        <v>0</v>
      </c>
      <c r="P605" s="5">
        <v>518267.9</v>
      </c>
    </row>
    <row r="606" spans="1:16" s="4" customFormat="1" x14ac:dyDescent="0.35">
      <c r="A606" s="4" t="s">
        <v>467</v>
      </c>
      <c r="B606" s="4" t="s">
        <v>479</v>
      </c>
      <c r="C606" s="4" t="s">
        <v>82</v>
      </c>
      <c r="D606" s="4" t="s">
        <v>480</v>
      </c>
      <c r="E606" s="4" t="s">
        <v>481</v>
      </c>
      <c r="F606" s="4">
        <v>9</v>
      </c>
      <c r="G606" s="4" t="s">
        <v>26</v>
      </c>
      <c r="H606" s="4" t="s">
        <v>27</v>
      </c>
      <c r="I606" s="5">
        <v>101257.67</v>
      </c>
      <c r="J606" s="8">
        <v>101257.67</v>
      </c>
      <c r="K606" s="5">
        <v>0</v>
      </c>
      <c r="L606" s="5">
        <v>0</v>
      </c>
      <c r="M606" s="5">
        <v>101257.67</v>
      </c>
      <c r="N606" s="13">
        <v>101257.66999598735</v>
      </c>
      <c r="O606" s="5">
        <v>4.0126469684764743E-6</v>
      </c>
      <c r="P606" s="5">
        <v>0</v>
      </c>
    </row>
    <row r="607" spans="1:16" s="4" customFormat="1" x14ac:dyDescent="0.35">
      <c r="A607" s="4" t="s">
        <v>467</v>
      </c>
      <c r="B607" s="4" t="s">
        <v>479</v>
      </c>
      <c r="C607" s="4" t="s">
        <v>82</v>
      </c>
      <c r="D607" s="4" t="s">
        <v>480</v>
      </c>
      <c r="E607" s="4" t="s">
        <v>481</v>
      </c>
      <c r="F607" s="4">
        <v>9</v>
      </c>
      <c r="G607" s="4" t="s">
        <v>83</v>
      </c>
      <c r="H607" s="4" t="s">
        <v>17</v>
      </c>
      <c r="I607" s="5">
        <v>101257.67</v>
      </c>
      <c r="J607" s="8">
        <v>0</v>
      </c>
      <c r="K607" s="5">
        <v>0</v>
      </c>
      <c r="L607" s="5">
        <v>1.7845498502858624E-14</v>
      </c>
      <c r="M607" s="5">
        <v>1.7845498502858624E-14</v>
      </c>
      <c r="N607" s="13">
        <v>1.7845498502151442E-14</v>
      </c>
      <c r="O607" s="5">
        <v>7.0718224709442824E-25</v>
      </c>
      <c r="P607" s="5">
        <v>0</v>
      </c>
    </row>
    <row r="608" spans="1:16" s="4" customFormat="1" x14ac:dyDescent="0.35">
      <c r="A608" s="4" t="s">
        <v>467</v>
      </c>
      <c r="B608" s="4" t="s">
        <v>479</v>
      </c>
      <c r="C608" s="4" t="s">
        <v>82</v>
      </c>
      <c r="D608" s="4" t="s">
        <v>480</v>
      </c>
      <c r="E608" s="4" t="s">
        <v>481</v>
      </c>
      <c r="F608" s="4">
        <v>9</v>
      </c>
      <c r="G608" s="4" t="s">
        <v>28</v>
      </c>
      <c r="H608" s="4" t="s">
        <v>29</v>
      </c>
      <c r="I608" s="5">
        <v>607546</v>
      </c>
      <c r="J608" s="8">
        <v>607546</v>
      </c>
      <c r="K608" s="5">
        <v>0</v>
      </c>
      <c r="L608" s="5">
        <v>0</v>
      </c>
      <c r="M608" s="5">
        <v>607546</v>
      </c>
      <c r="N608" s="13">
        <v>607545.99997592415</v>
      </c>
      <c r="O608" s="5">
        <v>2.4075852707028389E-5</v>
      </c>
      <c r="P608" s="5">
        <v>0</v>
      </c>
    </row>
    <row r="609" spans="1:16" s="4" customFormat="1" x14ac:dyDescent="0.35">
      <c r="A609" s="4" t="s">
        <v>467</v>
      </c>
      <c r="B609" s="4" t="s">
        <v>479</v>
      </c>
      <c r="C609" s="4" t="s">
        <v>82</v>
      </c>
      <c r="D609" s="4" t="s">
        <v>480</v>
      </c>
      <c r="E609" s="4" t="s">
        <v>481</v>
      </c>
      <c r="F609" s="4">
        <v>10</v>
      </c>
      <c r="G609" s="4" t="s">
        <v>30</v>
      </c>
      <c r="H609" s="4" t="s">
        <v>31</v>
      </c>
      <c r="I609" s="5">
        <v>172755.96</v>
      </c>
      <c r="J609" s="8">
        <v>0</v>
      </c>
      <c r="K609" s="5">
        <v>0</v>
      </c>
      <c r="L609" s="5">
        <v>0</v>
      </c>
      <c r="M609" s="5">
        <v>0</v>
      </c>
      <c r="N609" s="13">
        <v>0</v>
      </c>
      <c r="O609" s="5">
        <v>0</v>
      </c>
      <c r="P609" s="5">
        <v>172755.96</v>
      </c>
    </row>
    <row r="610" spans="1:16" s="4" customFormat="1" x14ac:dyDescent="0.35">
      <c r="A610" s="4" t="s">
        <v>467</v>
      </c>
      <c r="B610" s="4" t="s">
        <v>479</v>
      </c>
      <c r="C610" s="4" t="s">
        <v>82</v>
      </c>
      <c r="D610" s="4" t="s">
        <v>480</v>
      </c>
      <c r="E610" s="4" t="s">
        <v>481</v>
      </c>
      <c r="F610" s="4">
        <v>10</v>
      </c>
      <c r="G610" s="4" t="s">
        <v>32</v>
      </c>
      <c r="H610" s="4" t="s">
        <v>33</v>
      </c>
      <c r="I610" s="5">
        <v>518267.9</v>
      </c>
      <c r="J610" s="8">
        <v>0</v>
      </c>
      <c r="K610" s="5">
        <v>0</v>
      </c>
      <c r="L610" s="5">
        <v>0</v>
      </c>
      <c r="M610" s="5">
        <v>0</v>
      </c>
      <c r="N610" s="13">
        <v>0</v>
      </c>
      <c r="O610" s="5">
        <v>0</v>
      </c>
      <c r="P610" s="5">
        <v>518267.9</v>
      </c>
    </row>
    <row r="611" spans="1:16" s="4" customFormat="1" x14ac:dyDescent="0.35">
      <c r="A611" s="4" t="s">
        <v>467</v>
      </c>
      <c r="B611" s="4" t="s">
        <v>479</v>
      </c>
      <c r="C611" s="4" t="s">
        <v>84</v>
      </c>
      <c r="D611" s="4" t="s">
        <v>480</v>
      </c>
      <c r="E611" s="4" t="s">
        <v>481</v>
      </c>
      <c r="F611" s="4">
        <v>9</v>
      </c>
      <c r="G611" s="4" t="s">
        <v>26</v>
      </c>
      <c r="H611" s="4" t="s">
        <v>27</v>
      </c>
      <c r="I611" s="5">
        <v>101257.67</v>
      </c>
      <c r="J611" s="8">
        <v>101257.67</v>
      </c>
      <c r="K611" s="5">
        <v>0</v>
      </c>
      <c r="L611" s="5">
        <v>0</v>
      </c>
      <c r="M611" s="5">
        <v>101257.67</v>
      </c>
      <c r="N611" s="13">
        <v>101257.66999598735</v>
      </c>
      <c r="O611" s="5">
        <v>4.0126469684764743E-6</v>
      </c>
      <c r="P611" s="5">
        <v>0</v>
      </c>
    </row>
    <row r="612" spans="1:16" s="4" customFormat="1" x14ac:dyDescent="0.35">
      <c r="A612" s="4" t="s">
        <v>467</v>
      </c>
      <c r="B612" s="4" t="s">
        <v>479</v>
      </c>
      <c r="C612" s="4" t="s">
        <v>84</v>
      </c>
      <c r="D612" s="4" t="s">
        <v>480</v>
      </c>
      <c r="E612" s="4" t="s">
        <v>481</v>
      </c>
      <c r="F612" s="4">
        <v>9</v>
      </c>
      <c r="G612" s="4" t="s">
        <v>83</v>
      </c>
      <c r="H612" s="4" t="s">
        <v>17</v>
      </c>
      <c r="I612" s="5">
        <v>101257.67</v>
      </c>
      <c r="J612" s="8">
        <v>0</v>
      </c>
      <c r="K612" s="5">
        <v>0</v>
      </c>
      <c r="L612" s="5">
        <v>1.7845498502858624E-14</v>
      </c>
      <c r="M612" s="5">
        <v>1.7845498502858624E-14</v>
      </c>
      <c r="N612" s="13">
        <v>1.7845498502151442E-14</v>
      </c>
      <c r="O612" s="5">
        <v>7.0718224709442824E-25</v>
      </c>
      <c r="P612" s="5">
        <v>0</v>
      </c>
    </row>
    <row r="613" spans="1:16" s="4" customFormat="1" x14ac:dyDescent="0.35">
      <c r="A613" s="4" t="s">
        <v>467</v>
      </c>
      <c r="B613" s="4" t="s">
        <v>479</v>
      </c>
      <c r="C613" s="4" t="s">
        <v>84</v>
      </c>
      <c r="D613" s="4" t="s">
        <v>480</v>
      </c>
      <c r="E613" s="4" t="s">
        <v>481</v>
      </c>
      <c r="F613" s="4">
        <v>9</v>
      </c>
      <c r="G613" s="4" t="s">
        <v>28</v>
      </c>
      <c r="H613" s="4" t="s">
        <v>29</v>
      </c>
      <c r="I613" s="5">
        <v>607545.98</v>
      </c>
      <c r="J613" s="8">
        <v>455659.48499999999</v>
      </c>
      <c r="K613" s="5">
        <v>0</v>
      </c>
      <c r="L613" s="5">
        <v>0</v>
      </c>
      <c r="M613" s="5">
        <v>455659.48499999999</v>
      </c>
      <c r="N613" s="13">
        <v>455659.4849819431</v>
      </c>
      <c r="O613" s="5">
        <v>1.8056889530271292E-5</v>
      </c>
      <c r="P613" s="5">
        <v>151886.495</v>
      </c>
    </row>
    <row r="614" spans="1:16" s="4" customFormat="1" x14ac:dyDescent="0.35">
      <c r="A614" s="4" t="s">
        <v>467</v>
      </c>
      <c r="B614" s="4" t="s">
        <v>479</v>
      </c>
      <c r="C614" s="4" t="s">
        <v>84</v>
      </c>
      <c r="D614" s="4" t="s">
        <v>480</v>
      </c>
      <c r="E614" s="4" t="s">
        <v>481</v>
      </c>
      <c r="F614" s="4">
        <v>10</v>
      </c>
      <c r="G614" s="4" t="s">
        <v>30</v>
      </c>
      <c r="H614" s="4" t="s">
        <v>31</v>
      </c>
      <c r="I614" s="5">
        <v>172755.96</v>
      </c>
      <c r="J614" s="8">
        <v>0</v>
      </c>
      <c r="K614" s="5">
        <v>0</v>
      </c>
      <c r="L614" s="5">
        <v>0</v>
      </c>
      <c r="M614" s="5">
        <v>0</v>
      </c>
      <c r="N614" s="13">
        <v>0</v>
      </c>
      <c r="O614" s="5">
        <v>0</v>
      </c>
      <c r="P614" s="5">
        <v>172755.96</v>
      </c>
    </row>
    <row r="615" spans="1:16" s="4" customFormat="1" x14ac:dyDescent="0.35">
      <c r="A615" s="4" t="s">
        <v>467</v>
      </c>
      <c r="B615" s="4" t="s">
        <v>479</v>
      </c>
      <c r="C615" s="4" t="s">
        <v>84</v>
      </c>
      <c r="D615" s="4" t="s">
        <v>480</v>
      </c>
      <c r="E615" s="4" t="s">
        <v>481</v>
      </c>
      <c r="F615" s="4">
        <v>10</v>
      </c>
      <c r="G615" s="4" t="s">
        <v>32</v>
      </c>
      <c r="H615" s="4" t="s">
        <v>33</v>
      </c>
      <c r="I615" s="5">
        <v>518267.89</v>
      </c>
      <c r="J615" s="8">
        <v>0</v>
      </c>
      <c r="K615" s="5">
        <v>0</v>
      </c>
      <c r="L615" s="5">
        <v>0</v>
      </c>
      <c r="M615" s="5">
        <v>0</v>
      </c>
      <c r="N615" s="13">
        <v>0</v>
      </c>
      <c r="O615" s="5">
        <v>0</v>
      </c>
      <c r="P615" s="5">
        <v>518267.89</v>
      </c>
    </row>
    <row r="616" spans="1:16" s="4" customFormat="1" x14ac:dyDescent="0.35">
      <c r="A616" s="4" t="s">
        <v>467</v>
      </c>
      <c r="B616" s="4" t="s">
        <v>479</v>
      </c>
      <c r="C616" s="4" t="s">
        <v>85</v>
      </c>
      <c r="D616" s="4" t="s">
        <v>480</v>
      </c>
      <c r="E616" s="4" t="s">
        <v>481</v>
      </c>
      <c r="F616" s="4">
        <v>7</v>
      </c>
      <c r="G616" s="4" t="s">
        <v>86</v>
      </c>
      <c r="H616" s="4" t="s">
        <v>87</v>
      </c>
      <c r="I616" s="5">
        <v>627582.03</v>
      </c>
      <c r="J616" s="8">
        <v>0</v>
      </c>
      <c r="K616" s="5">
        <v>0</v>
      </c>
      <c r="L616" s="5">
        <v>0</v>
      </c>
      <c r="M616" s="5">
        <v>0</v>
      </c>
      <c r="N616" s="13">
        <v>0</v>
      </c>
      <c r="O616" s="5">
        <v>0</v>
      </c>
      <c r="P616" s="5">
        <v>0</v>
      </c>
    </row>
    <row r="617" spans="1:16" s="4" customFormat="1" x14ac:dyDescent="0.35">
      <c r="A617" s="4" t="s">
        <v>467</v>
      </c>
      <c r="B617" s="4" t="s">
        <v>479</v>
      </c>
      <c r="C617" s="4" t="s">
        <v>85</v>
      </c>
      <c r="D617" s="4" t="s">
        <v>480</v>
      </c>
      <c r="E617" s="4" t="s">
        <v>481</v>
      </c>
      <c r="F617" s="4">
        <v>8</v>
      </c>
      <c r="G617" s="4" t="s">
        <v>88</v>
      </c>
      <c r="H617" s="4" t="s">
        <v>89</v>
      </c>
      <c r="I617" s="5">
        <v>855793.67</v>
      </c>
      <c r="J617" s="8">
        <v>0</v>
      </c>
      <c r="K617" s="5">
        <v>0</v>
      </c>
      <c r="L617" s="5">
        <v>1.5082385210543614E-13</v>
      </c>
      <c r="M617" s="5">
        <v>1.5082385210543614E-13</v>
      </c>
      <c r="N617" s="13">
        <v>1.5082385209945928E-13</v>
      </c>
      <c r="O617" s="5">
        <v>5.9768646018357927E-24</v>
      </c>
      <c r="P617" s="5">
        <v>0</v>
      </c>
    </row>
    <row r="618" spans="1:16" s="4" customFormat="1" x14ac:dyDescent="0.35">
      <c r="A618" s="4" t="s">
        <v>467</v>
      </c>
      <c r="B618" s="4" t="s">
        <v>479</v>
      </c>
      <c r="C618" s="4" t="s">
        <v>176</v>
      </c>
      <c r="D618" s="4" t="s">
        <v>480</v>
      </c>
      <c r="E618" s="4" t="s">
        <v>481</v>
      </c>
      <c r="F618" s="4">
        <v>7</v>
      </c>
      <c r="G618" s="4" t="s">
        <v>16</v>
      </c>
      <c r="H618" s="4" t="s">
        <v>17</v>
      </c>
      <c r="I618" s="5">
        <v>117661.62</v>
      </c>
      <c r="J618" s="8">
        <v>0</v>
      </c>
      <c r="K618" s="5">
        <v>0</v>
      </c>
      <c r="L618" s="5">
        <v>0</v>
      </c>
      <c r="M618" s="5">
        <v>0</v>
      </c>
      <c r="N618" s="13">
        <v>0</v>
      </c>
      <c r="O618" s="5">
        <v>0</v>
      </c>
      <c r="P618" s="5">
        <v>0</v>
      </c>
    </row>
    <row r="619" spans="1:16" s="4" customFormat="1" x14ac:dyDescent="0.35">
      <c r="A619" s="4" t="s">
        <v>467</v>
      </c>
      <c r="B619" s="4" t="s">
        <v>479</v>
      </c>
      <c r="C619" s="4" t="s">
        <v>176</v>
      </c>
      <c r="D619" s="4" t="s">
        <v>480</v>
      </c>
      <c r="E619" s="4" t="s">
        <v>481</v>
      </c>
      <c r="F619" s="4">
        <v>7</v>
      </c>
      <c r="G619" s="4" t="s">
        <v>18</v>
      </c>
      <c r="H619" s="4" t="s">
        <v>19</v>
      </c>
      <c r="I619" s="5">
        <v>117661.63</v>
      </c>
      <c r="J619" s="8">
        <v>0</v>
      </c>
      <c r="K619" s="5">
        <v>0</v>
      </c>
      <c r="L619" s="5">
        <v>0</v>
      </c>
      <c r="M619" s="5">
        <v>0</v>
      </c>
      <c r="N619" s="13">
        <v>0</v>
      </c>
      <c r="O619" s="5">
        <v>0</v>
      </c>
      <c r="P619" s="5">
        <v>0</v>
      </c>
    </row>
    <row r="620" spans="1:16" s="4" customFormat="1" x14ac:dyDescent="0.35">
      <c r="A620" s="4" t="s">
        <v>467</v>
      </c>
      <c r="B620" s="4" t="s">
        <v>479</v>
      </c>
      <c r="C620" s="4" t="s">
        <v>176</v>
      </c>
      <c r="D620" s="4" t="s">
        <v>480</v>
      </c>
      <c r="E620" s="4" t="s">
        <v>481</v>
      </c>
      <c r="F620" s="4">
        <v>7</v>
      </c>
      <c r="G620" s="4" t="s">
        <v>20</v>
      </c>
      <c r="H620" s="4" t="s">
        <v>21</v>
      </c>
      <c r="I620" s="5">
        <v>235323.26</v>
      </c>
      <c r="J620" s="8">
        <v>0</v>
      </c>
      <c r="K620" s="5">
        <v>0</v>
      </c>
      <c r="L620" s="5">
        <v>0</v>
      </c>
      <c r="M620" s="5">
        <v>0</v>
      </c>
      <c r="N620" s="13">
        <v>0</v>
      </c>
      <c r="O620" s="5">
        <v>0</v>
      </c>
      <c r="P620" s="5">
        <v>0</v>
      </c>
    </row>
    <row r="621" spans="1:16" s="4" customFormat="1" x14ac:dyDescent="0.35">
      <c r="A621" s="4" t="s">
        <v>467</v>
      </c>
      <c r="B621" s="4" t="s">
        <v>479</v>
      </c>
      <c r="C621" s="4" t="s">
        <v>176</v>
      </c>
      <c r="D621" s="4" t="s">
        <v>480</v>
      </c>
      <c r="E621" s="4" t="s">
        <v>481</v>
      </c>
      <c r="F621" s="4">
        <v>8</v>
      </c>
      <c r="G621" s="4" t="s">
        <v>22</v>
      </c>
      <c r="H621" s="4" t="s">
        <v>23</v>
      </c>
      <c r="I621" s="5">
        <v>160447.67000000001</v>
      </c>
      <c r="J621" s="8">
        <v>0</v>
      </c>
      <c r="K621" s="5">
        <v>0</v>
      </c>
      <c r="L621" s="5">
        <v>2.8277070084330863E-14</v>
      </c>
      <c r="M621" s="5">
        <v>2.8277070084330863E-14</v>
      </c>
      <c r="N621" s="13">
        <v>2.8277070083210296E-14</v>
      </c>
      <c r="O621" s="5">
        <v>1.1205674495355846E-24</v>
      </c>
      <c r="P621" s="5">
        <v>0</v>
      </c>
    </row>
    <row r="622" spans="1:16" s="4" customFormat="1" x14ac:dyDescent="0.35">
      <c r="A622" s="4" t="s">
        <v>467</v>
      </c>
      <c r="B622" s="4" t="s">
        <v>479</v>
      </c>
      <c r="C622" s="4" t="s">
        <v>176</v>
      </c>
      <c r="D622" s="4" t="s">
        <v>480</v>
      </c>
      <c r="E622" s="4" t="s">
        <v>481</v>
      </c>
      <c r="F622" s="4">
        <v>8</v>
      </c>
      <c r="G622" s="4" t="s">
        <v>24</v>
      </c>
      <c r="H622" s="4" t="s">
        <v>25</v>
      </c>
      <c r="I622" s="5">
        <v>481343.03</v>
      </c>
      <c r="J622" s="8">
        <v>240671.51500000001</v>
      </c>
      <c r="K622" s="5">
        <v>0</v>
      </c>
      <c r="L622" s="5">
        <v>0</v>
      </c>
      <c r="M622" s="5">
        <v>240671.51500000001</v>
      </c>
      <c r="N622" s="13">
        <v>240671.51499046266</v>
      </c>
      <c r="O622" s="5">
        <v>9.5373543445020914E-6</v>
      </c>
      <c r="P622" s="5">
        <v>0</v>
      </c>
    </row>
    <row r="623" spans="1:16" s="4" customFormat="1" x14ac:dyDescent="0.35">
      <c r="A623" s="4" t="s">
        <v>467</v>
      </c>
      <c r="B623" s="4" t="s">
        <v>479</v>
      </c>
      <c r="C623" s="4" t="s">
        <v>176</v>
      </c>
      <c r="D623" s="4" t="s">
        <v>480</v>
      </c>
      <c r="E623" s="4" t="s">
        <v>481</v>
      </c>
      <c r="F623" s="4">
        <v>9</v>
      </c>
      <c r="G623" s="4" t="s">
        <v>26</v>
      </c>
      <c r="H623" s="4" t="s">
        <v>27</v>
      </c>
      <c r="I623" s="5">
        <v>135010.22</v>
      </c>
      <c r="J623" s="8">
        <v>135010.22</v>
      </c>
      <c r="K623" s="5">
        <v>0</v>
      </c>
      <c r="L623" s="5">
        <v>0</v>
      </c>
      <c r="M623" s="5">
        <v>135010.22</v>
      </c>
      <c r="N623" s="13">
        <v>135010.21999464981</v>
      </c>
      <c r="O623" s="5">
        <v>5.3501862566918135E-6</v>
      </c>
      <c r="P623" s="5">
        <v>0</v>
      </c>
    </row>
    <row r="624" spans="1:16" s="4" customFormat="1" x14ac:dyDescent="0.35">
      <c r="A624" s="4" t="s">
        <v>467</v>
      </c>
      <c r="B624" s="4" t="s">
        <v>479</v>
      </c>
      <c r="C624" s="4" t="s">
        <v>176</v>
      </c>
      <c r="D624" s="4" t="s">
        <v>480</v>
      </c>
      <c r="E624" s="4" t="s">
        <v>481</v>
      </c>
      <c r="F624" s="4">
        <v>9</v>
      </c>
      <c r="G624" s="4" t="s">
        <v>28</v>
      </c>
      <c r="H624" s="4" t="s">
        <v>29</v>
      </c>
      <c r="I624" s="5">
        <v>405030.67</v>
      </c>
      <c r="J624" s="8">
        <v>202515.33499999999</v>
      </c>
      <c r="K624" s="5">
        <v>0</v>
      </c>
      <c r="L624" s="5">
        <v>0</v>
      </c>
      <c r="M624" s="5">
        <v>202515.33499999999</v>
      </c>
      <c r="N624" s="13">
        <v>202515.3349919747</v>
      </c>
      <c r="O624" s="5">
        <v>8.0252939369529486E-6</v>
      </c>
      <c r="P624" s="5">
        <v>202515.33499999999</v>
      </c>
    </row>
    <row r="625" spans="1:16" s="4" customFormat="1" x14ac:dyDescent="0.35">
      <c r="A625" s="4" t="s">
        <v>467</v>
      </c>
      <c r="B625" s="4" t="s">
        <v>479</v>
      </c>
      <c r="C625" s="4" t="s">
        <v>176</v>
      </c>
      <c r="D625" s="4" t="s">
        <v>480</v>
      </c>
      <c r="E625" s="4" t="s">
        <v>481</v>
      </c>
      <c r="F625" s="4">
        <v>10</v>
      </c>
      <c r="G625" s="4" t="s">
        <v>30</v>
      </c>
      <c r="H625" s="4" t="s">
        <v>31</v>
      </c>
      <c r="I625" s="5">
        <v>115170.64</v>
      </c>
      <c r="J625" s="8">
        <v>0</v>
      </c>
      <c r="K625" s="5">
        <v>0</v>
      </c>
      <c r="L625" s="5">
        <v>0</v>
      </c>
      <c r="M625" s="5">
        <v>0</v>
      </c>
      <c r="N625" s="13">
        <v>0</v>
      </c>
      <c r="O625" s="5">
        <v>0</v>
      </c>
      <c r="P625" s="5">
        <v>115170.64</v>
      </c>
    </row>
    <row r="626" spans="1:16" s="4" customFormat="1" x14ac:dyDescent="0.35">
      <c r="A626" s="4" t="s">
        <v>467</v>
      </c>
      <c r="B626" s="4" t="s">
        <v>479</v>
      </c>
      <c r="C626" s="4" t="s">
        <v>176</v>
      </c>
      <c r="D626" s="4" t="s">
        <v>480</v>
      </c>
      <c r="E626" s="4" t="s">
        <v>481</v>
      </c>
      <c r="F626" s="4">
        <v>10</v>
      </c>
      <c r="G626" s="4" t="s">
        <v>32</v>
      </c>
      <c r="H626" s="4" t="s">
        <v>33</v>
      </c>
      <c r="I626" s="5">
        <v>345511.93</v>
      </c>
      <c r="J626" s="8">
        <v>0</v>
      </c>
      <c r="K626" s="5">
        <v>0</v>
      </c>
      <c r="L626" s="5">
        <v>0</v>
      </c>
      <c r="M626" s="5">
        <v>0</v>
      </c>
      <c r="N626" s="13">
        <v>0</v>
      </c>
      <c r="O626" s="5">
        <v>0</v>
      </c>
      <c r="P626" s="5">
        <v>345511.93</v>
      </c>
    </row>
    <row r="627" spans="1:16" s="4" customFormat="1" x14ac:dyDescent="0.35">
      <c r="A627" s="4" t="s">
        <v>467</v>
      </c>
      <c r="B627" s="4" t="s">
        <v>479</v>
      </c>
      <c r="C627" s="4" t="s">
        <v>177</v>
      </c>
      <c r="D627" s="4" t="s">
        <v>480</v>
      </c>
      <c r="E627" s="4" t="s">
        <v>481</v>
      </c>
      <c r="F627" s="4">
        <v>7</v>
      </c>
      <c r="G627" s="4" t="s">
        <v>16</v>
      </c>
      <c r="H627" s="4" t="s">
        <v>17</v>
      </c>
      <c r="I627" s="5">
        <v>117661.62</v>
      </c>
      <c r="J627" s="8">
        <v>0</v>
      </c>
      <c r="K627" s="5">
        <v>0</v>
      </c>
      <c r="L627" s="5">
        <v>0</v>
      </c>
      <c r="M627" s="5">
        <v>0</v>
      </c>
      <c r="N627" s="13">
        <v>0</v>
      </c>
      <c r="O627" s="5">
        <v>0</v>
      </c>
      <c r="P627" s="5">
        <v>0</v>
      </c>
    </row>
    <row r="628" spans="1:16" s="4" customFormat="1" x14ac:dyDescent="0.35">
      <c r="A628" s="4" t="s">
        <v>467</v>
      </c>
      <c r="B628" s="4" t="s">
        <v>479</v>
      </c>
      <c r="C628" s="4" t="s">
        <v>177</v>
      </c>
      <c r="D628" s="4" t="s">
        <v>480</v>
      </c>
      <c r="E628" s="4" t="s">
        <v>481</v>
      </c>
      <c r="F628" s="4">
        <v>7</v>
      </c>
      <c r="G628" s="4" t="s">
        <v>18</v>
      </c>
      <c r="H628" s="4" t="s">
        <v>19</v>
      </c>
      <c r="I628" s="5">
        <v>117661.63</v>
      </c>
      <c r="J628" s="8">
        <v>0</v>
      </c>
      <c r="K628" s="5">
        <v>0</v>
      </c>
      <c r="L628" s="5">
        <v>0</v>
      </c>
      <c r="M628" s="5">
        <v>0</v>
      </c>
      <c r="N628" s="13">
        <v>0</v>
      </c>
      <c r="O628" s="5">
        <v>0</v>
      </c>
      <c r="P628" s="5">
        <v>0</v>
      </c>
    </row>
    <row r="629" spans="1:16" s="4" customFormat="1" x14ac:dyDescent="0.35">
      <c r="A629" s="4" t="s">
        <v>467</v>
      </c>
      <c r="B629" s="4" t="s">
        <v>479</v>
      </c>
      <c r="C629" s="4" t="s">
        <v>177</v>
      </c>
      <c r="D629" s="4" t="s">
        <v>480</v>
      </c>
      <c r="E629" s="4" t="s">
        <v>481</v>
      </c>
      <c r="F629" s="4">
        <v>7</v>
      </c>
      <c r="G629" s="4" t="s">
        <v>20</v>
      </c>
      <c r="H629" s="4" t="s">
        <v>21</v>
      </c>
      <c r="I629" s="5">
        <v>235323.26</v>
      </c>
      <c r="J629" s="8">
        <v>0</v>
      </c>
      <c r="K629" s="5">
        <v>0</v>
      </c>
      <c r="L629" s="5">
        <v>0</v>
      </c>
      <c r="M629" s="5">
        <v>0</v>
      </c>
      <c r="N629" s="13">
        <v>0</v>
      </c>
      <c r="O629" s="5">
        <v>0</v>
      </c>
      <c r="P629" s="5">
        <v>0</v>
      </c>
    </row>
    <row r="630" spans="1:16" s="4" customFormat="1" x14ac:dyDescent="0.35">
      <c r="A630" s="4" t="s">
        <v>467</v>
      </c>
      <c r="B630" s="4" t="s">
        <v>479</v>
      </c>
      <c r="C630" s="4" t="s">
        <v>177</v>
      </c>
      <c r="D630" s="4" t="s">
        <v>480</v>
      </c>
      <c r="E630" s="4" t="s">
        <v>481</v>
      </c>
      <c r="F630" s="4">
        <v>8</v>
      </c>
      <c r="G630" s="4" t="s">
        <v>22</v>
      </c>
      <c r="H630" s="4" t="s">
        <v>23</v>
      </c>
      <c r="I630" s="5">
        <v>160447.67000000001</v>
      </c>
      <c r="J630" s="8">
        <v>0</v>
      </c>
      <c r="K630" s="5">
        <v>0</v>
      </c>
      <c r="L630" s="5">
        <v>2.8277070084330863E-14</v>
      </c>
      <c r="M630" s="5">
        <v>2.8277070084330863E-14</v>
      </c>
      <c r="N630" s="13">
        <v>2.8277070083210296E-14</v>
      </c>
      <c r="O630" s="5">
        <v>1.1205674495355846E-24</v>
      </c>
      <c r="P630" s="5">
        <v>0</v>
      </c>
    </row>
    <row r="631" spans="1:16" s="4" customFormat="1" x14ac:dyDescent="0.35">
      <c r="A631" s="4" t="s">
        <v>467</v>
      </c>
      <c r="B631" s="4" t="s">
        <v>479</v>
      </c>
      <c r="C631" s="4" t="s">
        <v>177</v>
      </c>
      <c r="D631" s="4" t="s">
        <v>480</v>
      </c>
      <c r="E631" s="4" t="s">
        <v>481</v>
      </c>
      <c r="F631" s="4">
        <v>8</v>
      </c>
      <c r="G631" s="4" t="s">
        <v>24</v>
      </c>
      <c r="H631" s="4" t="s">
        <v>25</v>
      </c>
      <c r="I631" s="5">
        <v>481343.03</v>
      </c>
      <c r="J631" s="8">
        <v>240671.51500000001</v>
      </c>
      <c r="K631" s="5">
        <v>0</v>
      </c>
      <c r="L631" s="5">
        <v>0</v>
      </c>
      <c r="M631" s="5">
        <v>240671.51500000001</v>
      </c>
      <c r="N631" s="13">
        <v>240671.51499046266</v>
      </c>
      <c r="O631" s="5">
        <v>9.5373543445020914E-6</v>
      </c>
      <c r="P631" s="5">
        <v>0</v>
      </c>
    </row>
    <row r="632" spans="1:16" s="4" customFormat="1" x14ac:dyDescent="0.35">
      <c r="A632" s="4" t="s">
        <v>467</v>
      </c>
      <c r="B632" s="4" t="s">
        <v>479</v>
      </c>
      <c r="C632" s="4" t="s">
        <v>177</v>
      </c>
      <c r="D632" s="4" t="s">
        <v>480</v>
      </c>
      <c r="E632" s="4" t="s">
        <v>481</v>
      </c>
      <c r="F632" s="4">
        <v>9</v>
      </c>
      <c r="G632" s="4" t="s">
        <v>26</v>
      </c>
      <c r="H632" s="4" t="s">
        <v>27</v>
      </c>
      <c r="I632" s="5">
        <v>135010.22</v>
      </c>
      <c r="J632" s="8">
        <v>135010.22</v>
      </c>
      <c r="K632" s="5">
        <v>0</v>
      </c>
      <c r="L632" s="5">
        <v>0</v>
      </c>
      <c r="M632" s="5">
        <v>135010.22</v>
      </c>
      <c r="N632" s="13">
        <v>135010.21999464981</v>
      </c>
      <c r="O632" s="5">
        <v>5.3501862566918135E-6</v>
      </c>
      <c r="P632" s="5">
        <v>0</v>
      </c>
    </row>
    <row r="633" spans="1:16" s="4" customFormat="1" x14ac:dyDescent="0.35">
      <c r="A633" s="4" t="s">
        <v>467</v>
      </c>
      <c r="B633" s="4" t="s">
        <v>479</v>
      </c>
      <c r="C633" s="4" t="s">
        <v>177</v>
      </c>
      <c r="D633" s="4" t="s">
        <v>480</v>
      </c>
      <c r="E633" s="4" t="s">
        <v>481</v>
      </c>
      <c r="F633" s="4">
        <v>9</v>
      </c>
      <c r="G633" s="4" t="s">
        <v>28</v>
      </c>
      <c r="H633" s="4" t="s">
        <v>29</v>
      </c>
      <c r="I633" s="5">
        <v>405030.67</v>
      </c>
      <c r="J633" s="8">
        <v>202515.33499999999</v>
      </c>
      <c r="K633" s="5">
        <v>0</v>
      </c>
      <c r="L633" s="5">
        <v>0</v>
      </c>
      <c r="M633" s="5">
        <v>202515.33499999999</v>
      </c>
      <c r="N633" s="13">
        <v>202515.3349919747</v>
      </c>
      <c r="O633" s="5">
        <v>8.0252939369529486E-6</v>
      </c>
      <c r="P633" s="5">
        <v>202515.33499999999</v>
      </c>
    </row>
    <row r="634" spans="1:16" s="4" customFormat="1" x14ac:dyDescent="0.35">
      <c r="A634" s="4" t="s">
        <v>467</v>
      </c>
      <c r="B634" s="4" t="s">
        <v>479</v>
      </c>
      <c r="C634" s="4" t="s">
        <v>177</v>
      </c>
      <c r="D634" s="4" t="s">
        <v>480</v>
      </c>
      <c r="E634" s="4" t="s">
        <v>481</v>
      </c>
      <c r="F634" s="4">
        <v>10</v>
      </c>
      <c r="G634" s="4" t="s">
        <v>30</v>
      </c>
      <c r="H634" s="4" t="s">
        <v>31</v>
      </c>
      <c r="I634" s="5">
        <v>115170.64</v>
      </c>
      <c r="J634" s="8">
        <v>0</v>
      </c>
      <c r="K634" s="5">
        <v>0</v>
      </c>
      <c r="L634" s="5">
        <v>0</v>
      </c>
      <c r="M634" s="5">
        <v>0</v>
      </c>
      <c r="N634" s="13">
        <v>0</v>
      </c>
      <c r="O634" s="5">
        <v>0</v>
      </c>
      <c r="P634" s="5">
        <v>115170.64</v>
      </c>
    </row>
    <row r="635" spans="1:16" s="4" customFormat="1" x14ac:dyDescent="0.35">
      <c r="A635" s="4" t="s">
        <v>467</v>
      </c>
      <c r="B635" s="4" t="s">
        <v>479</v>
      </c>
      <c r="C635" s="4" t="s">
        <v>177</v>
      </c>
      <c r="D635" s="4" t="s">
        <v>480</v>
      </c>
      <c r="E635" s="4" t="s">
        <v>481</v>
      </c>
      <c r="F635" s="4">
        <v>10</v>
      </c>
      <c r="G635" s="4" t="s">
        <v>32</v>
      </c>
      <c r="H635" s="4" t="s">
        <v>33</v>
      </c>
      <c r="I635" s="5">
        <v>345511.93</v>
      </c>
      <c r="J635" s="8">
        <v>0</v>
      </c>
      <c r="K635" s="5">
        <v>0</v>
      </c>
      <c r="L635" s="5">
        <v>0</v>
      </c>
      <c r="M635" s="5">
        <v>0</v>
      </c>
      <c r="N635" s="13">
        <v>0</v>
      </c>
      <c r="O635" s="5">
        <v>0</v>
      </c>
      <c r="P635" s="5">
        <v>345511.93</v>
      </c>
    </row>
    <row r="636" spans="1:16" s="4" customFormat="1" x14ac:dyDescent="0.35">
      <c r="A636" s="4" t="s">
        <v>467</v>
      </c>
      <c r="B636" s="4" t="s">
        <v>479</v>
      </c>
      <c r="C636" s="4" t="s">
        <v>178</v>
      </c>
      <c r="D636" s="4" t="s">
        <v>480</v>
      </c>
      <c r="E636" s="4" t="s">
        <v>481</v>
      </c>
      <c r="F636" s="4">
        <v>7</v>
      </c>
      <c r="G636" s="4" t="s">
        <v>16</v>
      </c>
      <c r="H636" s="4" t="s">
        <v>17</v>
      </c>
      <c r="I636" s="5">
        <v>117661.62</v>
      </c>
      <c r="J636" s="8">
        <v>0</v>
      </c>
      <c r="K636" s="5">
        <v>0</v>
      </c>
      <c r="L636" s="5">
        <v>0</v>
      </c>
      <c r="M636" s="5">
        <v>0</v>
      </c>
      <c r="N636" s="13">
        <v>0</v>
      </c>
      <c r="O636" s="5">
        <v>0</v>
      </c>
      <c r="P636" s="5">
        <v>0</v>
      </c>
    </row>
    <row r="637" spans="1:16" s="4" customFormat="1" x14ac:dyDescent="0.35">
      <c r="A637" s="4" t="s">
        <v>467</v>
      </c>
      <c r="B637" s="4" t="s">
        <v>479</v>
      </c>
      <c r="C637" s="4" t="s">
        <v>178</v>
      </c>
      <c r="D637" s="4" t="s">
        <v>480</v>
      </c>
      <c r="E637" s="4" t="s">
        <v>481</v>
      </c>
      <c r="F637" s="4">
        <v>7</v>
      </c>
      <c r="G637" s="4" t="s">
        <v>18</v>
      </c>
      <c r="H637" s="4" t="s">
        <v>19</v>
      </c>
      <c r="I637" s="5">
        <v>117661.63</v>
      </c>
      <c r="J637" s="8">
        <v>0</v>
      </c>
      <c r="K637" s="5">
        <v>0</v>
      </c>
      <c r="L637" s="5">
        <v>0</v>
      </c>
      <c r="M637" s="5">
        <v>0</v>
      </c>
      <c r="N637" s="13">
        <v>0</v>
      </c>
      <c r="O637" s="5">
        <v>0</v>
      </c>
      <c r="P637" s="5">
        <v>0</v>
      </c>
    </row>
    <row r="638" spans="1:16" s="4" customFormat="1" x14ac:dyDescent="0.35">
      <c r="A638" s="4" t="s">
        <v>467</v>
      </c>
      <c r="B638" s="4" t="s">
        <v>479</v>
      </c>
      <c r="C638" s="4" t="s">
        <v>178</v>
      </c>
      <c r="D638" s="4" t="s">
        <v>480</v>
      </c>
      <c r="E638" s="4" t="s">
        <v>481</v>
      </c>
      <c r="F638" s="4">
        <v>7</v>
      </c>
      <c r="G638" s="4" t="s">
        <v>20</v>
      </c>
      <c r="H638" s="4" t="s">
        <v>21</v>
      </c>
      <c r="I638" s="5">
        <v>235323.26</v>
      </c>
      <c r="J638" s="8">
        <v>0</v>
      </c>
      <c r="K638" s="5">
        <v>0</v>
      </c>
      <c r="L638" s="5">
        <v>0</v>
      </c>
      <c r="M638" s="5">
        <v>0</v>
      </c>
      <c r="N638" s="13">
        <v>0</v>
      </c>
      <c r="O638" s="5">
        <v>0</v>
      </c>
      <c r="P638" s="5">
        <v>0</v>
      </c>
    </row>
    <row r="639" spans="1:16" s="4" customFormat="1" x14ac:dyDescent="0.35">
      <c r="A639" s="4" t="s">
        <v>467</v>
      </c>
      <c r="B639" s="4" t="s">
        <v>479</v>
      </c>
      <c r="C639" s="4" t="s">
        <v>178</v>
      </c>
      <c r="D639" s="4" t="s">
        <v>480</v>
      </c>
      <c r="E639" s="4" t="s">
        <v>481</v>
      </c>
      <c r="F639" s="4">
        <v>8</v>
      </c>
      <c r="G639" s="4" t="s">
        <v>22</v>
      </c>
      <c r="H639" s="4" t="s">
        <v>23</v>
      </c>
      <c r="I639" s="5">
        <v>160447.67000000001</v>
      </c>
      <c r="J639" s="8">
        <v>0</v>
      </c>
      <c r="K639" s="5">
        <v>0</v>
      </c>
      <c r="L639" s="5">
        <v>2.8277070084330863E-14</v>
      </c>
      <c r="M639" s="5">
        <v>2.8277070084330863E-14</v>
      </c>
      <c r="N639" s="13">
        <v>2.8277070083210296E-14</v>
      </c>
      <c r="O639" s="5">
        <v>1.1205674495355846E-24</v>
      </c>
      <c r="P639" s="5">
        <v>0</v>
      </c>
    </row>
    <row r="640" spans="1:16" s="4" customFormat="1" x14ac:dyDescent="0.35">
      <c r="A640" s="4" t="s">
        <v>467</v>
      </c>
      <c r="B640" s="4" t="s">
        <v>479</v>
      </c>
      <c r="C640" s="4" t="s">
        <v>178</v>
      </c>
      <c r="D640" s="4" t="s">
        <v>480</v>
      </c>
      <c r="E640" s="4" t="s">
        <v>481</v>
      </c>
      <c r="F640" s="4">
        <v>8</v>
      </c>
      <c r="G640" s="4" t="s">
        <v>24</v>
      </c>
      <c r="H640" s="4" t="s">
        <v>25</v>
      </c>
      <c r="I640" s="5">
        <v>481343.03</v>
      </c>
      <c r="J640" s="8">
        <v>0</v>
      </c>
      <c r="K640" s="5">
        <v>0</v>
      </c>
      <c r="L640" s="5">
        <v>4.2415601738364506E-14</v>
      </c>
      <c r="M640" s="5">
        <v>4.2415601738364506E-14</v>
      </c>
      <c r="N640" s="13">
        <v>4.2415601736683658E-14</v>
      </c>
      <c r="O640" s="5">
        <v>1.680848018859756E-24</v>
      </c>
      <c r="P640" s="5">
        <v>0</v>
      </c>
    </row>
    <row r="641" spans="1:16" s="4" customFormat="1" x14ac:dyDescent="0.35">
      <c r="A641" s="4" t="s">
        <v>467</v>
      </c>
      <c r="B641" s="4" t="s">
        <v>479</v>
      </c>
      <c r="C641" s="4" t="s">
        <v>178</v>
      </c>
      <c r="D641" s="4" t="s">
        <v>480</v>
      </c>
      <c r="E641" s="4" t="s">
        <v>481</v>
      </c>
      <c r="F641" s="4">
        <v>9</v>
      </c>
      <c r="G641" s="4" t="s">
        <v>26</v>
      </c>
      <c r="H641" s="4" t="s">
        <v>27</v>
      </c>
      <c r="I641" s="5">
        <v>135010.22</v>
      </c>
      <c r="J641" s="8">
        <v>135010.22</v>
      </c>
      <c r="K641" s="5">
        <v>0</v>
      </c>
      <c r="L641" s="5">
        <v>0</v>
      </c>
      <c r="M641" s="5">
        <v>135010.22</v>
      </c>
      <c r="N641" s="13">
        <v>135010.21999464981</v>
      </c>
      <c r="O641" s="5">
        <v>5.3501862566918135E-6</v>
      </c>
      <c r="P641" s="5">
        <v>0</v>
      </c>
    </row>
    <row r="642" spans="1:16" s="4" customFormat="1" x14ac:dyDescent="0.35">
      <c r="A642" s="4" t="s">
        <v>467</v>
      </c>
      <c r="B642" s="4" t="s">
        <v>479</v>
      </c>
      <c r="C642" s="4" t="s">
        <v>178</v>
      </c>
      <c r="D642" s="4" t="s">
        <v>480</v>
      </c>
      <c r="E642" s="4" t="s">
        <v>481</v>
      </c>
      <c r="F642" s="4">
        <v>9</v>
      </c>
      <c r="G642" s="4" t="s">
        <v>28</v>
      </c>
      <c r="H642" s="4" t="s">
        <v>29</v>
      </c>
      <c r="I642" s="5">
        <v>405030.67</v>
      </c>
      <c r="J642" s="8">
        <v>202515.33499999999</v>
      </c>
      <c r="K642" s="5">
        <v>0</v>
      </c>
      <c r="L642" s="5">
        <v>0</v>
      </c>
      <c r="M642" s="5">
        <v>202515.33499999999</v>
      </c>
      <c r="N642" s="13">
        <v>202515.3349919747</v>
      </c>
      <c r="O642" s="5">
        <v>8.0252939369529486E-6</v>
      </c>
      <c r="P642" s="5">
        <v>202515.33499999999</v>
      </c>
    </row>
    <row r="643" spans="1:16" s="4" customFormat="1" x14ac:dyDescent="0.35">
      <c r="A643" s="4" t="s">
        <v>467</v>
      </c>
      <c r="B643" s="4" t="s">
        <v>479</v>
      </c>
      <c r="C643" s="4" t="s">
        <v>178</v>
      </c>
      <c r="D643" s="4" t="s">
        <v>480</v>
      </c>
      <c r="E643" s="4" t="s">
        <v>481</v>
      </c>
      <c r="F643" s="4">
        <v>10</v>
      </c>
      <c r="G643" s="4" t="s">
        <v>30</v>
      </c>
      <c r="H643" s="4" t="s">
        <v>31</v>
      </c>
      <c r="I643" s="5">
        <v>115170.64</v>
      </c>
      <c r="J643" s="8">
        <v>0</v>
      </c>
      <c r="K643" s="5">
        <v>0</v>
      </c>
      <c r="L643" s="5">
        <v>0</v>
      </c>
      <c r="M643" s="5">
        <v>0</v>
      </c>
      <c r="N643" s="13">
        <v>0</v>
      </c>
      <c r="O643" s="5">
        <v>0</v>
      </c>
      <c r="P643" s="5">
        <v>115170.64</v>
      </c>
    </row>
    <row r="644" spans="1:16" s="4" customFormat="1" x14ac:dyDescent="0.35">
      <c r="A644" s="4" t="s">
        <v>467</v>
      </c>
      <c r="B644" s="4" t="s">
        <v>479</v>
      </c>
      <c r="C644" s="4" t="s">
        <v>178</v>
      </c>
      <c r="D644" s="4" t="s">
        <v>480</v>
      </c>
      <c r="E644" s="4" t="s">
        <v>481</v>
      </c>
      <c r="F644" s="4">
        <v>10</v>
      </c>
      <c r="G644" s="4" t="s">
        <v>32</v>
      </c>
      <c r="H644" s="4" t="s">
        <v>33</v>
      </c>
      <c r="I644" s="5">
        <v>345511.93</v>
      </c>
      <c r="J644" s="8">
        <v>0</v>
      </c>
      <c r="K644" s="5">
        <v>0</v>
      </c>
      <c r="L644" s="5">
        <v>0</v>
      </c>
      <c r="M644" s="5">
        <v>0</v>
      </c>
      <c r="N644" s="13">
        <v>0</v>
      </c>
      <c r="O644" s="5">
        <v>0</v>
      </c>
      <c r="P644" s="5">
        <v>345511.93</v>
      </c>
    </row>
    <row r="645" spans="1:16" s="4" customFormat="1" x14ac:dyDescent="0.35">
      <c r="A645" s="4" t="s">
        <v>467</v>
      </c>
      <c r="B645" s="4" t="s">
        <v>479</v>
      </c>
      <c r="C645" s="4" t="s">
        <v>179</v>
      </c>
      <c r="D645" s="4" t="s">
        <v>480</v>
      </c>
      <c r="E645" s="4" t="s">
        <v>481</v>
      </c>
      <c r="F645" s="4">
        <v>7</v>
      </c>
      <c r="G645" s="4" t="s">
        <v>16</v>
      </c>
      <c r="H645" s="4" t="s">
        <v>17</v>
      </c>
      <c r="I645" s="5">
        <v>117661.62</v>
      </c>
      <c r="J645" s="8">
        <v>0</v>
      </c>
      <c r="K645" s="5">
        <v>0</v>
      </c>
      <c r="L645" s="5">
        <v>0</v>
      </c>
      <c r="M645" s="5">
        <v>0</v>
      </c>
      <c r="N645" s="13">
        <v>0</v>
      </c>
      <c r="O645" s="5">
        <v>0</v>
      </c>
      <c r="P645" s="5">
        <v>0</v>
      </c>
    </row>
    <row r="646" spans="1:16" s="4" customFormat="1" x14ac:dyDescent="0.35">
      <c r="A646" s="4" t="s">
        <v>467</v>
      </c>
      <c r="B646" s="4" t="s">
        <v>479</v>
      </c>
      <c r="C646" s="4" t="s">
        <v>179</v>
      </c>
      <c r="D646" s="4" t="s">
        <v>480</v>
      </c>
      <c r="E646" s="4" t="s">
        <v>481</v>
      </c>
      <c r="F646" s="4">
        <v>7</v>
      </c>
      <c r="G646" s="4" t="s">
        <v>18</v>
      </c>
      <c r="H646" s="4" t="s">
        <v>19</v>
      </c>
      <c r="I646" s="5">
        <v>117661.63</v>
      </c>
      <c r="J646" s="8">
        <v>0</v>
      </c>
      <c r="K646" s="5">
        <v>0</v>
      </c>
      <c r="L646" s="5">
        <v>0</v>
      </c>
      <c r="M646" s="5">
        <v>0</v>
      </c>
      <c r="N646" s="13">
        <v>0</v>
      </c>
      <c r="O646" s="5">
        <v>0</v>
      </c>
      <c r="P646" s="5">
        <v>0</v>
      </c>
    </row>
    <row r="647" spans="1:16" s="4" customFormat="1" x14ac:dyDescent="0.35">
      <c r="A647" s="4" t="s">
        <v>467</v>
      </c>
      <c r="B647" s="4" t="s">
        <v>479</v>
      </c>
      <c r="C647" s="4" t="s">
        <v>179</v>
      </c>
      <c r="D647" s="4" t="s">
        <v>480</v>
      </c>
      <c r="E647" s="4" t="s">
        <v>481</v>
      </c>
      <c r="F647" s="4">
        <v>7</v>
      </c>
      <c r="G647" s="4" t="s">
        <v>20</v>
      </c>
      <c r="H647" s="4" t="s">
        <v>21</v>
      </c>
      <c r="I647" s="5">
        <v>235323.26</v>
      </c>
      <c r="J647" s="8">
        <v>0</v>
      </c>
      <c r="K647" s="5">
        <v>0</v>
      </c>
      <c r="L647" s="5">
        <v>0</v>
      </c>
      <c r="M647" s="5">
        <v>0</v>
      </c>
      <c r="N647" s="13">
        <v>0</v>
      </c>
      <c r="O647" s="5">
        <v>0</v>
      </c>
      <c r="P647" s="5">
        <v>0</v>
      </c>
    </row>
    <row r="648" spans="1:16" s="4" customFormat="1" x14ac:dyDescent="0.35">
      <c r="A648" s="4" t="s">
        <v>467</v>
      </c>
      <c r="B648" s="4" t="s">
        <v>479</v>
      </c>
      <c r="C648" s="4" t="s">
        <v>179</v>
      </c>
      <c r="D648" s="4" t="s">
        <v>480</v>
      </c>
      <c r="E648" s="4" t="s">
        <v>481</v>
      </c>
      <c r="F648" s="4">
        <v>8</v>
      </c>
      <c r="G648" s="4" t="s">
        <v>22</v>
      </c>
      <c r="H648" s="4" t="s">
        <v>23</v>
      </c>
      <c r="I648" s="5">
        <v>160447.67999999999</v>
      </c>
      <c r="J648" s="8">
        <v>0</v>
      </c>
      <c r="K648" s="5">
        <v>0</v>
      </c>
      <c r="L648" s="5">
        <v>2.8277070084330863E-14</v>
      </c>
      <c r="M648" s="5">
        <v>2.8277070084330863E-14</v>
      </c>
      <c r="N648" s="13">
        <v>2.8277070083210296E-14</v>
      </c>
      <c r="O648" s="5">
        <v>1.1205674495355846E-24</v>
      </c>
      <c r="P648" s="5">
        <v>0</v>
      </c>
    </row>
    <row r="649" spans="1:16" s="4" customFormat="1" x14ac:dyDescent="0.35">
      <c r="A649" s="4" t="s">
        <v>467</v>
      </c>
      <c r="B649" s="4" t="s">
        <v>479</v>
      </c>
      <c r="C649" s="4" t="s">
        <v>179</v>
      </c>
      <c r="D649" s="4" t="s">
        <v>480</v>
      </c>
      <c r="E649" s="4" t="s">
        <v>481</v>
      </c>
      <c r="F649" s="4">
        <v>8</v>
      </c>
      <c r="G649" s="4" t="s">
        <v>24</v>
      </c>
      <c r="H649" s="4" t="s">
        <v>25</v>
      </c>
      <c r="I649" s="5">
        <v>481343.02</v>
      </c>
      <c r="J649" s="8">
        <v>0</v>
      </c>
      <c r="K649" s="5">
        <v>0</v>
      </c>
      <c r="L649" s="5">
        <v>8.4831203476729011E-14</v>
      </c>
      <c r="M649" s="5">
        <v>8.4831203476729011E-14</v>
      </c>
      <c r="N649" s="13">
        <v>8.4831203473367315E-14</v>
      </c>
      <c r="O649" s="5">
        <v>3.3616960377195121E-24</v>
      </c>
      <c r="P649" s="5">
        <v>0</v>
      </c>
    </row>
    <row r="650" spans="1:16" s="4" customFormat="1" x14ac:dyDescent="0.35">
      <c r="A650" s="4" t="s">
        <v>467</v>
      </c>
      <c r="B650" s="4" t="s">
        <v>479</v>
      </c>
      <c r="C650" s="4" t="s">
        <v>179</v>
      </c>
      <c r="D650" s="4" t="s">
        <v>480</v>
      </c>
      <c r="E650" s="4" t="s">
        <v>481</v>
      </c>
      <c r="F650" s="4">
        <v>9</v>
      </c>
      <c r="G650" s="4" t="s">
        <v>26</v>
      </c>
      <c r="H650" s="4" t="s">
        <v>27</v>
      </c>
      <c r="I650" s="5">
        <v>135010.22</v>
      </c>
      <c r="J650" s="8">
        <v>135010.22</v>
      </c>
      <c r="K650" s="5">
        <v>0</v>
      </c>
      <c r="L650" s="5">
        <v>0</v>
      </c>
      <c r="M650" s="5">
        <v>135010.22</v>
      </c>
      <c r="N650" s="13">
        <v>135010.21999464981</v>
      </c>
      <c r="O650" s="5">
        <v>5.3501862566918135E-6</v>
      </c>
      <c r="P650" s="5">
        <v>0</v>
      </c>
    </row>
    <row r="651" spans="1:16" s="4" customFormat="1" x14ac:dyDescent="0.35">
      <c r="A651" s="4" t="s">
        <v>467</v>
      </c>
      <c r="B651" s="4" t="s">
        <v>479</v>
      </c>
      <c r="C651" s="4" t="s">
        <v>179</v>
      </c>
      <c r="D651" s="4" t="s">
        <v>480</v>
      </c>
      <c r="E651" s="4" t="s">
        <v>481</v>
      </c>
      <c r="F651" s="4">
        <v>9</v>
      </c>
      <c r="G651" s="4" t="s">
        <v>28</v>
      </c>
      <c r="H651" s="4" t="s">
        <v>29</v>
      </c>
      <c r="I651" s="5">
        <v>405030.67</v>
      </c>
      <c r="J651" s="8">
        <v>405030.67</v>
      </c>
      <c r="K651" s="5">
        <v>0</v>
      </c>
      <c r="L651" s="5">
        <v>0</v>
      </c>
      <c r="M651" s="5">
        <v>405030.67</v>
      </c>
      <c r="N651" s="13">
        <v>405030.6699839494</v>
      </c>
      <c r="O651" s="5">
        <v>1.6050587873905897E-5</v>
      </c>
      <c r="P651" s="5">
        <v>0</v>
      </c>
    </row>
    <row r="652" spans="1:16" s="4" customFormat="1" x14ac:dyDescent="0.35">
      <c r="A652" s="4" t="s">
        <v>467</v>
      </c>
      <c r="B652" s="4" t="s">
        <v>479</v>
      </c>
      <c r="C652" s="4" t="s">
        <v>179</v>
      </c>
      <c r="D652" s="4" t="s">
        <v>480</v>
      </c>
      <c r="E652" s="4" t="s">
        <v>481</v>
      </c>
      <c r="F652" s="4">
        <v>10</v>
      </c>
      <c r="G652" s="4" t="s">
        <v>30</v>
      </c>
      <c r="H652" s="4" t="s">
        <v>31</v>
      </c>
      <c r="I652" s="5">
        <v>115170.64</v>
      </c>
      <c r="J652" s="8">
        <v>0</v>
      </c>
      <c r="K652" s="5">
        <v>0</v>
      </c>
      <c r="L652" s="5">
        <v>0</v>
      </c>
      <c r="M652" s="5">
        <v>0</v>
      </c>
      <c r="N652" s="13">
        <v>0</v>
      </c>
      <c r="O652" s="5">
        <v>0</v>
      </c>
      <c r="P652" s="5">
        <v>115170.64</v>
      </c>
    </row>
    <row r="653" spans="1:16" s="4" customFormat="1" x14ac:dyDescent="0.35">
      <c r="A653" s="4" t="s">
        <v>467</v>
      </c>
      <c r="B653" s="4" t="s">
        <v>479</v>
      </c>
      <c r="C653" s="4" t="s">
        <v>179</v>
      </c>
      <c r="D653" s="4" t="s">
        <v>480</v>
      </c>
      <c r="E653" s="4" t="s">
        <v>481</v>
      </c>
      <c r="F653" s="4">
        <v>10</v>
      </c>
      <c r="G653" s="4" t="s">
        <v>32</v>
      </c>
      <c r="H653" s="4" t="s">
        <v>33</v>
      </c>
      <c r="I653" s="5">
        <v>345511.93</v>
      </c>
      <c r="J653" s="8">
        <v>0</v>
      </c>
      <c r="K653" s="5">
        <v>0</v>
      </c>
      <c r="L653" s="5">
        <v>0</v>
      </c>
      <c r="M653" s="5">
        <v>0</v>
      </c>
      <c r="N653" s="13">
        <v>0</v>
      </c>
      <c r="O653" s="5">
        <v>0</v>
      </c>
      <c r="P653" s="5">
        <v>345511.93</v>
      </c>
    </row>
    <row r="654" spans="1:16" s="4" customFormat="1" x14ac:dyDescent="0.35">
      <c r="A654" s="4" t="s">
        <v>467</v>
      </c>
      <c r="B654" s="4" t="s">
        <v>479</v>
      </c>
      <c r="C654" s="4" t="s">
        <v>180</v>
      </c>
      <c r="D654" s="4" t="s">
        <v>480</v>
      </c>
      <c r="E654" s="4" t="s">
        <v>481</v>
      </c>
      <c r="F654" s="4">
        <v>7</v>
      </c>
      <c r="G654" s="4" t="s">
        <v>16</v>
      </c>
      <c r="H654" s="4" t="s">
        <v>17</v>
      </c>
      <c r="I654" s="5">
        <v>117661.64</v>
      </c>
      <c r="J654" s="8">
        <v>0</v>
      </c>
      <c r="K654" s="5">
        <v>0</v>
      </c>
      <c r="L654" s="5">
        <v>0</v>
      </c>
      <c r="M654" s="5">
        <v>0</v>
      </c>
      <c r="N654" s="13">
        <v>0</v>
      </c>
      <c r="O654" s="5">
        <v>0</v>
      </c>
      <c r="P654" s="5">
        <v>0</v>
      </c>
    </row>
    <row r="655" spans="1:16" s="4" customFormat="1" x14ac:dyDescent="0.35">
      <c r="A655" s="4" t="s">
        <v>467</v>
      </c>
      <c r="B655" s="4" t="s">
        <v>479</v>
      </c>
      <c r="C655" s="4" t="s">
        <v>180</v>
      </c>
      <c r="D655" s="4" t="s">
        <v>480</v>
      </c>
      <c r="E655" s="4" t="s">
        <v>481</v>
      </c>
      <c r="F655" s="4">
        <v>7</v>
      </c>
      <c r="G655" s="4" t="s">
        <v>18</v>
      </c>
      <c r="H655" s="4" t="s">
        <v>19</v>
      </c>
      <c r="I655" s="5">
        <v>117661.64</v>
      </c>
      <c r="J655" s="8">
        <v>0</v>
      </c>
      <c r="K655" s="5">
        <v>0</v>
      </c>
      <c r="L655" s="5">
        <v>0</v>
      </c>
      <c r="M655" s="5">
        <v>0</v>
      </c>
      <c r="N655" s="13">
        <v>0</v>
      </c>
      <c r="O655" s="5">
        <v>0</v>
      </c>
      <c r="P655" s="5">
        <v>0</v>
      </c>
    </row>
    <row r="656" spans="1:16" s="4" customFormat="1" x14ac:dyDescent="0.35">
      <c r="A656" s="4" t="s">
        <v>467</v>
      </c>
      <c r="B656" s="4" t="s">
        <v>479</v>
      </c>
      <c r="C656" s="4" t="s">
        <v>180</v>
      </c>
      <c r="D656" s="4" t="s">
        <v>480</v>
      </c>
      <c r="E656" s="4" t="s">
        <v>481</v>
      </c>
      <c r="F656" s="4">
        <v>7</v>
      </c>
      <c r="G656" s="4" t="s">
        <v>20</v>
      </c>
      <c r="H656" s="4" t="s">
        <v>21</v>
      </c>
      <c r="I656" s="5">
        <v>235323.26</v>
      </c>
      <c r="J656" s="8">
        <v>0</v>
      </c>
      <c r="K656" s="5">
        <v>0</v>
      </c>
      <c r="L656" s="5">
        <v>0</v>
      </c>
      <c r="M656" s="5">
        <v>0</v>
      </c>
      <c r="N656" s="13">
        <v>0</v>
      </c>
      <c r="O656" s="5">
        <v>0</v>
      </c>
      <c r="P656" s="5">
        <v>0</v>
      </c>
    </row>
    <row r="657" spans="1:16" s="4" customFormat="1" x14ac:dyDescent="0.35">
      <c r="A657" s="4" t="s">
        <v>467</v>
      </c>
      <c r="B657" s="4" t="s">
        <v>479</v>
      </c>
      <c r="C657" s="4" t="s">
        <v>180</v>
      </c>
      <c r="D657" s="4" t="s">
        <v>480</v>
      </c>
      <c r="E657" s="4" t="s">
        <v>481</v>
      </c>
      <c r="F657" s="4">
        <v>8</v>
      </c>
      <c r="G657" s="4" t="s">
        <v>22</v>
      </c>
      <c r="H657" s="4" t="s">
        <v>23</v>
      </c>
      <c r="I657" s="5">
        <v>160447.67999999999</v>
      </c>
      <c r="J657" s="8">
        <v>0</v>
      </c>
      <c r="K657" s="5">
        <v>0</v>
      </c>
      <c r="L657" s="5">
        <v>2.8277070084330863E-14</v>
      </c>
      <c r="M657" s="5">
        <v>2.8277070084330863E-14</v>
      </c>
      <c r="N657" s="13">
        <v>2.8277070083210296E-14</v>
      </c>
      <c r="O657" s="5">
        <v>1.1205674495355846E-24</v>
      </c>
      <c r="P657" s="5">
        <v>0</v>
      </c>
    </row>
    <row r="658" spans="1:16" s="4" customFormat="1" x14ac:dyDescent="0.35">
      <c r="A658" s="4" t="s">
        <v>467</v>
      </c>
      <c r="B658" s="4" t="s">
        <v>479</v>
      </c>
      <c r="C658" s="4" t="s">
        <v>180</v>
      </c>
      <c r="D658" s="4" t="s">
        <v>480</v>
      </c>
      <c r="E658" s="4" t="s">
        <v>481</v>
      </c>
      <c r="F658" s="4">
        <v>8</v>
      </c>
      <c r="G658" s="4" t="s">
        <v>24</v>
      </c>
      <c r="H658" s="4" t="s">
        <v>25</v>
      </c>
      <c r="I658" s="5">
        <v>481343.03</v>
      </c>
      <c r="J658" s="8">
        <v>0</v>
      </c>
      <c r="K658" s="5">
        <v>0</v>
      </c>
      <c r="L658" s="5">
        <v>8.4831203476729011E-14</v>
      </c>
      <c r="M658" s="5">
        <v>8.4831203476729011E-14</v>
      </c>
      <c r="N658" s="13">
        <v>8.4831203473367315E-14</v>
      </c>
      <c r="O658" s="5">
        <v>3.3616960377195121E-24</v>
      </c>
      <c r="P658" s="5">
        <v>0</v>
      </c>
    </row>
    <row r="659" spans="1:16" s="4" customFormat="1" x14ac:dyDescent="0.35">
      <c r="A659" s="4" t="s">
        <v>467</v>
      </c>
      <c r="B659" s="4" t="s">
        <v>479</v>
      </c>
      <c r="C659" s="4" t="s">
        <v>180</v>
      </c>
      <c r="D659" s="4" t="s">
        <v>480</v>
      </c>
      <c r="E659" s="4" t="s">
        <v>481</v>
      </c>
      <c r="F659" s="4">
        <v>9</v>
      </c>
      <c r="G659" s="4" t="s">
        <v>26</v>
      </c>
      <c r="H659" s="4" t="s">
        <v>27</v>
      </c>
      <c r="I659" s="5">
        <v>135010.22</v>
      </c>
      <c r="J659" s="8">
        <v>135010.22</v>
      </c>
      <c r="K659" s="5">
        <v>0</v>
      </c>
      <c r="L659" s="5">
        <v>0</v>
      </c>
      <c r="M659" s="5">
        <v>135010.22</v>
      </c>
      <c r="N659" s="13">
        <v>135010.21999464981</v>
      </c>
      <c r="O659" s="5">
        <v>5.3501862566918135E-6</v>
      </c>
      <c r="P659" s="5">
        <v>0</v>
      </c>
    </row>
    <row r="660" spans="1:16" s="4" customFormat="1" x14ac:dyDescent="0.35">
      <c r="A660" s="4" t="s">
        <v>467</v>
      </c>
      <c r="B660" s="4" t="s">
        <v>479</v>
      </c>
      <c r="C660" s="4" t="s">
        <v>180</v>
      </c>
      <c r="D660" s="4" t="s">
        <v>480</v>
      </c>
      <c r="E660" s="4" t="s">
        <v>481</v>
      </c>
      <c r="F660" s="4">
        <v>9</v>
      </c>
      <c r="G660" s="4" t="s">
        <v>28</v>
      </c>
      <c r="H660" s="4" t="s">
        <v>29</v>
      </c>
      <c r="I660" s="5">
        <v>405030.68</v>
      </c>
      <c r="J660" s="8">
        <v>405030.68</v>
      </c>
      <c r="K660" s="5">
        <v>0</v>
      </c>
      <c r="L660" s="5">
        <v>0</v>
      </c>
      <c r="M660" s="5">
        <v>405030.68</v>
      </c>
      <c r="N660" s="13">
        <v>405030.67998394941</v>
      </c>
      <c r="O660" s="5">
        <v>1.6050587873905897E-5</v>
      </c>
      <c r="P660" s="5">
        <v>0</v>
      </c>
    </row>
    <row r="661" spans="1:16" s="4" customFormat="1" x14ac:dyDescent="0.35">
      <c r="A661" s="4" t="s">
        <v>467</v>
      </c>
      <c r="B661" s="4" t="s">
        <v>479</v>
      </c>
      <c r="C661" s="4" t="s">
        <v>180</v>
      </c>
      <c r="D661" s="4" t="s">
        <v>480</v>
      </c>
      <c r="E661" s="4" t="s">
        <v>481</v>
      </c>
      <c r="F661" s="4">
        <v>10</v>
      </c>
      <c r="G661" s="4" t="s">
        <v>30</v>
      </c>
      <c r="H661" s="4" t="s">
        <v>31</v>
      </c>
      <c r="I661" s="5">
        <v>115170.64</v>
      </c>
      <c r="J661" s="8">
        <v>0</v>
      </c>
      <c r="K661" s="5">
        <v>0</v>
      </c>
      <c r="L661" s="5">
        <v>0</v>
      </c>
      <c r="M661" s="5">
        <v>0</v>
      </c>
      <c r="N661" s="13">
        <v>0</v>
      </c>
      <c r="O661" s="5">
        <v>0</v>
      </c>
      <c r="P661" s="5">
        <v>115170.64</v>
      </c>
    </row>
    <row r="662" spans="1:16" s="4" customFormat="1" x14ac:dyDescent="0.35">
      <c r="A662" s="4" t="s">
        <v>467</v>
      </c>
      <c r="B662" s="4" t="s">
        <v>479</v>
      </c>
      <c r="C662" s="4" t="s">
        <v>180</v>
      </c>
      <c r="D662" s="4" t="s">
        <v>480</v>
      </c>
      <c r="E662" s="4" t="s">
        <v>481</v>
      </c>
      <c r="F662" s="4">
        <v>10</v>
      </c>
      <c r="G662" s="4" t="s">
        <v>32</v>
      </c>
      <c r="H662" s="4" t="s">
        <v>33</v>
      </c>
      <c r="I662" s="5">
        <v>345511.94</v>
      </c>
      <c r="J662" s="8">
        <v>0</v>
      </c>
      <c r="K662" s="5">
        <v>0</v>
      </c>
      <c r="L662" s="5">
        <v>0</v>
      </c>
      <c r="M662" s="5">
        <v>0</v>
      </c>
      <c r="N662" s="13">
        <v>0</v>
      </c>
      <c r="O662" s="5">
        <v>0</v>
      </c>
      <c r="P662" s="5">
        <v>345511.94</v>
      </c>
    </row>
    <row r="663" spans="1:16" s="4" customFormat="1" x14ac:dyDescent="0.35">
      <c r="A663" s="4" t="s">
        <v>467</v>
      </c>
      <c r="B663" s="4" t="s">
        <v>482</v>
      </c>
      <c r="C663" s="4" t="s">
        <v>46</v>
      </c>
      <c r="D663" s="4" t="s">
        <v>483</v>
      </c>
      <c r="E663" s="4" t="s">
        <v>484</v>
      </c>
      <c r="F663" s="4">
        <v>7</v>
      </c>
      <c r="G663" s="4" t="s">
        <v>16</v>
      </c>
      <c r="H663" s="4" t="s">
        <v>17</v>
      </c>
      <c r="I663" s="5">
        <v>32158.5</v>
      </c>
      <c r="J663" s="8">
        <v>0</v>
      </c>
      <c r="K663" s="5">
        <v>0</v>
      </c>
      <c r="L663" s="5">
        <v>0</v>
      </c>
      <c r="M663" s="5">
        <v>0</v>
      </c>
      <c r="N663" s="13">
        <v>0</v>
      </c>
      <c r="O663" s="5">
        <v>0</v>
      </c>
      <c r="P663" s="5">
        <v>0</v>
      </c>
    </row>
    <row r="664" spans="1:16" s="4" customFormat="1" x14ac:dyDescent="0.35">
      <c r="A664" s="4" t="s">
        <v>467</v>
      </c>
      <c r="B664" s="4" t="s">
        <v>482</v>
      </c>
      <c r="C664" s="4" t="s">
        <v>46</v>
      </c>
      <c r="D664" s="4" t="s">
        <v>483</v>
      </c>
      <c r="E664" s="4" t="s">
        <v>484</v>
      </c>
      <c r="F664" s="4">
        <v>7</v>
      </c>
      <c r="G664" s="4" t="s">
        <v>18</v>
      </c>
      <c r="H664" s="4" t="s">
        <v>19</v>
      </c>
      <c r="I664" s="5">
        <v>32158.5</v>
      </c>
      <c r="J664" s="8">
        <v>0</v>
      </c>
      <c r="K664" s="5">
        <v>0</v>
      </c>
      <c r="L664" s="5">
        <v>0</v>
      </c>
      <c r="M664" s="5">
        <v>0</v>
      </c>
      <c r="N664" s="13">
        <v>0</v>
      </c>
      <c r="O664" s="5">
        <v>0</v>
      </c>
      <c r="P664" s="5">
        <v>0</v>
      </c>
    </row>
    <row r="665" spans="1:16" s="4" customFormat="1" x14ac:dyDescent="0.35">
      <c r="A665" s="4" t="s">
        <v>467</v>
      </c>
      <c r="B665" s="4" t="s">
        <v>482</v>
      </c>
      <c r="C665" s="4" t="s">
        <v>46</v>
      </c>
      <c r="D665" s="4" t="s">
        <v>483</v>
      </c>
      <c r="E665" s="4" t="s">
        <v>484</v>
      </c>
      <c r="F665" s="4">
        <v>7</v>
      </c>
      <c r="G665" s="4" t="s">
        <v>20</v>
      </c>
      <c r="H665" s="4" t="s">
        <v>21</v>
      </c>
      <c r="I665" s="5">
        <v>107195</v>
      </c>
      <c r="J665" s="8">
        <v>0</v>
      </c>
      <c r="K665" s="5">
        <v>0</v>
      </c>
      <c r="L665" s="5">
        <v>0</v>
      </c>
      <c r="M665" s="5">
        <v>0</v>
      </c>
      <c r="N665" s="13">
        <v>0</v>
      </c>
      <c r="O665" s="5">
        <v>0</v>
      </c>
      <c r="P665" s="5">
        <v>0</v>
      </c>
    </row>
    <row r="666" spans="1:16" s="4" customFormat="1" x14ac:dyDescent="0.35">
      <c r="A666" s="4" t="s">
        <v>467</v>
      </c>
      <c r="B666" s="4" t="s">
        <v>482</v>
      </c>
      <c r="C666" s="4" t="s">
        <v>46</v>
      </c>
      <c r="D666" s="4" t="s">
        <v>483</v>
      </c>
      <c r="E666" s="4" t="s">
        <v>484</v>
      </c>
      <c r="F666" s="4">
        <v>8</v>
      </c>
      <c r="G666" s="4" t="s">
        <v>22</v>
      </c>
      <c r="H666" s="4" t="s">
        <v>23</v>
      </c>
      <c r="I666" s="5">
        <v>43852.5</v>
      </c>
      <c r="J666" s="8">
        <v>0</v>
      </c>
      <c r="K666" s="5">
        <v>0</v>
      </c>
      <c r="L666" s="5">
        <v>7.7285039465683179E-15</v>
      </c>
      <c r="M666" s="5">
        <v>7.7285039465683179E-15</v>
      </c>
      <c r="N666" s="13">
        <v>7.7285039462620522E-15</v>
      </c>
      <c r="O666" s="5">
        <v>3.0626578012119518E-25</v>
      </c>
      <c r="P666" s="5">
        <v>0</v>
      </c>
    </row>
    <row r="667" spans="1:16" s="4" customFormat="1" x14ac:dyDescent="0.35">
      <c r="A667" s="4" t="s">
        <v>467</v>
      </c>
      <c r="B667" s="4" t="s">
        <v>482</v>
      </c>
      <c r="C667" s="4" t="s">
        <v>46</v>
      </c>
      <c r="D667" s="4" t="s">
        <v>483</v>
      </c>
      <c r="E667" s="4" t="s">
        <v>484</v>
      </c>
      <c r="F667" s="4">
        <v>8</v>
      </c>
      <c r="G667" s="4" t="s">
        <v>24</v>
      </c>
      <c r="H667" s="4" t="s">
        <v>25</v>
      </c>
      <c r="I667" s="5">
        <v>219262.5</v>
      </c>
      <c r="J667" s="8">
        <v>0</v>
      </c>
      <c r="K667" s="5">
        <v>0</v>
      </c>
      <c r="L667" s="5">
        <v>3.8642500251083803E-14</v>
      </c>
      <c r="M667" s="5">
        <v>3.8642500251083803E-14</v>
      </c>
      <c r="N667" s="13">
        <v>3.8642500249552472E-14</v>
      </c>
      <c r="O667" s="5">
        <v>1.5313304783277863E-24</v>
      </c>
      <c r="P667" s="5">
        <v>0</v>
      </c>
    </row>
    <row r="668" spans="1:16" s="4" customFormat="1" x14ac:dyDescent="0.35">
      <c r="A668" s="4" t="s">
        <v>467</v>
      </c>
      <c r="B668" s="4" t="s">
        <v>482</v>
      </c>
      <c r="C668" s="4" t="s">
        <v>46</v>
      </c>
      <c r="D668" s="4" t="s">
        <v>483</v>
      </c>
      <c r="E668" s="4" t="s">
        <v>484</v>
      </c>
      <c r="F668" s="4">
        <v>9</v>
      </c>
      <c r="G668" s="4" t="s">
        <v>26</v>
      </c>
      <c r="H668" s="4" t="s">
        <v>27</v>
      </c>
      <c r="I668" s="5">
        <v>41238.82</v>
      </c>
      <c r="J668" s="8">
        <v>41238.82</v>
      </c>
      <c r="K668" s="5">
        <v>0</v>
      </c>
      <c r="L668" s="5">
        <v>0</v>
      </c>
      <c r="M668" s="5">
        <v>41238.82</v>
      </c>
      <c r="N668" s="13">
        <v>41238.819998365783</v>
      </c>
      <c r="O668" s="5">
        <v>1.6342164599336684E-6</v>
      </c>
      <c r="P668" s="5">
        <v>0</v>
      </c>
    </row>
    <row r="669" spans="1:16" s="4" customFormat="1" x14ac:dyDescent="0.35">
      <c r="A669" s="4" t="s">
        <v>467</v>
      </c>
      <c r="B669" s="4" t="s">
        <v>482</v>
      </c>
      <c r="C669" s="4" t="s">
        <v>46</v>
      </c>
      <c r="D669" s="4" t="s">
        <v>483</v>
      </c>
      <c r="E669" s="4" t="s">
        <v>484</v>
      </c>
      <c r="F669" s="4">
        <v>9</v>
      </c>
      <c r="G669" s="4" t="s">
        <v>28</v>
      </c>
      <c r="H669" s="4" t="s">
        <v>29</v>
      </c>
      <c r="I669" s="5">
        <v>206194.09</v>
      </c>
      <c r="J669" s="8">
        <v>206194.09</v>
      </c>
      <c r="K669" s="5">
        <v>0</v>
      </c>
      <c r="L669" s="5">
        <v>0</v>
      </c>
      <c r="M669" s="5">
        <v>206194.09</v>
      </c>
      <c r="N669" s="13">
        <v>206194.08999182892</v>
      </c>
      <c r="O669" s="5">
        <v>8.1710750237107277E-6</v>
      </c>
      <c r="P669" s="5">
        <v>0</v>
      </c>
    </row>
    <row r="670" spans="1:16" s="4" customFormat="1" x14ac:dyDescent="0.35">
      <c r="A670" s="4" t="s">
        <v>467</v>
      </c>
      <c r="B670" s="4" t="s">
        <v>482</v>
      </c>
      <c r="C670" s="4" t="s">
        <v>46</v>
      </c>
      <c r="D670" s="4" t="s">
        <v>483</v>
      </c>
      <c r="E670" s="4" t="s">
        <v>484</v>
      </c>
      <c r="F670" s="4">
        <v>10</v>
      </c>
      <c r="G670" s="4" t="s">
        <v>30</v>
      </c>
      <c r="H670" s="4" t="s">
        <v>31</v>
      </c>
      <c r="I670" s="5">
        <v>37500</v>
      </c>
      <c r="J670" s="8">
        <v>0</v>
      </c>
      <c r="K670" s="5">
        <v>0</v>
      </c>
      <c r="L670" s="5">
        <v>0</v>
      </c>
      <c r="M670" s="5">
        <v>0</v>
      </c>
      <c r="N670" s="13">
        <v>0</v>
      </c>
      <c r="O670" s="5">
        <v>0</v>
      </c>
      <c r="P670" s="5">
        <v>37500</v>
      </c>
    </row>
    <row r="671" spans="1:16" s="4" customFormat="1" x14ac:dyDescent="0.35">
      <c r="A671" s="4" t="s">
        <v>467</v>
      </c>
      <c r="B671" s="4" t="s">
        <v>482</v>
      </c>
      <c r="C671" s="4" t="s">
        <v>46</v>
      </c>
      <c r="D671" s="4" t="s">
        <v>483</v>
      </c>
      <c r="E671" s="4" t="s">
        <v>484</v>
      </c>
      <c r="F671" s="4">
        <v>10</v>
      </c>
      <c r="G671" s="4" t="s">
        <v>32</v>
      </c>
      <c r="H671" s="4" t="s">
        <v>33</v>
      </c>
      <c r="I671" s="5">
        <v>187500</v>
      </c>
      <c r="J671" s="8">
        <v>0</v>
      </c>
      <c r="K671" s="5">
        <v>0</v>
      </c>
      <c r="L671" s="5">
        <v>0</v>
      </c>
      <c r="M671" s="5">
        <v>0</v>
      </c>
      <c r="N671" s="13">
        <v>0</v>
      </c>
      <c r="O671" s="5">
        <v>0</v>
      </c>
      <c r="P671" s="5">
        <v>187500</v>
      </c>
    </row>
    <row r="672" spans="1:16" s="4" customFormat="1" x14ac:dyDescent="0.35">
      <c r="A672" s="4" t="s">
        <v>467</v>
      </c>
      <c r="B672" s="4" t="s">
        <v>482</v>
      </c>
      <c r="C672" s="4" t="s">
        <v>47</v>
      </c>
      <c r="D672" s="4" t="s">
        <v>483</v>
      </c>
      <c r="E672" s="4" t="s">
        <v>484</v>
      </c>
      <c r="F672" s="4">
        <v>7</v>
      </c>
      <c r="G672" s="4" t="s">
        <v>16</v>
      </c>
      <c r="H672" s="4" t="s">
        <v>17</v>
      </c>
      <c r="I672" s="5">
        <v>32158.5</v>
      </c>
      <c r="J672" s="8">
        <v>0</v>
      </c>
      <c r="K672" s="5">
        <v>0</v>
      </c>
      <c r="L672" s="5">
        <v>0</v>
      </c>
      <c r="M672" s="5">
        <v>0</v>
      </c>
      <c r="N672" s="13">
        <v>0</v>
      </c>
      <c r="O672" s="5">
        <v>0</v>
      </c>
      <c r="P672" s="5">
        <v>0</v>
      </c>
    </row>
    <row r="673" spans="1:16" s="4" customFormat="1" x14ac:dyDescent="0.35">
      <c r="A673" s="4" t="s">
        <v>467</v>
      </c>
      <c r="B673" s="4" t="s">
        <v>482</v>
      </c>
      <c r="C673" s="4" t="s">
        <v>47</v>
      </c>
      <c r="D673" s="4" t="s">
        <v>483</v>
      </c>
      <c r="E673" s="4" t="s">
        <v>484</v>
      </c>
      <c r="F673" s="4">
        <v>7</v>
      </c>
      <c r="G673" s="4" t="s">
        <v>18</v>
      </c>
      <c r="H673" s="4" t="s">
        <v>19</v>
      </c>
      <c r="I673" s="5">
        <v>32158.5</v>
      </c>
      <c r="J673" s="8">
        <v>0</v>
      </c>
      <c r="K673" s="5">
        <v>0</v>
      </c>
      <c r="L673" s="5">
        <v>0</v>
      </c>
      <c r="M673" s="5">
        <v>0</v>
      </c>
      <c r="N673" s="13">
        <v>0</v>
      </c>
      <c r="O673" s="5">
        <v>0</v>
      </c>
      <c r="P673" s="5">
        <v>0</v>
      </c>
    </row>
    <row r="674" spans="1:16" s="4" customFormat="1" x14ac:dyDescent="0.35">
      <c r="A674" s="4" t="s">
        <v>467</v>
      </c>
      <c r="B674" s="4" t="s">
        <v>482</v>
      </c>
      <c r="C674" s="4" t="s">
        <v>47</v>
      </c>
      <c r="D674" s="4" t="s">
        <v>483</v>
      </c>
      <c r="E674" s="4" t="s">
        <v>484</v>
      </c>
      <c r="F674" s="4">
        <v>7</v>
      </c>
      <c r="G674" s="4" t="s">
        <v>20</v>
      </c>
      <c r="H674" s="4" t="s">
        <v>21</v>
      </c>
      <c r="I674" s="5">
        <v>107195</v>
      </c>
      <c r="J674" s="8">
        <v>0</v>
      </c>
      <c r="K674" s="5">
        <v>0</v>
      </c>
      <c r="L674" s="5">
        <v>0</v>
      </c>
      <c r="M674" s="5">
        <v>0</v>
      </c>
      <c r="N674" s="13">
        <v>0</v>
      </c>
      <c r="O674" s="5">
        <v>0</v>
      </c>
      <c r="P674" s="5">
        <v>0</v>
      </c>
    </row>
    <row r="675" spans="1:16" s="4" customFormat="1" x14ac:dyDescent="0.35">
      <c r="A675" s="4" t="s">
        <v>467</v>
      </c>
      <c r="B675" s="4" t="s">
        <v>482</v>
      </c>
      <c r="C675" s="4" t="s">
        <v>47</v>
      </c>
      <c r="D675" s="4" t="s">
        <v>483</v>
      </c>
      <c r="E675" s="4" t="s">
        <v>484</v>
      </c>
      <c r="F675" s="4">
        <v>8</v>
      </c>
      <c r="G675" s="4" t="s">
        <v>22</v>
      </c>
      <c r="H675" s="4" t="s">
        <v>23</v>
      </c>
      <c r="I675" s="5">
        <v>43852.5</v>
      </c>
      <c r="J675" s="8">
        <v>0</v>
      </c>
      <c r="K675" s="5">
        <v>0</v>
      </c>
      <c r="L675" s="5">
        <v>7.7285039465683179E-15</v>
      </c>
      <c r="M675" s="5">
        <v>7.7285039465683179E-15</v>
      </c>
      <c r="N675" s="13">
        <v>7.7285039462620522E-15</v>
      </c>
      <c r="O675" s="5">
        <v>3.0626578012119518E-25</v>
      </c>
      <c r="P675" s="5">
        <v>0</v>
      </c>
    </row>
    <row r="676" spans="1:16" s="4" customFormat="1" x14ac:dyDescent="0.35">
      <c r="A676" s="4" t="s">
        <v>467</v>
      </c>
      <c r="B676" s="4" t="s">
        <v>482</v>
      </c>
      <c r="C676" s="4" t="s">
        <v>47</v>
      </c>
      <c r="D676" s="4" t="s">
        <v>483</v>
      </c>
      <c r="E676" s="4" t="s">
        <v>484</v>
      </c>
      <c r="F676" s="4">
        <v>8</v>
      </c>
      <c r="G676" s="4" t="s">
        <v>24</v>
      </c>
      <c r="H676" s="4" t="s">
        <v>25</v>
      </c>
      <c r="I676" s="5">
        <v>219262.5</v>
      </c>
      <c r="J676" s="8">
        <v>0</v>
      </c>
      <c r="K676" s="5">
        <v>0</v>
      </c>
      <c r="L676" s="5">
        <v>3.8642500251083803E-14</v>
      </c>
      <c r="M676" s="5">
        <v>3.8642500251083803E-14</v>
      </c>
      <c r="N676" s="13">
        <v>3.8642500249552472E-14</v>
      </c>
      <c r="O676" s="5">
        <v>1.5313304783277863E-24</v>
      </c>
      <c r="P676" s="5">
        <v>0</v>
      </c>
    </row>
    <row r="677" spans="1:16" s="4" customFormat="1" x14ac:dyDescent="0.35">
      <c r="A677" s="4" t="s">
        <v>467</v>
      </c>
      <c r="B677" s="4" t="s">
        <v>482</v>
      </c>
      <c r="C677" s="4" t="s">
        <v>47</v>
      </c>
      <c r="D677" s="4" t="s">
        <v>483</v>
      </c>
      <c r="E677" s="4" t="s">
        <v>484</v>
      </c>
      <c r="F677" s="4">
        <v>9</v>
      </c>
      <c r="G677" s="4" t="s">
        <v>26</v>
      </c>
      <c r="H677" s="4" t="s">
        <v>27</v>
      </c>
      <c r="I677" s="5">
        <v>41238.82</v>
      </c>
      <c r="J677" s="8">
        <v>41238.82</v>
      </c>
      <c r="K677" s="5">
        <v>0</v>
      </c>
      <c r="L677" s="5">
        <v>0</v>
      </c>
      <c r="M677" s="5">
        <v>41238.82</v>
      </c>
      <c r="N677" s="13">
        <v>41238.819998365783</v>
      </c>
      <c r="O677" s="5">
        <v>1.6342164599336684E-6</v>
      </c>
      <c r="P677" s="5">
        <v>0</v>
      </c>
    </row>
    <row r="678" spans="1:16" s="4" customFormat="1" x14ac:dyDescent="0.35">
      <c r="A678" s="4" t="s">
        <v>467</v>
      </c>
      <c r="B678" s="4" t="s">
        <v>482</v>
      </c>
      <c r="C678" s="4" t="s">
        <v>47</v>
      </c>
      <c r="D678" s="4" t="s">
        <v>483</v>
      </c>
      <c r="E678" s="4" t="s">
        <v>484</v>
      </c>
      <c r="F678" s="4">
        <v>9</v>
      </c>
      <c r="G678" s="4" t="s">
        <v>28</v>
      </c>
      <c r="H678" s="4" t="s">
        <v>29</v>
      </c>
      <c r="I678" s="5">
        <v>206194.09</v>
      </c>
      <c r="J678" s="8">
        <v>206194.09</v>
      </c>
      <c r="K678" s="5">
        <v>0</v>
      </c>
      <c r="L678" s="5">
        <v>0</v>
      </c>
      <c r="M678" s="5">
        <v>206194.09</v>
      </c>
      <c r="N678" s="13">
        <v>206194.08999182892</v>
      </c>
      <c r="O678" s="5">
        <v>8.1710750237107277E-6</v>
      </c>
      <c r="P678" s="5">
        <v>0</v>
      </c>
    </row>
    <row r="679" spans="1:16" s="4" customFormat="1" x14ac:dyDescent="0.35">
      <c r="A679" s="4" t="s">
        <v>467</v>
      </c>
      <c r="B679" s="4" t="s">
        <v>482</v>
      </c>
      <c r="C679" s="4" t="s">
        <v>47</v>
      </c>
      <c r="D679" s="4" t="s">
        <v>483</v>
      </c>
      <c r="E679" s="4" t="s">
        <v>484</v>
      </c>
      <c r="F679" s="4">
        <v>10</v>
      </c>
      <c r="G679" s="4" t="s">
        <v>30</v>
      </c>
      <c r="H679" s="4" t="s">
        <v>31</v>
      </c>
      <c r="I679" s="5">
        <v>37500</v>
      </c>
      <c r="J679" s="8">
        <v>0</v>
      </c>
      <c r="K679" s="5">
        <v>0</v>
      </c>
      <c r="L679" s="5">
        <v>0</v>
      </c>
      <c r="M679" s="5">
        <v>0</v>
      </c>
      <c r="N679" s="13">
        <v>0</v>
      </c>
      <c r="O679" s="5">
        <v>0</v>
      </c>
      <c r="P679" s="5">
        <v>37500</v>
      </c>
    </row>
    <row r="680" spans="1:16" s="4" customFormat="1" x14ac:dyDescent="0.35">
      <c r="A680" s="4" t="s">
        <v>467</v>
      </c>
      <c r="B680" s="4" t="s">
        <v>482</v>
      </c>
      <c r="C680" s="4" t="s">
        <v>47</v>
      </c>
      <c r="D680" s="4" t="s">
        <v>483</v>
      </c>
      <c r="E680" s="4" t="s">
        <v>484</v>
      </c>
      <c r="F680" s="4">
        <v>10</v>
      </c>
      <c r="G680" s="4" t="s">
        <v>32</v>
      </c>
      <c r="H680" s="4" t="s">
        <v>33</v>
      </c>
      <c r="I680" s="5">
        <v>187500</v>
      </c>
      <c r="J680" s="8">
        <v>0</v>
      </c>
      <c r="K680" s="5">
        <v>0</v>
      </c>
      <c r="L680" s="5">
        <v>0</v>
      </c>
      <c r="M680" s="5">
        <v>0</v>
      </c>
      <c r="N680" s="13">
        <v>0</v>
      </c>
      <c r="O680" s="5">
        <v>0</v>
      </c>
      <c r="P680" s="5">
        <v>187500</v>
      </c>
    </row>
    <row r="681" spans="1:16" s="4" customFormat="1" x14ac:dyDescent="0.35">
      <c r="A681" s="4" t="s">
        <v>467</v>
      </c>
      <c r="B681" s="4" t="s">
        <v>482</v>
      </c>
      <c r="C681" s="4" t="s">
        <v>48</v>
      </c>
      <c r="D681" s="4" t="s">
        <v>483</v>
      </c>
      <c r="E681" s="4" t="s">
        <v>484</v>
      </c>
      <c r="F681" s="4">
        <v>7</v>
      </c>
      <c r="G681" s="4" t="s">
        <v>16</v>
      </c>
      <c r="H681" s="4" t="s">
        <v>17</v>
      </c>
      <c r="I681" s="5">
        <v>32158.5</v>
      </c>
      <c r="J681" s="8">
        <v>0</v>
      </c>
      <c r="K681" s="5">
        <v>0</v>
      </c>
      <c r="L681" s="5">
        <v>0</v>
      </c>
      <c r="M681" s="5">
        <v>0</v>
      </c>
      <c r="N681" s="13">
        <v>0</v>
      </c>
      <c r="O681" s="5">
        <v>0</v>
      </c>
      <c r="P681" s="5">
        <v>0</v>
      </c>
    </row>
    <row r="682" spans="1:16" s="4" customFormat="1" x14ac:dyDescent="0.35">
      <c r="A682" s="4" t="s">
        <v>467</v>
      </c>
      <c r="B682" s="4" t="s">
        <v>482</v>
      </c>
      <c r="C682" s="4" t="s">
        <v>48</v>
      </c>
      <c r="D682" s="4" t="s">
        <v>483</v>
      </c>
      <c r="E682" s="4" t="s">
        <v>484</v>
      </c>
      <c r="F682" s="4">
        <v>7</v>
      </c>
      <c r="G682" s="4" t="s">
        <v>18</v>
      </c>
      <c r="H682" s="4" t="s">
        <v>19</v>
      </c>
      <c r="I682" s="5">
        <v>32158.5</v>
      </c>
      <c r="J682" s="8">
        <v>0</v>
      </c>
      <c r="K682" s="5">
        <v>0</v>
      </c>
      <c r="L682" s="5">
        <v>0</v>
      </c>
      <c r="M682" s="5">
        <v>0</v>
      </c>
      <c r="N682" s="13">
        <v>0</v>
      </c>
      <c r="O682" s="5">
        <v>0</v>
      </c>
      <c r="P682" s="5">
        <v>0</v>
      </c>
    </row>
    <row r="683" spans="1:16" s="4" customFormat="1" x14ac:dyDescent="0.35">
      <c r="A683" s="4" t="s">
        <v>467</v>
      </c>
      <c r="B683" s="4" t="s">
        <v>482</v>
      </c>
      <c r="C683" s="4" t="s">
        <v>48</v>
      </c>
      <c r="D683" s="4" t="s">
        <v>483</v>
      </c>
      <c r="E683" s="4" t="s">
        <v>484</v>
      </c>
      <c r="F683" s="4">
        <v>7</v>
      </c>
      <c r="G683" s="4" t="s">
        <v>20</v>
      </c>
      <c r="H683" s="4" t="s">
        <v>21</v>
      </c>
      <c r="I683" s="5">
        <v>107195</v>
      </c>
      <c r="J683" s="8">
        <v>0</v>
      </c>
      <c r="K683" s="5">
        <v>0</v>
      </c>
      <c r="L683" s="5">
        <v>0</v>
      </c>
      <c r="M683" s="5">
        <v>0</v>
      </c>
      <c r="N683" s="13">
        <v>0</v>
      </c>
      <c r="O683" s="5">
        <v>0</v>
      </c>
      <c r="P683" s="5">
        <v>0</v>
      </c>
    </row>
    <row r="684" spans="1:16" s="4" customFormat="1" x14ac:dyDescent="0.35">
      <c r="A684" s="4" t="s">
        <v>467</v>
      </c>
      <c r="B684" s="4" t="s">
        <v>482</v>
      </c>
      <c r="C684" s="4" t="s">
        <v>48</v>
      </c>
      <c r="D684" s="4" t="s">
        <v>483</v>
      </c>
      <c r="E684" s="4" t="s">
        <v>484</v>
      </c>
      <c r="F684" s="4">
        <v>8</v>
      </c>
      <c r="G684" s="4" t="s">
        <v>22</v>
      </c>
      <c r="H684" s="4" t="s">
        <v>23</v>
      </c>
      <c r="I684" s="5">
        <v>43852.5</v>
      </c>
      <c r="J684" s="8">
        <v>0</v>
      </c>
      <c r="K684" s="5">
        <v>0</v>
      </c>
      <c r="L684" s="5">
        <v>7.7285039465683179E-15</v>
      </c>
      <c r="M684" s="5">
        <v>7.7285039465683179E-15</v>
      </c>
      <c r="N684" s="13">
        <v>7.7285039462620522E-15</v>
      </c>
      <c r="O684" s="5">
        <v>3.0626578012119518E-25</v>
      </c>
      <c r="P684" s="5">
        <v>0</v>
      </c>
    </row>
    <row r="685" spans="1:16" s="4" customFormat="1" x14ac:dyDescent="0.35">
      <c r="A685" s="4" t="s">
        <v>467</v>
      </c>
      <c r="B685" s="4" t="s">
        <v>482</v>
      </c>
      <c r="C685" s="4" t="s">
        <v>48</v>
      </c>
      <c r="D685" s="4" t="s">
        <v>483</v>
      </c>
      <c r="E685" s="4" t="s">
        <v>484</v>
      </c>
      <c r="F685" s="4">
        <v>8</v>
      </c>
      <c r="G685" s="4" t="s">
        <v>24</v>
      </c>
      <c r="H685" s="4" t="s">
        <v>25</v>
      </c>
      <c r="I685" s="5">
        <v>219262.5</v>
      </c>
      <c r="J685" s="8">
        <v>0</v>
      </c>
      <c r="K685" s="5">
        <v>0</v>
      </c>
      <c r="L685" s="5">
        <v>3.8642500251083803E-14</v>
      </c>
      <c r="M685" s="5">
        <v>3.8642500251083803E-14</v>
      </c>
      <c r="N685" s="13">
        <v>3.8642500249552472E-14</v>
      </c>
      <c r="O685" s="5">
        <v>1.5313304783277863E-24</v>
      </c>
      <c r="P685" s="5">
        <v>0</v>
      </c>
    </row>
    <row r="686" spans="1:16" s="4" customFormat="1" x14ac:dyDescent="0.35">
      <c r="A686" s="4" t="s">
        <v>467</v>
      </c>
      <c r="B686" s="4" t="s">
        <v>482</v>
      </c>
      <c r="C686" s="4" t="s">
        <v>48</v>
      </c>
      <c r="D686" s="4" t="s">
        <v>483</v>
      </c>
      <c r="E686" s="4" t="s">
        <v>484</v>
      </c>
      <c r="F686" s="4">
        <v>9</v>
      </c>
      <c r="G686" s="4" t="s">
        <v>26</v>
      </c>
      <c r="H686" s="4" t="s">
        <v>27</v>
      </c>
      <c r="I686" s="5">
        <v>41238.82</v>
      </c>
      <c r="J686" s="8">
        <v>41238.82</v>
      </c>
      <c r="K686" s="5">
        <v>0</v>
      </c>
      <c r="L686" s="5">
        <v>0</v>
      </c>
      <c r="M686" s="5">
        <v>41238.82</v>
      </c>
      <c r="N686" s="13">
        <v>41238.819998365783</v>
      </c>
      <c r="O686" s="5">
        <v>1.6342164599336684E-6</v>
      </c>
      <c r="P686" s="5">
        <v>0</v>
      </c>
    </row>
    <row r="687" spans="1:16" s="4" customFormat="1" x14ac:dyDescent="0.35">
      <c r="A687" s="4" t="s">
        <v>467</v>
      </c>
      <c r="B687" s="4" t="s">
        <v>482</v>
      </c>
      <c r="C687" s="4" t="s">
        <v>48</v>
      </c>
      <c r="D687" s="4" t="s">
        <v>483</v>
      </c>
      <c r="E687" s="4" t="s">
        <v>484</v>
      </c>
      <c r="F687" s="4">
        <v>9</v>
      </c>
      <c r="G687" s="4" t="s">
        <v>28</v>
      </c>
      <c r="H687" s="4" t="s">
        <v>29</v>
      </c>
      <c r="I687" s="5">
        <v>206194.09</v>
      </c>
      <c r="J687" s="8">
        <v>206194.09</v>
      </c>
      <c r="K687" s="5">
        <v>0</v>
      </c>
      <c r="L687" s="5">
        <v>0</v>
      </c>
      <c r="M687" s="5">
        <v>206194.09</v>
      </c>
      <c r="N687" s="13">
        <v>206194.08999182892</v>
      </c>
      <c r="O687" s="5">
        <v>8.1710750237107277E-6</v>
      </c>
      <c r="P687" s="5">
        <v>0</v>
      </c>
    </row>
    <row r="688" spans="1:16" s="4" customFormat="1" x14ac:dyDescent="0.35">
      <c r="A688" s="4" t="s">
        <v>467</v>
      </c>
      <c r="B688" s="4" t="s">
        <v>482</v>
      </c>
      <c r="C688" s="4" t="s">
        <v>48</v>
      </c>
      <c r="D688" s="4" t="s">
        <v>483</v>
      </c>
      <c r="E688" s="4" t="s">
        <v>484</v>
      </c>
      <c r="F688" s="4">
        <v>10</v>
      </c>
      <c r="G688" s="4" t="s">
        <v>30</v>
      </c>
      <c r="H688" s="4" t="s">
        <v>31</v>
      </c>
      <c r="I688" s="5">
        <v>37500</v>
      </c>
      <c r="J688" s="8">
        <v>0</v>
      </c>
      <c r="K688" s="5">
        <v>0</v>
      </c>
      <c r="L688" s="5">
        <v>0</v>
      </c>
      <c r="M688" s="5">
        <v>0</v>
      </c>
      <c r="N688" s="13">
        <v>0</v>
      </c>
      <c r="O688" s="5">
        <v>0</v>
      </c>
      <c r="P688" s="5">
        <v>37500</v>
      </c>
    </row>
    <row r="689" spans="1:16" s="4" customFormat="1" x14ac:dyDescent="0.35">
      <c r="A689" s="4" t="s">
        <v>467</v>
      </c>
      <c r="B689" s="4" t="s">
        <v>482</v>
      </c>
      <c r="C689" s="4" t="s">
        <v>48</v>
      </c>
      <c r="D689" s="4" t="s">
        <v>483</v>
      </c>
      <c r="E689" s="4" t="s">
        <v>484</v>
      </c>
      <c r="F689" s="4">
        <v>10</v>
      </c>
      <c r="G689" s="4" t="s">
        <v>32</v>
      </c>
      <c r="H689" s="4" t="s">
        <v>33</v>
      </c>
      <c r="I689" s="5">
        <v>187500</v>
      </c>
      <c r="J689" s="8">
        <v>0</v>
      </c>
      <c r="K689" s="5">
        <v>0</v>
      </c>
      <c r="L689" s="5">
        <v>0</v>
      </c>
      <c r="M689" s="5">
        <v>0</v>
      </c>
      <c r="N689" s="13">
        <v>0</v>
      </c>
      <c r="O689" s="5">
        <v>0</v>
      </c>
      <c r="P689" s="5">
        <v>187500</v>
      </c>
    </row>
    <row r="690" spans="1:16" s="4" customFormat="1" x14ac:dyDescent="0.35">
      <c r="A690" s="4" t="s">
        <v>467</v>
      </c>
      <c r="B690" s="4" t="s">
        <v>482</v>
      </c>
      <c r="C690" s="4" t="s">
        <v>49</v>
      </c>
      <c r="D690" s="4" t="s">
        <v>483</v>
      </c>
      <c r="E690" s="4" t="s">
        <v>484</v>
      </c>
      <c r="F690" s="4">
        <v>7</v>
      </c>
      <c r="G690" s="4" t="s">
        <v>16</v>
      </c>
      <c r="H690" s="4" t="s">
        <v>17</v>
      </c>
      <c r="I690" s="5">
        <v>32158.5</v>
      </c>
      <c r="J690" s="8">
        <v>0</v>
      </c>
      <c r="K690" s="5">
        <v>0</v>
      </c>
      <c r="L690" s="5">
        <v>0</v>
      </c>
      <c r="M690" s="5">
        <v>0</v>
      </c>
      <c r="N690" s="13">
        <v>0</v>
      </c>
      <c r="O690" s="5">
        <v>0</v>
      </c>
      <c r="P690" s="5">
        <v>0</v>
      </c>
    </row>
    <row r="691" spans="1:16" s="4" customFormat="1" x14ac:dyDescent="0.35">
      <c r="A691" s="4" t="s">
        <v>467</v>
      </c>
      <c r="B691" s="4" t="s">
        <v>482</v>
      </c>
      <c r="C691" s="4" t="s">
        <v>49</v>
      </c>
      <c r="D691" s="4" t="s">
        <v>483</v>
      </c>
      <c r="E691" s="4" t="s">
        <v>484</v>
      </c>
      <c r="F691" s="4">
        <v>7</v>
      </c>
      <c r="G691" s="4" t="s">
        <v>18</v>
      </c>
      <c r="H691" s="4" t="s">
        <v>19</v>
      </c>
      <c r="I691" s="5">
        <v>32158.5</v>
      </c>
      <c r="J691" s="8">
        <v>0</v>
      </c>
      <c r="K691" s="5">
        <v>0</v>
      </c>
      <c r="L691" s="5">
        <v>0</v>
      </c>
      <c r="M691" s="5">
        <v>0</v>
      </c>
      <c r="N691" s="13">
        <v>0</v>
      </c>
      <c r="O691" s="5">
        <v>0</v>
      </c>
      <c r="P691" s="5">
        <v>0</v>
      </c>
    </row>
    <row r="692" spans="1:16" s="4" customFormat="1" x14ac:dyDescent="0.35">
      <c r="A692" s="4" t="s">
        <v>467</v>
      </c>
      <c r="B692" s="4" t="s">
        <v>482</v>
      </c>
      <c r="C692" s="4" t="s">
        <v>49</v>
      </c>
      <c r="D692" s="4" t="s">
        <v>483</v>
      </c>
      <c r="E692" s="4" t="s">
        <v>484</v>
      </c>
      <c r="F692" s="4">
        <v>8</v>
      </c>
      <c r="G692" s="4" t="s">
        <v>22</v>
      </c>
      <c r="H692" s="4" t="s">
        <v>23</v>
      </c>
      <c r="I692" s="5">
        <v>43852.5</v>
      </c>
      <c r="J692" s="8">
        <v>0</v>
      </c>
      <c r="K692" s="5">
        <v>0</v>
      </c>
      <c r="L692" s="5">
        <v>7.7285039465683179E-15</v>
      </c>
      <c r="M692" s="5">
        <v>7.7285039465683179E-15</v>
      </c>
      <c r="N692" s="13">
        <v>7.7285039462620522E-15</v>
      </c>
      <c r="O692" s="5">
        <v>3.0626578012119518E-25</v>
      </c>
      <c r="P692" s="5">
        <v>0</v>
      </c>
    </row>
    <row r="693" spans="1:16" s="4" customFormat="1" x14ac:dyDescent="0.35">
      <c r="A693" s="4" t="s">
        <v>467</v>
      </c>
      <c r="B693" s="4" t="s">
        <v>482</v>
      </c>
      <c r="C693" s="4" t="s">
        <v>49</v>
      </c>
      <c r="D693" s="4" t="s">
        <v>483</v>
      </c>
      <c r="E693" s="4" t="s">
        <v>484</v>
      </c>
      <c r="F693" s="4">
        <v>9</v>
      </c>
      <c r="G693" s="4" t="s">
        <v>26</v>
      </c>
      <c r="H693" s="4" t="s">
        <v>27</v>
      </c>
      <c r="I693" s="5">
        <v>41238.82</v>
      </c>
      <c r="J693" s="8">
        <v>41238.82</v>
      </c>
      <c r="K693" s="5">
        <v>0</v>
      </c>
      <c r="L693" s="5">
        <v>0</v>
      </c>
      <c r="M693" s="5">
        <v>41238.82</v>
      </c>
      <c r="N693" s="13">
        <v>41238.819998365783</v>
      </c>
      <c r="O693" s="5">
        <v>1.6342164599336684E-6</v>
      </c>
      <c r="P693" s="5">
        <v>0</v>
      </c>
    </row>
    <row r="694" spans="1:16" s="4" customFormat="1" x14ac:dyDescent="0.35">
      <c r="A694" s="4" t="s">
        <v>467</v>
      </c>
      <c r="B694" s="4" t="s">
        <v>482</v>
      </c>
      <c r="C694" s="4" t="s">
        <v>49</v>
      </c>
      <c r="D694" s="4" t="s">
        <v>483</v>
      </c>
      <c r="E694" s="4" t="s">
        <v>484</v>
      </c>
      <c r="F694" s="4">
        <v>10</v>
      </c>
      <c r="G694" s="4" t="s">
        <v>30</v>
      </c>
      <c r="H694" s="4" t="s">
        <v>31</v>
      </c>
      <c r="I694" s="5">
        <v>37500</v>
      </c>
      <c r="J694" s="8">
        <v>0</v>
      </c>
      <c r="K694" s="5">
        <v>0</v>
      </c>
      <c r="L694" s="5">
        <v>0</v>
      </c>
      <c r="M694" s="5">
        <v>0</v>
      </c>
      <c r="N694" s="13">
        <v>0</v>
      </c>
      <c r="O694" s="5">
        <v>0</v>
      </c>
      <c r="P694" s="5">
        <v>37500</v>
      </c>
    </row>
    <row r="695" spans="1:16" s="4" customFormat="1" x14ac:dyDescent="0.35">
      <c r="A695" s="4" t="s">
        <v>467</v>
      </c>
      <c r="B695" s="4" t="s">
        <v>482</v>
      </c>
      <c r="C695" s="4" t="s">
        <v>50</v>
      </c>
      <c r="D695" s="4" t="s">
        <v>483</v>
      </c>
      <c r="E695" s="4" t="s">
        <v>484</v>
      </c>
      <c r="F695" s="4">
        <v>7</v>
      </c>
      <c r="G695" s="4" t="s">
        <v>16</v>
      </c>
      <c r="H695" s="4" t="s">
        <v>17</v>
      </c>
      <c r="I695" s="5">
        <v>32158.5</v>
      </c>
      <c r="J695" s="8">
        <v>0</v>
      </c>
      <c r="K695" s="5">
        <v>0</v>
      </c>
      <c r="L695" s="5">
        <v>0</v>
      </c>
      <c r="M695" s="5">
        <v>0</v>
      </c>
      <c r="N695" s="13">
        <v>0</v>
      </c>
      <c r="O695" s="5">
        <v>0</v>
      </c>
      <c r="P695" s="5">
        <v>0</v>
      </c>
    </row>
    <row r="696" spans="1:16" s="4" customFormat="1" x14ac:dyDescent="0.35">
      <c r="A696" s="4" t="s">
        <v>467</v>
      </c>
      <c r="B696" s="4" t="s">
        <v>482</v>
      </c>
      <c r="C696" s="4" t="s">
        <v>50</v>
      </c>
      <c r="D696" s="4" t="s">
        <v>483</v>
      </c>
      <c r="E696" s="4" t="s">
        <v>484</v>
      </c>
      <c r="F696" s="4">
        <v>7</v>
      </c>
      <c r="G696" s="4" t="s">
        <v>18</v>
      </c>
      <c r="H696" s="4" t="s">
        <v>19</v>
      </c>
      <c r="I696" s="5">
        <v>32158.5</v>
      </c>
      <c r="J696" s="8">
        <v>0</v>
      </c>
      <c r="K696" s="5">
        <v>0</v>
      </c>
      <c r="L696" s="5">
        <v>0</v>
      </c>
      <c r="M696" s="5">
        <v>0</v>
      </c>
      <c r="N696" s="13">
        <v>0</v>
      </c>
      <c r="O696" s="5">
        <v>0</v>
      </c>
      <c r="P696" s="5">
        <v>0</v>
      </c>
    </row>
    <row r="697" spans="1:16" s="4" customFormat="1" x14ac:dyDescent="0.35">
      <c r="A697" s="4" t="s">
        <v>467</v>
      </c>
      <c r="B697" s="4" t="s">
        <v>482</v>
      </c>
      <c r="C697" s="4" t="s">
        <v>50</v>
      </c>
      <c r="D697" s="4" t="s">
        <v>483</v>
      </c>
      <c r="E697" s="4" t="s">
        <v>484</v>
      </c>
      <c r="F697" s="4">
        <v>8</v>
      </c>
      <c r="G697" s="4" t="s">
        <v>22</v>
      </c>
      <c r="H697" s="4" t="s">
        <v>23</v>
      </c>
      <c r="I697" s="5">
        <v>43852.5</v>
      </c>
      <c r="J697" s="8">
        <v>0</v>
      </c>
      <c r="K697" s="5">
        <v>0</v>
      </c>
      <c r="L697" s="5">
        <v>7.7285039465683179E-15</v>
      </c>
      <c r="M697" s="5">
        <v>7.7285039465683179E-15</v>
      </c>
      <c r="N697" s="13">
        <v>7.7285039462620522E-15</v>
      </c>
      <c r="O697" s="5">
        <v>3.0626578012119518E-25</v>
      </c>
      <c r="P697" s="5">
        <v>0</v>
      </c>
    </row>
    <row r="698" spans="1:16" s="4" customFormat="1" x14ac:dyDescent="0.35">
      <c r="A698" s="4" t="s">
        <v>467</v>
      </c>
      <c r="B698" s="4" t="s">
        <v>482</v>
      </c>
      <c r="C698" s="4" t="s">
        <v>50</v>
      </c>
      <c r="D698" s="4" t="s">
        <v>483</v>
      </c>
      <c r="E698" s="4" t="s">
        <v>484</v>
      </c>
      <c r="F698" s="4">
        <v>9</v>
      </c>
      <c r="G698" s="4" t="s">
        <v>26</v>
      </c>
      <c r="H698" s="4" t="s">
        <v>27</v>
      </c>
      <c r="I698" s="5">
        <v>41238.800000000003</v>
      </c>
      <c r="J698" s="8">
        <v>41238.800000000003</v>
      </c>
      <c r="K698" s="5">
        <v>0</v>
      </c>
      <c r="L698" s="5">
        <v>0</v>
      </c>
      <c r="M698" s="5">
        <v>41238.800000000003</v>
      </c>
      <c r="N698" s="13">
        <v>41238.799998365786</v>
      </c>
      <c r="O698" s="5">
        <v>1.6342164599336684E-6</v>
      </c>
      <c r="P698" s="5">
        <v>0</v>
      </c>
    </row>
    <row r="699" spans="1:16" s="4" customFormat="1" x14ac:dyDescent="0.35">
      <c r="A699" s="4" t="s">
        <v>467</v>
      </c>
      <c r="B699" s="4" t="s">
        <v>482</v>
      </c>
      <c r="C699" s="4" t="s">
        <v>50</v>
      </c>
      <c r="D699" s="4" t="s">
        <v>483</v>
      </c>
      <c r="E699" s="4" t="s">
        <v>484</v>
      </c>
      <c r="F699" s="4">
        <v>10</v>
      </c>
      <c r="G699" s="4" t="s">
        <v>30</v>
      </c>
      <c r="H699" s="4" t="s">
        <v>31</v>
      </c>
      <c r="I699" s="5">
        <v>37500</v>
      </c>
      <c r="J699" s="8">
        <v>0</v>
      </c>
      <c r="K699" s="5">
        <v>0</v>
      </c>
      <c r="L699" s="5">
        <v>0</v>
      </c>
      <c r="M699" s="5">
        <v>0</v>
      </c>
      <c r="N699" s="13">
        <v>0</v>
      </c>
      <c r="O699" s="5">
        <v>0</v>
      </c>
      <c r="P699" s="5">
        <v>37500</v>
      </c>
    </row>
    <row r="700" spans="1:16" s="4" customFormat="1" x14ac:dyDescent="0.35">
      <c r="A700" s="4" t="s">
        <v>467</v>
      </c>
      <c r="B700" s="4" t="s">
        <v>485</v>
      </c>
      <c r="C700" s="4" t="s">
        <v>208</v>
      </c>
      <c r="D700" s="4" t="s">
        <v>486</v>
      </c>
      <c r="E700" s="4" t="s">
        <v>487</v>
      </c>
      <c r="F700" s="4">
        <v>7</v>
      </c>
      <c r="G700" s="4" t="s">
        <v>16</v>
      </c>
      <c r="H700" s="4" t="s">
        <v>17</v>
      </c>
      <c r="I700" s="5">
        <v>55057.68</v>
      </c>
      <c r="J700" s="8">
        <v>0</v>
      </c>
      <c r="K700" s="5">
        <v>0</v>
      </c>
      <c r="L700" s="5">
        <v>0</v>
      </c>
      <c r="M700" s="5">
        <v>0</v>
      </c>
      <c r="N700" s="13">
        <v>0</v>
      </c>
      <c r="O700" s="5">
        <v>0</v>
      </c>
      <c r="P700" s="5">
        <v>0</v>
      </c>
    </row>
    <row r="701" spans="1:16" s="4" customFormat="1" x14ac:dyDescent="0.35">
      <c r="A701" s="4" t="s">
        <v>467</v>
      </c>
      <c r="B701" s="4" t="s">
        <v>485</v>
      </c>
      <c r="C701" s="4" t="s">
        <v>208</v>
      </c>
      <c r="D701" s="4" t="s">
        <v>486</v>
      </c>
      <c r="E701" s="4" t="s">
        <v>487</v>
      </c>
      <c r="F701" s="4">
        <v>7</v>
      </c>
      <c r="G701" s="4" t="s">
        <v>18</v>
      </c>
      <c r="H701" s="4" t="s">
        <v>19</v>
      </c>
      <c r="I701" s="5">
        <v>55057.67</v>
      </c>
      <c r="J701" s="8">
        <v>0</v>
      </c>
      <c r="K701" s="5">
        <v>0</v>
      </c>
      <c r="L701" s="5">
        <v>0</v>
      </c>
      <c r="M701" s="5">
        <v>0</v>
      </c>
      <c r="N701" s="13">
        <v>0</v>
      </c>
      <c r="O701" s="5">
        <v>0</v>
      </c>
      <c r="P701" s="5">
        <v>0</v>
      </c>
    </row>
    <row r="702" spans="1:16" s="4" customFormat="1" x14ac:dyDescent="0.35">
      <c r="A702" s="4" t="s">
        <v>467</v>
      </c>
      <c r="B702" s="4" t="s">
        <v>485</v>
      </c>
      <c r="C702" s="4" t="s">
        <v>208</v>
      </c>
      <c r="D702" s="4" t="s">
        <v>486</v>
      </c>
      <c r="E702" s="4" t="s">
        <v>487</v>
      </c>
      <c r="F702" s="4">
        <v>7</v>
      </c>
      <c r="G702" s="4" t="s">
        <v>20</v>
      </c>
      <c r="H702" s="4" t="s">
        <v>21</v>
      </c>
      <c r="I702" s="5">
        <v>110115.35</v>
      </c>
      <c r="J702" s="8">
        <v>0</v>
      </c>
      <c r="K702" s="5">
        <v>0</v>
      </c>
      <c r="L702" s="5">
        <v>0</v>
      </c>
      <c r="M702" s="5">
        <v>0</v>
      </c>
      <c r="N702" s="13">
        <v>0</v>
      </c>
      <c r="O702" s="5">
        <v>0</v>
      </c>
      <c r="P702" s="5">
        <v>0</v>
      </c>
    </row>
    <row r="703" spans="1:16" s="4" customFormat="1" x14ac:dyDescent="0.35">
      <c r="A703" s="4" t="s">
        <v>467</v>
      </c>
      <c r="B703" s="4" t="s">
        <v>485</v>
      </c>
      <c r="C703" s="4" t="s">
        <v>208</v>
      </c>
      <c r="D703" s="4" t="s">
        <v>486</v>
      </c>
      <c r="E703" s="4" t="s">
        <v>487</v>
      </c>
      <c r="F703" s="4">
        <v>8</v>
      </c>
      <c r="G703" s="4" t="s">
        <v>22</v>
      </c>
      <c r="H703" s="4" t="s">
        <v>23</v>
      </c>
      <c r="I703" s="5">
        <v>75078.64</v>
      </c>
      <c r="J703" s="8">
        <v>0</v>
      </c>
      <c r="K703" s="5">
        <v>0</v>
      </c>
      <c r="L703" s="5">
        <v>-5.3136857977933993E-12</v>
      </c>
      <c r="M703" s="5">
        <v>-5.3136857977933993E-12</v>
      </c>
      <c r="N703" s="13">
        <v>-5.3136857780997589E-12</v>
      </c>
      <c r="O703" s="5">
        <v>-1.9693640423871793E-20</v>
      </c>
      <c r="P703" s="5">
        <v>0</v>
      </c>
    </row>
    <row r="704" spans="1:16" s="4" customFormat="1" x14ac:dyDescent="0.35">
      <c r="A704" s="4" t="s">
        <v>467</v>
      </c>
      <c r="B704" s="4" t="s">
        <v>485</v>
      </c>
      <c r="C704" s="4" t="s">
        <v>208</v>
      </c>
      <c r="D704" s="4" t="s">
        <v>486</v>
      </c>
      <c r="E704" s="4" t="s">
        <v>487</v>
      </c>
      <c r="F704" s="4">
        <v>8</v>
      </c>
      <c r="G704" s="4" t="s">
        <v>24</v>
      </c>
      <c r="H704" s="4" t="s">
        <v>25</v>
      </c>
      <c r="I704" s="5">
        <v>225235.94</v>
      </c>
      <c r="J704" s="8">
        <v>0</v>
      </c>
      <c r="K704" s="5">
        <v>0</v>
      </c>
      <c r="L704" s="5">
        <v>-1.5941058694422805E-11</v>
      </c>
      <c r="M704" s="5">
        <v>-1.5941058694422805E-11</v>
      </c>
      <c r="N704" s="13">
        <v>-1.5941058635341879E-11</v>
      </c>
      <c r="O704" s="5">
        <v>-5.908092611837678E-20</v>
      </c>
      <c r="P704" s="5">
        <v>0</v>
      </c>
    </row>
    <row r="705" spans="1:16" s="4" customFormat="1" x14ac:dyDescent="0.35">
      <c r="A705" s="4" t="s">
        <v>467</v>
      </c>
      <c r="B705" s="4" t="s">
        <v>485</v>
      </c>
      <c r="C705" s="4" t="s">
        <v>208</v>
      </c>
      <c r="D705" s="4" t="s">
        <v>486</v>
      </c>
      <c r="E705" s="4" t="s">
        <v>487</v>
      </c>
      <c r="F705" s="4">
        <v>9</v>
      </c>
      <c r="G705" s="4" t="s">
        <v>26</v>
      </c>
      <c r="H705" s="4" t="s">
        <v>27</v>
      </c>
      <c r="I705" s="5">
        <v>70603.83</v>
      </c>
      <c r="J705" s="8">
        <v>70603.83</v>
      </c>
      <c r="K705" s="5">
        <v>0</v>
      </c>
      <c r="L705" s="5">
        <v>0</v>
      </c>
      <c r="M705" s="5">
        <v>70603.83</v>
      </c>
      <c r="N705" s="13">
        <v>70603.829738327317</v>
      </c>
      <c r="O705" s="5">
        <v>2.6167268515564501E-4</v>
      </c>
      <c r="P705" s="5">
        <v>0</v>
      </c>
    </row>
    <row r="706" spans="1:16" s="4" customFormat="1" x14ac:dyDescent="0.35">
      <c r="A706" s="4" t="s">
        <v>467</v>
      </c>
      <c r="B706" s="4" t="s">
        <v>485</v>
      </c>
      <c r="C706" s="4" t="s">
        <v>208</v>
      </c>
      <c r="D706" s="4" t="s">
        <v>486</v>
      </c>
      <c r="E706" s="4" t="s">
        <v>487</v>
      </c>
      <c r="F706" s="4">
        <v>9</v>
      </c>
      <c r="G706" s="4" t="s">
        <v>28</v>
      </c>
      <c r="H706" s="4" t="s">
        <v>29</v>
      </c>
      <c r="I706" s="5">
        <v>211811.5</v>
      </c>
      <c r="J706" s="8">
        <v>211811.5</v>
      </c>
      <c r="K706" s="5">
        <v>0</v>
      </c>
      <c r="L706" s="5">
        <v>0</v>
      </c>
      <c r="M706" s="5">
        <v>211811.5</v>
      </c>
      <c r="N706" s="13">
        <v>211811.49921498192</v>
      </c>
      <c r="O706" s="5">
        <v>7.850180845707655E-4</v>
      </c>
      <c r="P706" s="5">
        <v>0</v>
      </c>
    </row>
    <row r="707" spans="1:16" s="4" customFormat="1" x14ac:dyDescent="0.35">
      <c r="A707" s="4" t="s">
        <v>467</v>
      </c>
      <c r="B707" s="4" t="s">
        <v>485</v>
      </c>
      <c r="C707" s="4" t="s">
        <v>208</v>
      </c>
      <c r="D707" s="4" t="s">
        <v>486</v>
      </c>
      <c r="E707" s="4" t="s">
        <v>487</v>
      </c>
      <c r="F707" s="4">
        <v>10</v>
      </c>
      <c r="G707" s="4" t="s">
        <v>30</v>
      </c>
      <c r="H707" s="4" t="s">
        <v>31</v>
      </c>
      <c r="I707" s="5">
        <v>60228.69</v>
      </c>
      <c r="J707" s="8">
        <v>0</v>
      </c>
      <c r="K707" s="5">
        <v>0</v>
      </c>
      <c r="L707" s="5">
        <v>0</v>
      </c>
      <c r="M707" s="5">
        <v>0</v>
      </c>
      <c r="N707" s="13">
        <v>0</v>
      </c>
      <c r="O707" s="5">
        <v>0</v>
      </c>
      <c r="P707" s="5">
        <v>60228.69</v>
      </c>
    </row>
    <row r="708" spans="1:16" s="4" customFormat="1" x14ac:dyDescent="0.35">
      <c r="A708" s="4" t="s">
        <v>467</v>
      </c>
      <c r="B708" s="4" t="s">
        <v>485</v>
      </c>
      <c r="C708" s="4" t="s">
        <v>208</v>
      </c>
      <c r="D708" s="4" t="s">
        <v>486</v>
      </c>
      <c r="E708" s="4" t="s">
        <v>487</v>
      </c>
      <c r="F708" s="4">
        <v>10</v>
      </c>
      <c r="G708" s="4" t="s">
        <v>32</v>
      </c>
      <c r="H708" s="4" t="s">
        <v>33</v>
      </c>
      <c r="I708" s="5">
        <v>180686.07</v>
      </c>
      <c r="J708" s="8">
        <v>0</v>
      </c>
      <c r="K708" s="5">
        <v>0</v>
      </c>
      <c r="L708" s="5">
        <v>0</v>
      </c>
      <c r="M708" s="5">
        <v>0</v>
      </c>
      <c r="N708" s="13">
        <v>0</v>
      </c>
      <c r="O708" s="5">
        <v>0</v>
      </c>
      <c r="P708" s="5">
        <v>180686.07</v>
      </c>
    </row>
    <row r="709" spans="1:16" s="4" customFormat="1" x14ac:dyDescent="0.35">
      <c r="A709" s="4" t="s">
        <v>467</v>
      </c>
      <c r="B709" s="4" t="s">
        <v>485</v>
      </c>
      <c r="C709" s="4" t="s">
        <v>211</v>
      </c>
      <c r="D709" s="4" t="s">
        <v>486</v>
      </c>
      <c r="E709" s="4" t="s">
        <v>487</v>
      </c>
      <c r="F709" s="4">
        <v>7</v>
      </c>
      <c r="G709" s="4" t="s">
        <v>16</v>
      </c>
      <c r="H709" s="4" t="s">
        <v>17</v>
      </c>
      <c r="I709" s="5">
        <v>55057.68</v>
      </c>
      <c r="J709" s="8">
        <v>0</v>
      </c>
      <c r="K709" s="5">
        <v>0</v>
      </c>
      <c r="L709" s="5">
        <v>0</v>
      </c>
      <c r="M709" s="5">
        <v>0</v>
      </c>
      <c r="N709" s="13">
        <v>0</v>
      </c>
      <c r="O709" s="5">
        <v>0</v>
      </c>
      <c r="P709" s="5">
        <v>0</v>
      </c>
    </row>
    <row r="710" spans="1:16" s="4" customFormat="1" x14ac:dyDescent="0.35">
      <c r="A710" s="4" t="s">
        <v>467</v>
      </c>
      <c r="B710" s="4" t="s">
        <v>485</v>
      </c>
      <c r="C710" s="4" t="s">
        <v>211</v>
      </c>
      <c r="D710" s="4" t="s">
        <v>486</v>
      </c>
      <c r="E710" s="4" t="s">
        <v>487</v>
      </c>
      <c r="F710" s="4">
        <v>7</v>
      </c>
      <c r="G710" s="4" t="s">
        <v>18</v>
      </c>
      <c r="H710" s="4" t="s">
        <v>19</v>
      </c>
      <c r="I710" s="5">
        <v>55057.67</v>
      </c>
      <c r="J710" s="8">
        <v>0</v>
      </c>
      <c r="K710" s="5">
        <v>0</v>
      </c>
      <c r="L710" s="5">
        <v>0</v>
      </c>
      <c r="M710" s="5">
        <v>0</v>
      </c>
      <c r="N710" s="13">
        <v>0</v>
      </c>
      <c r="O710" s="5">
        <v>0</v>
      </c>
      <c r="P710" s="5">
        <v>0</v>
      </c>
    </row>
    <row r="711" spans="1:16" s="4" customFormat="1" x14ac:dyDescent="0.35">
      <c r="A711" s="4" t="s">
        <v>467</v>
      </c>
      <c r="B711" s="4" t="s">
        <v>485</v>
      </c>
      <c r="C711" s="4" t="s">
        <v>211</v>
      </c>
      <c r="D711" s="4" t="s">
        <v>486</v>
      </c>
      <c r="E711" s="4" t="s">
        <v>487</v>
      </c>
      <c r="F711" s="4">
        <v>7</v>
      </c>
      <c r="G711" s="4" t="s">
        <v>20</v>
      </c>
      <c r="H711" s="4" t="s">
        <v>21</v>
      </c>
      <c r="I711" s="5">
        <v>110115.35</v>
      </c>
      <c r="J711" s="8">
        <v>0</v>
      </c>
      <c r="K711" s="5">
        <v>0</v>
      </c>
      <c r="L711" s="5">
        <v>0</v>
      </c>
      <c r="M711" s="5">
        <v>0</v>
      </c>
      <c r="N711" s="13">
        <v>0</v>
      </c>
      <c r="O711" s="5">
        <v>0</v>
      </c>
      <c r="P711" s="5">
        <v>0</v>
      </c>
    </row>
    <row r="712" spans="1:16" s="4" customFormat="1" x14ac:dyDescent="0.35">
      <c r="A712" s="4" t="s">
        <v>467</v>
      </c>
      <c r="B712" s="4" t="s">
        <v>485</v>
      </c>
      <c r="C712" s="4" t="s">
        <v>211</v>
      </c>
      <c r="D712" s="4" t="s">
        <v>486</v>
      </c>
      <c r="E712" s="4" t="s">
        <v>487</v>
      </c>
      <c r="F712" s="4">
        <v>8</v>
      </c>
      <c r="G712" s="4" t="s">
        <v>22</v>
      </c>
      <c r="H712" s="4" t="s">
        <v>23</v>
      </c>
      <c r="I712" s="5">
        <v>75078.64</v>
      </c>
      <c r="J712" s="8">
        <v>0</v>
      </c>
      <c r="K712" s="5">
        <v>0</v>
      </c>
      <c r="L712" s="5">
        <v>0</v>
      </c>
      <c r="M712" s="5">
        <v>0</v>
      </c>
      <c r="N712" s="13">
        <v>0</v>
      </c>
      <c r="O712" s="5">
        <v>0</v>
      </c>
      <c r="P712" s="5">
        <v>0</v>
      </c>
    </row>
    <row r="713" spans="1:16" s="4" customFormat="1" x14ac:dyDescent="0.35">
      <c r="A713" s="4" t="s">
        <v>467</v>
      </c>
      <c r="B713" s="4" t="s">
        <v>485</v>
      </c>
      <c r="C713" s="4" t="s">
        <v>211</v>
      </c>
      <c r="D713" s="4" t="s">
        <v>486</v>
      </c>
      <c r="E713" s="4" t="s">
        <v>487</v>
      </c>
      <c r="F713" s="4">
        <v>8</v>
      </c>
      <c r="G713" s="4" t="s">
        <v>24</v>
      </c>
      <c r="H713" s="4" t="s">
        <v>25</v>
      </c>
      <c r="I713" s="5">
        <v>225235.94</v>
      </c>
      <c r="J713" s="8">
        <v>0</v>
      </c>
      <c r="K713" s="5">
        <v>0</v>
      </c>
      <c r="L713" s="5">
        <v>0</v>
      </c>
      <c r="M713" s="5">
        <v>0</v>
      </c>
      <c r="N713" s="13">
        <v>0</v>
      </c>
      <c r="O713" s="5">
        <v>0</v>
      </c>
      <c r="P713" s="5">
        <v>0</v>
      </c>
    </row>
    <row r="714" spans="1:16" s="4" customFormat="1" x14ac:dyDescent="0.35">
      <c r="A714" s="4" t="s">
        <v>467</v>
      </c>
      <c r="B714" s="4" t="s">
        <v>485</v>
      </c>
      <c r="C714" s="4" t="s">
        <v>211</v>
      </c>
      <c r="D714" s="4" t="s">
        <v>486</v>
      </c>
      <c r="E714" s="4" t="s">
        <v>487</v>
      </c>
      <c r="F714" s="4">
        <v>9</v>
      </c>
      <c r="G714" s="4" t="s">
        <v>26</v>
      </c>
      <c r="H714" s="4" t="s">
        <v>27</v>
      </c>
      <c r="I714" s="5">
        <v>70603.83</v>
      </c>
      <c r="J714" s="8">
        <v>0</v>
      </c>
      <c r="K714" s="5">
        <v>0</v>
      </c>
      <c r="L714" s="5">
        <v>0</v>
      </c>
      <c r="M714" s="5">
        <v>0</v>
      </c>
      <c r="N714" s="13">
        <v>0</v>
      </c>
      <c r="O714" s="5">
        <v>0</v>
      </c>
      <c r="P714" s="5">
        <v>70603.83</v>
      </c>
    </row>
    <row r="715" spans="1:16" s="4" customFormat="1" x14ac:dyDescent="0.35">
      <c r="A715" s="4" t="s">
        <v>467</v>
      </c>
      <c r="B715" s="4" t="s">
        <v>485</v>
      </c>
      <c r="C715" s="4" t="s">
        <v>211</v>
      </c>
      <c r="D715" s="4" t="s">
        <v>486</v>
      </c>
      <c r="E715" s="4" t="s">
        <v>487</v>
      </c>
      <c r="F715" s="4">
        <v>9</v>
      </c>
      <c r="G715" s="4" t="s">
        <v>28</v>
      </c>
      <c r="H715" s="4" t="s">
        <v>29</v>
      </c>
      <c r="I715" s="5">
        <v>211811.5</v>
      </c>
      <c r="J715" s="8">
        <v>0</v>
      </c>
      <c r="K715" s="5">
        <v>0</v>
      </c>
      <c r="L715" s="5">
        <v>0</v>
      </c>
      <c r="M715" s="5">
        <v>0</v>
      </c>
      <c r="N715" s="13">
        <v>0</v>
      </c>
      <c r="O715" s="5">
        <v>0</v>
      </c>
      <c r="P715" s="5">
        <v>211811.5</v>
      </c>
    </row>
    <row r="716" spans="1:16" s="4" customFormat="1" x14ac:dyDescent="0.35">
      <c r="A716" s="4" t="s">
        <v>467</v>
      </c>
      <c r="B716" s="4" t="s">
        <v>485</v>
      </c>
      <c r="C716" s="4" t="s">
        <v>211</v>
      </c>
      <c r="D716" s="4" t="s">
        <v>486</v>
      </c>
      <c r="E716" s="4" t="s">
        <v>487</v>
      </c>
      <c r="F716" s="4">
        <v>10</v>
      </c>
      <c r="G716" s="4" t="s">
        <v>30</v>
      </c>
      <c r="H716" s="4" t="s">
        <v>31</v>
      </c>
      <c r="I716" s="5">
        <v>60228.69</v>
      </c>
      <c r="J716" s="8">
        <v>0</v>
      </c>
      <c r="K716" s="5">
        <v>0</v>
      </c>
      <c r="L716" s="5">
        <v>0</v>
      </c>
      <c r="M716" s="5">
        <v>0</v>
      </c>
      <c r="N716" s="13">
        <v>0</v>
      </c>
      <c r="O716" s="5">
        <v>0</v>
      </c>
      <c r="P716" s="5">
        <v>60228.69</v>
      </c>
    </row>
    <row r="717" spans="1:16" s="4" customFormat="1" x14ac:dyDescent="0.35">
      <c r="A717" s="4" t="s">
        <v>467</v>
      </c>
      <c r="B717" s="4" t="s">
        <v>485</v>
      </c>
      <c r="C717" s="4" t="s">
        <v>211</v>
      </c>
      <c r="D717" s="4" t="s">
        <v>486</v>
      </c>
      <c r="E717" s="4" t="s">
        <v>487</v>
      </c>
      <c r="F717" s="4">
        <v>10</v>
      </c>
      <c r="G717" s="4" t="s">
        <v>32</v>
      </c>
      <c r="H717" s="4" t="s">
        <v>33</v>
      </c>
      <c r="I717" s="5">
        <v>180686.07</v>
      </c>
      <c r="J717" s="8">
        <v>0</v>
      </c>
      <c r="K717" s="5">
        <v>0</v>
      </c>
      <c r="L717" s="5">
        <v>0</v>
      </c>
      <c r="M717" s="5">
        <v>0</v>
      </c>
      <c r="N717" s="13">
        <v>0</v>
      </c>
      <c r="O717" s="5">
        <v>0</v>
      </c>
      <c r="P717" s="5">
        <v>180686.07</v>
      </c>
    </row>
    <row r="718" spans="1:16" s="4" customFormat="1" x14ac:dyDescent="0.35">
      <c r="A718" s="4" t="s">
        <v>467</v>
      </c>
      <c r="B718" s="4" t="s">
        <v>485</v>
      </c>
      <c r="C718" s="4" t="s">
        <v>212</v>
      </c>
      <c r="D718" s="4" t="s">
        <v>486</v>
      </c>
      <c r="E718" s="4" t="s">
        <v>487</v>
      </c>
      <c r="F718" s="4">
        <v>7</v>
      </c>
      <c r="G718" s="4" t="s">
        <v>16</v>
      </c>
      <c r="H718" s="4" t="s">
        <v>17</v>
      </c>
      <c r="I718" s="5">
        <v>55057.68</v>
      </c>
      <c r="J718" s="8">
        <v>0</v>
      </c>
      <c r="K718" s="5">
        <v>0</v>
      </c>
      <c r="L718" s="5">
        <v>0</v>
      </c>
      <c r="M718" s="5">
        <v>0</v>
      </c>
      <c r="N718" s="13">
        <v>0</v>
      </c>
      <c r="O718" s="5">
        <v>0</v>
      </c>
      <c r="P718" s="5">
        <v>0</v>
      </c>
    </row>
    <row r="719" spans="1:16" s="4" customFormat="1" x14ac:dyDescent="0.35">
      <c r="A719" s="4" t="s">
        <v>467</v>
      </c>
      <c r="B719" s="4" t="s">
        <v>485</v>
      </c>
      <c r="C719" s="4" t="s">
        <v>212</v>
      </c>
      <c r="D719" s="4" t="s">
        <v>486</v>
      </c>
      <c r="E719" s="4" t="s">
        <v>487</v>
      </c>
      <c r="F719" s="4">
        <v>7</v>
      </c>
      <c r="G719" s="4" t="s">
        <v>18</v>
      </c>
      <c r="H719" s="4" t="s">
        <v>19</v>
      </c>
      <c r="I719" s="5">
        <v>55057.67</v>
      </c>
      <c r="J719" s="8">
        <v>0</v>
      </c>
      <c r="K719" s="5">
        <v>0</v>
      </c>
      <c r="L719" s="5">
        <v>0</v>
      </c>
      <c r="M719" s="5">
        <v>0</v>
      </c>
      <c r="N719" s="13">
        <v>0</v>
      </c>
      <c r="O719" s="5">
        <v>0</v>
      </c>
      <c r="P719" s="5">
        <v>0</v>
      </c>
    </row>
    <row r="720" spans="1:16" s="4" customFormat="1" x14ac:dyDescent="0.35">
      <c r="A720" s="4" t="s">
        <v>467</v>
      </c>
      <c r="B720" s="4" t="s">
        <v>485</v>
      </c>
      <c r="C720" s="4" t="s">
        <v>212</v>
      </c>
      <c r="D720" s="4" t="s">
        <v>486</v>
      </c>
      <c r="E720" s="4" t="s">
        <v>487</v>
      </c>
      <c r="F720" s="4">
        <v>7</v>
      </c>
      <c r="G720" s="4" t="s">
        <v>20</v>
      </c>
      <c r="H720" s="4" t="s">
        <v>21</v>
      </c>
      <c r="I720" s="5">
        <v>110115.35</v>
      </c>
      <c r="J720" s="8">
        <v>0</v>
      </c>
      <c r="K720" s="5">
        <v>0</v>
      </c>
      <c r="L720" s="5">
        <v>0</v>
      </c>
      <c r="M720" s="5">
        <v>0</v>
      </c>
      <c r="N720" s="13">
        <v>0</v>
      </c>
      <c r="O720" s="5">
        <v>0</v>
      </c>
      <c r="P720" s="5">
        <v>0</v>
      </c>
    </row>
    <row r="721" spans="1:16" s="4" customFormat="1" x14ac:dyDescent="0.35">
      <c r="A721" s="4" t="s">
        <v>467</v>
      </c>
      <c r="B721" s="4" t="s">
        <v>485</v>
      </c>
      <c r="C721" s="4" t="s">
        <v>212</v>
      </c>
      <c r="D721" s="4" t="s">
        <v>486</v>
      </c>
      <c r="E721" s="4" t="s">
        <v>487</v>
      </c>
      <c r="F721" s="4">
        <v>8</v>
      </c>
      <c r="G721" s="4" t="s">
        <v>22</v>
      </c>
      <c r="H721" s="4" t="s">
        <v>23</v>
      </c>
      <c r="I721" s="5">
        <v>75078.64</v>
      </c>
      <c r="J721" s="8">
        <v>0</v>
      </c>
      <c r="K721" s="5">
        <v>0</v>
      </c>
      <c r="L721" s="5">
        <v>0</v>
      </c>
      <c r="M721" s="5">
        <v>0</v>
      </c>
      <c r="N721" s="13">
        <v>0</v>
      </c>
      <c r="O721" s="5">
        <v>0</v>
      </c>
      <c r="P721" s="5">
        <v>0</v>
      </c>
    </row>
    <row r="722" spans="1:16" s="4" customFormat="1" x14ac:dyDescent="0.35">
      <c r="A722" s="4" t="s">
        <v>467</v>
      </c>
      <c r="B722" s="4" t="s">
        <v>485</v>
      </c>
      <c r="C722" s="4" t="s">
        <v>212</v>
      </c>
      <c r="D722" s="4" t="s">
        <v>486</v>
      </c>
      <c r="E722" s="4" t="s">
        <v>487</v>
      </c>
      <c r="F722" s="4">
        <v>8</v>
      </c>
      <c r="G722" s="4" t="s">
        <v>24</v>
      </c>
      <c r="H722" s="4" t="s">
        <v>25</v>
      </c>
      <c r="I722" s="5">
        <v>225235.94</v>
      </c>
      <c r="J722" s="8">
        <v>0</v>
      </c>
      <c r="K722" s="5">
        <v>0</v>
      </c>
      <c r="L722" s="5">
        <v>0</v>
      </c>
      <c r="M722" s="5">
        <v>0</v>
      </c>
      <c r="N722" s="13">
        <v>0</v>
      </c>
      <c r="O722" s="5">
        <v>0</v>
      </c>
      <c r="P722" s="5">
        <v>0</v>
      </c>
    </row>
    <row r="723" spans="1:16" s="4" customFormat="1" x14ac:dyDescent="0.35">
      <c r="A723" s="4" t="s">
        <v>467</v>
      </c>
      <c r="B723" s="4" t="s">
        <v>485</v>
      </c>
      <c r="C723" s="4" t="s">
        <v>212</v>
      </c>
      <c r="D723" s="4" t="s">
        <v>486</v>
      </c>
      <c r="E723" s="4" t="s">
        <v>487</v>
      </c>
      <c r="F723" s="4">
        <v>9</v>
      </c>
      <c r="G723" s="4" t="s">
        <v>26</v>
      </c>
      <c r="H723" s="4" t="s">
        <v>27</v>
      </c>
      <c r="I723" s="5">
        <v>70603.83</v>
      </c>
      <c r="J723" s="8">
        <v>0</v>
      </c>
      <c r="K723" s="5">
        <v>0</v>
      </c>
      <c r="L723" s="5">
        <v>0</v>
      </c>
      <c r="M723" s="5">
        <v>0</v>
      </c>
      <c r="N723" s="13">
        <v>0</v>
      </c>
      <c r="O723" s="5">
        <v>0</v>
      </c>
      <c r="P723" s="5">
        <v>70603.83</v>
      </c>
    </row>
    <row r="724" spans="1:16" s="4" customFormat="1" x14ac:dyDescent="0.35">
      <c r="A724" s="4" t="s">
        <v>467</v>
      </c>
      <c r="B724" s="4" t="s">
        <v>485</v>
      </c>
      <c r="C724" s="4" t="s">
        <v>212</v>
      </c>
      <c r="D724" s="4" t="s">
        <v>486</v>
      </c>
      <c r="E724" s="4" t="s">
        <v>487</v>
      </c>
      <c r="F724" s="4">
        <v>9</v>
      </c>
      <c r="G724" s="4" t="s">
        <v>28</v>
      </c>
      <c r="H724" s="4" t="s">
        <v>29</v>
      </c>
      <c r="I724" s="5">
        <v>211811.5</v>
      </c>
      <c r="J724" s="8">
        <v>0</v>
      </c>
      <c r="K724" s="5">
        <v>0</v>
      </c>
      <c r="L724" s="5">
        <v>0</v>
      </c>
      <c r="M724" s="5">
        <v>0</v>
      </c>
      <c r="N724" s="13">
        <v>0</v>
      </c>
      <c r="O724" s="5">
        <v>0</v>
      </c>
      <c r="P724" s="5">
        <v>211811.5</v>
      </c>
    </row>
    <row r="725" spans="1:16" s="4" customFormat="1" x14ac:dyDescent="0.35">
      <c r="A725" s="4" t="s">
        <v>467</v>
      </c>
      <c r="B725" s="4" t="s">
        <v>485</v>
      </c>
      <c r="C725" s="4" t="s">
        <v>212</v>
      </c>
      <c r="D725" s="4" t="s">
        <v>486</v>
      </c>
      <c r="E725" s="4" t="s">
        <v>487</v>
      </c>
      <c r="F725" s="4">
        <v>10</v>
      </c>
      <c r="G725" s="4" t="s">
        <v>30</v>
      </c>
      <c r="H725" s="4" t="s">
        <v>31</v>
      </c>
      <c r="I725" s="5">
        <v>60228.69</v>
      </c>
      <c r="J725" s="8">
        <v>0</v>
      </c>
      <c r="K725" s="5">
        <v>0</v>
      </c>
      <c r="L725" s="5">
        <v>0</v>
      </c>
      <c r="M725" s="5">
        <v>0</v>
      </c>
      <c r="N725" s="13">
        <v>0</v>
      </c>
      <c r="O725" s="5">
        <v>0</v>
      </c>
      <c r="P725" s="5">
        <v>60228.69</v>
      </c>
    </row>
    <row r="726" spans="1:16" s="4" customFormat="1" x14ac:dyDescent="0.35">
      <c r="A726" s="4" t="s">
        <v>467</v>
      </c>
      <c r="B726" s="4" t="s">
        <v>485</v>
      </c>
      <c r="C726" s="4" t="s">
        <v>212</v>
      </c>
      <c r="D726" s="4" t="s">
        <v>486</v>
      </c>
      <c r="E726" s="4" t="s">
        <v>487</v>
      </c>
      <c r="F726" s="4">
        <v>10</v>
      </c>
      <c r="G726" s="4" t="s">
        <v>32</v>
      </c>
      <c r="H726" s="4" t="s">
        <v>33</v>
      </c>
      <c r="I726" s="5">
        <v>180686.07</v>
      </c>
      <c r="J726" s="8">
        <v>0</v>
      </c>
      <c r="K726" s="5">
        <v>0</v>
      </c>
      <c r="L726" s="5">
        <v>0</v>
      </c>
      <c r="M726" s="5">
        <v>0</v>
      </c>
      <c r="N726" s="13">
        <v>0</v>
      </c>
      <c r="O726" s="5">
        <v>0</v>
      </c>
      <c r="P726" s="5">
        <v>180686.07</v>
      </c>
    </row>
    <row r="727" spans="1:16" s="4" customFormat="1" x14ac:dyDescent="0.35">
      <c r="A727" s="4" t="s">
        <v>467</v>
      </c>
      <c r="B727" s="4" t="s">
        <v>485</v>
      </c>
      <c r="C727" s="4" t="s">
        <v>213</v>
      </c>
      <c r="D727" s="4" t="s">
        <v>486</v>
      </c>
      <c r="E727" s="4" t="s">
        <v>487</v>
      </c>
      <c r="F727" s="4">
        <v>7</v>
      </c>
      <c r="G727" s="4" t="s">
        <v>16</v>
      </c>
      <c r="H727" s="4" t="s">
        <v>17</v>
      </c>
      <c r="I727" s="5">
        <v>55057.68</v>
      </c>
      <c r="J727" s="8">
        <v>0</v>
      </c>
      <c r="K727" s="5">
        <v>0</v>
      </c>
      <c r="L727" s="5">
        <v>0</v>
      </c>
      <c r="M727" s="5">
        <v>0</v>
      </c>
      <c r="N727" s="13">
        <v>0</v>
      </c>
      <c r="O727" s="5">
        <v>0</v>
      </c>
      <c r="P727" s="5">
        <v>0</v>
      </c>
    </row>
    <row r="728" spans="1:16" s="4" customFormat="1" x14ac:dyDescent="0.35">
      <c r="A728" s="4" t="s">
        <v>467</v>
      </c>
      <c r="B728" s="4" t="s">
        <v>485</v>
      </c>
      <c r="C728" s="4" t="s">
        <v>213</v>
      </c>
      <c r="D728" s="4" t="s">
        <v>486</v>
      </c>
      <c r="E728" s="4" t="s">
        <v>487</v>
      </c>
      <c r="F728" s="4">
        <v>7</v>
      </c>
      <c r="G728" s="4" t="s">
        <v>18</v>
      </c>
      <c r="H728" s="4" t="s">
        <v>19</v>
      </c>
      <c r="I728" s="5">
        <v>55057.67</v>
      </c>
      <c r="J728" s="8">
        <v>0</v>
      </c>
      <c r="K728" s="5">
        <v>0</v>
      </c>
      <c r="L728" s="5">
        <v>0</v>
      </c>
      <c r="M728" s="5">
        <v>0</v>
      </c>
      <c r="N728" s="13">
        <v>0</v>
      </c>
      <c r="O728" s="5">
        <v>0</v>
      </c>
      <c r="P728" s="5">
        <v>0</v>
      </c>
    </row>
    <row r="729" spans="1:16" s="4" customFormat="1" x14ac:dyDescent="0.35">
      <c r="A729" s="4" t="s">
        <v>467</v>
      </c>
      <c r="B729" s="4" t="s">
        <v>485</v>
      </c>
      <c r="C729" s="4" t="s">
        <v>213</v>
      </c>
      <c r="D729" s="4" t="s">
        <v>486</v>
      </c>
      <c r="E729" s="4" t="s">
        <v>487</v>
      </c>
      <c r="F729" s="4">
        <v>7</v>
      </c>
      <c r="G729" s="4" t="s">
        <v>20</v>
      </c>
      <c r="H729" s="4" t="s">
        <v>21</v>
      </c>
      <c r="I729" s="5">
        <v>110115.35</v>
      </c>
      <c r="J729" s="8">
        <v>0</v>
      </c>
      <c r="K729" s="5">
        <v>0</v>
      </c>
      <c r="L729" s="5">
        <v>0</v>
      </c>
      <c r="M729" s="5">
        <v>0</v>
      </c>
      <c r="N729" s="13">
        <v>0</v>
      </c>
      <c r="O729" s="5">
        <v>0</v>
      </c>
      <c r="P729" s="5">
        <v>0</v>
      </c>
    </row>
    <row r="730" spans="1:16" s="4" customFormat="1" x14ac:dyDescent="0.35">
      <c r="A730" s="4" t="s">
        <v>467</v>
      </c>
      <c r="B730" s="4" t="s">
        <v>485</v>
      </c>
      <c r="C730" s="4" t="s">
        <v>213</v>
      </c>
      <c r="D730" s="4" t="s">
        <v>486</v>
      </c>
      <c r="E730" s="4" t="s">
        <v>487</v>
      </c>
      <c r="F730" s="4">
        <v>8</v>
      </c>
      <c r="G730" s="4" t="s">
        <v>22</v>
      </c>
      <c r="H730" s="4" t="s">
        <v>23</v>
      </c>
      <c r="I730" s="5">
        <v>75078.64</v>
      </c>
      <c r="J730" s="8">
        <v>0</v>
      </c>
      <c r="K730" s="5">
        <v>0</v>
      </c>
      <c r="L730" s="5">
        <v>-5.3136857977933993E-12</v>
      </c>
      <c r="M730" s="5">
        <v>-5.3136857977933993E-12</v>
      </c>
      <c r="N730" s="13">
        <v>-5.3136857780997589E-12</v>
      </c>
      <c r="O730" s="5">
        <v>-1.9693640423871793E-20</v>
      </c>
      <c r="P730" s="5">
        <v>0</v>
      </c>
    </row>
    <row r="731" spans="1:16" s="4" customFormat="1" x14ac:dyDescent="0.35">
      <c r="A731" s="4" t="s">
        <v>467</v>
      </c>
      <c r="B731" s="4" t="s">
        <v>485</v>
      </c>
      <c r="C731" s="4" t="s">
        <v>213</v>
      </c>
      <c r="D731" s="4" t="s">
        <v>486</v>
      </c>
      <c r="E731" s="4" t="s">
        <v>487</v>
      </c>
      <c r="F731" s="4">
        <v>8</v>
      </c>
      <c r="G731" s="4" t="s">
        <v>24</v>
      </c>
      <c r="H731" s="4" t="s">
        <v>25</v>
      </c>
      <c r="I731" s="5">
        <v>225235.94</v>
      </c>
      <c r="J731" s="8">
        <v>0</v>
      </c>
      <c r="K731" s="5">
        <v>0</v>
      </c>
      <c r="L731" s="5">
        <v>-1.5941058694422805E-11</v>
      </c>
      <c r="M731" s="5">
        <v>-1.5941058694422805E-11</v>
      </c>
      <c r="N731" s="13">
        <v>-1.5941058635341879E-11</v>
      </c>
      <c r="O731" s="5">
        <v>-5.908092611837678E-20</v>
      </c>
      <c r="P731" s="5">
        <v>0</v>
      </c>
    </row>
    <row r="732" spans="1:16" s="4" customFormat="1" x14ac:dyDescent="0.35">
      <c r="A732" s="4" t="s">
        <v>467</v>
      </c>
      <c r="B732" s="4" t="s">
        <v>485</v>
      </c>
      <c r="C732" s="4" t="s">
        <v>213</v>
      </c>
      <c r="D732" s="4" t="s">
        <v>486</v>
      </c>
      <c r="E732" s="4" t="s">
        <v>487</v>
      </c>
      <c r="F732" s="4">
        <v>9</v>
      </c>
      <c r="G732" s="4" t="s">
        <v>26</v>
      </c>
      <c r="H732" s="4" t="s">
        <v>27</v>
      </c>
      <c r="I732" s="5">
        <v>70603.83</v>
      </c>
      <c r="J732" s="8">
        <v>70603.83</v>
      </c>
      <c r="K732" s="5">
        <v>0</v>
      </c>
      <c r="L732" s="5">
        <v>0</v>
      </c>
      <c r="M732" s="5">
        <v>70603.83</v>
      </c>
      <c r="N732" s="13">
        <v>70603.829738327317</v>
      </c>
      <c r="O732" s="5">
        <v>2.6167268515564501E-4</v>
      </c>
      <c r="P732" s="5">
        <v>0</v>
      </c>
    </row>
    <row r="733" spans="1:16" s="4" customFormat="1" x14ac:dyDescent="0.35">
      <c r="A733" s="4" t="s">
        <v>467</v>
      </c>
      <c r="B733" s="4" t="s">
        <v>485</v>
      </c>
      <c r="C733" s="4" t="s">
        <v>213</v>
      </c>
      <c r="D733" s="4" t="s">
        <v>486</v>
      </c>
      <c r="E733" s="4" t="s">
        <v>487</v>
      </c>
      <c r="F733" s="4">
        <v>9</v>
      </c>
      <c r="G733" s="4" t="s">
        <v>28</v>
      </c>
      <c r="H733" s="4" t="s">
        <v>29</v>
      </c>
      <c r="I733" s="5">
        <v>211811.5</v>
      </c>
      <c r="J733" s="8">
        <v>211811.5</v>
      </c>
      <c r="K733" s="5">
        <v>0</v>
      </c>
      <c r="L733" s="5">
        <v>0</v>
      </c>
      <c r="M733" s="5">
        <v>211811.5</v>
      </c>
      <c r="N733" s="13">
        <v>211811.49921498192</v>
      </c>
      <c r="O733" s="5">
        <v>7.850180845707655E-4</v>
      </c>
      <c r="P733" s="5">
        <v>0</v>
      </c>
    </row>
    <row r="734" spans="1:16" s="4" customFormat="1" x14ac:dyDescent="0.35">
      <c r="A734" s="4" t="s">
        <v>467</v>
      </c>
      <c r="B734" s="4" t="s">
        <v>485</v>
      </c>
      <c r="C734" s="4" t="s">
        <v>213</v>
      </c>
      <c r="D734" s="4" t="s">
        <v>486</v>
      </c>
      <c r="E734" s="4" t="s">
        <v>487</v>
      </c>
      <c r="F734" s="4">
        <v>10</v>
      </c>
      <c r="G734" s="4" t="s">
        <v>30</v>
      </c>
      <c r="H734" s="4" t="s">
        <v>31</v>
      </c>
      <c r="I734" s="5">
        <v>60228.69</v>
      </c>
      <c r="J734" s="8">
        <v>0</v>
      </c>
      <c r="K734" s="5">
        <v>0</v>
      </c>
      <c r="L734" s="5">
        <v>0</v>
      </c>
      <c r="M734" s="5">
        <v>0</v>
      </c>
      <c r="N734" s="13">
        <v>0</v>
      </c>
      <c r="O734" s="5">
        <v>0</v>
      </c>
      <c r="P734" s="5">
        <v>60228.69</v>
      </c>
    </row>
    <row r="735" spans="1:16" s="4" customFormat="1" x14ac:dyDescent="0.35">
      <c r="A735" s="4" t="s">
        <v>467</v>
      </c>
      <c r="B735" s="4" t="s">
        <v>485</v>
      </c>
      <c r="C735" s="4" t="s">
        <v>213</v>
      </c>
      <c r="D735" s="4" t="s">
        <v>486</v>
      </c>
      <c r="E735" s="4" t="s">
        <v>487</v>
      </c>
      <c r="F735" s="4">
        <v>10</v>
      </c>
      <c r="G735" s="4" t="s">
        <v>32</v>
      </c>
      <c r="H735" s="4" t="s">
        <v>33</v>
      </c>
      <c r="I735" s="5">
        <v>180686.07</v>
      </c>
      <c r="J735" s="8">
        <v>0</v>
      </c>
      <c r="K735" s="5">
        <v>0</v>
      </c>
      <c r="L735" s="5">
        <v>0</v>
      </c>
      <c r="M735" s="5">
        <v>0</v>
      </c>
      <c r="N735" s="13">
        <v>0</v>
      </c>
      <c r="O735" s="5">
        <v>0</v>
      </c>
      <c r="P735" s="5">
        <v>180686.07</v>
      </c>
    </row>
    <row r="736" spans="1:16" s="4" customFormat="1" x14ac:dyDescent="0.35">
      <c r="A736" s="4" t="s">
        <v>467</v>
      </c>
      <c r="B736" s="4" t="s">
        <v>485</v>
      </c>
      <c r="C736" s="4" t="s">
        <v>214</v>
      </c>
      <c r="D736" s="4" t="s">
        <v>486</v>
      </c>
      <c r="E736" s="4" t="s">
        <v>487</v>
      </c>
      <c r="F736" s="4">
        <v>7</v>
      </c>
      <c r="G736" s="4" t="s">
        <v>16</v>
      </c>
      <c r="H736" s="4" t="s">
        <v>17</v>
      </c>
      <c r="I736" s="5">
        <v>55057.68</v>
      </c>
      <c r="J736" s="8">
        <v>0</v>
      </c>
      <c r="K736" s="5">
        <v>0</v>
      </c>
      <c r="L736" s="5">
        <v>0</v>
      </c>
      <c r="M736" s="5">
        <v>0</v>
      </c>
      <c r="N736" s="13">
        <v>0</v>
      </c>
      <c r="O736" s="5">
        <v>0</v>
      </c>
      <c r="P736" s="5">
        <v>0</v>
      </c>
    </row>
    <row r="737" spans="1:16" s="4" customFormat="1" x14ac:dyDescent="0.35">
      <c r="A737" s="4" t="s">
        <v>467</v>
      </c>
      <c r="B737" s="4" t="s">
        <v>485</v>
      </c>
      <c r="C737" s="4" t="s">
        <v>214</v>
      </c>
      <c r="D737" s="4" t="s">
        <v>486</v>
      </c>
      <c r="E737" s="4" t="s">
        <v>487</v>
      </c>
      <c r="F737" s="4">
        <v>7</v>
      </c>
      <c r="G737" s="4" t="s">
        <v>18</v>
      </c>
      <c r="H737" s="4" t="s">
        <v>19</v>
      </c>
      <c r="I737" s="5">
        <v>55057.67</v>
      </c>
      <c r="J737" s="8">
        <v>0</v>
      </c>
      <c r="K737" s="5">
        <v>0</v>
      </c>
      <c r="L737" s="5">
        <v>0</v>
      </c>
      <c r="M737" s="5">
        <v>0</v>
      </c>
      <c r="N737" s="13">
        <v>0</v>
      </c>
      <c r="O737" s="5">
        <v>0</v>
      </c>
      <c r="P737" s="5">
        <v>0</v>
      </c>
    </row>
    <row r="738" spans="1:16" s="4" customFormat="1" x14ac:dyDescent="0.35">
      <c r="A738" s="4" t="s">
        <v>467</v>
      </c>
      <c r="B738" s="4" t="s">
        <v>485</v>
      </c>
      <c r="C738" s="4" t="s">
        <v>214</v>
      </c>
      <c r="D738" s="4" t="s">
        <v>486</v>
      </c>
      <c r="E738" s="4" t="s">
        <v>487</v>
      </c>
      <c r="F738" s="4">
        <v>7</v>
      </c>
      <c r="G738" s="4" t="s">
        <v>20</v>
      </c>
      <c r="H738" s="4" t="s">
        <v>21</v>
      </c>
      <c r="I738" s="5">
        <v>110115.35</v>
      </c>
      <c r="J738" s="8">
        <v>0</v>
      </c>
      <c r="K738" s="5">
        <v>0</v>
      </c>
      <c r="L738" s="5">
        <v>0</v>
      </c>
      <c r="M738" s="5">
        <v>0</v>
      </c>
      <c r="N738" s="13">
        <v>0</v>
      </c>
      <c r="O738" s="5">
        <v>0</v>
      </c>
      <c r="P738" s="5">
        <v>0</v>
      </c>
    </row>
    <row r="739" spans="1:16" s="4" customFormat="1" x14ac:dyDescent="0.35">
      <c r="A739" s="4" t="s">
        <v>467</v>
      </c>
      <c r="B739" s="4" t="s">
        <v>485</v>
      </c>
      <c r="C739" s="4" t="s">
        <v>214</v>
      </c>
      <c r="D739" s="4" t="s">
        <v>486</v>
      </c>
      <c r="E739" s="4" t="s">
        <v>487</v>
      </c>
      <c r="F739" s="4">
        <v>8</v>
      </c>
      <c r="G739" s="4" t="s">
        <v>22</v>
      </c>
      <c r="H739" s="4" t="s">
        <v>23</v>
      </c>
      <c r="I739" s="5">
        <v>75078.64</v>
      </c>
      <c r="J739" s="8">
        <v>0</v>
      </c>
      <c r="K739" s="5">
        <v>0</v>
      </c>
      <c r="L739" s="5">
        <v>-5.3136857977933993E-12</v>
      </c>
      <c r="M739" s="5">
        <v>-5.3136857977933993E-12</v>
      </c>
      <c r="N739" s="13">
        <v>-5.3136857780997589E-12</v>
      </c>
      <c r="O739" s="5">
        <v>-1.9693640423871793E-20</v>
      </c>
      <c r="P739" s="5">
        <v>0</v>
      </c>
    </row>
    <row r="740" spans="1:16" s="4" customFormat="1" x14ac:dyDescent="0.35">
      <c r="A740" s="4" t="s">
        <v>467</v>
      </c>
      <c r="B740" s="4" t="s">
        <v>485</v>
      </c>
      <c r="C740" s="4" t="s">
        <v>214</v>
      </c>
      <c r="D740" s="4" t="s">
        <v>486</v>
      </c>
      <c r="E740" s="4" t="s">
        <v>487</v>
      </c>
      <c r="F740" s="4">
        <v>8</v>
      </c>
      <c r="G740" s="4" t="s">
        <v>24</v>
      </c>
      <c r="H740" s="4" t="s">
        <v>25</v>
      </c>
      <c r="I740" s="5">
        <v>225235.94</v>
      </c>
      <c r="J740" s="8">
        <v>225235.94</v>
      </c>
      <c r="K740" s="5">
        <v>0</v>
      </c>
      <c r="L740" s="5">
        <v>0</v>
      </c>
      <c r="M740" s="5">
        <v>225235.94</v>
      </c>
      <c r="N740" s="13">
        <v>225235.9391652281</v>
      </c>
      <c r="O740" s="5">
        <v>8.3477189764380455E-4</v>
      </c>
      <c r="P740" s="5">
        <v>0</v>
      </c>
    </row>
    <row r="741" spans="1:16" s="4" customFormat="1" x14ac:dyDescent="0.35">
      <c r="A741" s="4" t="s">
        <v>467</v>
      </c>
      <c r="B741" s="4" t="s">
        <v>485</v>
      </c>
      <c r="C741" s="4" t="s">
        <v>214</v>
      </c>
      <c r="D741" s="4" t="s">
        <v>486</v>
      </c>
      <c r="E741" s="4" t="s">
        <v>487</v>
      </c>
      <c r="F741" s="4">
        <v>9</v>
      </c>
      <c r="G741" s="4" t="s">
        <v>26</v>
      </c>
      <c r="H741" s="4" t="s">
        <v>27</v>
      </c>
      <c r="I741" s="5">
        <v>70603.83</v>
      </c>
      <c r="J741" s="8">
        <v>70603.83</v>
      </c>
      <c r="K741" s="5">
        <v>0</v>
      </c>
      <c r="L741" s="5">
        <v>0</v>
      </c>
      <c r="M741" s="5">
        <v>70603.83</v>
      </c>
      <c r="N741" s="13">
        <v>70603.829738327317</v>
      </c>
      <c r="O741" s="5">
        <v>2.6167268515564501E-4</v>
      </c>
      <c r="P741" s="5">
        <v>0</v>
      </c>
    </row>
    <row r="742" spans="1:16" s="4" customFormat="1" x14ac:dyDescent="0.35">
      <c r="A742" s="4" t="s">
        <v>467</v>
      </c>
      <c r="B742" s="4" t="s">
        <v>485</v>
      </c>
      <c r="C742" s="4" t="s">
        <v>214</v>
      </c>
      <c r="D742" s="4" t="s">
        <v>486</v>
      </c>
      <c r="E742" s="4" t="s">
        <v>487</v>
      </c>
      <c r="F742" s="4">
        <v>9</v>
      </c>
      <c r="G742" s="4" t="s">
        <v>28</v>
      </c>
      <c r="H742" s="4" t="s">
        <v>29</v>
      </c>
      <c r="I742" s="5">
        <v>211811.5</v>
      </c>
      <c r="J742" s="8">
        <v>211811.5</v>
      </c>
      <c r="K742" s="5">
        <v>0</v>
      </c>
      <c r="L742" s="5">
        <v>0</v>
      </c>
      <c r="M742" s="5">
        <v>211811.5</v>
      </c>
      <c r="N742" s="13">
        <v>211811.49921498192</v>
      </c>
      <c r="O742" s="5">
        <v>7.850180845707655E-4</v>
      </c>
      <c r="P742" s="5">
        <v>0</v>
      </c>
    </row>
    <row r="743" spans="1:16" s="4" customFormat="1" x14ac:dyDescent="0.35">
      <c r="A743" s="4" t="s">
        <v>467</v>
      </c>
      <c r="B743" s="4" t="s">
        <v>485</v>
      </c>
      <c r="C743" s="4" t="s">
        <v>214</v>
      </c>
      <c r="D743" s="4" t="s">
        <v>486</v>
      </c>
      <c r="E743" s="4" t="s">
        <v>487</v>
      </c>
      <c r="F743" s="4">
        <v>10</v>
      </c>
      <c r="G743" s="4" t="s">
        <v>30</v>
      </c>
      <c r="H743" s="4" t="s">
        <v>31</v>
      </c>
      <c r="I743" s="5">
        <v>60228.69</v>
      </c>
      <c r="J743" s="8">
        <v>0</v>
      </c>
      <c r="K743" s="5">
        <v>0</v>
      </c>
      <c r="L743" s="5">
        <v>0</v>
      </c>
      <c r="M743" s="5">
        <v>0</v>
      </c>
      <c r="N743" s="13">
        <v>0</v>
      </c>
      <c r="O743" s="5">
        <v>0</v>
      </c>
      <c r="P743" s="5">
        <v>60228.69</v>
      </c>
    </row>
    <row r="744" spans="1:16" s="4" customFormat="1" x14ac:dyDescent="0.35">
      <c r="A744" s="4" t="s">
        <v>467</v>
      </c>
      <c r="B744" s="4" t="s">
        <v>485</v>
      </c>
      <c r="C744" s="4" t="s">
        <v>214</v>
      </c>
      <c r="D744" s="4" t="s">
        <v>486</v>
      </c>
      <c r="E744" s="4" t="s">
        <v>487</v>
      </c>
      <c r="F744" s="4">
        <v>10</v>
      </c>
      <c r="G744" s="4" t="s">
        <v>32</v>
      </c>
      <c r="H744" s="4" t="s">
        <v>33</v>
      </c>
      <c r="I744" s="5">
        <v>180686.07</v>
      </c>
      <c r="J744" s="8">
        <v>0</v>
      </c>
      <c r="K744" s="5">
        <v>0</v>
      </c>
      <c r="L744" s="5">
        <v>0</v>
      </c>
      <c r="M744" s="5">
        <v>0</v>
      </c>
      <c r="N744" s="13">
        <v>0</v>
      </c>
      <c r="O744" s="5">
        <v>0</v>
      </c>
      <c r="P744" s="5">
        <v>180686.07</v>
      </c>
    </row>
    <row r="745" spans="1:16" s="4" customFormat="1" x14ac:dyDescent="0.35">
      <c r="A745" s="4" t="s">
        <v>467</v>
      </c>
      <c r="B745" s="4" t="s">
        <v>485</v>
      </c>
      <c r="C745" s="4" t="s">
        <v>215</v>
      </c>
      <c r="D745" s="4" t="s">
        <v>486</v>
      </c>
      <c r="E745" s="4" t="s">
        <v>487</v>
      </c>
      <c r="F745" s="4">
        <v>7</v>
      </c>
      <c r="G745" s="4" t="s">
        <v>16</v>
      </c>
      <c r="H745" s="4" t="s">
        <v>17</v>
      </c>
      <c r="I745" s="5">
        <v>55057.68</v>
      </c>
      <c r="J745" s="8">
        <v>0</v>
      </c>
      <c r="K745" s="5">
        <v>0</v>
      </c>
      <c r="L745" s="5">
        <v>0</v>
      </c>
      <c r="M745" s="5">
        <v>0</v>
      </c>
      <c r="N745" s="13">
        <v>0</v>
      </c>
      <c r="O745" s="5">
        <v>0</v>
      </c>
      <c r="P745" s="5">
        <v>0</v>
      </c>
    </row>
    <row r="746" spans="1:16" s="4" customFormat="1" x14ac:dyDescent="0.35">
      <c r="A746" s="4" t="s">
        <v>467</v>
      </c>
      <c r="B746" s="4" t="s">
        <v>485</v>
      </c>
      <c r="C746" s="4" t="s">
        <v>215</v>
      </c>
      <c r="D746" s="4" t="s">
        <v>486</v>
      </c>
      <c r="E746" s="4" t="s">
        <v>487</v>
      </c>
      <c r="F746" s="4">
        <v>7</v>
      </c>
      <c r="G746" s="4" t="s">
        <v>18</v>
      </c>
      <c r="H746" s="4" t="s">
        <v>19</v>
      </c>
      <c r="I746" s="5">
        <v>55057.67</v>
      </c>
      <c r="J746" s="8">
        <v>0</v>
      </c>
      <c r="K746" s="5">
        <v>0</v>
      </c>
      <c r="L746" s="5">
        <v>0</v>
      </c>
      <c r="M746" s="5">
        <v>0</v>
      </c>
      <c r="N746" s="13">
        <v>0</v>
      </c>
      <c r="O746" s="5">
        <v>0</v>
      </c>
      <c r="P746" s="5">
        <v>0</v>
      </c>
    </row>
    <row r="747" spans="1:16" s="4" customFormat="1" x14ac:dyDescent="0.35">
      <c r="A747" s="4" t="s">
        <v>467</v>
      </c>
      <c r="B747" s="4" t="s">
        <v>485</v>
      </c>
      <c r="C747" s="4" t="s">
        <v>215</v>
      </c>
      <c r="D747" s="4" t="s">
        <v>486</v>
      </c>
      <c r="E747" s="4" t="s">
        <v>487</v>
      </c>
      <c r="F747" s="4">
        <v>7</v>
      </c>
      <c r="G747" s="4" t="s">
        <v>20</v>
      </c>
      <c r="H747" s="4" t="s">
        <v>21</v>
      </c>
      <c r="I747" s="5">
        <v>110115.35</v>
      </c>
      <c r="J747" s="8">
        <v>0</v>
      </c>
      <c r="K747" s="5">
        <v>0</v>
      </c>
      <c r="L747" s="5">
        <v>0</v>
      </c>
      <c r="M747" s="5">
        <v>0</v>
      </c>
      <c r="N747" s="13">
        <v>0</v>
      </c>
      <c r="O747" s="5">
        <v>0</v>
      </c>
      <c r="P747" s="5">
        <v>0</v>
      </c>
    </row>
    <row r="748" spans="1:16" s="4" customFormat="1" x14ac:dyDescent="0.35">
      <c r="A748" s="4" t="s">
        <v>467</v>
      </c>
      <c r="B748" s="4" t="s">
        <v>485</v>
      </c>
      <c r="C748" s="4" t="s">
        <v>215</v>
      </c>
      <c r="D748" s="4" t="s">
        <v>486</v>
      </c>
      <c r="E748" s="4" t="s">
        <v>487</v>
      </c>
      <c r="F748" s="4">
        <v>8</v>
      </c>
      <c r="G748" s="4" t="s">
        <v>22</v>
      </c>
      <c r="H748" s="4" t="s">
        <v>23</v>
      </c>
      <c r="I748" s="5">
        <v>75078.64</v>
      </c>
      <c r="J748" s="8">
        <v>0</v>
      </c>
      <c r="K748" s="5">
        <v>0</v>
      </c>
      <c r="L748" s="5">
        <v>-5.3136857977933993E-12</v>
      </c>
      <c r="M748" s="5">
        <v>-5.3136857977933993E-12</v>
      </c>
      <c r="N748" s="13">
        <v>-5.3136857780997589E-12</v>
      </c>
      <c r="O748" s="5">
        <v>-1.9693640423871793E-20</v>
      </c>
      <c r="P748" s="5">
        <v>0</v>
      </c>
    </row>
    <row r="749" spans="1:16" s="4" customFormat="1" x14ac:dyDescent="0.35">
      <c r="A749" s="4" t="s">
        <v>467</v>
      </c>
      <c r="B749" s="4" t="s">
        <v>485</v>
      </c>
      <c r="C749" s="4" t="s">
        <v>215</v>
      </c>
      <c r="D749" s="4" t="s">
        <v>486</v>
      </c>
      <c r="E749" s="4" t="s">
        <v>487</v>
      </c>
      <c r="F749" s="4">
        <v>8</v>
      </c>
      <c r="G749" s="4" t="s">
        <v>24</v>
      </c>
      <c r="H749" s="4" t="s">
        <v>25</v>
      </c>
      <c r="I749" s="5">
        <v>225235.94</v>
      </c>
      <c r="J749" s="8">
        <v>0</v>
      </c>
      <c r="K749" s="5">
        <v>0</v>
      </c>
      <c r="L749" s="5">
        <v>-1.5941058694422805E-11</v>
      </c>
      <c r="M749" s="5">
        <v>-1.5941058694422805E-11</v>
      </c>
      <c r="N749" s="13">
        <v>-1.5941058635341879E-11</v>
      </c>
      <c r="O749" s="5">
        <v>-5.908092611837678E-20</v>
      </c>
      <c r="P749" s="5">
        <v>0</v>
      </c>
    </row>
    <row r="750" spans="1:16" s="4" customFormat="1" x14ac:dyDescent="0.35">
      <c r="A750" s="4" t="s">
        <v>467</v>
      </c>
      <c r="B750" s="4" t="s">
        <v>485</v>
      </c>
      <c r="C750" s="4" t="s">
        <v>215</v>
      </c>
      <c r="D750" s="4" t="s">
        <v>486</v>
      </c>
      <c r="E750" s="4" t="s">
        <v>487</v>
      </c>
      <c r="F750" s="4">
        <v>9</v>
      </c>
      <c r="G750" s="4" t="s">
        <v>26</v>
      </c>
      <c r="H750" s="4" t="s">
        <v>27</v>
      </c>
      <c r="I750" s="5">
        <v>70603.83</v>
      </c>
      <c r="J750" s="8">
        <v>70603.83</v>
      </c>
      <c r="K750" s="5">
        <v>0</v>
      </c>
      <c r="L750" s="5">
        <v>0</v>
      </c>
      <c r="M750" s="5">
        <v>70603.83</v>
      </c>
      <c r="N750" s="13">
        <v>70603.829738327317</v>
      </c>
      <c r="O750" s="5">
        <v>2.6167268515564501E-4</v>
      </c>
      <c r="P750" s="5">
        <v>0</v>
      </c>
    </row>
    <row r="751" spans="1:16" s="4" customFormat="1" x14ac:dyDescent="0.35">
      <c r="A751" s="4" t="s">
        <v>467</v>
      </c>
      <c r="B751" s="4" t="s">
        <v>485</v>
      </c>
      <c r="C751" s="4" t="s">
        <v>215</v>
      </c>
      <c r="D751" s="4" t="s">
        <v>486</v>
      </c>
      <c r="E751" s="4" t="s">
        <v>487</v>
      </c>
      <c r="F751" s="4">
        <v>9</v>
      </c>
      <c r="G751" s="4" t="s">
        <v>28</v>
      </c>
      <c r="H751" s="4" t="s">
        <v>29</v>
      </c>
      <c r="I751" s="5">
        <v>211811.5</v>
      </c>
      <c r="J751" s="8">
        <v>211811.5</v>
      </c>
      <c r="K751" s="5">
        <v>0</v>
      </c>
      <c r="L751" s="5">
        <v>0</v>
      </c>
      <c r="M751" s="5">
        <v>211811.5</v>
      </c>
      <c r="N751" s="13">
        <v>211811.49921498192</v>
      </c>
      <c r="O751" s="5">
        <v>7.850180845707655E-4</v>
      </c>
      <c r="P751" s="5">
        <v>0</v>
      </c>
    </row>
    <row r="752" spans="1:16" s="4" customFormat="1" x14ac:dyDescent="0.35">
      <c r="A752" s="4" t="s">
        <v>467</v>
      </c>
      <c r="B752" s="4" t="s">
        <v>485</v>
      </c>
      <c r="C752" s="4" t="s">
        <v>215</v>
      </c>
      <c r="D752" s="4" t="s">
        <v>486</v>
      </c>
      <c r="E752" s="4" t="s">
        <v>487</v>
      </c>
      <c r="F752" s="4">
        <v>10</v>
      </c>
      <c r="G752" s="4" t="s">
        <v>30</v>
      </c>
      <c r="H752" s="4" t="s">
        <v>31</v>
      </c>
      <c r="I752" s="5">
        <v>60228.69</v>
      </c>
      <c r="J752" s="8">
        <v>0</v>
      </c>
      <c r="K752" s="5">
        <v>0</v>
      </c>
      <c r="L752" s="5">
        <v>0</v>
      </c>
      <c r="M752" s="5">
        <v>0</v>
      </c>
      <c r="N752" s="13">
        <v>0</v>
      </c>
      <c r="O752" s="5">
        <v>0</v>
      </c>
      <c r="P752" s="5">
        <v>60228.69</v>
      </c>
    </row>
    <row r="753" spans="1:16" s="4" customFormat="1" x14ac:dyDescent="0.35">
      <c r="A753" s="4" t="s">
        <v>467</v>
      </c>
      <c r="B753" s="4" t="s">
        <v>485</v>
      </c>
      <c r="C753" s="4" t="s">
        <v>215</v>
      </c>
      <c r="D753" s="4" t="s">
        <v>486</v>
      </c>
      <c r="E753" s="4" t="s">
        <v>487</v>
      </c>
      <c r="F753" s="4">
        <v>10</v>
      </c>
      <c r="G753" s="4" t="s">
        <v>32</v>
      </c>
      <c r="H753" s="4" t="s">
        <v>33</v>
      </c>
      <c r="I753" s="5">
        <v>180686.07</v>
      </c>
      <c r="J753" s="8">
        <v>0</v>
      </c>
      <c r="K753" s="5">
        <v>0</v>
      </c>
      <c r="L753" s="5">
        <v>0</v>
      </c>
      <c r="M753" s="5">
        <v>0</v>
      </c>
      <c r="N753" s="13">
        <v>0</v>
      </c>
      <c r="O753" s="5">
        <v>0</v>
      </c>
      <c r="P753" s="5">
        <v>180686.07</v>
      </c>
    </row>
    <row r="754" spans="1:16" s="4" customFormat="1" x14ac:dyDescent="0.35">
      <c r="A754" s="4" t="s">
        <v>467</v>
      </c>
      <c r="B754" s="4" t="s">
        <v>485</v>
      </c>
      <c r="C754" s="4" t="s">
        <v>216</v>
      </c>
      <c r="D754" s="4" t="s">
        <v>486</v>
      </c>
      <c r="E754" s="4" t="s">
        <v>487</v>
      </c>
      <c r="F754" s="4">
        <v>7</v>
      </c>
      <c r="G754" s="4" t="s">
        <v>16</v>
      </c>
      <c r="H754" s="4" t="s">
        <v>17</v>
      </c>
      <c r="I754" s="5">
        <v>55057.66</v>
      </c>
      <c r="J754" s="8">
        <v>0</v>
      </c>
      <c r="K754" s="5">
        <v>0</v>
      </c>
      <c r="L754" s="5">
        <v>0</v>
      </c>
      <c r="M754" s="5">
        <v>0</v>
      </c>
      <c r="N754" s="13">
        <v>0</v>
      </c>
      <c r="O754" s="5">
        <v>0</v>
      </c>
      <c r="P754" s="5">
        <v>0</v>
      </c>
    </row>
    <row r="755" spans="1:16" s="4" customFormat="1" x14ac:dyDescent="0.35">
      <c r="A755" s="4" t="s">
        <v>467</v>
      </c>
      <c r="B755" s="4" t="s">
        <v>485</v>
      </c>
      <c r="C755" s="4" t="s">
        <v>216</v>
      </c>
      <c r="D755" s="4" t="s">
        <v>486</v>
      </c>
      <c r="E755" s="4" t="s">
        <v>487</v>
      </c>
      <c r="F755" s="4">
        <v>7</v>
      </c>
      <c r="G755" s="4" t="s">
        <v>18</v>
      </c>
      <c r="H755" s="4" t="s">
        <v>19</v>
      </c>
      <c r="I755" s="5">
        <v>55057.67</v>
      </c>
      <c r="J755" s="8">
        <v>0</v>
      </c>
      <c r="K755" s="5">
        <v>0</v>
      </c>
      <c r="L755" s="5">
        <v>0</v>
      </c>
      <c r="M755" s="5">
        <v>0</v>
      </c>
      <c r="N755" s="13">
        <v>0</v>
      </c>
      <c r="O755" s="5">
        <v>0</v>
      </c>
      <c r="P755" s="5">
        <v>0</v>
      </c>
    </row>
    <row r="756" spans="1:16" s="4" customFormat="1" x14ac:dyDescent="0.35">
      <c r="A756" s="4" t="s">
        <v>467</v>
      </c>
      <c r="B756" s="4" t="s">
        <v>485</v>
      </c>
      <c r="C756" s="4" t="s">
        <v>216</v>
      </c>
      <c r="D756" s="4" t="s">
        <v>486</v>
      </c>
      <c r="E756" s="4" t="s">
        <v>487</v>
      </c>
      <c r="F756" s="4">
        <v>7</v>
      </c>
      <c r="G756" s="4" t="s">
        <v>20</v>
      </c>
      <c r="H756" s="4" t="s">
        <v>21</v>
      </c>
      <c r="I756" s="5">
        <v>55057.67</v>
      </c>
      <c r="J756" s="8">
        <v>0</v>
      </c>
      <c r="K756" s="5">
        <v>0</v>
      </c>
      <c r="L756" s="5">
        <v>0</v>
      </c>
      <c r="M756" s="5">
        <v>0</v>
      </c>
      <c r="N756" s="13">
        <v>0</v>
      </c>
      <c r="O756" s="5">
        <v>0</v>
      </c>
      <c r="P756" s="5">
        <v>0</v>
      </c>
    </row>
    <row r="757" spans="1:16" s="4" customFormat="1" x14ac:dyDescent="0.35">
      <c r="A757" s="4" t="s">
        <v>467</v>
      </c>
      <c r="B757" s="4" t="s">
        <v>485</v>
      </c>
      <c r="C757" s="4" t="s">
        <v>216</v>
      </c>
      <c r="D757" s="4" t="s">
        <v>486</v>
      </c>
      <c r="E757" s="4" t="s">
        <v>487</v>
      </c>
      <c r="F757" s="4">
        <v>7</v>
      </c>
      <c r="G757" s="4" t="s">
        <v>119</v>
      </c>
      <c r="H757" s="4" t="s">
        <v>120</v>
      </c>
      <c r="I757" s="5">
        <v>55057.67</v>
      </c>
      <c r="J757" s="8">
        <v>0</v>
      </c>
      <c r="K757" s="5">
        <v>0</v>
      </c>
      <c r="L757" s="5">
        <v>0</v>
      </c>
      <c r="M757" s="5">
        <v>0</v>
      </c>
      <c r="N757" s="13">
        <v>0</v>
      </c>
      <c r="O757" s="5">
        <v>0</v>
      </c>
      <c r="P757" s="5">
        <v>0</v>
      </c>
    </row>
    <row r="758" spans="1:16" s="4" customFormat="1" x14ac:dyDescent="0.35">
      <c r="A758" s="4" t="s">
        <v>467</v>
      </c>
      <c r="B758" s="4" t="s">
        <v>485</v>
      </c>
      <c r="C758" s="4" t="s">
        <v>216</v>
      </c>
      <c r="D758" s="4" t="s">
        <v>486</v>
      </c>
      <c r="E758" s="4" t="s">
        <v>487</v>
      </c>
      <c r="F758" s="4">
        <v>8</v>
      </c>
      <c r="G758" s="4" t="s">
        <v>22</v>
      </c>
      <c r="H758" s="4" t="s">
        <v>23</v>
      </c>
      <c r="I758" s="5">
        <v>75078.67</v>
      </c>
      <c r="J758" s="8">
        <v>0</v>
      </c>
      <c r="K758" s="5">
        <v>0</v>
      </c>
      <c r="L758" s="5">
        <v>-5.3136879119876357E-12</v>
      </c>
      <c r="M758" s="5">
        <v>-5.3136879119876357E-12</v>
      </c>
      <c r="N758" s="13">
        <v>-5.313687892293988E-12</v>
      </c>
      <c r="O758" s="5">
        <v>-1.9693647694013895E-20</v>
      </c>
      <c r="P758" s="5">
        <v>0</v>
      </c>
    </row>
    <row r="759" spans="1:16" s="4" customFormat="1" x14ac:dyDescent="0.35">
      <c r="A759" s="4" t="s">
        <v>467</v>
      </c>
      <c r="B759" s="4" t="s">
        <v>485</v>
      </c>
      <c r="C759" s="4" t="s">
        <v>216</v>
      </c>
      <c r="D759" s="4" t="s">
        <v>486</v>
      </c>
      <c r="E759" s="4" t="s">
        <v>487</v>
      </c>
      <c r="F759" s="4">
        <v>8</v>
      </c>
      <c r="G759" s="4" t="s">
        <v>24</v>
      </c>
      <c r="H759" s="4" t="s">
        <v>25</v>
      </c>
      <c r="I759" s="5">
        <v>112617.97</v>
      </c>
      <c r="J759" s="8">
        <v>0</v>
      </c>
      <c r="K759" s="5">
        <v>0</v>
      </c>
      <c r="L759" s="5">
        <v>-7.9705293472114025E-12</v>
      </c>
      <c r="M759" s="5">
        <v>-7.9705293472114025E-12</v>
      </c>
      <c r="N759" s="13">
        <v>-7.9705293176709394E-12</v>
      </c>
      <c r="O759" s="5">
        <v>-2.954046305918839E-20</v>
      </c>
      <c r="P759" s="5">
        <v>0</v>
      </c>
    </row>
    <row r="760" spans="1:16" s="4" customFormat="1" x14ac:dyDescent="0.35">
      <c r="A760" s="4" t="s">
        <v>467</v>
      </c>
      <c r="B760" s="4" t="s">
        <v>485</v>
      </c>
      <c r="C760" s="4" t="s">
        <v>216</v>
      </c>
      <c r="D760" s="4" t="s">
        <v>486</v>
      </c>
      <c r="E760" s="4" t="s">
        <v>487</v>
      </c>
      <c r="F760" s="4">
        <v>8</v>
      </c>
      <c r="G760" s="4" t="s">
        <v>121</v>
      </c>
      <c r="H760" s="4" t="s">
        <v>122</v>
      </c>
      <c r="I760" s="5">
        <v>112617.97</v>
      </c>
      <c r="J760" s="8">
        <v>0</v>
      </c>
      <c r="K760" s="5">
        <v>0</v>
      </c>
      <c r="L760" s="5">
        <v>-7.9705293472114025E-12</v>
      </c>
      <c r="M760" s="5">
        <v>-7.9705293472114025E-12</v>
      </c>
      <c r="N760" s="13">
        <v>-7.9705293176709394E-12</v>
      </c>
      <c r="O760" s="5">
        <v>-2.954046305918839E-20</v>
      </c>
      <c r="P760" s="5">
        <v>0</v>
      </c>
    </row>
    <row r="761" spans="1:16" s="4" customFormat="1" x14ac:dyDescent="0.35">
      <c r="A761" s="4" t="s">
        <v>467</v>
      </c>
      <c r="B761" s="4" t="s">
        <v>485</v>
      </c>
      <c r="C761" s="4" t="s">
        <v>216</v>
      </c>
      <c r="D761" s="4" t="s">
        <v>486</v>
      </c>
      <c r="E761" s="4" t="s">
        <v>487</v>
      </c>
      <c r="F761" s="4">
        <v>9</v>
      </c>
      <c r="G761" s="4" t="s">
        <v>26</v>
      </c>
      <c r="H761" s="4" t="s">
        <v>27</v>
      </c>
      <c r="I761" s="5">
        <v>70603.83</v>
      </c>
      <c r="J761" s="8">
        <v>70603.83</v>
      </c>
      <c r="K761" s="5">
        <v>0</v>
      </c>
      <c r="L761" s="5">
        <v>0</v>
      </c>
      <c r="M761" s="5">
        <v>70603.83</v>
      </c>
      <c r="N761" s="13">
        <v>70603.829738327317</v>
      </c>
      <c r="O761" s="5">
        <v>2.6167268515564501E-4</v>
      </c>
      <c r="P761" s="5">
        <v>0</v>
      </c>
    </row>
    <row r="762" spans="1:16" s="4" customFormat="1" x14ac:dyDescent="0.35">
      <c r="A762" s="4" t="s">
        <v>467</v>
      </c>
      <c r="B762" s="4" t="s">
        <v>485</v>
      </c>
      <c r="C762" s="4" t="s">
        <v>216</v>
      </c>
      <c r="D762" s="4" t="s">
        <v>486</v>
      </c>
      <c r="E762" s="4" t="s">
        <v>487</v>
      </c>
      <c r="F762" s="4">
        <v>9</v>
      </c>
      <c r="G762" s="4" t="s">
        <v>28</v>
      </c>
      <c r="H762" s="4" t="s">
        <v>29</v>
      </c>
      <c r="I762" s="5">
        <v>105905.75</v>
      </c>
      <c r="J762" s="8">
        <v>105905.75</v>
      </c>
      <c r="K762" s="5">
        <v>0</v>
      </c>
      <c r="L762" s="5">
        <v>0</v>
      </c>
      <c r="M762" s="5">
        <v>105905.75</v>
      </c>
      <c r="N762" s="13">
        <v>105905.74960749096</v>
      </c>
      <c r="O762" s="5">
        <v>3.9250904228538275E-4</v>
      </c>
      <c r="P762" s="5">
        <v>0</v>
      </c>
    </row>
    <row r="763" spans="1:16" s="4" customFormat="1" x14ac:dyDescent="0.35">
      <c r="A763" s="4" t="s">
        <v>467</v>
      </c>
      <c r="B763" s="4" t="s">
        <v>485</v>
      </c>
      <c r="C763" s="4" t="s">
        <v>216</v>
      </c>
      <c r="D763" s="4" t="s">
        <v>486</v>
      </c>
      <c r="E763" s="4" t="s">
        <v>487</v>
      </c>
      <c r="F763" s="4">
        <v>9</v>
      </c>
      <c r="G763" s="4" t="s">
        <v>123</v>
      </c>
      <c r="H763" s="4" t="s">
        <v>124</v>
      </c>
      <c r="I763" s="5">
        <v>105905.76</v>
      </c>
      <c r="J763" s="8">
        <v>105905.76</v>
      </c>
      <c r="K763" s="5">
        <v>0</v>
      </c>
      <c r="L763" s="5">
        <v>0</v>
      </c>
      <c r="M763" s="5">
        <v>105905.76</v>
      </c>
      <c r="N763" s="13">
        <v>105905.75960749091</v>
      </c>
      <c r="O763" s="5">
        <v>3.9250908594112843E-4</v>
      </c>
      <c r="P763" s="5">
        <v>0</v>
      </c>
    </row>
    <row r="764" spans="1:16" s="4" customFormat="1" x14ac:dyDescent="0.35">
      <c r="A764" s="4" t="s">
        <v>467</v>
      </c>
      <c r="B764" s="4" t="s">
        <v>485</v>
      </c>
      <c r="C764" s="4" t="s">
        <v>216</v>
      </c>
      <c r="D764" s="4" t="s">
        <v>486</v>
      </c>
      <c r="E764" s="4" t="s">
        <v>487</v>
      </c>
      <c r="F764" s="4">
        <v>10</v>
      </c>
      <c r="G764" s="4" t="s">
        <v>30</v>
      </c>
      <c r="H764" s="4" t="s">
        <v>31</v>
      </c>
      <c r="I764" s="5">
        <v>60228.69</v>
      </c>
      <c r="J764" s="8">
        <v>0</v>
      </c>
      <c r="K764" s="5">
        <v>0</v>
      </c>
      <c r="L764" s="5">
        <v>0</v>
      </c>
      <c r="M764" s="5">
        <v>0</v>
      </c>
      <c r="N764" s="13">
        <v>0</v>
      </c>
      <c r="O764" s="5">
        <v>0</v>
      </c>
      <c r="P764" s="5">
        <v>60228.69</v>
      </c>
    </row>
    <row r="765" spans="1:16" s="4" customFormat="1" x14ac:dyDescent="0.35">
      <c r="A765" s="4" t="s">
        <v>467</v>
      </c>
      <c r="B765" s="4" t="s">
        <v>485</v>
      </c>
      <c r="C765" s="4" t="s">
        <v>216</v>
      </c>
      <c r="D765" s="4" t="s">
        <v>486</v>
      </c>
      <c r="E765" s="4" t="s">
        <v>487</v>
      </c>
      <c r="F765" s="4">
        <v>10</v>
      </c>
      <c r="G765" s="4" t="s">
        <v>32</v>
      </c>
      <c r="H765" s="4" t="s">
        <v>33</v>
      </c>
      <c r="I765" s="5">
        <v>90343.03</v>
      </c>
      <c r="J765" s="8">
        <v>0</v>
      </c>
      <c r="K765" s="5">
        <v>0</v>
      </c>
      <c r="L765" s="5">
        <v>0</v>
      </c>
      <c r="M765" s="5">
        <v>0</v>
      </c>
      <c r="N765" s="13">
        <v>0</v>
      </c>
      <c r="O765" s="5">
        <v>0</v>
      </c>
      <c r="P765" s="5">
        <v>90343.03</v>
      </c>
    </row>
    <row r="766" spans="1:16" s="4" customFormat="1" x14ac:dyDescent="0.35">
      <c r="A766" s="4" t="s">
        <v>467</v>
      </c>
      <c r="B766" s="4" t="s">
        <v>485</v>
      </c>
      <c r="C766" s="4" t="s">
        <v>216</v>
      </c>
      <c r="D766" s="4" t="s">
        <v>486</v>
      </c>
      <c r="E766" s="4" t="s">
        <v>487</v>
      </c>
      <c r="F766" s="4">
        <v>10</v>
      </c>
      <c r="G766" s="4" t="s">
        <v>125</v>
      </c>
      <c r="H766" s="4" t="s">
        <v>126</v>
      </c>
      <c r="I766" s="5">
        <v>90343.03</v>
      </c>
      <c r="J766" s="8">
        <v>0</v>
      </c>
      <c r="K766" s="5">
        <v>0</v>
      </c>
      <c r="L766" s="5">
        <v>0</v>
      </c>
      <c r="M766" s="5">
        <v>0</v>
      </c>
      <c r="N766" s="13">
        <v>0</v>
      </c>
      <c r="O766" s="5">
        <v>0</v>
      </c>
      <c r="P766" s="5">
        <v>90343.03</v>
      </c>
    </row>
    <row r="767" spans="1:16" s="4" customFormat="1" x14ac:dyDescent="0.35">
      <c r="A767" s="4" t="s">
        <v>467</v>
      </c>
      <c r="B767" s="4" t="s">
        <v>488</v>
      </c>
      <c r="C767" s="4" t="s">
        <v>489</v>
      </c>
      <c r="D767" s="4" t="s">
        <v>490</v>
      </c>
      <c r="E767" s="4" t="s">
        <v>491</v>
      </c>
      <c r="F767" s="4">
        <v>7</v>
      </c>
      <c r="G767" s="4" t="s">
        <v>16</v>
      </c>
      <c r="H767" s="4" t="s">
        <v>17</v>
      </c>
      <c r="I767" s="5">
        <v>276674.96000000002</v>
      </c>
      <c r="J767" s="8">
        <v>0</v>
      </c>
      <c r="K767" s="5">
        <v>0</v>
      </c>
      <c r="L767" s="5">
        <v>0</v>
      </c>
      <c r="M767" s="5">
        <v>0</v>
      </c>
      <c r="N767" s="13">
        <v>0</v>
      </c>
      <c r="O767" s="5">
        <v>0</v>
      </c>
      <c r="P767" s="5">
        <v>0</v>
      </c>
    </row>
    <row r="768" spans="1:16" s="4" customFormat="1" x14ac:dyDescent="0.35">
      <c r="A768" s="4" t="s">
        <v>467</v>
      </c>
      <c r="B768" s="4" t="s">
        <v>488</v>
      </c>
      <c r="C768" s="4" t="s">
        <v>489</v>
      </c>
      <c r="D768" s="4" t="s">
        <v>490</v>
      </c>
      <c r="E768" s="4" t="s">
        <v>491</v>
      </c>
      <c r="F768" s="4">
        <v>7</v>
      </c>
      <c r="G768" s="4" t="s">
        <v>18</v>
      </c>
      <c r="H768" s="4" t="s">
        <v>19</v>
      </c>
      <c r="I768" s="5">
        <v>276674.95</v>
      </c>
      <c r="J768" s="8">
        <v>0</v>
      </c>
      <c r="K768" s="5">
        <v>0</v>
      </c>
      <c r="L768" s="5">
        <v>0</v>
      </c>
      <c r="M768" s="5">
        <v>0</v>
      </c>
      <c r="N768" s="13">
        <v>0</v>
      </c>
      <c r="O768" s="5">
        <v>0</v>
      </c>
      <c r="P768" s="5">
        <v>0</v>
      </c>
    </row>
    <row r="769" spans="1:16" s="4" customFormat="1" x14ac:dyDescent="0.35">
      <c r="A769" s="4" t="s">
        <v>467</v>
      </c>
      <c r="B769" s="4" t="s">
        <v>488</v>
      </c>
      <c r="C769" s="4" t="s">
        <v>489</v>
      </c>
      <c r="D769" s="4" t="s">
        <v>490</v>
      </c>
      <c r="E769" s="4" t="s">
        <v>491</v>
      </c>
      <c r="F769" s="4">
        <v>7</v>
      </c>
      <c r="G769" s="4" t="s">
        <v>20</v>
      </c>
      <c r="H769" s="4" t="s">
        <v>21</v>
      </c>
      <c r="I769" s="5">
        <v>276674.95</v>
      </c>
      <c r="J769" s="8">
        <v>0</v>
      </c>
      <c r="K769" s="5">
        <v>0</v>
      </c>
      <c r="L769" s="5">
        <v>0</v>
      </c>
      <c r="M769" s="5">
        <v>0</v>
      </c>
      <c r="N769" s="13">
        <v>0</v>
      </c>
      <c r="O769" s="5">
        <v>0</v>
      </c>
      <c r="P769" s="5">
        <v>0</v>
      </c>
    </row>
    <row r="770" spans="1:16" s="4" customFormat="1" x14ac:dyDescent="0.35">
      <c r="A770" s="4" t="s">
        <v>467</v>
      </c>
      <c r="B770" s="4" t="s">
        <v>488</v>
      </c>
      <c r="C770" s="4" t="s">
        <v>489</v>
      </c>
      <c r="D770" s="4" t="s">
        <v>490</v>
      </c>
      <c r="E770" s="4" t="s">
        <v>491</v>
      </c>
      <c r="F770" s="4">
        <v>7</v>
      </c>
      <c r="G770" s="4" t="s">
        <v>119</v>
      </c>
      <c r="H770" s="4" t="s">
        <v>120</v>
      </c>
      <c r="I770" s="5">
        <v>276674.95</v>
      </c>
      <c r="J770" s="8">
        <v>0</v>
      </c>
      <c r="K770" s="5">
        <v>0</v>
      </c>
      <c r="L770" s="5">
        <v>0</v>
      </c>
      <c r="M770" s="5">
        <v>0</v>
      </c>
      <c r="N770" s="13">
        <v>0</v>
      </c>
      <c r="O770" s="5">
        <v>0</v>
      </c>
      <c r="P770" s="5">
        <v>0</v>
      </c>
    </row>
    <row r="771" spans="1:16" s="4" customFormat="1" x14ac:dyDescent="0.35">
      <c r="A771" s="4" t="s">
        <v>467</v>
      </c>
      <c r="B771" s="4" t="s">
        <v>488</v>
      </c>
      <c r="C771" s="4" t="s">
        <v>489</v>
      </c>
      <c r="D771" s="4" t="s">
        <v>490</v>
      </c>
      <c r="E771" s="4" t="s">
        <v>491</v>
      </c>
      <c r="F771" s="4">
        <v>8</v>
      </c>
      <c r="G771" s="4" t="s">
        <v>22</v>
      </c>
      <c r="H771" s="4" t="s">
        <v>23</v>
      </c>
      <c r="I771" s="5">
        <v>377284.03</v>
      </c>
      <c r="J771" s="8">
        <v>0</v>
      </c>
      <c r="K771" s="5">
        <v>0</v>
      </c>
      <c r="L771" s="5">
        <v>-6.4517938433032501E-16</v>
      </c>
      <c r="M771" s="5">
        <v>-6.4517938433032501E-16</v>
      </c>
      <c r="N771" s="13">
        <v>-6.4517938435648285E-16</v>
      </c>
      <c r="O771" s="5">
        <v>2.615783875622353E-26</v>
      </c>
      <c r="P771" s="5">
        <v>0</v>
      </c>
    </row>
    <row r="772" spans="1:16" s="4" customFormat="1" x14ac:dyDescent="0.35">
      <c r="A772" s="4" t="s">
        <v>467</v>
      </c>
      <c r="B772" s="4" t="s">
        <v>488</v>
      </c>
      <c r="C772" s="4" t="s">
        <v>489</v>
      </c>
      <c r="D772" s="4" t="s">
        <v>490</v>
      </c>
      <c r="E772" s="4" t="s">
        <v>491</v>
      </c>
      <c r="F772" s="4">
        <v>8</v>
      </c>
      <c r="G772" s="4" t="s">
        <v>24</v>
      </c>
      <c r="H772" s="4" t="s">
        <v>25</v>
      </c>
      <c r="I772" s="5">
        <v>565926.04</v>
      </c>
      <c r="J772" s="8">
        <v>0</v>
      </c>
      <c r="K772" s="5">
        <v>0</v>
      </c>
      <c r="L772" s="5">
        <v>-9.6773440108420929E-16</v>
      </c>
      <c r="M772" s="5">
        <v>-9.6773440108420929E-16</v>
      </c>
      <c r="N772" s="13">
        <v>-9.6773440112344467E-16</v>
      </c>
      <c r="O772" s="5">
        <v>3.9235377627751159E-26</v>
      </c>
      <c r="P772" s="5">
        <v>0</v>
      </c>
    </row>
    <row r="773" spans="1:16" s="4" customFormat="1" x14ac:dyDescent="0.35">
      <c r="A773" s="4" t="s">
        <v>467</v>
      </c>
      <c r="B773" s="4" t="s">
        <v>488</v>
      </c>
      <c r="C773" s="4" t="s">
        <v>489</v>
      </c>
      <c r="D773" s="4" t="s">
        <v>490</v>
      </c>
      <c r="E773" s="4" t="s">
        <v>491</v>
      </c>
      <c r="F773" s="4">
        <v>8</v>
      </c>
      <c r="G773" s="4" t="s">
        <v>121</v>
      </c>
      <c r="H773" s="4" t="s">
        <v>122</v>
      </c>
      <c r="I773" s="5">
        <v>565926.04</v>
      </c>
      <c r="J773" s="8">
        <v>0</v>
      </c>
      <c r="K773" s="5">
        <v>0</v>
      </c>
      <c r="L773" s="5">
        <v>-9.6773440108420929E-16</v>
      </c>
      <c r="M773" s="5">
        <v>-9.6773440108420929E-16</v>
      </c>
      <c r="N773" s="13">
        <v>-9.6773440112344467E-16</v>
      </c>
      <c r="O773" s="5">
        <v>3.9235377627751159E-26</v>
      </c>
      <c r="P773" s="5">
        <v>0</v>
      </c>
    </row>
    <row r="774" spans="1:16" s="4" customFormat="1" x14ac:dyDescent="0.35">
      <c r="A774" s="4" t="s">
        <v>467</v>
      </c>
      <c r="B774" s="4" t="s">
        <v>488</v>
      </c>
      <c r="C774" s="4" t="s">
        <v>489</v>
      </c>
      <c r="D774" s="4" t="s">
        <v>490</v>
      </c>
      <c r="E774" s="4" t="s">
        <v>491</v>
      </c>
      <c r="F774" s="4">
        <v>9</v>
      </c>
      <c r="G774" s="4" t="s">
        <v>26</v>
      </c>
      <c r="H774" s="4" t="s">
        <v>27</v>
      </c>
      <c r="I774" s="5">
        <v>365694.98</v>
      </c>
      <c r="J774" s="8">
        <v>365694.98</v>
      </c>
      <c r="K774" s="5">
        <v>0</v>
      </c>
      <c r="L774" s="5">
        <v>0</v>
      </c>
      <c r="M774" s="5">
        <v>365694.98</v>
      </c>
      <c r="N774" s="13">
        <v>365694.98001482658</v>
      </c>
      <c r="O774" s="5">
        <v>-1.4826597180217505E-5</v>
      </c>
      <c r="P774" s="5">
        <v>0</v>
      </c>
    </row>
    <row r="775" spans="1:16" s="4" customFormat="1" x14ac:dyDescent="0.35">
      <c r="A775" s="4" t="s">
        <v>467</v>
      </c>
      <c r="B775" s="4" t="s">
        <v>488</v>
      </c>
      <c r="C775" s="4" t="s">
        <v>489</v>
      </c>
      <c r="D775" s="4" t="s">
        <v>490</v>
      </c>
      <c r="E775" s="4" t="s">
        <v>491</v>
      </c>
      <c r="F775" s="4">
        <v>9</v>
      </c>
      <c r="G775" s="4" t="s">
        <v>28</v>
      </c>
      <c r="H775" s="4" t="s">
        <v>29</v>
      </c>
      <c r="I775" s="5">
        <v>548542.47</v>
      </c>
      <c r="J775" s="8">
        <v>548542.47</v>
      </c>
      <c r="K775" s="5">
        <v>0</v>
      </c>
      <c r="L775" s="5">
        <v>0</v>
      </c>
      <c r="M775" s="5">
        <v>548542.47</v>
      </c>
      <c r="N775" s="13">
        <v>548542.47002223984</v>
      </c>
      <c r="O775" s="5">
        <v>-2.22398666664958E-5</v>
      </c>
      <c r="P775" s="5">
        <v>0</v>
      </c>
    </row>
    <row r="776" spans="1:16" s="4" customFormat="1" x14ac:dyDescent="0.35">
      <c r="A776" s="4" t="s">
        <v>467</v>
      </c>
      <c r="B776" s="4" t="s">
        <v>488</v>
      </c>
      <c r="C776" s="4" t="s">
        <v>489</v>
      </c>
      <c r="D776" s="4" t="s">
        <v>490</v>
      </c>
      <c r="E776" s="4" t="s">
        <v>491</v>
      </c>
      <c r="F776" s="4">
        <v>9</v>
      </c>
      <c r="G776" s="4" t="s">
        <v>123</v>
      </c>
      <c r="H776" s="4" t="s">
        <v>124</v>
      </c>
      <c r="I776" s="5">
        <v>548542.46</v>
      </c>
      <c r="J776" s="8">
        <v>548542.46</v>
      </c>
      <c r="K776" s="5">
        <v>0</v>
      </c>
      <c r="L776" s="5">
        <v>0</v>
      </c>
      <c r="M776" s="5">
        <v>548542.46</v>
      </c>
      <c r="N776" s="13">
        <v>548542.46002223983</v>
      </c>
      <c r="O776" s="5">
        <v>-2.22398666664958E-5</v>
      </c>
      <c r="P776" s="5">
        <v>0</v>
      </c>
    </row>
    <row r="777" spans="1:16" s="4" customFormat="1" x14ac:dyDescent="0.35">
      <c r="A777" s="4" t="s">
        <v>467</v>
      </c>
      <c r="B777" s="4" t="s">
        <v>488</v>
      </c>
      <c r="C777" s="4" t="s">
        <v>489</v>
      </c>
      <c r="D777" s="4" t="s">
        <v>490</v>
      </c>
      <c r="E777" s="4" t="s">
        <v>491</v>
      </c>
      <c r="F777" s="4">
        <v>10</v>
      </c>
      <c r="G777" s="4" t="s">
        <v>30</v>
      </c>
      <c r="H777" s="4" t="s">
        <v>31</v>
      </c>
      <c r="I777" s="5">
        <v>311956.57</v>
      </c>
      <c r="J777" s="8">
        <v>0</v>
      </c>
      <c r="K777" s="5">
        <v>0</v>
      </c>
      <c r="L777" s="5">
        <v>0</v>
      </c>
      <c r="M777" s="5">
        <v>0</v>
      </c>
      <c r="N777" s="13">
        <v>0</v>
      </c>
      <c r="O777" s="5">
        <v>0</v>
      </c>
      <c r="P777" s="5">
        <v>311956.57</v>
      </c>
    </row>
    <row r="778" spans="1:16" s="4" customFormat="1" x14ac:dyDescent="0.35">
      <c r="A778" s="4" t="s">
        <v>467</v>
      </c>
      <c r="B778" s="4" t="s">
        <v>488</v>
      </c>
      <c r="C778" s="4" t="s">
        <v>489</v>
      </c>
      <c r="D778" s="4" t="s">
        <v>490</v>
      </c>
      <c r="E778" s="4" t="s">
        <v>491</v>
      </c>
      <c r="F778" s="4">
        <v>10</v>
      </c>
      <c r="G778" s="4" t="s">
        <v>32</v>
      </c>
      <c r="H778" s="4" t="s">
        <v>33</v>
      </c>
      <c r="I778" s="5">
        <v>467934.85</v>
      </c>
      <c r="J778" s="8">
        <v>0</v>
      </c>
      <c r="K778" s="5">
        <v>0</v>
      </c>
      <c r="L778" s="5">
        <v>0</v>
      </c>
      <c r="M778" s="5">
        <v>0</v>
      </c>
      <c r="N778" s="13">
        <v>0</v>
      </c>
      <c r="O778" s="5">
        <v>0</v>
      </c>
      <c r="P778" s="5">
        <v>467934.85</v>
      </c>
    </row>
    <row r="779" spans="1:16" s="4" customFormat="1" x14ac:dyDescent="0.35">
      <c r="A779" s="4" t="s">
        <v>467</v>
      </c>
      <c r="B779" s="4" t="s">
        <v>488</v>
      </c>
      <c r="C779" s="4" t="s">
        <v>489</v>
      </c>
      <c r="D779" s="4" t="s">
        <v>490</v>
      </c>
      <c r="E779" s="4" t="s">
        <v>491</v>
      </c>
      <c r="F779" s="4">
        <v>10</v>
      </c>
      <c r="G779" s="4" t="s">
        <v>125</v>
      </c>
      <c r="H779" s="4" t="s">
        <v>126</v>
      </c>
      <c r="I779" s="5">
        <v>467934.85</v>
      </c>
      <c r="J779" s="8">
        <v>0</v>
      </c>
      <c r="K779" s="5">
        <v>0</v>
      </c>
      <c r="L779" s="5">
        <v>0</v>
      </c>
      <c r="M779" s="5">
        <v>0</v>
      </c>
      <c r="N779" s="13">
        <v>0</v>
      </c>
      <c r="O779" s="5">
        <v>0</v>
      </c>
      <c r="P779" s="5">
        <v>467934.85</v>
      </c>
    </row>
    <row r="780" spans="1:16" s="4" customFormat="1" x14ac:dyDescent="0.35">
      <c r="A780" s="4" t="s">
        <v>467</v>
      </c>
      <c r="B780" s="4" t="s">
        <v>488</v>
      </c>
      <c r="C780" s="4" t="s">
        <v>221</v>
      </c>
      <c r="D780" s="4" t="s">
        <v>490</v>
      </c>
      <c r="E780" s="4" t="s">
        <v>491</v>
      </c>
      <c r="F780" s="4">
        <v>7</v>
      </c>
      <c r="G780" s="4" t="s">
        <v>16</v>
      </c>
      <c r="H780" s="4" t="s">
        <v>17</v>
      </c>
      <c r="I780" s="5">
        <v>356922.66</v>
      </c>
      <c r="J780" s="8">
        <v>0</v>
      </c>
      <c r="K780" s="5">
        <v>0</v>
      </c>
      <c r="L780" s="5">
        <v>0</v>
      </c>
      <c r="M780" s="5">
        <v>0</v>
      </c>
      <c r="N780" s="13">
        <v>0</v>
      </c>
      <c r="O780" s="5">
        <v>0</v>
      </c>
      <c r="P780" s="5">
        <v>0</v>
      </c>
    </row>
    <row r="781" spans="1:16" s="4" customFormat="1" x14ac:dyDescent="0.35">
      <c r="A781" s="4" t="s">
        <v>467</v>
      </c>
      <c r="B781" s="4" t="s">
        <v>488</v>
      </c>
      <c r="C781" s="4" t="s">
        <v>221</v>
      </c>
      <c r="D781" s="4" t="s">
        <v>490</v>
      </c>
      <c r="E781" s="4" t="s">
        <v>491</v>
      </c>
      <c r="F781" s="4">
        <v>7</v>
      </c>
      <c r="G781" s="4" t="s">
        <v>18</v>
      </c>
      <c r="H781" s="4" t="s">
        <v>19</v>
      </c>
      <c r="I781" s="5">
        <v>356922.67</v>
      </c>
      <c r="J781" s="8">
        <v>0</v>
      </c>
      <c r="K781" s="5">
        <v>0</v>
      </c>
      <c r="L781" s="5">
        <v>0</v>
      </c>
      <c r="M781" s="5">
        <v>0</v>
      </c>
      <c r="N781" s="13">
        <v>0</v>
      </c>
      <c r="O781" s="5">
        <v>0</v>
      </c>
      <c r="P781" s="5">
        <v>0</v>
      </c>
    </row>
    <row r="782" spans="1:16" s="4" customFormat="1" x14ac:dyDescent="0.35">
      <c r="A782" s="4" t="s">
        <v>467</v>
      </c>
      <c r="B782" s="4" t="s">
        <v>488</v>
      </c>
      <c r="C782" s="4" t="s">
        <v>221</v>
      </c>
      <c r="D782" s="4" t="s">
        <v>490</v>
      </c>
      <c r="E782" s="4" t="s">
        <v>491</v>
      </c>
      <c r="F782" s="4">
        <v>7</v>
      </c>
      <c r="G782" s="4" t="s">
        <v>20</v>
      </c>
      <c r="H782" s="4" t="s">
        <v>21</v>
      </c>
      <c r="I782" s="5">
        <v>713845.34</v>
      </c>
      <c r="J782" s="8">
        <v>0</v>
      </c>
      <c r="K782" s="5">
        <v>0</v>
      </c>
      <c r="L782" s="5">
        <v>0</v>
      </c>
      <c r="M782" s="5">
        <v>0</v>
      </c>
      <c r="N782" s="13">
        <v>0</v>
      </c>
      <c r="O782" s="5">
        <v>0</v>
      </c>
      <c r="P782" s="5">
        <v>0</v>
      </c>
    </row>
    <row r="783" spans="1:16" s="4" customFormat="1" x14ac:dyDescent="0.35">
      <c r="A783" s="4" t="s">
        <v>467</v>
      </c>
      <c r="B783" s="4" t="s">
        <v>488</v>
      </c>
      <c r="C783" s="4" t="s">
        <v>221</v>
      </c>
      <c r="D783" s="4" t="s">
        <v>490</v>
      </c>
      <c r="E783" s="4" t="s">
        <v>491</v>
      </c>
      <c r="F783" s="4">
        <v>8</v>
      </c>
      <c r="G783" s="4" t="s">
        <v>22</v>
      </c>
      <c r="H783" s="4" t="s">
        <v>23</v>
      </c>
      <c r="I783" s="5">
        <v>486712.73</v>
      </c>
      <c r="J783" s="8">
        <v>0</v>
      </c>
      <c r="K783" s="5">
        <v>0</v>
      </c>
      <c r="L783" s="5">
        <v>-8.3230420897185053E-16</v>
      </c>
      <c r="M783" s="5">
        <v>-8.3230420897185053E-16</v>
      </c>
      <c r="N783" s="13">
        <v>-8.3230420900559514E-16</v>
      </c>
      <c r="O783" s="5">
        <v>3.3744609904573459E-26</v>
      </c>
      <c r="P783" s="5">
        <v>0</v>
      </c>
    </row>
    <row r="784" spans="1:16" s="4" customFormat="1" x14ac:dyDescent="0.35">
      <c r="A784" s="4" t="s">
        <v>467</v>
      </c>
      <c r="B784" s="4" t="s">
        <v>488</v>
      </c>
      <c r="C784" s="4" t="s">
        <v>221</v>
      </c>
      <c r="D784" s="4" t="s">
        <v>490</v>
      </c>
      <c r="E784" s="4" t="s">
        <v>491</v>
      </c>
      <c r="F784" s="4">
        <v>8</v>
      </c>
      <c r="G784" s="4" t="s">
        <v>24</v>
      </c>
      <c r="H784" s="4" t="s">
        <v>25</v>
      </c>
      <c r="I784" s="5">
        <v>1460138.18</v>
      </c>
      <c r="J784" s="8">
        <v>0</v>
      </c>
      <c r="K784" s="5">
        <v>0</v>
      </c>
      <c r="L784" s="5">
        <v>-2.4971200441085105E-15</v>
      </c>
      <c r="M784" s="5">
        <v>-2.4971200441085105E-15</v>
      </c>
      <c r="N784" s="13">
        <v>-2.4971200442097525E-15</v>
      </c>
      <c r="O784" s="5">
        <v>1.0124201414561204E-25</v>
      </c>
      <c r="P784" s="5">
        <v>0</v>
      </c>
    </row>
    <row r="785" spans="1:16" s="4" customFormat="1" x14ac:dyDescent="0.35">
      <c r="A785" s="4" t="s">
        <v>467</v>
      </c>
      <c r="B785" s="4" t="s">
        <v>488</v>
      </c>
      <c r="C785" s="4" t="s">
        <v>221</v>
      </c>
      <c r="D785" s="4" t="s">
        <v>490</v>
      </c>
      <c r="E785" s="4" t="s">
        <v>491</v>
      </c>
      <c r="F785" s="4">
        <v>9</v>
      </c>
      <c r="G785" s="4" t="s">
        <v>26</v>
      </c>
      <c r="H785" s="4" t="s">
        <v>27</v>
      </c>
      <c r="I785" s="5">
        <v>365694.98</v>
      </c>
      <c r="J785" s="8">
        <v>365694.98</v>
      </c>
      <c r="K785" s="5">
        <v>0</v>
      </c>
      <c r="L785" s="5">
        <v>0</v>
      </c>
      <c r="M785" s="5">
        <v>365694.98</v>
      </c>
      <c r="N785" s="13">
        <v>365694.98001482658</v>
      </c>
      <c r="O785" s="5">
        <v>-1.4826597180217505E-5</v>
      </c>
      <c r="P785" s="5">
        <v>0</v>
      </c>
    </row>
    <row r="786" spans="1:16" s="4" customFormat="1" x14ac:dyDescent="0.35">
      <c r="A786" s="4" t="s">
        <v>467</v>
      </c>
      <c r="B786" s="4" t="s">
        <v>488</v>
      </c>
      <c r="C786" s="4" t="s">
        <v>221</v>
      </c>
      <c r="D786" s="4" t="s">
        <v>490</v>
      </c>
      <c r="E786" s="4" t="s">
        <v>491</v>
      </c>
      <c r="F786" s="4">
        <v>9</v>
      </c>
      <c r="G786" s="4" t="s">
        <v>28</v>
      </c>
      <c r="H786" s="4" t="s">
        <v>29</v>
      </c>
      <c r="I786" s="5">
        <v>1097084.93</v>
      </c>
      <c r="J786" s="8">
        <v>1097084.93</v>
      </c>
      <c r="K786" s="5">
        <v>0</v>
      </c>
      <c r="L786" s="5">
        <v>0</v>
      </c>
      <c r="M786" s="5">
        <v>1097084.93</v>
      </c>
      <c r="N786" s="13">
        <v>1097084.9300444797</v>
      </c>
      <c r="O786" s="5">
        <v>-4.44797333329916E-5</v>
      </c>
      <c r="P786" s="5">
        <v>0</v>
      </c>
    </row>
    <row r="787" spans="1:16" s="4" customFormat="1" x14ac:dyDescent="0.35">
      <c r="A787" s="4" t="s">
        <v>467</v>
      </c>
      <c r="B787" s="4" t="s">
        <v>488</v>
      </c>
      <c r="C787" s="4" t="s">
        <v>221</v>
      </c>
      <c r="D787" s="4" t="s">
        <v>490</v>
      </c>
      <c r="E787" s="4" t="s">
        <v>491</v>
      </c>
      <c r="F787" s="4">
        <v>10</v>
      </c>
      <c r="G787" s="4" t="s">
        <v>30</v>
      </c>
      <c r="H787" s="4" t="s">
        <v>31</v>
      </c>
      <c r="I787" s="5">
        <v>311956.57</v>
      </c>
      <c r="J787" s="8">
        <v>0</v>
      </c>
      <c r="K787" s="5">
        <v>0</v>
      </c>
      <c r="L787" s="5">
        <v>0</v>
      </c>
      <c r="M787" s="5">
        <v>0</v>
      </c>
      <c r="N787" s="13">
        <v>0</v>
      </c>
      <c r="O787" s="5">
        <v>0</v>
      </c>
      <c r="P787" s="5">
        <v>311956.57</v>
      </c>
    </row>
    <row r="788" spans="1:16" s="4" customFormat="1" x14ac:dyDescent="0.35">
      <c r="A788" s="4" t="s">
        <v>467</v>
      </c>
      <c r="B788" s="4" t="s">
        <v>488</v>
      </c>
      <c r="C788" s="4" t="s">
        <v>221</v>
      </c>
      <c r="D788" s="4" t="s">
        <v>490</v>
      </c>
      <c r="E788" s="4" t="s">
        <v>491</v>
      </c>
      <c r="F788" s="4">
        <v>10</v>
      </c>
      <c r="G788" s="4" t="s">
        <v>32</v>
      </c>
      <c r="H788" s="4" t="s">
        <v>33</v>
      </c>
      <c r="I788" s="5">
        <v>935869.7</v>
      </c>
      <c r="J788" s="8">
        <v>0</v>
      </c>
      <c r="K788" s="5">
        <v>0</v>
      </c>
      <c r="L788" s="5">
        <v>0</v>
      </c>
      <c r="M788" s="5">
        <v>0</v>
      </c>
      <c r="N788" s="13">
        <v>0</v>
      </c>
      <c r="O788" s="5">
        <v>0</v>
      </c>
      <c r="P788" s="5">
        <v>935869.7</v>
      </c>
    </row>
    <row r="789" spans="1:16" s="4" customFormat="1" x14ac:dyDescent="0.35">
      <c r="A789" s="4" t="s">
        <v>467</v>
      </c>
      <c r="B789" s="4" t="s">
        <v>488</v>
      </c>
      <c r="C789" s="4" t="s">
        <v>115</v>
      </c>
      <c r="D789" s="4" t="s">
        <v>490</v>
      </c>
      <c r="E789" s="4" t="s">
        <v>491</v>
      </c>
      <c r="F789" s="4">
        <v>7</v>
      </c>
      <c r="G789" s="4" t="s">
        <v>16</v>
      </c>
      <c r="H789" s="4" t="s">
        <v>17</v>
      </c>
      <c r="I789" s="5">
        <v>285657.90000000002</v>
      </c>
      <c r="J789" s="8">
        <v>0</v>
      </c>
      <c r="K789" s="5">
        <v>0</v>
      </c>
      <c r="L789" s="5">
        <v>0</v>
      </c>
      <c r="M789" s="5">
        <v>0</v>
      </c>
      <c r="N789" s="13">
        <v>0</v>
      </c>
      <c r="O789" s="5">
        <v>0</v>
      </c>
      <c r="P789" s="5">
        <v>0</v>
      </c>
    </row>
    <row r="790" spans="1:16" s="4" customFormat="1" x14ac:dyDescent="0.35">
      <c r="A790" s="4" t="s">
        <v>467</v>
      </c>
      <c r="B790" s="4" t="s">
        <v>488</v>
      </c>
      <c r="C790" s="4" t="s">
        <v>115</v>
      </c>
      <c r="D790" s="4" t="s">
        <v>490</v>
      </c>
      <c r="E790" s="4" t="s">
        <v>491</v>
      </c>
      <c r="F790" s="4">
        <v>7</v>
      </c>
      <c r="G790" s="4" t="s">
        <v>18</v>
      </c>
      <c r="H790" s="4" t="s">
        <v>19</v>
      </c>
      <c r="I790" s="5">
        <v>285657.90999999997</v>
      </c>
      <c r="J790" s="8">
        <v>0</v>
      </c>
      <c r="K790" s="5">
        <v>0</v>
      </c>
      <c r="L790" s="5">
        <v>0</v>
      </c>
      <c r="M790" s="5">
        <v>0</v>
      </c>
      <c r="N790" s="13">
        <v>0</v>
      </c>
      <c r="O790" s="5">
        <v>0</v>
      </c>
      <c r="P790" s="5">
        <v>0</v>
      </c>
    </row>
    <row r="791" spans="1:16" s="4" customFormat="1" x14ac:dyDescent="0.35">
      <c r="A791" s="4" t="s">
        <v>467</v>
      </c>
      <c r="B791" s="4" t="s">
        <v>488</v>
      </c>
      <c r="C791" s="4" t="s">
        <v>115</v>
      </c>
      <c r="D791" s="4" t="s">
        <v>490</v>
      </c>
      <c r="E791" s="4" t="s">
        <v>491</v>
      </c>
      <c r="F791" s="4">
        <v>7</v>
      </c>
      <c r="G791" s="4" t="s">
        <v>20</v>
      </c>
      <c r="H791" s="4" t="s">
        <v>21</v>
      </c>
      <c r="I791" s="5">
        <v>571315.81999999995</v>
      </c>
      <c r="J791" s="8">
        <v>0</v>
      </c>
      <c r="K791" s="5">
        <v>0</v>
      </c>
      <c r="L791" s="5">
        <v>0</v>
      </c>
      <c r="M791" s="5">
        <v>0</v>
      </c>
      <c r="N791" s="13">
        <v>0</v>
      </c>
      <c r="O791" s="5">
        <v>0</v>
      </c>
      <c r="P791" s="5">
        <v>0</v>
      </c>
    </row>
    <row r="792" spans="1:16" s="4" customFormat="1" x14ac:dyDescent="0.35">
      <c r="A792" s="4" t="s">
        <v>467</v>
      </c>
      <c r="B792" s="4" t="s">
        <v>488</v>
      </c>
      <c r="C792" s="4" t="s">
        <v>115</v>
      </c>
      <c r="D792" s="4" t="s">
        <v>490</v>
      </c>
      <c r="E792" s="4" t="s">
        <v>491</v>
      </c>
      <c r="F792" s="4">
        <v>8</v>
      </c>
      <c r="G792" s="4" t="s">
        <v>22</v>
      </c>
      <c r="H792" s="4" t="s">
        <v>23</v>
      </c>
      <c r="I792" s="5">
        <v>389533.51</v>
      </c>
      <c r="J792" s="8">
        <v>0</v>
      </c>
      <c r="K792" s="5">
        <v>0</v>
      </c>
      <c r="L792" s="5">
        <v>-6.6614789669784203E-16</v>
      </c>
      <c r="M792" s="5">
        <v>-6.6614789669784203E-16</v>
      </c>
      <c r="N792" s="13">
        <v>-6.6614789672485006E-16</v>
      </c>
      <c r="O792" s="5">
        <v>2.7008033596825476E-26</v>
      </c>
      <c r="P792" s="5">
        <v>0</v>
      </c>
    </row>
    <row r="793" spans="1:16" s="4" customFormat="1" x14ac:dyDescent="0.35">
      <c r="A793" s="4" t="s">
        <v>467</v>
      </c>
      <c r="B793" s="4" t="s">
        <v>488</v>
      </c>
      <c r="C793" s="4" t="s">
        <v>115</v>
      </c>
      <c r="D793" s="4" t="s">
        <v>490</v>
      </c>
      <c r="E793" s="4" t="s">
        <v>491</v>
      </c>
      <c r="F793" s="4">
        <v>8</v>
      </c>
      <c r="G793" s="4" t="s">
        <v>24</v>
      </c>
      <c r="H793" s="4" t="s">
        <v>25</v>
      </c>
      <c r="I793" s="5">
        <v>1168600.53</v>
      </c>
      <c r="J793" s="8">
        <v>0</v>
      </c>
      <c r="K793" s="5">
        <v>0</v>
      </c>
      <c r="L793" s="5">
        <v>-1.9983050943275316E-15</v>
      </c>
      <c r="M793" s="5">
        <v>-1.9983050943275316E-15</v>
      </c>
      <c r="N793" s="13">
        <v>-1.99830509440855E-15</v>
      </c>
      <c r="O793" s="5">
        <v>8.1018381548913575E-26</v>
      </c>
      <c r="P793" s="5">
        <v>0</v>
      </c>
    </row>
    <row r="794" spans="1:16" s="4" customFormat="1" x14ac:dyDescent="0.35">
      <c r="A794" s="4" t="s">
        <v>467</v>
      </c>
      <c r="B794" s="4" t="s">
        <v>488</v>
      </c>
      <c r="C794" s="4" t="s">
        <v>115</v>
      </c>
      <c r="D794" s="4" t="s">
        <v>490</v>
      </c>
      <c r="E794" s="4" t="s">
        <v>491</v>
      </c>
      <c r="F794" s="4">
        <v>9</v>
      </c>
      <c r="G794" s="4" t="s">
        <v>26</v>
      </c>
      <c r="H794" s="4" t="s">
        <v>27</v>
      </c>
      <c r="I794" s="5">
        <v>365694.98</v>
      </c>
      <c r="J794" s="8">
        <v>365694.98</v>
      </c>
      <c r="K794" s="5">
        <v>0</v>
      </c>
      <c r="L794" s="5">
        <v>0</v>
      </c>
      <c r="M794" s="5">
        <v>365694.98</v>
      </c>
      <c r="N794" s="13">
        <v>365694.98001482658</v>
      </c>
      <c r="O794" s="5">
        <v>-1.4826597180217505E-5</v>
      </c>
      <c r="P794" s="5">
        <v>0</v>
      </c>
    </row>
    <row r="795" spans="1:16" s="4" customFormat="1" x14ac:dyDescent="0.35">
      <c r="A795" s="4" t="s">
        <v>467</v>
      </c>
      <c r="B795" s="4" t="s">
        <v>488</v>
      </c>
      <c r="C795" s="4" t="s">
        <v>115</v>
      </c>
      <c r="D795" s="4" t="s">
        <v>490</v>
      </c>
      <c r="E795" s="4" t="s">
        <v>491</v>
      </c>
      <c r="F795" s="4">
        <v>9</v>
      </c>
      <c r="G795" s="4" t="s">
        <v>28</v>
      </c>
      <c r="H795" s="4" t="s">
        <v>29</v>
      </c>
      <c r="I795" s="5">
        <v>1097084.93</v>
      </c>
      <c r="J795" s="8">
        <v>1097084.93</v>
      </c>
      <c r="K795" s="5">
        <v>0</v>
      </c>
      <c r="L795" s="5">
        <v>0</v>
      </c>
      <c r="M795" s="5">
        <v>1097084.93</v>
      </c>
      <c r="N795" s="13">
        <v>1097084.9300444797</v>
      </c>
      <c r="O795" s="5">
        <v>-4.44797333329916E-5</v>
      </c>
      <c r="P795" s="5">
        <v>0</v>
      </c>
    </row>
    <row r="796" spans="1:16" s="4" customFormat="1" x14ac:dyDescent="0.35">
      <c r="A796" s="4" t="s">
        <v>467</v>
      </c>
      <c r="B796" s="4" t="s">
        <v>488</v>
      </c>
      <c r="C796" s="4" t="s">
        <v>115</v>
      </c>
      <c r="D796" s="4" t="s">
        <v>490</v>
      </c>
      <c r="E796" s="4" t="s">
        <v>491</v>
      </c>
      <c r="F796" s="4">
        <v>10</v>
      </c>
      <c r="G796" s="4" t="s">
        <v>30</v>
      </c>
      <c r="H796" s="4" t="s">
        <v>31</v>
      </c>
      <c r="I796" s="5">
        <v>311956.57</v>
      </c>
      <c r="J796" s="8">
        <v>0</v>
      </c>
      <c r="K796" s="5">
        <v>0</v>
      </c>
      <c r="L796" s="5">
        <v>0</v>
      </c>
      <c r="M796" s="5">
        <v>0</v>
      </c>
      <c r="N796" s="13">
        <v>0</v>
      </c>
      <c r="O796" s="5">
        <v>0</v>
      </c>
      <c r="P796" s="5">
        <v>311956.57</v>
      </c>
    </row>
    <row r="797" spans="1:16" s="4" customFormat="1" x14ac:dyDescent="0.35">
      <c r="A797" s="4" t="s">
        <v>467</v>
      </c>
      <c r="B797" s="4" t="s">
        <v>488</v>
      </c>
      <c r="C797" s="4" t="s">
        <v>115</v>
      </c>
      <c r="D797" s="4" t="s">
        <v>490</v>
      </c>
      <c r="E797" s="4" t="s">
        <v>491</v>
      </c>
      <c r="F797" s="4">
        <v>10</v>
      </c>
      <c r="G797" s="4" t="s">
        <v>32</v>
      </c>
      <c r="H797" s="4" t="s">
        <v>33</v>
      </c>
      <c r="I797" s="5">
        <v>935869.7</v>
      </c>
      <c r="J797" s="8">
        <v>0</v>
      </c>
      <c r="K797" s="5">
        <v>0</v>
      </c>
      <c r="L797" s="5">
        <v>0</v>
      </c>
      <c r="M797" s="5">
        <v>0</v>
      </c>
      <c r="N797" s="13">
        <v>0</v>
      </c>
      <c r="O797" s="5">
        <v>0</v>
      </c>
      <c r="P797" s="5">
        <v>935869.7</v>
      </c>
    </row>
    <row r="798" spans="1:16" s="4" customFormat="1" x14ac:dyDescent="0.35">
      <c r="A798" s="4" t="s">
        <v>467</v>
      </c>
      <c r="B798" s="4" t="s">
        <v>488</v>
      </c>
      <c r="C798" s="4" t="s">
        <v>224</v>
      </c>
      <c r="D798" s="4" t="s">
        <v>490</v>
      </c>
      <c r="E798" s="4" t="s">
        <v>491</v>
      </c>
      <c r="F798" s="4">
        <v>7</v>
      </c>
      <c r="G798" s="4" t="s">
        <v>16</v>
      </c>
      <c r="H798" s="4" t="s">
        <v>17</v>
      </c>
      <c r="I798" s="5">
        <v>213794.28</v>
      </c>
      <c r="J798" s="8">
        <v>0</v>
      </c>
      <c r="K798" s="5">
        <v>0</v>
      </c>
      <c r="L798" s="5">
        <v>0</v>
      </c>
      <c r="M798" s="5">
        <v>0</v>
      </c>
      <c r="N798" s="13">
        <v>0</v>
      </c>
      <c r="O798" s="5">
        <v>0</v>
      </c>
      <c r="P798" s="5">
        <v>0</v>
      </c>
    </row>
    <row r="799" spans="1:16" s="4" customFormat="1" x14ac:dyDescent="0.35">
      <c r="A799" s="4" t="s">
        <v>467</v>
      </c>
      <c r="B799" s="4" t="s">
        <v>488</v>
      </c>
      <c r="C799" s="4" t="s">
        <v>224</v>
      </c>
      <c r="D799" s="4" t="s">
        <v>490</v>
      </c>
      <c r="E799" s="4" t="s">
        <v>491</v>
      </c>
      <c r="F799" s="4">
        <v>7</v>
      </c>
      <c r="G799" s="4" t="s">
        <v>18</v>
      </c>
      <c r="H799" s="4" t="s">
        <v>19</v>
      </c>
      <c r="I799" s="5">
        <v>213794.28</v>
      </c>
      <c r="J799" s="8">
        <v>0</v>
      </c>
      <c r="K799" s="5">
        <v>0</v>
      </c>
      <c r="L799" s="5">
        <v>0</v>
      </c>
      <c r="M799" s="5">
        <v>0</v>
      </c>
      <c r="N799" s="13">
        <v>0</v>
      </c>
      <c r="O799" s="5">
        <v>0</v>
      </c>
      <c r="P799" s="5">
        <v>0</v>
      </c>
    </row>
    <row r="800" spans="1:16" s="4" customFormat="1" x14ac:dyDescent="0.35">
      <c r="A800" s="4" t="s">
        <v>467</v>
      </c>
      <c r="B800" s="4" t="s">
        <v>488</v>
      </c>
      <c r="C800" s="4" t="s">
        <v>224</v>
      </c>
      <c r="D800" s="4" t="s">
        <v>490</v>
      </c>
      <c r="E800" s="4" t="s">
        <v>491</v>
      </c>
      <c r="F800" s="4">
        <v>7</v>
      </c>
      <c r="G800" s="4" t="s">
        <v>20</v>
      </c>
      <c r="H800" s="4" t="s">
        <v>21</v>
      </c>
      <c r="I800" s="5">
        <v>427588.57</v>
      </c>
      <c r="J800" s="8">
        <v>0</v>
      </c>
      <c r="K800" s="5">
        <v>0</v>
      </c>
      <c r="L800" s="5">
        <v>0</v>
      </c>
      <c r="M800" s="5">
        <v>0</v>
      </c>
      <c r="N800" s="13">
        <v>0</v>
      </c>
      <c r="O800" s="5">
        <v>0</v>
      </c>
      <c r="P800" s="5">
        <v>0</v>
      </c>
    </row>
    <row r="801" spans="1:16" s="4" customFormat="1" x14ac:dyDescent="0.35">
      <c r="A801" s="4" t="s">
        <v>467</v>
      </c>
      <c r="B801" s="4" t="s">
        <v>488</v>
      </c>
      <c r="C801" s="4" t="s">
        <v>224</v>
      </c>
      <c r="D801" s="4" t="s">
        <v>490</v>
      </c>
      <c r="E801" s="4" t="s">
        <v>491</v>
      </c>
      <c r="F801" s="4">
        <v>8</v>
      </c>
      <c r="G801" s="4" t="s">
        <v>22</v>
      </c>
      <c r="H801" s="4" t="s">
        <v>23</v>
      </c>
      <c r="I801" s="5">
        <v>291537.65999999997</v>
      </c>
      <c r="J801" s="8">
        <v>0</v>
      </c>
      <c r="K801" s="5">
        <v>0</v>
      </c>
      <c r="L801" s="5">
        <v>-4.9853823470502275E-16</v>
      </c>
      <c r="M801" s="5">
        <v>-4.9853823470502275E-16</v>
      </c>
      <c r="N801" s="13">
        <v>-4.9853823472523524E-16</v>
      </c>
      <c r="O801" s="5">
        <v>2.0212489936412222E-26</v>
      </c>
      <c r="P801" s="5">
        <v>0</v>
      </c>
    </row>
    <row r="802" spans="1:16" s="4" customFormat="1" x14ac:dyDescent="0.35">
      <c r="A802" s="4" t="s">
        <v>467</v>
      </c>
      <c r="B802" s="4" t="s">
        <v>488</v>
      </c>
      <c r="C802" s="4" t="s">
        <v>224</v>
      </c>
      <c r="D802" s="4" t="s">
        <v>490</v>
      </c>
      <c r="E802" s="4" t="s">
        <v>491</v>
      </c>
      <c r="F802" s="4">
        <v>8</v>
      </c>
      <c r="G802" s="4" t="s">
        <v>24</v>
      </c>
      <c r="H802" s="4" t="s">
        <v>25</v>
      </c>
      <c r="I802" s="5">
        <v>874612.97</v>
      </c>
      <c r="J802" s="8">
        <v>0</v>
      </c>
      <c r="K802" s="5">
        <v>0</v>
      </c>
      <c r="L802" s="5">
        <v>-1.4957532469415035E-15</v>
      </c>
      <c r="M802" s="5">
        <v>-1.4957532469415035E-15</v>
      </c>
      <c r="N802" s="13">
        <v>-1.4957532470021466E-15</v>
      </c>
      <c r="O802" s="5">
        <v>6.0643090443186367E-26</v>
      </c>
      <c r="P802" s="5">
        <v>0</v>
      </c>
    </row>
    <row r="803" spans="1:16" s="4" customFormat="1" x14ac:dyDescent="0.35">
      <c r="A803" s="4" t="s">
        <v>467</v>
      </c>
      <c r="B803" s="4" t="s">
        <v>488</v>
      </c>
      <c r="C803" s="4" t="s">
        <v>224</v>
      </c>
      <c r="D803" s="4" t="s">
        <v>490</v>
      </c>
      <c r="E803" s="4" t="s">
        <v>491</v>
      </c>
      <c r="F803" s="4">
        <v>9</v>
      </c>
      <c r="G803" s="4" t="s">
        <v>26</v>
      </c>
      <c r="H803" s="4" t="s">
        <v>27</v>
      </c>
      <c r="I803" s="5">
        <v>365694.98</v>
      </c>
      <c r="J803" s="8">
        <v>365694.98</v>
      </c>
      <c r="K803" s="5">
        <v>0</v>
      </c>
      <c r="L803" s="5">
        <v>0</v>
      </c>
      <c r="M803" s="5">
        <v>365694.98</v>
      </c>
      <c r="N803" s="13">
        <v>365694.98001482658</v>
      </c>
      <c r="O803" s="5">
        <v>-1.4826597180217505E-5</v>
      </c>
      <c r="P803" s="5">
        <v>0</v>
      </c>
    </row>
    <row r="804" spans="1:16" s="4" customFormat="1" x14ac:dyDescent="0.35">
      <c r="A804" s="4" t="s">
        <v>467</v>
      </c>
      <c r="B804" s="4" t="s">
        <v>488</v>
      </c>
      <c r="C804" s="4" t="s">
        <v>224</v>
      </c>
      <c r="D804" s="4" t="s">
        <v>490</v>
      </c>
      <c r="E804" s="4" t="s">
        <v>491</v>
      </c>
      <c r="F804" s="4">
        <v>9</v>
      </c>
      <c r="G804" s="4" t="s">
        <v>28</v>
      </c>
      <c r="H804" s="4" t="s">
        <v>29</v>
      </c>
      <c r="I804" s="5">
        <v>1097084.93</v>
      </c>
      <c r="J804" s="8">
        <v>1097084.93</v>
      </c>
      <c r="K804" s="5">
        <v>0</v>
      </c>
      <c r="L804" s="5">
        <v>0</v>
      </c>
      <c r="M804" s="5">
        <v>1097084.93</v>
      </c>
      <c r="N804" s="13">
        <v>1097084.9300444797</v>
      </c>
      <c r="O804" s="5">
        <v>-4.44797333329916E-5</v>
      </c>
      <c r="P804" s="5">
        <v>0</v>
      </c>
    </row>
    <row r="805" spans="1:16" s="4" customFormat="1" x14ac:dyDescent="0.35">
      <c r="A805" s="4" t="s">
        <v>467</v>
      </c>
      <c r="B805" s="4" t="s">
        <v>488</v>
      </c>
      <c r="C805" s="4" t="s">
        <v>224</v>
      </c>
      <c r="D805" s="4" t="s">
        <v>490</v>
      </c>
      <c r="E805" s="4" t="s">
        <v>491</v>
      </c>
      <c r="F805" s="4">
        <v>10</v>
      </c>
      <c r="G805" s="4" t="s">
        <v>30</v>
      </c>
      <c r="H805" s="4" t="s">
        <v>31</v>
      </c>
      <c r="I805" s="5">
        <v>311956.57</v>
      </c>
      <c r="J805" s="8">
        <v>0</v>
      </c>
      <c r="K805" s="5">
        <v>0</v>
      </c>
      <c r="L805" s="5">
        <v>0</v>
      </c>
      <c r="M805" s="5">
        <v>0</v>
      </c>
      <c r="N805" s="13">
        <v>0</v>
      </c>
      <c r="O805" s="5">
        <v>0</v>
      </c>
      <c r="P805" s="5">
        <v>311956.57</v>
      </c>
    </row>
    <row r="806" spans="1:16" s="4" customFormat="1" x14ac:dyDescent="0.35">
      <c r="A806" s="4" t="s">
        <v>467</v>
      </c>
      <c r="B806" s="4" t="s">
        <v>488</v>
      </c>
      <c r="C806" s="4" t="s">
        <v>224</v>
      </c>
      <c r="D806" s="4" t="s">
        <v>490</v>
      </c>
      <c r="E806" s="4" t="s">
        <v>491</v>
      </c>
      <c r="F806" s="4">
        <v>10</v>
      </c>
      <c r="G806" s="4" t="s">
        <v>32</v>
      </c>
      <c r="H806" s="4" t="s">
        <v>33</v>
      </c>
      <c r="I806" s="5">
        <v>935869.7</v>
      </c>
      <c r="J806" s="8">
        <v>0</v>
      </c>
      <c r="K806" s="5">
        <v>0</v>
      </c>
      <c r="L806" s="5">
        <v>0</v>
      </c>
      <c r="M806" s="5">
        <v>0</v>
      </c>
      <c r="N806" s="13">
        <v>0</v>
      </c>
      <c r="O806" s="5">
        <v>0</v>
      </c>
      <c r="P806" s="5">
        <v>935869.7</v>
      </c>
    </row>
    <row r="807" spans="1:16" s="4" customFormat="1" x14ac:dyDescent="0.35">
      <c r="A807" s="4" t="s">
        <v>467</v>
      </c>
      <c r="B807" s="4" t="s">
        <v>488</v>
      </c>
      <c r="C807" s="4" t="s">
        <v>64</v>
      </c>
      <c r="D807" s="4" t="s">
        <v>490</v>
      </c>
      <c r="E807" s="4" t="s">
        <v>491</v>
      </c>
      <c r="F807" s="4">
        <v>7</v>
      </c>
      <c r="G807" s="4" t="s">
        <v>16</v>
      </c>
      <c r="H807" s="4" t="s">
        <v>17</v>
      </c>
      <c r="I807" s="5">
        <v>285657.90000000002</v>
      </c>
      <c r="J807" s="8">
        <v>0</v>
      </c>
      <c r="K807" s="5">
        <v>0</v>
      </c>
      <c r="L807" s="5">
        <v>0</v>
      </c>
      <c r="M807" s="5">
        <v>0</v>
      </c>
      <c r="N807" s="13">
        <v>0</v>
      </c>
      <c r="O807" s="5">
        <v>0</v>
      </c>
      <c r="P807" s="5">
        <v>0</v>
      </c>
    </row>
    <row r="808" spans="1:16" s="4" customFormat="1" x14ac:dyDescent="0.35">
      <c r="A808" s="4" t="s">
        <v>467</v>
      </c>
      <c r="B808" s="4" t="s">
        <v>488</v>
      </c>
      <c r="C808" s="4" t="s">
        <v>64</v>
      </c>
      <c r="D808" s="4" t="s">
        <v>490</v>
      </c>
      <c r="E808" s="4" t="s">
        <v>491</v>
      </c>
      <c r="F808" s="4">
        <v>7</v>
      </c>
      <c r="G808" s="4" t="s">
        <v>18</v>
      </c>
      <c r="H808" s="4" t="s">
        <v>19</v>
      </c>
      <c r="I808" s="5">
        <v>285657.90999999997</v>
      </c>
      <c r="J808" s="8">
        <v>0</v>
      </c>
      <c r="K808" s="5">
        <v>0</v>
      </c>
      <c r="L808" s="5">
        <v>0</v>
      </c>
      <c r="M808" s="5">
        <v>0</v>
      </c>
      <c r="N808" s="13">
        <v>0</v>
      </c>
      <c r="O808" s="5">
        <v>0</v>
      </c>
      <c r="P808" s="5">
        <v>0</v>
      </c>
    </row>
    <row r="809" spans="1:16" s="4" customFormat="1" x14ac:dyDescent="0.35">
      <c r="A809" s="4" t="s">
        <v>467</v>
      </c>
      <c r="B809" s="4" t="s">
        <v>488</v>
      </c>
      <c r="C809" s="4" t="s">
        <v>64</v>
      </c>
      <c r="D809" s="4" t="s">
        <v>490</v>
      </c>
      <c r="E809" s="4" t="s">
        <v>491</v>
      </c>
      <c r="F809" s="4">
        <v>7</v>
      </c>
      <c r="G809" s="4" t="s">
        <v>20</v>
      </c>
      <c r="H809" s="4" t="s">
        <v>21</v>
      </c>
      <c r="I809" s="5">
        <v>571315.81999999995</v>
      </c>
      <c r="J809" s="8">
        <v>0</v>
      </c>
      <c r="K809" s="5">
        <v>0</v>
      </c>
      <c r="L809" s="5">
        <v>0</v>
      </c>
      <c r="M809" s="5">
        <v>0</v>
      </c>
      <c r="N809" s="13">
        <v>0</v>
      </c>
      <c r="O809" s="5">
        <v>0</v>
      </c>
      <c r="P809" s="5">
        <v>0</v>
      </c>
    </row>
    <row r="810" spans="1:16" s="4" customFormat="1" x14ac:dyDescent="0.35">
      <c r="A810" s="4" t="s">
        <v>467</v>
      </c>
      <c r="B810" s="4" t="s">
        <v>488</v>
      </c>
      <c r="C810" s="4" t="s">
        <v>64</v>
      </c>
      <c r="D810" s="4" t="s">
        <v>490</v>
      </c>
      <c r="E810" s="4" t="s">
        <v>491</v>
      </c>
      <c r="F810" s="4">
        <v>8</v>
      </c>
      <c r="G810" s="4" t="s">
        <v>22</v>
      </c>
      <c r="H810" s="4" t="s">
        <v>23</v>
      </c>
      <c r="I810" s="5">
        <v>389533.51</v>
      </c>
      <c r="J810" s="8">
        <v>0</v>
      </c>
      <c r="K810" s="5">
        <v>0</v>
      </c>
      <c r="L810" s="5">
        <v>-6.6614789669784203E-16</v>
      </c>
      <c r="M810" s="5">
        <v>-6.6614789669784203E-16</v>
      </c>
      <c r="N810" s="13">
        <v>-6.6614789672485006E-16</v>
      </c>
      <c r="O810" s="5">
        <v>2.7008033596825476E-26</v>
      </c>
      <c r="P810" s="5">
        <v>0</v>
      </c>
    </row>
    <row r="811" spans="1:16" s="4" customFormat="1" x14ac:dyDescent="0.35">
      <c r="A811" s="4" t="s">
        <v>467</v>
      </c>
      <c r="B811" s="4" t="s">
        <v>488</v>
      </c>
      <c r="C811" s="4" t="s">
        <v>64</v>
      </c>
      <c r="D811" s="4" t="s">
        <v>490</v>
      </c>
      <c r="E811" s="4" t="s">
        <v>491</v>
      </c>
      <c r="F811" s="4">
        <v>8</v>
      </c>
      <c r="G811" s="4" t="s">
        <v>24</v>
      </c>
      <c r="H811" s="4" t="s">
        <v>25</v>
      </c>
      <c r="I811" s="5">
        <v>1168600.53</v>
      </c>
      <c r="J811" s="8">
        <v>0</v>
      </c>
      <c r="K811" s="5">
        <v>0</v>
      </c>
      <c r="L811" s="5">
        <v>-1.9983050943275316E-15</v>
      </c>
      <c r="M811" s="5">
        <v>-1.9983050943275316E-15</v>
      </c>
      <c r="N811" s="13">
        <v>-1.99830509440855E-15</v>
      </c>
      <c r="O811" s="5">
        <v>8.1018381548913575E-26</v>
      </c>
      <c r="P811" s="5">
        <v>0</v>
      </c>
    </row>
    <row r="812" spans="1:16" s="4" customFormat="1" x14ac:dyDescent="0.35">
      <c r="A812" s="4" t="s">
        <v>467</v>
      </c>
      <c r="B812" s="4" t="s">
        <v>488</v>
      </c>
      <c r="C812" s="4" t="s">
        <v>64</v>
      </c>
      <c r="D812" s="4" t="s">
        <v>490</v>
      </c>
      <c r="E812" s="4" t="s">
        <v>491</v>
      </c>
      <c r="F812" s="4">
        <v>9</v>
      </c>
      <c r="G812" s="4" t="s">
        <v>26</v>
      </c>
      <c r="H812" s="4" t="s">
        <v>27</v>
      </c>
      <c r="I812" s="5">
        <v>365694.98</v>
      </c>
      <c r="J812" s="8">
        <v>365694.98</v>
      </c>
      <c r="K812" s="5">
        <v>0</v>
      </c>
      <c r="L812" s="5">
        <v>0</v>
      </c>
      <c r="M812" s="5">
        <v>365694.98</v>
      </c>
      <c r="N812" s="13">
        <v>365694.98001482658</v>
      </c>
      <c r="O812" s="5">
        <v>-1.4826597180217505E-5</v>
      </c>
      <c r="P812" s="5">
        <v>0</v>
      </c>
    </row>
    <row r="813" spans="1:16" s="4" customFormat="1" x14ac:dyDescent="0.35">
      <c r="A813" s="4" t="s">
        <v>467</v>
      </c>
      <c r="B813" s="4" t="s">
        <v>488</v>
      </c>
      <c r="C813" s="4" t="s">
        <v>64</v>
      </c>
      <c r="D813" s="4" t="s">
        <v>490</v>
      </c>
      <c r="E813" s="4" t="s">
        <v>491</v>
      </c>
      <c r="F813" s="4">
        <v>9</v>
      </c>
      <c r="G813" s="4" t="s">
        <v>28</v>
      </c>
      <c r="H813" s="4" t="s">
        <v>29</v>
      </c>
      <c r="I813" s="5">
        <v>1097084.93</v>
      </c>
      <c r="J813" s="8">
        <v>1097084.93</v>
      </c>
      <c r="K813" s="5">
        <v>0</v>
      </c>
      <c r="L813" s="5">
        <v>0</v>
      </c>
      <c r="M813" s="5">
        <v>1097084.93</v>
      </c>
      <c r="N813" s="13">
        <v>1097084.9300444797</v>
      </c>
      <c r="O813" s="5">
        <v>-4.44797333329916E-5</v>
      </c>
      <c r="P813" s="5">
        <v>0</v>
      </c>
    </row>
    <row r="814" spans="1:16" s="4" customFormat="1" x14ac:dyDescent="0.35">
      <c r="A814" s="4" t="s">
        <v>467</v>
      </c>
      <c r="B814" s="4" t="s">
        <v>488</v>
      </c>
      <c r="C814" s="4" t="s">
        <v>64</v>
      </c>
      <c r="D814" s="4" t="s">
        <v>490</v>
      </c>
      <c r="E814" s="4" t="s">
        <v>491</v>
      </c>
      <c r="F814" s="4">
        <v>10</v>
      </c>
      <c r="G814" s="4" t="s">
        <v>30</v>
      </c>
      <c r="H814" s="4" t="s">
        <v>31</v>
      </c>
      <c r="I814" s="5">
        <v>311956.57</v>
      </c>
      <c r="J814" s="8">
        <v>0</v>
      </c>
      <c r="K814" s="5">
        <v>0</v>
      </c>
      <c r="L814" s="5">
        <v>0</v>
      </c>
      <c r="M814" s="5">
        <v>0</v>
      </c>
      <c r="N814" s="13">
        <v>0</v>
      </c>
      <c r="O814" s="5">
        <v>0</v>
      </c>
      <c r="P814" s="5">
        <v>311956.57</v>
      </c>
    </row>
    <row r="815" spans="1:16" s="4" customFormat="1" x14ac:dyDescent="0.35">
      <c r="A815" s="4" t="s">
        <v>467</v>
      </c>
      <c r="B815" s="4" t="s">
        <v>488</v>
      </c>
      <c r="C815" s="4" t="s">
        <v>64</v>
      </c>
      <c r="D815" s="4" t="s">
        <v>490</v>
      </c>
      <c r="E815" s="4" t="s">
        <v>491</v>
      </c>
      <c r="F815" s="4">
        <v>10</v>
      </c>
      <c r="G815" s="4" t="s">
        <v>32</v>
      </c>
      <c r="H815" s="4" t="s">
        <v>33</v>
      </c>
      <c r="I815" s="5">
        <v>935869.7</v>
      </c>
      <c r="J815" s="8">
        <v>0</v>
      </c>
      <c r="K815" s="5">
        <v>0</v>
      </c>
      <c r="L815" s="5">
        <v>0</v>
      </c>
      <c r="M815" s="5">
        <v>0</v>
      </c>
      <c r="N815" s="13">
        <v>0</v>
      </c>
      <c r="O815" s="5">
        <v>0</v>
      </c>
      <c r="P815" s="5">
        <v>935869.7</v>
      </c>
    </row>
    <row r="816" spans="1:16" s="4" customFormat="1" x14ac:dyDescent="0.35">
      <c r="A816" s="4" t="s">
        <v>467</v>
      </c>
      <c r="B816" s="4" t="s">
        <v>488</v>
      </c>
      <c r="C816" s="4" t="s">
        <v>67</v>
      </c>
      <c r="D816" s="4" t="s">
        <v>490</v>
      </c>
      <c r="E816" s="4" t="s">
        <v>491</v>
      </c>
      <c r="F816" s="4">
        <v>7</v>
      </c>
      <c r="G816" s="4" t="s">
        <v>16</v>
      </c>
      <c r="H816" s="4" t="s">
        <v>17</v>
      </c>
      <c r="I816" s="5">
        <v>285657.90000000002</v>
      </c>
      <c r="J816" s="8">
        <v>0</v>
      </c>
      <c r="K816" s="5">
        <v>0</v>
      </c>
      <c r="L816" s="5">
        <v>0</v>
      </c>
      <c r="M816" s="5">
        <v>0</v>
      </c>
      <c r="N816" s="13">
        <v>0</v>
      </c>
      <c r="O816" s="5">
        <v>0</v>
      </c>
      <c r="P816" s="5">
        <v>0</v>
      </c>
    </row>
    <row r="817" spans="1:16" s="4" customFormat="1" x14ac:dyDescent="0.35">
      <c r="A817" s="4" t="s">
        <v>467</v>
      </c>
      <c r="B817" s="4" t="s">
        <v>488</v>
      </c>
      <c r="C817" s="4" t="s">
        <v>67</v>
      </c>
      <c r="D817" s="4" t="s">
        <v>490</v>
      </c>
      <c r="E817" s="4" t="s">
        <v>491</v>
      </c>
      <c r="F817" s="4">
        <v>7</v>
      </c>
      <c r="G817" s="4" t="s">
        <v>18</v>
      </c>
      <c r="H817" s="4" t="s">
        <v>19</v>
      </c>
      <c r="I817" s="5">
        <v>285657.90999999997</v>
      </c>
      <c r="J817" s="8">
        <v>0</v>
      </c>
      <c r="K817" s="5">
        <v>0</v>
      </c>
      <c r="L817" s="5">
        <v>0</v>
      </c>
      <c r="M817" s="5">
        <v>0</v>
      </c>
      <c r="N817" s="13">
        <v>0</v>
      </c>
      <c r="O817" s="5">
        <v>0</v>
      </c>
      <c r="P817" s="5">
        <v>0</v>
      </c>
    </row>
    <row r="818" spans="1:16" s="4" customFormat="1" x14ac:dyDescent="0.35">
      <c r="A818" s="4" t="s">
        <v>467</v>
      </c>
      <c r="B818" s="4" t="s">
        <v>488</v>
      </c>
      <c r="C818" s="4" t="s">
        <v>67</v>
      </c>
      <c r="D818" s="4" t="s">
        <v>490</v>
      </c>
      <c r="E818" s="4" t="s">
        <v>491</v>
      </c>
      <c r="F818" s="4">
        <v>7</v>
      </c>
      <c r="G818" s="4" t="s">
        <v>20</v>
      </c>
      <c r="H818" s="4" t="s">
        <v>21</v>
      </c>
      <c r="I818" s="5">
        <v>571315.81999999995</v>
      </c>
      <c r="J818" s="8">
        <v>0</v>
      </c>
      <c r="K818" s="5">
        <v>0</v>
      </c>
      <c r="L818" s="5">
        <v>0</v>
      </c>
      <c r="M818" s="5">
        <v>0</v>
      </c>
      <c r="N818" s="13">
        <v>0</v>
      </c>
      <c r="O818" s="5">
        <v>0</v>
      </c>
      <c r="P818" s="5">
        <v>0</v>
      </c>
    </row>
    <row r="819" spans="1:16" s="4" customFormat="1" x14ac:dyDescent="0.35">
      <c r="A819" s="4" t="s">
        <v>467</v>
      </c>
      <c r="B819" s="4" t="s">
        <v>488</v>
      </c>
      <c r="C819" s="4" t="s">
        <v>67</v>
      </c>
      <c r="D819" s="4" t="s">
        <v>490</v>
      </c>
      <c r="E819" s="4" t="s">
        <v>491</v>
      </c>
      <c r="F819" s="4">
        <v>8</v>
      </c>
      <c r="G819" s="4" t="s">
        <v>22</v>
      </c>
      <c r="H819" s="4" t="s">
        <v>23</v>
      </c>
      <c r="I819" s="5">
        <v>389533.51</v>
      </c>
      <c r="J819" s="8">
        <v>0</v>
      </c>
      <c r="K819" s="5">
        <v>0</v>
      </c>
      <c r="L819" s="5">
        <v>-6.6614789669784203E-16</v>
      </c>
      <c r="M819" s="5">
        <v>-6.6614789669784203E-16</v>
      </c>
      <c r="N819" s="13">
        <v>-6.6614789672485006E-16</v>
      </c>
      <c r="O819" s="5">
        <v>2.7008033596825476E-26</v>
      </c>
      <c r="P819" s="5">
        <v>0</v>
      </c>
    </row>
    <row r="820" spans="1:16" s="4" customFormat="1" x14ac:dyDescent="0.35">
      <c r="A820" s="4" t="s">
        <v>467</v>
      </c>
      <c r="B820" s="4" t="s">
        <v>488</v>
      </c>
      <c r="C820" s="4" t="s">
        <v>67</v>
      </c>
      <c r="D820" s="4" t="s">
        <v>490</v>
      </c>
      <c r="E820" s="4" t="s">
        <v>491</v>
      </c>
      <c r="F820" s="4">
        <v>8</v>
      </c>
      <c r="G820" s="4" t="s">
        <v>24</v>
      </c>
      <c r="H820" s="4" t="s">
        <v>25</v>
      </c>
      <c r="I820" s="5">
        <v>1168600.53</v>
      </c>
      <c r="J820" s="8">
        <v>0</v>
      </c>
      <c r="K820" s="5">
        <v>0</v>
      </c>
      <c r="L820" s="5">
        <v>-1.9983050943275316E-15</v>
      </c>
      <c r="M820" s="5">
        <v>-1.9983050943275316E-15</v>
      </c>
      <c r="N820" s="13">
        <v>-1.99830509440855E-15</v>
      </c>
      <c r="O820" s="5">
        <v>8.1018381548913575E-26</v>
      </c>
      <c r="P820" s="5">
        <v>0</v>
      </c>
    </row>
    <row r="821" spans="1:16" s="4" customFormat="1" x14ac:dyDescent="0.35">
      <c r="A821" s="4" t="s">
        <v>467</v>
      </c>
      <c r="B821" s="4" t="s">
        <v>488</v>
      </c>
      <c r="C821" s="4" t="s">
        <v>67</v>
      </c>
      <c r="D821" s="4" t="s">
        <v>490</v>
      </c>
      <c r="E821" s="4" t="s">
        <v>491</v>
      </c>
      <c r="F821" s="4">
        <v>9</v>
      </c>
      <c r="G821" s="4" t="s">
        <v>26</v>
      </c>
      <c r="H821" s="4" t="s">
        <v>27</v>
      </c>
      <c r="I821" s="5">
        <v>365694.98</v>
      </c>
      <c r="J821" s="8">
        <v>365694.98</v>
      </c>
      <c r="K821" s="5">
        <v>0</v>
      </c>
      <c r="L821" s="5">
        <v>0</v>
      </c>
      <c r="M821" s="5">
        <v>365694.98</v>
      </c>
      <c r="N821" s="13">
        <v>365694.98001482658</v>
      </c>
      <c r="O821" s="5">
        <v>-1.4826597180217505E-5</v>
      </c>
      <c r="P821" s="5">
        <v>0</v>
      </c>
    </row>
    <row r="822" spans="1:16" s="4" customFormat="1" x14ac:dyDescent="0.35">
      <c r="A822" s="4" t="s">
        <v>467</v>
      </c>
      <c r="B822" s="4" t="s">
        <v>488</v>
      </c>
      <c r="C822" s="4" t="s">
        <v>67</v>
      </c>
      <c r="D822" s="4" t="s">
        <v>490</v>
      </c>
      <c r="E822" s="4" t="s">
        <v>491</v>
      </c>
      <c r="F822" s="4">
        <v>9</v>
      </c>
      <c r="G822" s="4" t="s">
        <v>28</v>
      </c>
      <c r="H822" s="4" t="s">
        <v>29</v>
      </c>
      <c r="I822" s="5">
        <v>1097084.93</v>
      </c>
      <c r="J822" s="8">
        <v>1097084.93</v>
      </c>
      <c r="K822" s="5">
        <v>0</v>
      </c>
      <c r="L822" s="5">
        <v>0</v>
      </c>
      <c r="M822" s="5">
        <v>1097084.93</v>
      </c>
      <c r="N822" s="13">
        <v>1097084.9300444797</v>
      </c>
      <c r="O822" s="5">
        <v>-4.44797333329916E-5</v>
      </c>
      <c r="P822" s="5">
        <v>0</v>
      </c>
    </row>
    <row r="823" spans="1:16" s="4" customFormat="1" x14ac:dyDescent="0.35">
      <c r="A823" s="4" t="s">
        <v>467</v>
      </c>
      <c r="B823" s="4" t="s">
        <v>488</v>
      </c>
      <c r="C823" s="4" t="s">
        <v>67</v>
      </c>
      <c r="D823" s="4" t="s">
        <v>490</v>
      </c>
      <c r="E823" s="4" t="s">
        <v>491</v>
      </c>
      <c r="F823" s="4">
        <v>10</v>
      </c>
      <c r="G823" s="4" t="s">
        <v>30</v>
      </c>
      <c r="H823" s="4" t="s">
        <v>31</v>
      </c>
      <c r="I823" s="5">
        <v>311956.57</v>
      </c>
      <c r="J823" s="8">
        <v>0</v>
      </c>
      <c r="K823" s="5">
        <v>0</v>
      </c>
      <c r="L823" s="5">
        <v>0</v>
      </c>
      <c r="M823" s="5">
        <v>0</v>
      </c>
      <c r="N823" s="13">
        <v>0</v>
      </c>
      <c r="O823" s="5">
        <v>0</v>
      </c>
      <c r="P823" s="5">
        <v>311956.57</v>
      </c>
    </row>
    <row r="824" spans="1:16" s="4" customFormat="1" x14ac:dyDescent="0.35">
      <c r="A824" s="4" t="s">
        <v>467</v>
      </c>
      <c r="B824" s="4" t="s">
        <v>488</v>
      </c>
      <c r="C824" s="4" t="s">
        <v>67</v>
      </c>
      <c r="D824" s="4" t="s">
        <v>490</v>
      </c>
      <c r="E824" s="4" t="s">
        <v>491</v>
      </c>
      <c r="F824" s="4">
        <v>10</v>
      </c>
      <c r="G824" s="4" t="s">
        <v>32</v>
      </c>
      <c r="H824" s="4" t="s">
        <v>33</v>
      </c>
      <c r="I824" s="5">
        <v>935869.7</v>
      </c>
      <c r="J824" s="8">
        <v>0</v>
      </c>
      <c r="K824" s="5">
        <v>0</v>
      </c>
      <c r="L824" s="5">
        <v>0</v>
      </c>
      <c r="M824" s="5">
        <v>0</v>
      </c>
      <c r="N824" s="13">
        <v>0</v>
      </c>
      <c r="O824" s="5">
        <v>0</v>
      </c>
      <c r="P824" s="5">
        <v>935869.7</v>
      </c>
    </row>
    <row r="825" spans="1:16" s="4" customFormat="1" x14ac:dyDescent="0.35">
      <c r="A825" s="4" t="s">
        <v>467</v>
      </c>
      <c r="B825" s="4" t="s">
        <v>488</v>
      </c>
      <c r="C825" s="4" t="s">
        <v>492</v>
      </c>
      <c r="D825" s="4" t="s">
        <v>490</v>
      </c>
      <c r="E825" s="4" t="s">
        <v>491</v>
      </c>
      <c r="F825" s="4">
        <v>7</v>
      </c>
      <c r="G825" s="4" t="s">
        <v>16</v>
      </c>
      <c r="H825" s="4" t="s">
        <v>17</v>
      </c>
      <c r="I825" s="5">
        <v>356922.66</v>
      </c>
      <c r="J825" s="8">
        <v>0</v>
      </c>
      <c r="K825" s="5">
        <v>0</v>
      </c>
      <c r="L825" s="5">
        <v>0</v>
      </c>
      <c r="M825" s="5">
        <v>0</v>
      </c>
      <c r="N825" s="13">
        <v>0</v>
      </c>
      <c r="O825" s="5">
        <v>0</v>
      </c>
      <c r="P825" s="5">
        <v>0</v>
      </c>
    </row>
    <row r="826" spans="1:16" s="4" customFormat="1" x14ac:dyDescent="0.35">
      <c r="A826" s="4" t="s">
        <v>467</v>
      </c>
      <c r="B826" s="4" t="s">
        <v>488</v>
      </c>
      <c r="C826" s="4" t="s">
        <v>492</v>
      </c>
      <c r="D826" s="4" t="s">
        <v>490</v>
      </c>
      <c r="E826" s="4" t="s">
        <v>491</v>
      </c>
      <c r="F826" s="4">
        <v>7</v>
      </c>
      <c r="G826" s="4" t="s">
        <v>18</v>
      </c>
      <c r="H826" s="4" t="s">
        <v>19</v>
      </c>
      <c r="I826" s="5">
        <v>356922.67</v>
      </c>
      <c r="J826" s="8">
        <v>0</v>
      </c>
      <c r="K826" s="5">
        <v>0</v>
      </c>
      <c r="L826" s="5">
        <v>0</v>
      </c>
      <c r="M826" s="5">
        <v>0</v>
      </c>
      <c r="N826" s="13">
        <v>0</v>
      </c>
      <c r="O826" s="5">
        <v>0</v>
      </c>
      <c r="P826" s="5">
        <v>0</v>
      </c>
    </row>
    <row r="827" spans="1:16" s="4" customFormat="1" x14ac:dyDescent="0.35">
      <c r="A827" s="4" t="s">
        <v>467</v>
      </c>
      <c r="B827" s="4" t="s">
        <v>488</v>
      </c>
      <c r="C827" s="4" t="s">
        <v>492</v>
      </c>
      <c r="D827" s="4" t="s">
        <v>490</v>
      </c>
      <c r="E827" s="4" t="s">
        <v>491</v>
      </c>
      <c r="F827" s="4">
        <v>7</v>
      </c>
      <c r="G827" s="4" t="s">
        <v>20</v>
      </c>
      <c r="H827" s="4" t="s">
        <v>21</v>
      </c>
      <c r="I827" s="5">
        <v>713845.34</v>
      </c>
      <c r="J827" s="8">
        <v>0</v>
      </c>
      <c r="K827" s="5">
        <v>0</v>
      </c>
      <c r="L827" s="5">
        <v>0</v>
      </c>
      <c r="M827" s="5">
        <v>0</v>
      </c>
      <c r="N827" s="13">
        <v>0</v>
      </c>
      <c r="O827" s="5">
        <v>0</v>
      </c>
      <c r="P827" s="5">
        <v>0</v>
      </c>
    </row>
    <row r="828" spans="1:16" s="4" customFormat="1" x14ac:dyDescent="0.35">
      <c r="A828" s="4" t="s">
        <v>467</v>
      </c>
      <c r="B828" s="4" t="s">
        <v>488</v>
      </c>
      <c r="C828" s="4" t="s">
        <v>492</v>
      </c>
      <c r="D828" s="4" t="s">
        <v>490</v>
      </c>
      <c r="E828" s="4" t="s">
        <v>491</v>
      </c>
      <c r="F828" s="4">
        <v>8</v>
      </c>
      <c r="G828" s="4" t="s">
        <v>22</v>
      </c>
      <c r="H828" s="4" t="s">
        <v>23</v>
      </c>
      <c r="I828" s="5">
        <v>486712.73</v>
      </c>
      <c r="J828" s="8">
        <v>0</v>
      </c>
      <c r="K828" s="5">
        <v>0</v>
      </c>
      <c r="L828" s="5">
        <v>-8.3230420897185053E-16</v>
      </c>
      <c r="M828" s="5">
        <v>-8.3230420897185053E-16</v>
      </c>
      <c r="N828" s="13">
        <v>-8.3230420900559514E-16</v>
      </c>
      <c r="O828" s="5">
        <v>3.3744609904573459E-26</v>
      </c>
      <c r="P828" s="5">
        <v>0</v>
      </c>
    </row>
    <row r="829" spans="1:16" s="4" customFormat="1" x14ac:dyDescent="0.35">
      <c r="A829" s="4" t="s">
        <v>467</v>
      </c>
      <c r="B829" s="4" t="s">
        <v>488</v>
      </c>
      <c r="C829" s="4" t="s">
        <v>492</v>
      </c>
      <c r="D829" s="4" t="s">
        <v>490</v>
      </c>
      <c r="E829" s="4" t="s">
        <v>491</v>
      </c>
      <c r="F829" s="4">
        <v>8</v>
      </c>
      <c r="G829" s="4" t="s">
        <v>24</v>
      </c>
      <c r="H829" s="4" t="s">
        <v>25</v>
      </c>
      <c r="I829" s="5">
        <v>1460138.18</v>
      </c>
      <c r="J829" s="8">
        <v>1.8726325100093056E-15</v>
      </c>
      <c r="K829" s="5">
        <v>0</v>
      </c>
      <c r="L829" s="5">
        <v>-1.8726325100093056E-15</v>
      </c>
      <c r="M829" s="5">
        <v>0</v>
      </c>
      <c r="N829" s="13">
        <v>0</v>
      </c>
      <c r="O829" s="5">
        <v>0</v>
      </c>
      <c r="P829" s="5">
        <v>0</v>
      </c>
    </row>
    <row r="830" spans="1:16" s="4" customFormat="1" x14ac:dyDescent="0.35">
      <c r="A830" s="4" t="s">
        <v>467</v>
      </c>
      <c r="B830" s="4" t="s">
        <v>488</v>
      </c>
      <c r="C830" s="4" t="s">
        <v>492</v>
      </c>
      <c r="D830" s="4" t="s">
        <v>490</v>
      </c>
      <c r="E830" s="4" t="s">
        <v>491</v>
      </c>
      <c r="F830" s="4">
        <v>9</v>
      </c>
      <c r="G830" s="4" t="s">
        <v>26</v>
      </c>
      <c r="H830" s="4" t="s">
        <v>27</v>
      </c>
      <c r="I830" s="5">
        <v>365694.98</v>
      </c>
      <c r="J830" s="8">
        <v>365694.98</v>
      </c>
      <c r="K830" s="5">
        <v>0</v>
      </c>
      <c r="L830" s="5">
        <v>0</v>
      </c>
      <c r="M830" s="5">
        <v>365694.98</v>
      </c>
      <c r="N830" s="13">
        <v>365694.98001482658</v>
      </c>
      <c r="O830" s="5">
        <v>-1.4826597180217505E-5</v>
      </c>
      <c r="P830" s="5">
        <v>0</v>
      </c>
    </row>
    <row r="831" spans="1:16" s="4" customFormat="1" x14ac:dyDescent="0.35">
      <c r="A831" s="4" t="s">
        <v>467</v>
      </c>
      <c r="B831" s="4" t="s">
        <v>488</v>
      </c>
      <c r="C831" s="4" t="s">
        <v>492</v>
      </c>
      <c r="D831" s="4" t="s">
        <v>490</v>
      </c>
      <c r="E831" s="4" t="s">
        <v>491</v>
      </c>
      <c r="F831" s="4">
        <v>9</v>
      </c>
      <c r="G831" s="4" t="s">
        <v>28</v>
      </c>
      <c r="H831" s="4" t="s">
        <v>29</v>
      </c>
      <c r="I831" s="5">
        <v>1097084.93</v>
      </c>
      <c r="J831" s="8">
        <v>822813.69750000001</v>
      </c>
      <c r="K831" s="5">
        <v>0</v>
      </c>
      <c r="L831" s="5">
        <v>0</v>
      </c>
      <c r="M831" s="5">
        <v>822813.69750000001</v>
      </c>
      <c r="N831" s="13">
        <v>822813.69753335987</v>
      </c>
      <c r="O831" s="5">
        <v>-3.3359858207404613E-5</v>
      </c>
      <c r="P831" s="5">
        <v>274271.23249999998</v>
      </c>
    </row>
    <row r="832" spans="1:16" s="4" customFormat="1" x14ac:dyDescent="0.35">
      <c r="A832" s="4" t="s">
        <v>467</v>
      </c>
      <c r="B832" s="4" t="s">
        <v>488</v>
      </c>
      <c r="C832" s="4" t="s">
        <v>492</v>
      </c>
      <c r="D832" s="4" t="s">
        <v>490</v>
      </c>
      <c r="E832" s="4" t="s">
        <v>491</v>
      </c>
      <c r="F832" s="4">
        <v>10</v>
      </c>
      <c r="G832" s="4" t="s">
        <v>30</v>
      </c>
      <c r="H832" s="4" t="s">
        <v>31</v>
      </c>
      <c r="I832" s="5">
        <v>311956.57</v>
      </c>
      <c r="J832" s="8">
        <v>0</v>
      </c>
      <c r="K832" s="5">
        <v>0</v>
      </c>
      <c r="L832" s="5">
        <v>0</v>
      </c>
      <c r="M832" s="5">
        <v>0</v>
      </c>
      <c r="N832" s="13">
        <v>0</v>
      </c>
      <c r="O832" s="5">
        <v>0</v>
      </c>
      <c r="P832" s="5">
        <v>311956.57</v>
      </c>
    </row>
    <row r="833" spans="1:16" s="4" customFormat="1" x14ac:dyDescent="0.35">
      <c r="A833" s="4" t="s">
        <v>467</v>
      </c>
      <c r="B833" s="4" t="s">
        <v>488</v>
      </c>
      <c r="C833" s="4" t="s">
        <v>492</v>
      </c>
      <c r="D833" s="4" t="s">
        <v>490</v>
      </c>
      <c r="E833" s="4" t="s">
        <v>491</v>
      </c>
      <c r="F833" s="4">
        <v>10</v>
      </c>
      <c r="G833" s="4" t="s">
        <v>32</v>
      </c>
      <c r="H833" s="4" t="s">
        <v>33</v>
      </c>
      <c r="I833" s="5">
        <v>935869.7</v>
      </c>
      <c r="J833" s="8">
        <v>0</v>
      </c>
      <c r="K833" s="5">
        <v>0</v>
      </c>
      <c r="L833" s="5">
        <v>0</v>
      </c>
      <c r="M833" s="5">
        <v>0</v>
      </c>
      <c r="N833" s="13">
        <v>0</v>
      </c>
      <c r="O833" s="5">
        <v>0</v>
      </c>
      <c r="P833" s="5">
        <v>935869.7</v>
      </c>
    </row>
    <row r="834" spans="1:16" s="4" customFormat="1" x14ac:dyDescent="0.35">
      <c r="A834" s="4" t="s">
        <v>467</v>
      </c>
      <c r="B834" s="4" t="s">
        <v>488</v>
      </c>
      <c r="C834" s="4" t="s">
        <v>493</v>
      </c>
      <c r="D834" s="4" t="s">
        <v>490</v>
      </c>
      <c r="E834" s="4" t="s">
        <v>491</v>
      </c>
      <c r="F834" s="4">
        <v>7</v>
      </c>
      <c r="G834" s="4" t="s">
        <v>16</v>
      </c>
      <c r="H834" s="4" t="s">
        <v>17</v>
      </c>
      <c r="I834" s="5">
        <v>213794.28</v>
      </c>
      <c r="J834" s="8">
        <v>0</v>
      </c>
      <c r="K834" s="5">
        <v>0</v>
      </c>
      <c r="L834" s="5">
        <v>0</v>
      </c>
      <c r="M834" s="5">
        <v>0</v>
      </c>
      <c r="N834" s="13">
        <v>0</v>
      </c>
      <c r="O834" s="5">
        <v>0</v>
      </c>
      <c r="P834" s="5">
        <v>0</v>
      </c>
    </row>
    <row r="835" spans="1:16" s="4" customFormat="1" x14ac:dyDescent="0.35">
      <c r="A835" s="4" t="s">
        <v>467</v>
      </c>
      <c r="B835" s="4" t="s">
        <v>488</v>
      </c>
      <c r="C835" s="4" t="s">
        <v>493</v>
      </c>
      <c r="D835" s="4" t="s">
        <v>490</v>
      </c>
      <c r="E835" s="4" t="s">
        <v>491</v>
      </c>
      <c r="F835" s="4">
        <v>7</v>
      </c>
      <c r="G835" s="4" t="s">
        <v>18</v>
      </c>
      <c r="H835" s="4" t="s">
        <v>19</v>
      </c>
      <c r="I835" s="5">
        <v>213794.28</v>
      </c>
      <c r="J835" s="8">
        <v>0</v>
      </c>
      <c r="K835" s="5">
        <v>0</v>
      </c>
      <c r="L835" s="5">
        <v>0</v>
      </c>
      <c r="M835" s="5">
        <v>0</v>
      </c>
      <c r="N835" s="13">
        <v>0</v>
      </c>
      <c r="O835" s="5">
        <v>0</v>
      </c>
      <c r="P835" s="5">
        <v>0</v>
      </c>
    </row>
    <row r="836" spans="1:16" s="4" customFormat="1" x14ac:dyDescent="0.35">
      <c r="A836" s="4" t="s">
        <v>467</v>
      </c>
      <c r="B836" s="4" t="s">
        <v>488</v>
      </c>
      <c r="C836" s="4" t="s">
        <v>493</v>
      </c>
      <c r="D836" s="4" t="s">
        <v>490</v>
      </c>
      <c r="E836" s="4" t="s">
        <v>491</v>
      </c>
      <c r="F836" s="4">
        <v>7</v>
      </c>
      <c r="G836" s="4" t="s">
        <v>20</v>
      </c>
      <c r="H836" s="4" t="s">
        <v>21</v>
      </c>
      <c r="I836" s="5">
        <v>427588.57</v>
      </c>
      <c r="J836" s="8">
        <v>0</v>
      </c>
      <c r="K836" s="5">
        <v>0</v>
      </c>
      <c r="L836" s="5">
        <v>0</v>
      </c>
      <c r="M836" s="5">
        <v>0</v>
      </c>
      <c r="N836" s="13">
        <v>0</v>
      </c>
      <c r="O836" s="5">
        <v>0</v>
      </c>
      <c r="P836" s="5">
        <v>0</v>
      </c>
    </row>
    <row r="837" spans="1:16" s="4" customFormat="1" x14ac:dyDescent="0.35">
      <c r="A837" s="4" t="s">
        <v>467</v>
      </c>
      <c r="B837" s="4" t="s">
        <v>488</v>
      </c>
      <c r="C837" s="4" t="s">
        <v>493</v>
      </c>
      <c r="D837" s="4" t="s">
        <v>490</v>
      </c>
      <c r="E837" s="4" t="s">
        <v>491</v>
      </c>
      <c r="F837" s="4">
        <v>8</v>
      </c>
      <c r="G837" s="4" t="s">
        <v>22</v>
      </c>
      <c r="H837" s="4" t="s">
        <v>23</v>
      </c>
      <c r="I837" s="5">
        <v>291537.65999999997</v>
      </c>
      <c r="J837" s="8">
        <v>0</v>
      </c>
      <c r="K837" s="5">
        <v>0</v>
      </c>
      <c r="L837" s="5">
        <v>-4.9853823470502275E-16</v>
      </c>
      <c r="M837" s="5">
        <v>-4.9853823470502275E-16</v>
      </c>
      <c r="N837" s="13">
        <v>-4.9853823472523524E-16</v>
      </c>
      <c r="O837" s="5">
        <v>2.0212489936412222E-26</v>
      </c>
      <c r="P837" s="5">
        <v>0</v>
      </c>
    </row>
    <row r="838" spans="1:16" s="4" customFormat="1" x14ac:dyDescent="0.35">
      <c r="A838" s="4" t="s">
        <v>467</v>
      </c>
      <c r="B838" s="4" t="s">
        <v>488</v>
      </c>
      <c r="C838" s="4" t="s">
        <v>493</v>
      </c>
      <c r="D838" s="4" t="s">
        <v>490</v>
      </c>
      <c r="E838" s="4" t="s">
        <v>491</v>
      </c>
      <c r="F838" s="4">
        <v>8</v>
      </c>
      <c r="G838" s="4" t="s">
        <v>24</v>
      </c>
      <c r="H838" s="4" t="s">
        <v>25</v>
      </c>
      <c r="I838" s="5">
        <v>874612.97</v>
      </c>
      <c r="J838" s="8">
        <v>655959.72750000004</v>
      </c>
      <c r="K838" s="5">
        <v>0</v>
      </c>
      <c r="L838" s="5">
        <v>0</v>
      </c>
      <c r="M838" s="5">
        <v>655959.72750000004</v>
      </c>
      <c r="N838" s="13">
        <v>655959.727526595</v>
      </c>
      <c r="O838" s="5">
        <v>-2.6594963856041431E-5</v>
      </c>
      <c r="P838" s="5">
        <v>0</v>
      </c>
    </row>
    <row r="839" spans="1:16" s="4" customFormat="1" x14ac:dyDescent="0.35">
      <c r="A839" s="4" t="s">
        <v>467</v>
      </c>
      <c r="B839" s="4" t="s">
        <v>488</v>
      </c>
      <c r="C839" s="4" t="s">
        <v>493</v>
      </c>
      <c r="D839" s="4" t="s">
        <v>490</v>
      </c>
      <c r="E839" s="4" t="s">
        <v>491</v>
      </c>
      <c r="F839" s="4">
        <v>9</v>
      </c>
      <c r="G839" s="4" t="s">
        <v>26</v>
      </c>
      <c r="H839" s="4" t="s">
        <v>27</v>
      </c>
      <c r="I839" s="5">
        <v>365694.98</v>
      </c>
      <c r="J839" s="8">
        <v>365694.98</v>
      </c>
      <c r="K839" s="5">
        <v>0</v>
      </c>
      <c r="L839" s="5">
        <v>0</v>
      </c>
      <c r="M839" s="5">
        <v>365694.98</v>
      </c>
      <c r="N839" s="13">
        <v>365694.98001482658</v>
      </c>
      <c r="O839" s="5">
        <v>-1.4826597180217505E-5</v>
      </c>
      <c r="P839" s="5">
        <v>0</v>
      </c>
    </row>
    <row r="840" spans="1:16" s="4" customFormat="1" x14ac:dyDescent="0.35">
      <c r="A840" s="4" t="s">
        <v>467</v>
      </c>
      <c r="B840" s="4" t="s">
        <v>488</v>
      </c>
      <c r="C840" s="4" t="s">
        <v>493</v>
      </c>
      <c r="D840" s="4" t="s">
        <v>490</v>
      </c>
      <c r="E840" s="4" t="s">
        <v>491</v>
      </c>
      <c r="F840" s="4">
        <v>9</v>
      </c>
      <c r="G840" s="4" t="s">
        <v>28</v>
      </c>
      <c r="H840" s="4" t="s">
        <v>29</v>
      </c>
      <c r="I840" s="5">
        <v>1097084.93</v>
      </c>
      <c r="J840" s="8">
        <v>822813.69750000001</v>
      </c>
      <c r="K840" s="5">
        <v>0</v>
      </c>
      <c r="L840" s="5">
        <v>0</v>
      </c>
      <c r="M840" s="5">
        <v>822813.69750000001</v>
      </c>
      <c r="N840" s="13">
        <v>822813.69753335987</v>
      </c>
      <c r="O840" s="5">
        <v>-3.3359858207404613E-5</v>
      </c>
      <c r="P840" s="5">
        <v>274271.23249999998</v>
      </c>
    </row>
    <row r="841" spans="1:16" s="4" customFormat="1" x14ac:dyDescent="0.35">
      <c r="A841" s="4" t="s">
        <v>467</v>
      </c>
      <c r="B841" s="4" t="s">
        <v>488</v>
      </c>
      <c r="C841" s="4" t="s">
        <v>493</v>
      </c>
      <c r="D841" s="4" t="s">
        <v>490</v>
      </c>
      <c r="E841" s="4" t="s">
        <v>491</v>
      </c>
      <c r="F841" s="4">
        <v>10</v>
      </c>
      <c r="G841" s="4" t="s">
        <v>30</v>
      </c>
      <c r="H841" s="4" t="s">
        <v>31</v>
      </c>
      <c r="I841" s="5">
        <v>311956.57</v>
      </c>
      <c r="J841" s="8">
        <v>0</v>
      </c>
      <c r="K841" s="5">
        <v>0</v>
      </c>
      <c r="L841" s="5">
        <v>0</v>
      </c>
      <c r="M841" s="5">
        <v>0</v>
      </c>
      <c r="N841" s="13">
        <v>0</v>
      </c>
      <c r="O841" s="5">
        <v>0</v>
      </c>
      <c r="P841" s="5">
        <v>311956.57</v>
      </c>
    </row>
    <row r="842" spans="1:16" s="4" customFormat="1" x14ac:dyDescent="0.35">
      <c r="A842" s="4" t="s">
        <v>467</v>
      </c>
      <c r="B842" s="4" t="s">
        <v>488</v>
      </c>
      <c r="C842" s="4" t="s">
        <v>493</v>
      </c>
      <c r="D842" s="4" t="s">
        <v>490</v>
      </c>
      <c r="E842" s="4" t="s">
        <v>491</v>
      </c>
      <c r="F842" s="4">
        <v>10</v>
      </c>
      <c r="G842" s="4" t="s">
        <v>32</v>
      </c>
      <c r="H842" s="4" t="s">
        <v>33</v>
      </c>
      <c r="I842" s="5">
        <v>935869.7</v>
      </c>
      <c r="J842" s="8">
        <v>0</v>
      </c>
      <c r="K842" s="5">
        <v>0</v>
      </c>
      <c r="L842" s="5">
        <v>0</v>
      </c>
      <c r="M842" s="5">
        <v>0</v>
      </c>
      <c r="N842" s="13">
        <v>0</v>
      </c>
      <c r="O842" s="5">
        <v>0</v>
      </c>
      <c r="P842" s="5">
        <v>935869.7</v>
      </c>
    </row>
    <row r="843" spans="1:16" s="4" customFormat="1" x14ac:dyDescent="0.35">
      <c r="A843" s="4" t="s">
        <v>467</v>
      </c>
      <c r="B843" s="4" t="s">
        <v>488</v>
      </c>
      <c r="C843" s="4" t="s">
        <v>127</v>
      </c>
      <c r="D843" s="4" t="s">
        <v>490</v>
      </c>
      <c r="E843" s="4" t="s">
        <v>491</v>
      </c>
      <c r="F843" s="4">
        <v>7</v>
      </c>
      <c r="G843" s="4" t="s">
        <v>16</v>
      </c>
      <c r="H843" s="4" t="s">
        <v>17</v>
      </c>
      <c r="I843" s="5">
        <v>285657.89</v>
      </c>
      <c r="J843" s="8">
        <v>0</v>
      </c>
      <c r="K843" s="5">
        <v>0</v>
      </c>
      <c r="L843" s="5">
        <v>0</v>
      </c>
      <c r="M843" s="5">
        <v>0</v>
      </c>
      <c r="N843" s="13">
        <v>0</v>
      </c>
      <c r="O843" s="5">
        <v>0</v>
      </c>
      <c r="P843" s="5">
        <v>0</v>
      </c>
    </row>
    <row r="844" spans="1:16" s="4" customFormat="1" x14ac:dyDescent="0.35">
      <c r="A844" s="4" t="s">
        <v>467</v>
      </c>
      <c r="B844" s="4" t="s">
        <v>488</v>
      </c>
      <c r="C844" s="4" t="s">
        <v>127</v>
      </c>
      <c r="D844" s="4" t="s">
        <v>490</v>
      </c>
      <c r="E844" s="4" t="s">
        <v>491</v>
      </c>
      <c r="F844" s="4">
        <v>7</v>
      </c>
      <c r="G844" s="4" t="s">
        <v>18</v>
      </c>
      <c r="H844" s="4" t="s">
        <v>19</v>
      </c>
      <c r="I844" s="5">
        <v>285657.90999999997</v>
      </c>
      <c r="J844" s="8">
        <v>0</v>
      </c>
      <c r="K844" s="5">
        <v>0</v>
      </c>
      <c r="L844" s="5">
        <v>0</v>
      </c>
      <c r="M844" s="5">
        <v>0</v>
      </c>
      <c r="N844" s="13">
        <v>0</v>
      </c>
      <c r="O844" s="5">
        <v>0</v>
      </c>
      <c r="P844" s="5">
        <v>0</v>
      </c>
    </row>
    <row r="845" spans="1:16" s="4" customFormat="1" x14ac:dyDescent="0.35">
      <c r="A845" s="4" t="s">
        <v>467</v>
      </c>
      <c r="B845" s="4" t="s">
        <v>488</v>
      </c>
      <c r="C845" s="4" t="s">
        <v>127</v>
      </c>
      <c r="D845" s="4" t="s">
        <v>490</v>
      </c>
      <c r="E845" s="4" t="s">
        <v>491</v>
      </c>
      <c r="F845" s="4">
        <v>7</v>
      </c>
      <c r="G845" s="4" t="s">
        <v>20</v>
      </c>
      <c r="H845" s="4" t="s">
        <v>21</v>
      </c>
      <c r="I845" s="5">
        <v>190438.61</v>
      </c>
      <c r="J845" s="8">
        <v>0</v>
      </c>
      <c r="K845" s="5">
        <v>0</v>
      </c>
      <c r="L845" s="5">
        <v>0</v>
      </c>
      <c r="M845" s="5">
        <v>0</v>
      </c>
      <c r="N845" s="13">
        <v>0</v>
      </c>
      <c r="O845" s="5">
        <v>0</v>
      </c>
      <c r="P845" s="5">
        <v>0</v>
      </c>
    </row>
    <row r="846" spans="1:16" s="4" customFormat="1" x14ac:dyDescent="0.35">
      <c r="A846" s="4" t="s">
        <v>467</v>
      </c>
      <c r="B846" s="4" t="s">
        <v>488</v>
      </c>
      <c r="C846" s="4" t="s">
        <v>127</v>
      </c>
      <c r="D846" s="4" t="s">
        <v>490</v>
      </c>
      <c r="E846" s="4" t="s">
        <v>491</v>
      </c>
      <c r="F846" s="4">
        <v>7</v>
      </c>
      <c r="G846" s="4" t="s">
        <v>119</v>
      </c>
      <c r="H846" s="4" t="s">
        <v>120</v>
      </c>
      <c r="I846" s="5">
        <v>190438.61</v>
      </c>
      <c r="J846" s="8">
        <v>0</v>
      </c>
      <c r="K846" s="5">
        <v>0</v>
      </c>
      <c r="L846" s="5">
        <v>0</v>
      </c>
      <c r="M846" s="5">
        <v>0</v>
      </c>
      <c r="N846" s="13">
        <v>0</v>
      </c>
      <c r="O846" s="5">
        <v>0</v>
      </c>
      <c r="P846" s="5">
        <v>0</v>
      </c>
    </row>
    <row r="847" spans="1:16" s="4" customFormat="1" x14ac:dyDescent="0.35">
      <c r="A847" s="4" t="s">
        <v>467</v>
      </c>
      <c r="B847" s="4" t="s">
        <v>488</v>
      </c>
      <c r="C847" s="4" t="s">
        <v>127</v>
      </c>
      <c r="D847" s="4" t="s">
        <v>490</v>
      </c>
      <c r="E847" s="4" t="s">
        <v>491</v>
      </c>
      <c r="F847" s="4">
        <v>7</v>
      </c>
      <c r="G847" s="4" t="s">
        <v>128</v>
      </c>
      <c r="H847" s="4" t="s">
        <v>129</v>
      </c>
      <c r="I847" s="5">
        <v>190438.61</v>
      </c>
      <c r="J847" s="8">
        <v>0</v>
      </c>
      <c r="K847" s="5">
        <v>0</v>
      </c>
      <c r="L847" s="5">
        <v>0</v>
      </c>
      <c r="M847" s="5">
        <v>0</v>
      </c>
      <c r="N847" s="13">
        <v>0</v>
      </c>
      <c r="O847" s="5">
        <v>0</v>
      </c>
      <c r="P847" s="5">
        <v>0</v>
      </c>
    </row>
    <row r="848" spans="1:16" s="4" customFormat="1" x14ac:dyDescent="0.35">
      <c r="A848" s="4" t="s">
        <v>467</v>
      </c>
      <c r="B848" s="4" t="s">
        <v>488</v>
      </c>
      <c r="C848" s="4" t="s">
        <v>127</v>
      </c>
      <c r="D848" s="4" t="s">
        <v>490</v>
      </c>
      <c r="E848" s="4" t="s">
        <v>491</v>
      </c>
      <c r="F848" s="4">
        <v>8</v>
      </c>
      <c r="G848" s="4" t="s">
        <v>22</v>
      </c>
      <c r="H848" s="4" t="s">
        <v>23</v>
      </c>
      <c r="I848" s="5">
        <v>389533.51</v>
      </c>
      <c r="J848" s="8">
        <v>0</v>
      </c>
      <c r="K848" s="5">
        <v>0</v>
      </c>
      <c r="L848" s="5">
        <v>-6.6614789669784203E-16</v>
      </c>
      <c r="M848" s="5">
        <v>-6.6614789669784203E-16</v>
      </c>
      <c r="N848" s="13">
        <v>-6.6614789672485006E-16</v>
      </c>
      <c r="O848" s="5">
        <v>2.7008033596825476E-26</v>
      </c>
      <c r="P848" s="5">
        <v>0</v>
      </c>
    </row>
    <row r="849" spans="1:16" s="4" customFormat="1" x14ac:dyDescent="0.35">
      <c r="A849" s="4" t="s">
        <v>467</v>
      </c>
      <c r="B849" s="4" t="s">
        <v>488</v>
      </c>
      <c r="C849" s="4" t="s">
        <v>127</v>
      </c>
      <c r="D849" s="4" t="s">
        <v>490</v>
      </c>
      <c r="E849" s="4" t="s">
        <v>491</v>
      </c>
      <c r="F849" s="4">
        <v>8</v>
      </c>
      <c r="G849" s="4" t="s">
        <v>24</v>
      </c>
      <c r="H849" s="4" t="s">
        <v>25</v>
      </c>
      <c r="I849" s="5">
        <v>389533.51</v>
      </c>
      <c r="J849" s="8">
        <v>0</v>
      </c>
      <c r="K849" s="5">
        <v>0</v>
      </c>
      <c r="L849" s="5">
        <v>-6.6614789669784203E-16</v>
      </c>
      <c r="M849" s="5">
        <v>-6.6614789669784203E-16</v>
      </c>
      <c r="N849" s="13">
        <v>-6.6614789672485006E-16</v>
      </c>
      <c r="O849" s="5">
        <v>2.7008033596825476E-26</v>
      </c>
      <c r="P849" s="5">
        <v>0</v>
      </c>
    </row>
    <row r="850" spans="1:16" s="4" customFormat="1" x14ac:dyDescent="0.35">
      <c r="A850" s="4" t="s">
        <v>467</v>
      </c>
      <c r="B850" s="4" t="s">
        <v>488</v>
      </c>
      <c r="C850" s="4" t="s">
        <v>127</v>
      </c>
      <c r="D850" s="4" t="s">
        <v>490</v>
      </c>
      <c r="E850" s="4" t="s">
        <v>491</v>
      </c>
      <c r="F850" s="4">
        <v>8</v>
      </c>
      <c r="G850" s="4" t="s">
        <v>121</v>
      </c>
      <c r="H850" s="4" t="s">
        <v>122</v>
      </c>
      <c r="I850" s="5">
        <v>389533.51</v>
      </c>
      <c r="J850" s="8">
        <v>4.995762735818829E-16</v>
      </c>
      <c r="K850" s="5">
        <v>0</v>
      </c>
      <c r="L850" s="5">
        <v>-4.995762735818829E-16</v>
      </c>
      <c r="M850" s="5">
        <v>0</v>
      </c>
      <c r="N850" s="13">
        <v>0</v>
      </c>
      <c r="O850" s="5">
        <v>0</v>
      </c>
      <c r="P850" s="5">
        <v>0</v>
      </c>
    </row>
    <row r="851" spans="1:16" s="4" customFormat="1" x14ac:dyDescent="0.35">
      <c r="A851" s="4" t="s">
        <v>467</v>
      </c>
      <c r="B851" s="4" t="s">
        <v>488</v>
      </c>
      <c r="C851" s="4" t="s">
        <v>127</v>
      </c>
      <c r="D851" s="4" t="s">
        <v>490</v>
      </c>
      <c r="E851" s="4" t="s">
        <v>491</v>
      </c>
      <c r="F851" s="4">
        <v>8</v>
      </c>
      <c r="G851" s="4" t="s">
        <v>130</v>
      </c>
      <c r="H851" s="4" t="s">
        <v>131</v>
      </c>
      <c r="I851" s="5">
        <v>389533.51</v>
      </c>
      <c r="J851" s="8">
        <v>4.995762735818829E-16</v>
      </c>
      <c r="K851" s="5">
        <v>0</v>
      </c>
      <c r="L851" s="5">
        <v>-4.995762735818829E-16</v>
      </c>
      <c r="M851" s="5">
        <v>0</v>
      </c>
      <c r="N851" s="13">
        <v>0</v>
      </c>
      <c r="O851" s="5">
        <v>0</v>
      </c>
      <c r="P851" s="5">
        <v>0</v>
      </c>
    </row>
    <row r="852" spans="1:16" s="4" customFormat="1" x14ac:dyDescent="0.35">
      <c r="A852" s="4" t="s">
        <v>467</v>
      </c>
      <c r="B852" s="4" t="s">
        <v>488</v>
      </c>
      <c r="C852" s="4" t="s">
        <v>127</v>
      </c>
      <c r="D852" s="4" t="s">
        <v>490</v>
      </c>
      <c r="E852" s="4" t="s">
        <v>491</v>
      </c>
      <c r="F852" s="4">
        <v>9</v>
      </c>
      <c r="G852" s="4" t="s">
        <v>26</v>
      </c>
      <c r="H852" s="4" t="s">
        <v>27</v>
      </c>
      <c r="I852" s="5">
        <v>365694.98</v>
      </c>
      <c r="J852" s="8">
        <v>365694.98</v>
      </c>
      <c r="K852" s="5">
        <v>0</v>
      </c>
      <c r="L852" s="5">
        <v>0</v>
      </c>
      <c r="M852" s="5">
        <v>365694.98</v>
      </c>
      <c r="N852" s="13">
        <v>365694.98001482658</v>
      </c>
      <c r="O852" s="5">
        <v>-1.4826597180217505E-5</v>
      </c>
      <c r="P852" s="5">
        <v>0</v>
      </c>
    </row>
    <row r="853" spans="1:16" s="4" customFormat="1" x14ac:dyDescent="0.35">
      <c r="A853" s="4" t="s">
        <v>467</v>
      </c>
      <c r="B853" s="4" t="s">
        <v>488</v>
      </c>
      <c r="C853" s="4" t="s">
        <v>127</v>
      </c>
      <c r="D853" s="4" t="s">
        <v>490</v>
      </c>
      <c r="E853" s="4" t="s">
        <v>491</v>
      </c>
      <c r="F853" s="4">
        <v>9</v>
      </c>
      <c r="G853" s="4" t="s">
        <v>28</v>
      </c>
      <c r="H853" s="4" t="s">
        <v>29</v>
      </c>
      <c r="I853" s="5">
        <v>365694.98</v>
      </c>
      <c r="J853" s="8">
        <v>365694.98</v>
      </c>
      <c r="K853" s="5">
        <v>0</v>
      </c>
      <c r="L853" s="5">
        <v>0</v>
      </c>
      <c r="M853" s="5">
        <v>365694.98</v>
      </c>
      <c r="N853" s="13">
        <v>365694.98001482658</v>
      </c>
      <c r="O853" s="5">
        <v>-1.4826597180217505E-5</v>
      </c>
      <c r="P853" s="5">
        <v>0</v>
      </c>
    </row>
    <row r="854" spans="1:16" s="4" customFormat="1" x14ac:dyDescent="0.35">
      <c r="A854" s="4" t="s">
        <v>467</v>
      </c>
      <c r="B854" s="4" t="s">
        <v>488</v>
      </c>
      <c r="C854" s="4" t="s">
        <v>127</v>
      </c>
      <c r="D854" s="4" t="s">
        <v>490</v>
      </c>
      <c r="E854" s="4" t="s">
        <v>491</v>
      </c>
      <c r="F854" s="4">
        <v>9</v>
      </c>
      <c r="G854" s="4" t="s">
        <v>123</v>
      </c>
      <c r="H854" s="4" t="s">
        <v>124</v>
      </c>
      <c r="I854" s="5">
        <v>365694.98</v>
      </c>
      <c r="J854" s="8">
        <v>365694.98</v>
      </c>
      <c r="K854" s="5">
        <v>0</v>
      </c>
      <c r="L854" s="5">
        <v>0</v>
      </c>
      <c r="M854" s="5">
        <v>365694.98</v>
      </c>
      <c r="N854" s="13">
        <v>365694.98001482658</v>
      </c>
      <c r="O854" s="5">
        <v>-1.4826597180217505E-5</v>
      </c>
      <c r="P854" s="5">
        <v>0</v>
      </c>
    </row>
    <row r="855" spans="1:16" s="4" customFormat="1" x14ac:dyDescent="0.35">
      <c r="A855" s="4" t="s">
        <v>467</v>
      </c>
      <c r="B855" s="4" t="s">
        <v>488</v>
      </c>
      <c r="C855" s="4" t="s">
        <v>127</v>
      </c>
      <c r="D855" s="4" t="s">
        <v>490</v>
      </c>
      <c r="E855" s="4" t="s">
        <v>491</v>
      </c>
      <c r="F855" s="4">
        <v>9</v>
      </c>
      <c r="G855" s="4" t="s">
        <v>132</v>
      </c>
      <c r="H855" s="4" t="s">
        <v>133</v>
      </c>
      <c r="I855" s="5">
        <v>365694.97</v>
      </c>
      <c r="J855" s="8">
        <v>365694.97</v>
      </c>
      <c r="K855" s="5">
        <v>0</v>
      </c>
      <c r="L855" s="5">
        <v>0</v>
      </c>
      <c r="M855" s="5">
        <v>365694.97</v>
      </c>
      <c r="N855" s="13">
        <v>365694.97001482657</v>
      </c>
      <c r="O855" s="5">
        <v>-1.4826597180217505E-5</v>
      </c>
      <c r="P855" s="5">
        <v>0</v>
      </c>
    </row>
    <row r="856" spans="1:16" s="4" customFormat="1" x14ac:dyDescent="0.35">
      <c r="A856" s="4" t="s">
        <v>467</v>
      </c>
      <c r="B856" s="4" t="s">
        <v>488</v>
      </c>
      <c r="C856" s="4" t="s">
        <v>127</v>
      </c>
      <c r="D856" s="4" t="s">
        <v>490</v>
      </c>
      <c r="E856" s="4" t="s">
        <v>491</v>
      </c>
      <c r="F856" s="4">
        <v>10</v>
      </c>
      <c r="G856" s="4" t="s">
        <v>30</v>
      </c>
      <c r="H856" s="4" t="s">
        <v>31</v>
      </c>
      <c r="I856" s="5">
        <v>311956.57</v>
      </c>
      <c r="J856" s="8">
        <v>0</v>
      </c>
      <c r="K856" s="5">
        <v>0</v>
      </c>
      <c r="L856" s="5">
        <v>0</v>
      </c>
      <c r="M856" s="5">
        <v>0</v>
      </c>
      <c r="N856" s="13">
        <v>0</v>
      </c>
      <c r="O856" s="5">
        <v>0</v>
      </c>
      <c r="P856" s="5">
        <v>311956.57</v>
      </c>
    </row>
    <row r="857" spans="1:16" s="4" customFormat="1" x14ac:dyDescent="0.35">
      <c r="A857" s="4" t="s">
        <v>467</v>
      </c>
      <c r="B857" s="4" t="s">
        <v>488</v>
      </c>
      <c r="C857" s="4" t="s">
        <v>127</v>
      </c>
      <c r="D857" s="4" t="s">
        <v>490</v>
      </c>
      <c r="E857" s="4" t="s">
        <v>491</v>
      </c>
      <c r="F857" s="4">
        <v>10</v>
      </c>
      <c r="G857" s="4" t="s">
        <v>32</v>
      </c>
      <c r="H857" s="4" t="s">
        <v>33</v>
      </c>
      <c r="I857" s="5">
        <v>311956.57</v>
      </c>
      <c r="J857" s="8">
        <v>0</v>
      </c>
      <c r="K857" s="5">
        <v>0</v>
      </c>
      <c r="L857" s="5">
        <v>0</v>
      </c>
      <c r="M857" s="5">
        <v>0</v>
      </c>
      <c r="N857" s="13">
        <v>0</v>
      </c>
      <c r="O857" s="5">
        <v>0</v>
      </c>
      <c r="P857" s="5">
        <v>311956.57</v>
      </c>
    </row>
    <row r="858" spans="1:16" s="4" customFormat="1" x14ac:dyDescent="0.35">
      <c r="A858" s="4" t="s">
        <v>467</v>
      </c>
      <c r="B858" s="4" t="s">
        <v>488</v>
      </c>
      <c r="C858" s="4" t="s">
        <v>127</v>
      </c>
      <c r="D858" s="4" t="s">
        <v>490</v>
      </c>
      <c r="E858" s="4" t="s">
        <v>491</v>
      </c>
      <c r="F858" s="4">
        <v>10</v>
      </c>
      <c r="G858" s="4" t="s">
        <v>125</v>
      </c>
      <c r="H858" s="4" t="s">
        <v>126</v>
      </c>
      <c r="I858" s="5">
        <v>311956.57</v>
      </c>
      <c r="J858" s="8">
        <v>0</v>
      </c>
      <c r="K858" s="5">
        <v>0</v>
      </c>
      <c r="L858" s="5">
        <v>0</v>
      </c>
      <c r="M858" s="5">
        <v>0</v>
      </c>
      <c r="N858" s="13">
        <v>0</v>
      </c>
      <c r="O858" s="5">
        <v>0</v>
      </c>
      <c r="P858" s="5">
        <v>311956.57</v>
      </c>
    </row>
    <row r="859" spans="1:16" s="4" customFormat="1" x14ac:dyDescent="0.35">
      <c r="A859" s="4" t="s">
        <v>467</v>
      </c>
      <c r="B859" s="4" t="s">
        <v>488</v>
      </c>
      <c r="C859" s="4" t="s">
        <v>127</v>
      </c>
      <c r="D859" s="4" t="s">
        <v>490</v>
      </c>
      <c r="E859" s="4" t="s">
        <v>491</v>
      </c>
      <c r="F859" s="4">
        <v>10</v>
      </c>
      <c r="G859" s="4" t="s">
        <v>134</v>
      </c>
      <c r="H859" s="4" t="s">
        <v>135</v>
      </c>
      <c r="I859" s="5">
        <v>311956.56</v>
      </c>
      <c r="J859" s="8">
        <v>0</v>
      </c>
      <c r="K859" s="5">
        <v>0</v>
      </c>
      <c r="L859" s="5">
        <v>0</v>
      </c>
      <c r="M859" s="5">
        <v>0</v>
      </c>
      <c r="N859" s="13">
        <v>0</v>
      </c>
      <c r="O859" s="5">
        <v>0</v>
      </c>
      <c r="P859" s="5">
        <v>311956.56</v>
      </c>
    </row>
    <row r="860" spans="1:16" s="4" customFormat="1" x14ac:dyDescent="0.35">
      <c r="A860" s="4" t="s">
        <v>467</v>
      </c>
      <c r="B860" s="4" t="s">
        <v>488</v>
      </c>
      <c r="C860" s="4" t="s">
        <v>225</v>
      </c>
      <c r="D860" s="4" t="s">
        <v>490</v>
      </c>
      <c r="E860" s="4" t="s">
        <v>491</v>
      </c>
      <c r="F860" s="4">
        <v>7</v>
      </c>
      <c r="G860" s="4" t="s">
        <v>16</v>
      </c>
      <c r="H860" s="4" t="s">
        <v>17</v>
      </c>
      <c r="I860" s="5">
        <v>285657.90000000002</v>
      </c>
      <c r="J860" s="8">
        <v>0</v>
      </c>
      <c r="K860" s="5">
        <v>0</v>
      </c>
      <c r="L860" s="5">
        <v>0</v>
      </c>
      <c r="M860" s="5">
        <v>0</v>
      </c>
      <c r="N860" s="13">
        <v>0</v>
      </c>
      <c r="O860" s="5">
        <v>0</v>
      </c>
      <c r="P860" s="5">
        <v>0</v>
      </c>
    </row>
    <row r="861" spans="1:16" s="4" customFormat="1" x14ac:dyDescent="0.35">
      <c r="A861" s="4" t="s">
        <v>467</v>
      </c>
      <c r="B861" s="4" t="s">
        <v>488</v>
      </c>
      <c r="C861" s="4" t="s">
        <v>225</v>
      </c>
      <c r="D861" s="4" t="s">
        <v>490</v>
      </c>
      <c r="E861" s="4" t="s">
        <v>491</v>
      </c>
      <c r="F861" s="4">
        <v>7</v>
      </c>
      <c r="G861" s="4" t="s">
        <v>18</v>
      </c>
      <c r="H861" s="4" t="s">
        <v>19</v>
      </c>
      <c r="I861" s="5">
        <v>285657.90999999997</v>
      </c>
      <c r="J861" s="8">
        <v>0</v>
      </c>
      <c r="K861" s="5">
        <v>0</v>
      </c>
      <c r="L861" s="5">
        <v>0</v>
      </c>
      <c r="M861" s="5">
        <v>0</v>
      </c>
      <c r="N861" s="13">
        <v>0</v>
      </c>
      <c r="O861" s="5">
        <v>0</v>
      </c>
      <c r="P861" s="5">
        <v>0</v>
      </c>
    </row>
    <row r="862" spans="1:16" s="4" customFormat="1" x14ac:dyDescent="0.35">
      <c r="A862" s="4" t="s">
        <v>467</v>
      </c>
      <c r="B862" s="4" t="s">
        <v>488</v>
      </c>
      <c r="C862" s="4" t="s">
        <v>225</v>
      </c>
      <c r="D862" s="4" t="s">
        <v>490</v>
      </c>
      <c r="E862" s="4" t="s">
        <v>491</v>
      </c>
      <c r="F862" s="4">
        <v>7</v>
      </c>
      <c r="G862" s="4" t="s">
        <v>20</v>
      </c>
      <c r="H862" s="4" t="s">
        <v>21</v>
      </c>
      <c r="I862" s="5">
        <v>571315.81999999995</v>
      </c>
      <c r="J862" s="8">
        <v>0</v>
      </c>
      <c r="K862" s="5">
        <v>0</v>
      </c>
      <c r="L862" s="5">
        <v>0</v>
      </c>
      <c r="M862" s="5">
        <v>0</v>
      </c>
      <c r="N862" s="13">
        <v>0</v>
      </c>
      <c r="O862" s="5">
        <v>0</v>
      </c>
      <c r="P862" s="5">
        <v>0</v>
      </c>
    </row>
    <row r="863" spans="1:16" s="4" customFormat="1" x14ac:dyDescent="0.35">
      <c r="A863" s="4" t="s">
        <v>467</v>
      </c>
      <c r="B863" s="4" t="s">
        <v>488</v>
      </c>
      <c r="C863" s="4" t="s">
        <v>225</v>
      </c>
      <c r="D863" s="4" t="s">
        <v>490</v>
      </c>
      <c r="E863" s="4" t="s">
        <v>491</v>
      </c>
      <c r="F863" s="4">
        <v>8</v>
      </c>
      <c r="G863" s="4" t="s">
        <v>22</v>
      </c>
      <c r="H863" s="4" t="s">
        <v>23</v>
      </c>
      <c r="I863" s="5">
        <v>389533.51</v>
      </c>
      <c r="J863" s="8">
        <v>0</v>
      </c>
      <c r="K863" s="5">
        <v>0</v>
      </c>
      <c r="L863" s="5">
        <v>-6.6614789669784203E-16</v>
      </c>
      <c r="M863" s="5">
        <v>-6.6614789669784203E-16</v>
      </c>
      <c r="N863" s="13">
        <v>-6.6614789672485006E-16</v>
      </c>
      <c r="O863" s="5">
        <v>2.7008033596825476E-26</v>
      </c>
      <c r="P863" s="5">
        <v>0</v>
      </c>
    </row>
    <row r="864" spans="1:16" s="4" customFormat="1" x14ac:dyDescent="0.35">
      <c r="A864" s="4" t="s">
        <v>467</v>
      </c>
      <c r="B864" s="4" t="s">
        <v>488</v>
      </c>
      <c r="C864" s="4" t="s">
        <v>225</v>
      </c>
      <c r="D864" s="4" t="s">
        <v>490</v>
      </c>
      <c r="E864" s="4" t="s">
        <v>491</v>
      </c>
      <c r="F864" s="4">
        <v>8</v>
      </c>
      <c r="G864" s="4" t="s">
        <v>24</v>
      </c>
      <c r="H864" s="4" t="s">
        <v>25</v>
      </c>
      <c r="I864" s="5">
        <v>1168600.53</v>
      </c>
      <c r="J864" s="8">
        <v>0</v>
      </c>
      <c r="K864" s="5">
        <v>0</v>
      </c>
      <c r="L864" s="5">
        <v>-1.9983050943275316E-15</v>
      </c>
      <c r="M864" s="5">
        <v>-1.9983050943275316E-15</v>
      </c>
      <c r="N864" s="13">
        <v>-1.99830509440855E-15</v>
      </c>
      <c r="O864" s="5">
        <v>8.1018381548913575E-26</v>
      </c>
      <c r="P864" s="5">
        <v>0</v>
      </c>
    </row>
    <row r="865" spans="1:16" s="4" customFormat="1" x14ac:dyDescent="0.35">
      <c r="A865" s="4" t="s">
        <v>467</v>
      </c>
      <c r="B865" s="4" t="s">
        <v>488</v>
      </c>
      <c r="C865" s="4" t="s">
        <v>225</v>
      </c>
      <c r="D865" s="4" t="s">
        <v>490</v>
      </c>
      <c r="E865" s="4" t="s">
        <v>491</v>
      </c>
      <c r="F865" s="4">
        <v>9</v>
      </c>
      <c r="G865" s="4" t="s">
        <v>26</v>
      </c>
      <c r="H865" s="4" t="s">
        <v>27</v>
      </c>
      <c r="I865" s="5">
        <v>365694.98</v>
      </c>
      <c r="J865" s="8">
        <v>365694.98</v>
      </c>
      <c r="K865" s="5">
        <v>0</v>
      </c>
      <c r="L865" s="5">
        <v>0</v>
      </c>
      <c r="M865" s="5">
        <v>365694.98</v>
      </c>
      <c r="N865" s="13">
        <v>365694.98001482658</v>
      </c>
      <c r="O865" s="5">
        <v>-1.4826597180217505E-5</v>
      </c>
      <c r="P865" s="5">
        <v>0</v>
      </c>
    </row>
    <row r="866" spans="1:16" s="4" customFormat="1" x14ac:dyDescent="0.35">
      <c r="A866" s="4" t="s">
        <v>467</v>
      </c>
      <c r="B866" s="4" t="s">
        <v>488</v>
      </c>
      <c r="C866" s="4" t="s">
        <v>225</v>
      </c>
      <c r="D866" s="4" t="s">
        <v>490</v>
      </c>
      <c r="E866" s="4" t="s">
        <v>491</v>
      </c>
      <c r="F866" s="4">
        <v>9</v>
      </c>
      <c r="G866" s="4" t="s">
        <v>28</v>
      </c>
      <c r="H866" s="4" t="s">
        <v>29</v>
      </c>
      <c r="I866" s="5">
        <v>1097084.93</v>
      </c>
      <c r="J866" s="8">
        <v>1097084.93</v>
      </c>
      <c r="K866" s="5">
        <v>0</v>
      </c>
      <c r="L866" s="5">
        <v>0</v>
      </c>
      <c r="M866" s="5">
        <v>1097084.93</v>
      </c>
      <c r="N866" s="13">
        <v>1097084.9300444797</v>
      </c>
      <c r="O866" s="5">
        <v>-4.44797333329916E-5</v>
      </c>
      <c r="P866" s="5">
        <v>0</v>
      </c>
    </row>
    <row r="867" spans="1:16" s="4" customFormat="1" x14ac:dyDescent="0.35">
      <c r="A867" s="4" t="s">
        <v>467</v>
      </c>
      <c r="B867" s="4" t="s">
        <v>488</v>
      </c>
      <c r="C867" s="4" t="s">
        <v>225</v>
      </c>
      <c r="D867" s="4" t="s">
        <v>490</v>
      </c>
      <c r="E867" s="4" t="s">
        <v>491</v>
      </c>
      <c r="F867" s="4">
        <v>10</v>
      </c>
      <c r="G867" s="4" t="s">
        <v>30</v>
      </c>
      <c r="H867" s="4" t="s">
        <v>31</v>
      </c>
      <c r="I867" s="5">
        <v>311956.57</v>
      </c>
      <c r="J867" s="8">
        <v>0</v>
      </c>
      <c r="K867" s="5">
        <v>0</v>
      </c>
      <c r="L867" s="5">
        <v>0</v>
      </c>
      <c r="M867" s="5">
        <v>0</v>
      </c>
      <c r="N867" s="13">
        <v>0</v>
      </c>
      <c r="O867" s="5">
        <v>0</v>
      </c>
      <c r="P867" s="5">
        <v>311956.57</v>
      </c>
    </row>
    <row r="868" spans="1:16" s="4" customFormat="1" x14ac:dyDescent="0.35">
      <c r="A868" s="4" t="s">
        <v>467</v>
      </c>
      <c r="B868" s="4" t="s">
        <v>488</v>
      </c>
      <c r="C868" s="4" t="s">
        <v>225</v>
      </c>
      <c r="D868" s="4" t="s">
        <v>490</v>
      </c>
      <c r="E868" s="4" t="s">
        <v>491</v>
      </c>
      <c r="F868" s="4">
        <v>10</v>
      </c>
      <c r="G868" s="4" t="s">
        <v>32</v>
      </c>
      <c r="H868" s="4" t="s">
        <v>33</v>
      </c>
      <c r="I868" s="5">
        <v>935869.7</v>
      </c>
      <c r="J868" s="8">
        <v>0</v>
      </c>
      <c r="K868" s="5">
        <v>0</v>
      </c>
      <c r="L868" s="5">
        <v>0</v>
      </c>
      <c r="M868" s="5">
        <v>0</v>
      </c>
      <c r="N868" s="13">
        <v>0</v>
      </c>
      <c r="O868" s="5">
        <v>0</v>
      </c>
      <c r="P868" s="5">
        <v>935869.7</v>
      </c>
    </row>
    <row r="869" spans="1:16" s="4" customFormat="1" x14ac:dyDescent="0.35">
      <c r="A869" s="4" t="s">
        <v>467</v>
      </c>
      <c r="B869" s="4" t="s">
        <v>488</v>
      </c>
      <c r="C869" s="4" t="s">
        <v>226</v>
      </c>
      <c r="D869" s="4" t="s">
        <v>490</v>
      </c>
      <c r="E869" s="4" t="s">
        <v>491</v>
      </c>
      <c r="F869" s="4">
        <v>7</v>
      </c>
      <c r="G869" s="4" t="s">
        <v>16</v>
      </c>
      <c r="H869" s="4" t="s">
        <v>17</v>
      </c>
      <c r="I869" s="5">
        <v>285657.90000000002</v>
      </c>
      <c r="J869" s="8">
        <v>0</v>
      </c>
      <c r="K869" s="5">
        <v>0</v>
      </c>
      <c r="L869" s="5">
        <v>0</v>
      </c>
      <c r="M869" s="5">
        <v>0</v>
      </c>
      <c r="N869" s="13">
        <v>0</v>
      </c>
      <c r="O869" s="5">
        <v>0</v>
      </c>
      <c r="P869" s="5">
        <v>0</v>
      </c>
    </row>
    <row r="870" spans="1:16" s="4" customFormat="1" x14ac:dyDescent="0.35">
      <c r="A870" s="4" t="s">
        <v>467</v>
      </c>
      <c r="B870" s="4" t="s">
        <v>488</v>
      </c>
      <c r="C870" s="4" t="s">
        <v>226</v>
      </c>
      <c r="D870" s="4" t="s">
        <v>490</v>
      </c>
      <c r="E870" s="4" t="s">
        <v>491</v>
      </c>
      <c r="F870" s="4">
        <v>7</v>
      </c>
      <c r="G870" s="4" t="s">
        <v>18</v>
      </c>
      <c r="H870" s="4" t="s">
        <v>19</v>
      </c>
      <c r="I870" s="5">
        <v>285657.90999999997</v>
      </c>
      <c r="J870" s="8">
        <v>0</v>
      </c>
      <c r="K870" s="5">
        <v>0</v>
      </c>
      <c r="L870" s="5">
        <v>0</v>
      </c>
      <c r="M870" s="5">
        <v>0</v>
      </c>
      <c r="N870" s="13">
        <v>0</v>
      </c>
      <c r="O870" s="5">
        <v>0</v>
      </c>
      <c r="P870" s="5">
        <v>0</v>
      </c>
    </row>
    <row r="871" spans="1:16" s="4" customFormat="1" x14ac:dyDescent="0.35">
      <c r="A871" s="4" t="s">
        <v>467</v>
      </c>
      <c r="B871" s="4" t="s">
        <v>488</v>
      </c>
      <c r="C871" s="4" t="s">
        <v>226</v>
      </c>
      <c r="D871" s="4" t="s">
        <v>490</v>
      </c>
      <c r="E871" s="4" t="s">
        <v>491</v>
      </c>
      <c r="F871" s="4">
        <v>7</v>
      </c>
      <c r="G871" s="4" t="s">
        <v>20</v>
      </c>
      <c r="H871" s="4" t="s">
        <v>21</v>
      </c>
      <c r="I871" s="5">
        <v>571315.81999999995</v>
      </c>
      <c r="J871" s="8">
        <v>0</v>
      </c>
      <c r="K871" s="5">
        <v>0</v>
      </c>
      <c r="L871" s="5">
        <v>0</v>
      </c>
      <c r="M871" s="5">
        <v>0</v>
      </c>
      <c r="N871" s="13">
        <v>0</v>
      </c>
      <c r="O871" s="5">
        <v>0</v>
      </c>
      <c r="P871" s="5">
        <v>0</v>
      </c>
    </row>
    <row r="872" spans="1:16" s="4" customFormat="1" x14ac:dyDescent="0.35">
      <c r="A872" s="4" t="s">
        <v>467</v>
      </c>
      <c r="B872" s="4" t="s">
        <v>488</v>
      </c>
      <c r="C872" s="4" t="s">
        <v>226</v>
      </c>
      <c r="D872" s="4" t="s">
        <v>490</v>
      </c>
      <c r="E872" s="4" t="s">
        <v>491</v>
      </c>
      <c r="F872" s="4">
        <v>8</v>
      </c>
      <c r="G872" s="4" t="s">
        <v>22</v>
      </c>
      <c r="H872" s="4" t="s">
        <v>23</v>
      </c>
      <c r="I872" s="5">
        <v>389533.51</v>
      </c>
      <c r="J872" s="8">
        <v>0</v>
      </c>
      <c r="K872" s="5">
        <v>0</v>
      </c>
      <c r="L872" s="5">
        <v>-6.6614789669784203E-16</v>
      </c>
      <c r="M872" s="5">
        <v>-6.6614789669784203E-16</v>
      </c>
      <c r="N872" s="13">
        <v>-6.6614789672485006E-16</v>
      </c>
      <c r="O872" s="5">
        <v>2.7008033596825476E-26</v>
      </c>
      <c r="P872" s="5">
        <v>0</v>
      </c>
    </row>
    <row r="873" spans="1:16" s="4" customFormat="1" x14ac:dyDescent="0.35">
      <c r="A873" s="4" t="s">
        <v>467</v>
      </c>
      <c r="B873" s="4" t="s">
        <v>488</v>
      </c>
      <c r="C873" s="4" t="s">
        <v>226</v>
      </c>
      <c r="D873" s="4" t="s">
        <v>490</v>
      </c>
      <c r="E873" s="4" t="s">
        <v>491</v>
      </c>
      <c r="F873" s="4">
        <v>8</v>
      </c>
      <c r="G873" s="4" t="s">
        <v>24</v>
      </c>
      <c r="H873" s="4" t="s">
        <v>25</v>
      </c>
      <c r="I873" s="5">
        <v>1168600.53</v>
      </c>
      <c r="J873" s="8">
        <v>0</v>
      </c>
      <c r="K873" s="5">
        <v>0</v>
      </c>
      <c r="L873" s="5">
        <v>-1.9983050943275316E-15</v>
      </c>
      <c r="M873" s="5">
        <v>-1.9983050943275316E-15</v>
      </c>
      <c r="N873" s="13">
        <v>-1.99830509440855E-15</v>
      </c>
      <c r="O873" s="5">
        <v>8.1018381548913575E-26</v>
      </c>
      <c r="P873" s="5">
        <v>0</v>
      </c>
    </row>
    <row r="874" spans="1:16" s="4" customFormat="1" x14ac:dyDescent="0.35">
      <c r="A874" s="4" t="s">
        <v>467</v>
      </c>
      <c r="B874" s="4" t="s">
        <v>488</v>
      </c>
      <c r="C874" s="4" t="s">
        <v>226</v>
      </c>
      <c r="D874" s="4" t="s">
        <v>490</v>
      </c>
      <c r="E874" s="4" t="s">
        <v>491</v>
      </c>
      <c r="F874" s="4">
        <v>9</v>
      </c>
      <c r="G874" s="4" t="s">
        <v>26</v>
      </c>
      <c r="H874" s="4" t="s">
        <v>27</v>
      </c>
      <c r="I874" s="5">
        <v>365694.98</v>
      </c>
      <c r="J874" s="8">
        <v>365694.98</v>
      </c>
      <c r="K874" s="5">
        <v>0</v>
      </c>
      <c r="L874" s="5">
        <v>0</v>
      </c>
      <c r="M874" s="5">
        <v>365694.98</v>
      </c>
      <c r="N874" s="13">
        <v>365694.98001482658</v>
      </c>
      <c r="O874" s="5">
        <v>-1.4826597180217505E-5</v>
      </c>
      <c r="P874" s="5">
        <v>0</v>
      </c>
    </row>
    <row r="875" spans="1:16" s="4" customFormat="1" x14ac:dyDescent="0.35">
      <c r="A875" s="4" t="s">
        <v>467</v>
      </c>
      <c r="B875" s="4" t="s">
        <v>488</v>
      </c>
      <c r="C875" s="4" t="s">
        <v>226</v>
      </c>
      <c r="D875" s="4" t="s">
        <v>490</v>
      </c>
      <c r="E875" s="4" t="s">
        <v>491</v>
      </c>
      <c r="F875" s="4">
        <v>9</v>
      </c>
      <c r="G875" s="4" t="s">
        <v>28</v>
      </c>
      <c r="H875" s="4" t="s">
        <v>29</v>
      </c>
      <c r="I875" s="5">
        <v>1097084.93</v>
      </c>
      <c r="J875" s="8">
        <v>1097084.93</v>
      </c>
      <c r="K875" s="5">
        <v>0</v>
      </c>
      <c r="L875" s="5">
        <v>0</v>
      </c>
      <c r="M875" s="5">
        <v>1097084.93</v>
      </c>
      <c r="N875" s="13">
        <v>1097084.9300444797</v>
      </c>
      <c r="O875" s="5">
        <v>-4.44797333329916E-5</v>
      </c>
      <c r="P875" s="5">
        <v>0</v>
      </c>
    </row>
    <row r="876" spans="1:16" s="4" customFormat="1" x14ac:dyDescent="0.35">
      <c r="A876" s="4" t="s">
        <v>467</v>
      </c>
      <c r="B876" s="4" t="s">
        <v>488</v>
      </c>
      <c r="C876" s="4" t="s">
        <v>226</v>
      </c>
      <c r="D876" s="4" t="s">
        <v>490</v>
      </c>
      <c r="E876" s="4" t="s">
        <v>491</v>
      </c>
      <c r="F876" s="4">
        <v>10</v>
      </c>
      <c r="G876" s="4" t="s">
        <v>30</v>
      </c>
      <c r="H876" s="4" t="s">
        <v>31</v>
      </c>
      <c r="I876" s="5">
        <v>311956.57</v>
      </c>
      <c r="J876" s="8">
        <v>0</v>
      </c>
      <c r="K876" s="5">
        <v>0</v>
      </c>
      <c r="L876" s="5">
        <v>0</v>
      </c>
      <c r="M876" s="5">
        <v>0</v>
      </c>
      <c r="N876" s="13">
        <v>0</v>
      </c>
      <c r="O876" s="5">
        <v>0</v>
      </c>
      <c r="P876" s="5">
        <v>311956.57</v>
      </c>
    </row>
    <row r="877" spans="1:16" s="4" customFormat="1" x14ac:dyDescent="0.35">
      <c r="A877" s="4" t="s">
        <v>467</v>
      </c>
      <c r="B877" s="4" t="s">
        <v>488</v>
      </c>
      <c r="C877" s="4" t="s">
        <v>226</v>
      </c>
      <c r="D877" s="4" t="s">
        <v>490</v>
      </c>
      <c r="E877" s="4" t="s">
        <v>491</v>
      </c>
      <c r="F877" s="4">
        <v>10</v>
      </c>
      <c r="G877" s="4" t="s">
        <v>32</v>
      </c>
      <c r="H877" s="4" t="s">
        <v>33</v>
      </c>
      <c r="I877" s="5">
        <v>935869.7</v>
      </c>
      <c r="J877" s="8">
        <v>0</v>
      </c>
      <c r="K877" s="5">
        <v>0</v>
      </c>
      <c r="L877" s="5">
        <v>0</v>
      </c>
      <c r="M877" s="5">
        <v>0</v>
      </c>
      <c r="N877" s="13">
        <v>0</v>
      </c>
      <c r="O877" s="5">
        <v>0</v>
      </c>
      <c r="P877" s="5">
        <v>935869.7</v>
      </c>
    </row>
    <row r="878" spans="1:16" s="4" customFormat="1" x14ac:dyDescent="0.35">
      <c r="A878" s="4" t="s">
        <v>467</v>
      </c>
      <c r="B878" s="4" t="s">
        <v>488</v>
      </c>
      <c r="C878" s="4" t="s">
        <v>136</v>
      </c>
      <c r="D878" s="4" t="s">
        <v>490</v>
      </c>
      <c r="E878" s="4" t="s">
        <v>491</v>
      </c>
      <c r="F878" s="4">
        <v>7</v>
      </c>
      <c r="G878" s="4" t="s">
        <v>16</v>
      </c>
      <c r="H878" s="4" t="s">
        <v>17</v>
      </c>
      <c r="I878" s="5">
        <v>285657.90000000002</v>
      </c>
      <c r="J878" s="8">
        <v>0</v>
      </c>
      <c r="K878" s="5">
        <v>0</v>
      </c>
      <c r="L878" s="5">
        <v>0</v>
      </c>
      <c r="M878" s="5">
        <v>0</v>
      </c>
      <c r="N878" s="13">
        <v>0</v>
      </c>
      <c r="O878" s="5">
        <v>0</v>
      </c>
      <c r="P878" s="5">
        <v>0</v>
      </c>
    </row>
    <row r="879" spans="1:16" s="4" customFormat="1" x14ac:dyDescent="0.35">
      <c r="A879" s="4" t="s">
        <v>467</v>
      </c>
      <c r="B879" s="4" t="s">
        <v>488</v>
      </c>
      <c r="C879" s="4" t="s">
        <v>136</v>
      </c>
      <c r="D879" s="4" t="s">
        <v>490</v>
      </c>
      <c r="E879" s="4" t="s">
        <v>491</v>
      </c>
      <c r="F879" s="4">
        <v>7</v>
      </c>
      <c r="G879" s="4" t="s">
        <v>18</v>
      </c>
      <c r="H879" s="4" t="s">
        <v>19</v>
      </c>
      <c r="I879" s="5">
        <v>285657.90999999997</v>
      </c>
      <c r="J879" s="8">
        <v>0</v>
      </c>
      <c r="K879" s="5">
        <v>0</v>
      </c>
      <c r="L879" s="5">
        <v>0</v>
      </c>
      <c r="M879" s="5">
        <v>0</v>
      </c>
      <c r="N879" s="13">
        <v>0</v>
      </c>
      <c r="O879" s="5">
        <v>0</v>
      </c>
      <c r="P879" s="5">
        <v>0</v>
      </c>
    </row>
    <row r="880" spans="1:16" s="4" customFormat="1" x14ac:dyDescent="0.35">
      <c r="A880" s="4" t="s">
        <v>467</v>
      </c>
      <c r="B880" s="4" t="s">
        <v>488</v>
      </c>
      <c r="C880" s="4" t="s">
        <v>136</v>
      </c>
      <c r="D880" s="4" t="s">
        <v>490</v>
      </c>
      <c r="E880" s="4" t="s">
        <v>491</v>
      </c>
      <c r="F880" s="4">
        <v>7</v>
      </c>
      <c r="G880" s="4" t="s">
        <v>20</v>
      </c>
      <c r="H880" s="4" t="s">
        <v>21</v>
      </c>
      <c r="I880" s="5">
        <v>571315.81999999995</v>
      </c>
      <c r="J880" s="8">
        <v>0</v>
      </c>
      <c r="K880" s="5">
        <v>0</v>
      </c>
      <c r="L880" s="5">
        <v>0</v>
      </c>
      <c r="M880" s="5">
        <v>0</v>
      </c>
      <c r="N880" s="13">
        <v>0</v>
      </c>
      <c r="O880" s="5">
        <v>0</v>
      </c>
      <c r="P880" s="5">
        <v>0</v>
      </c>
    </row>
    <row r="881" spans="1:16" s="4" customFormat="1" x14ac:dyDescent="0.35">
      <c r="A881" s="4" t="s">
        <v>467</v>
      </c>
      <c r="B881" s="4" t="s">
        <v>488</v>
      </c>
      <c r="C881" s="4" t="s">
        <v>136</v>
      </c>
      <c r="D881" s="4" t="s">
        <v>490</v>
      </c>
      <c r="E881" s="4" t="s">
        <v>491</v>
      </c>
      <c r="F881" s="4">
        <v>8</v>
      </c>
      <c r="G881" s="4" t="s">
        <v>22</v>
      </c>
      <c r="H881" s="4" t="s">
        <v>23</v>
      </c>
      <c r="I881" s="5">
        <v>389533.51</v>
      </c>
      <c r="J881" s="8">
        <v>0</v>
      </c>
      <c r="K881" s="5">
        <v>0</v>
      </c>
      <c r="L881" s="5">
        <v>-6.6614789669784203E-16</v>
      </c>
      <c r="M881" s="5">
        <v>-6.6614789669784203E-16</v>
      </c>
      <c r="N881" s="13">
        <v>-6.6614789672485006E-16</v>
      </c>
      <c r="O881" s="5">
        <v>2.7008033596825476E-26</v>
      </c>
      <c r="P881" s="5">
        <v>0</v>
      </c>
    </row>
    <row r="882" spans="1:16" s="4" customFormat="1" x14ac:dyDescent="0.35">
      <c r="A882" s="4" t="s">
        <v>467</v>
      </c>
      <c r="B882" s="4" t="s">
        <v>488</v>
      </c>
      <c r="C882" s="4" t="s">
        <v>136</v>
      </c>
      <c r="D882" s="4" t="s">
        <v>490</v>
      </c>
      <c r="E882" s="4" t="s">
        <v>491</v>
      </c>
      <c r="F882" s="4">
        <v>8</v>
      </c>
      <c r="G882" s="4" t="s">
        <v>24</v>
      </c>
      <c r="H882" s="4" t="s">
        <v>25</v>
      </c>
      <c r="I882" s="5">
        <v>1168600.53</v>
      </c>
      <c r="J882" s="8">
        <v>0</v>
      </c>
      <c r="K882" s="5">
        <v>0</v>
      </c>
      <c r="L882" s="5">
        <v>-1.9983050943275316E-15</v>
      </c>
      <c r="M882" s="5">
        <v>-1.9983050943275316E-15</v>
      </c>
      <c r="N882" s="13">
        <v>-1.99830509440855E-15</v>
      </c>
      <c r="O882" s="5">
        <v>8.1018381548913575E-26</v>
      </c>
      <c r="P882" s="5">
        <v>0</v>
      </c>
    </row>
    <row r="883" spans="1:16" s="4" customFormat="1" x14ac:dyDescent="0.35">
      <c r="A883" s="4" t="s">
        <v>467</v>
      </c>
      <c r="B883" s="4" t="s">
        <v>488</v>
      </c>
      <c r="C883" s="4" t="s">
        <v>136</v>
      </c>
      <c r="D883" s="4" t="s">
        <v>490</v>
      </c>
      <c r="E883" s="4" t="s">
        <v>491</v>
      </c>
      <c r="F883" s="4">
        <v>9</v>
      </c>
      <c r="G883" s="4" t="s">
        <v>26</v>
      </c>
      <c r="H883" s="4" t="s">
        <v>27</v>
      </c>
      <c r="I883" s="5">
        <v>365694.98</v>
      </c>
      <c r="J883" s="8">
        <v>365694.98</v>
      </c>
      <c r="K883" s="5">
        <v>0</v>
      </c>
      <c r="L883" s="5">
        <v>0</v>
      </c>
      <c r="M883" s="5">
        <v>365694.98</v>
      </c>
      <c r="N883" s="13">
        <v>365694.98001482658</v>
      </c>
      <c r="O883" s="5">
        <v>-1.4826597180217505E-5</v>
      </c>
      <c r="P883" s="5">
        <v>0</v>
      </c>
    </row>
    <row r="884" spans="1:16" s="4" customFormat="1" x14ac:dyDescent="0.35">
      <c r="A884" s="4" t="s">
        <v>467</v>
      </c>
      <c r="B884" s="4" t="s">
        <v>488</v>
      </c>
      <c r="C884" s="4" t="s">
        <v>136</v>
      </c>
      <c r="D884" s="4" t="s">
        <v>490</v>
      </c>
      <c r="E884" s="4" t="s">
        <v>491</v>
      </c>
      <c r="F884" s="4">
        <v>9</v>
      </c>
      <c r="G884" s="4" t="s">
        <v>28</v>
      </c>
      <c r="H884" s="4" t="s">
        <v>29</v>
      </c>
      <c r="I884" s="5">
        <v>1097084.93</v>
      </c>
      <c r="J884" s="8">
        <v>1097084.93</v>
      </c>
      <c r="K884" s="5">
        <v>0</v>
      </c>
      <c r="L884" s="5">
        <v>0</v>
      </c>
      <c r="M884" s="5">
        <v>1097084.93</v>
      </c>
      <c r="N884" s="13">
        <v>1097084.9300444797</v>
      </c>
      <c r="O884" s="5">
        <v>-4.44797333329916E-5</v>
      </c>
      <c r="P884" s="5">
        <v>0</v>
      </c>
    </row>
    <row r="885" spans="1:16" s="4" customFormat="1" x14ac:dyDescent="0.35">
      <c r="A885" s="4" t="s">
        <v>467</v>
      </c>
      <c r="B885" s="4" t="s">
        <v>488</v>
      </c>
      <c r="C885" s="4" t="s">
        <v>136</v>
      </c>
      <c r="D885" s="4" t="s">
        <v>490</v>
      </c>
      <c r="E885" s="4" t="s">
        <v>491</v>
      </c>
      <c r="F885" s="4">
        <v>10</v>
      </c>
      <c r="G885" s="4" t="s">
        <v>30</v>
      </c>
      <c r="H885" s="4" t="s">
        <v>31</v>
      </c>
      <c r="I885" s="5">
        <v>311956.57</v>
      </c>
      <c r="J885" s="8">
        <v>0</v>
      </c>
      <c r="K885" s="5">
        <v>0</v>
      </c>
      <c r="L885" s="5">
        <v>0</v>
      </c>
      <c r="M885" s="5">
        <v>0</v>
      </c>
      <c r="N885" s="13">
        <v>0</v>
      </c>
      <c r="O885" s="5">
        <v>0</v>
      </c>
      <c r="P885" s="5">
        <v>311956.57</v>
      </c>
    </row>
    <row r="886" spans="1:16" s="4" customFormat="1" x14ac:dyDescent="0.35">
      <c r="A886" s="4" t="s">
        <v>467</v>
      </c>
      <c r="B886" s="4" t="s">
        <v>488</v>
      </c>
      <c r="C886" s="4" t="s">
        <v>136</v>
      </c>
      <c r="D886" s="4" t="s">
        <v>490</v>
      </c>
      <c r="E886" s="4" t="s">
        <v>491</v>
      </c>
      <c r="F886" s="4">
        <v>10</v>
      </c>
      <c r="G886" s="4" t="s">
        <v>32</v>
      </c>
      <c r="H886" s="4" t="s">
        <v>33</v>
      </c>
      <c r="I886" s="5">
        <v>935869.7</v>
      </c>
      <c r="J886" s="8">
        <v>0</v>
      </c>
      <c r="K886" s="5">
        <v>0</v>
      </c>
      <c r="L886" s="5">
        <v>0</v>
      </c>
      <c r="M886" s="5">
        <v>0</v>
      </c>
      <c r="N886" s="13">
        <v>0</v>
      </c>
      <c r="O886" s="5">
        <v>0</v>
      </c>
      <c r="P886" s="5">
        <v>935869.7</v>
      </c>
    </row>
    <row r="887" spans="1:16" s="4" customFormat="1" x14ac:dyDescent="0.35">
      <c r="A887" s="4" t="s">
        <v>467</v>
      </c>
      <c r="B887" s="4" t="s">
        <v>488</v>
      </c>
      <c r="C887" s="4" t="s">
        <v>333</v>
      </c>
      <c r="D887" s="4" t="s">
        <v>490</v>
      </c>
      <c r="E887" s="4" t="s">
        <v>491</v>
      </c>
      <c r="F887" s="4">
        <v>7</v>
      </c>
      <c r="G887" s="4" t="s">
        <v>16</v>
      </c>
      <c r="H887" s="4" t="s">
        <v>17</v>
      </c>
      <c r="I887" s="5">
        <v>285657.90000000002</v>
      </c>
      <c r="J887" s="8">
        <v>0</v>
      </c>
      <c r="K887" s="5">
        <v>0</v>
      </c>
      <c r="L887" s="5">
        <v>0</v>
      </c>
      <c r="M887" s="5">
        <v>0</v>
      </c>
      <c r="N887" s="13">
        <v>0</v>
      </c>
      <c r="O887" s="5">
        <v>0</v>
      </c>
      <c r="P887" s="5">
        <v>0</v>
      </c>
    </row>
    <row r="888" spans="1:16" s="4" customFormat="1" x14ac:dyDescent="0.35">
      <c r="A888" s="4" t="s">
        <v>467</v>
      </c>
      <c r="B888" s="4" t="s">
        <v>488</v>
      </c>
      <c r="C888" s="4" t="s">
        <v>333</v>
      </c>
      <c r="D888" s="4" t="s">
        <v>490</v>
      </c>
      <c r="E888" s="4" t="s">
        <v>491</v>
      </c>
      <c r="F888" s="4">
        <v>7</v>
      </c>
      <c r="G888" s="4" t="s">
        <v>18</v>
      </c>
      <c r="H888" s="4" t="s">
        <v>19</v>
      </c>
      <c r="I888" s="5">
        <v>285657.90999999997</v>
      </c>
      <c r="J888" s="8">
        <v>0</v>
      </c>
      <c r="K888" s="5">
        <v>0</v>
      </c>
      <c r="L888" s="5">
        <v>0</v>
      </c>
      <c r="M888" s="5">
        <v>0</v>
      </c>
      <c r="N888" s="13">
        <v>0</v>
      </c>
      <c r="O888" s="5">
        <v>0</v>
      </c>
      <c r="P888" s="5">
        <v>0</v>
      </c>
    </row>
    <row r="889" spans="1:16" s="4" customFormat="1" x14ac:dyDescent="0.35">
      <c r="A889" s="4" t="s">
        <v>467</v>
      </c>
      <c r="B889" s="4" t="s">
        <v>488</v>
      </c>
      <c r="C889" s="4" t="s">
        <v>333</v>
      </c>
      <c r="D889" s="4" t="s">
        <v>490</v>
      </c>
      <c r="E889" s="4" t="s">
        <v>491</v>
      </c>
      <c r="F889" s="4">
        <v>7</v>
      </c>
      <c r="G889" s="4" t="s">
        <v>20</v>
      </c>
      <c r="H889" s="4" t="s">
        <v>21</v>
      </c>
      <c r="I889" s="5">
        <v>571315.81999999995</v>
      </c>
      <c r="J889" s="8">
        <v>0</v>
      </c>
      <c r="K889" s="5">
        <v>0</v>
      </c>
      <c r="L889" s="5">
        <v>0</v>
      </c>
      <c r="M889" s="5">
        <v>0</v>
      </c>
      <c r="N889" s="13">
        <v>0</v>
      </c>
      <c r="O889" s="5">
        <v>0</v>
      </c>
      <c r="P889" s="5">
        <v>0</v>
      </c>
    </row>
    <row r="890" spans="1:16" s="4" customFormat="1" x14ac:dyDescent="0.35">
      <c r="A890" s="4" t="s">
        <v>467</v>
      </c>
      <c r="B890" s="4" t="s">
        <v>488</v>
      </c>
      <c r="C890" s="4" t="s">
        <v>333</v>
      </c>
      <c r="D890" s="4" t="s">
        <v>490</v>
      </c>
      <c r="E890" s="4" t="s">
        <v>491</v>
      </c>
      <c r="F890" s="4">
        <v>8</v>
      </c>
      <c r="G890" s="4" t="s">
        <v>22</v>
      </c>
      <c r="H890" s="4" t="s">
        <v>23</v>
      </c>
      <c r="I890" s="5">
        <v>389533.51</v>
      </c>
      <c r="J890" s="8">
        <v>0</v>
      </c>
      <c r="K890" s="5">
        <v>0</v>
      </c>
      <c r="L890" s="5">
        <v>-6.6614789669784203E-16</v>
      </c>
      <c r="M890" s="5">
        <v>-6.6614789669784203E-16</v>
      </c>
      <c r="N890" s="13">
        <v>-6.6614789672485006E-16</v>
      </c>
      <c r="O890" s="5">
        <v>2.7008033596825476E-26</v>
      </c>
      <c r="P890" s="5">
        <v>0</v>
      </c>
    </row>
    <row r="891" spans="1:16" s="4" customFormat="1" x14ac:dyDescent="0.35">
      <c r="A891" s="4" t="s">
        <v>467</v>
      </c>
      <c r="B891" s="4" t="s">
        <v>488</v>
      </c>
      <c r="C891" s="4" t="s">
        <v>333</v>
      </c>
      <c r="D891" s="4" t="s">
        <v>490</v>
      </c>
      <c r="E891" s="4" t="s">
        <v>491</v>
      </c>
      <c r="F891" s="4">
        <v>8</v>
      </c>
      <c r="G891" s="4" t="s">
        <v>24</v>
      </c>
      <c r="H891" s="4" t="s">
        <v>25</v>
      </c>
      <c r="I891" s="5">
        <v>1168600.53</v>
      </c>
      <c r="J891" s="8">
        <v>0</v>
      </c>
      <c r="K891" s="5">
        <v>0</v>
      </c>
      <c r="L891" s="5">
        <v>-1.9983050943275316E-15</v>
      </c>
      <c r="M891" s="5">
        <v>-1.9983050943275316E-15</v>
      </c>
      <c r="N891" s="13">
        <v>-1.99830509440855E-15</v>
      </c>
      <c r="O891" s="5">
        <v>8.1018381548913575E-26</v>
      </c>
      <c r="P891" s="5">
        <v>0</v>
      </c>
    </row>
    <row r="892" spans="1:16" s="4" customFormat="1" x14ac:dyDescent="0.35">
      <c r="A892" s="4" t="s">
        <v>467</v>
      </c>
      <c r="B892" s="4" t="s">
        <v>488</v>
      </c>
      <c r="C892" s="4" t="s">
        <v>333</v>
      </c>
      <c r="D892" s="4" t="s">
        <v>490</v>
      </c>
      <c r="E892" s="4" t="s">
        <v>491</v>
      </c>
      <c r="F892" s="4">
        <v>9</v>
      </c>
      <c r="G892" s="4" t="s">
        <v>26</v>
      </c>
      <c r="H892" s="4" t="s">
        <v>27</v>
      </c>
      <c r="I892" s="5">
        <v>365694.98</v>
      </c>
      <c r="J892" s="8">
        <v>365694.98</v>
      </c>
      <c r="K892" s="5">
        <v>0</v>
      </c>
      <c r="L892" s="5">
        <v>0</v>
      </c>
      <c r="M892" s="5">
        <v>365694.98</v>
      </c>
      <c r="N892" s="13">
        <v>365694.98001482658</v>
      </c>
      <c r="O892" s="5">
        <v>-1.4826597180217505E-5</v>
      </c>
      <c r="P892" s="5">
        <v>0</v>
      </c>
    </row>
    <row r="893" spans="1:16" s="4" customFormat="1" x14ac:dyDescent="0.35">
      <c r="A893" s="4" t="s">
        <v>467</v>
      </c>
      <c r="B893" s="4" t="s">
        <v>488</v>
      </c>
      <c r="C893" s="4" t="s">
        <v>333</v>
      </c>
      <c r="D893" s="4" t="s">
        <v>490</v>
      </c>
      <c r="E893" s="4" t="s">
        <v>491</v>
      </c>
      <c r="F893" s="4">
        <v>9</v>
      </c>
      <c r="G893" s="4" t="s">
        <v>28</v>
      </c>
      <c r="H893" s="4" t="s">
        <v>29</v>
      </c>
      <c r="I893" s="5">
        <v>1097084.93</v>
      </c>
      <c r="J893" s="8">
        <v>1097084.93</v>
      </c>
      <c r="K893" s="5">
        <v>0</v>
      </c>
      <c r="L893" s="5">
        <v>0</v>
      </c>
      <c r="M893" s="5">
        <v>1097084.93</v>
      </c>
      <c r="N893" s="13">
        <v>1097084.9300444797</v>
      </c>
      <c r="O893" s="5">
        <v>-4.44797333329916E-5</v>
      </c>
      <c r="P893" s="5">
        <v>0</v>
      </c>
    </row>
    <row r="894" spans="1:16" s="4" customFormat="1" x14ac:dyDescent="0.35">
      <c r="A894" s="4" t="s">
        <v>467</v>
      </c>
      <c r="B894" s="4" t="s">
        <v>488</v>
      </c>
      <c r="C894" s="4" t="s">
        <v>333</v>
      </c>
      <c r="D894" s="4" t="s">
        <v>490</v>
      </c>
      <c r="E894" s="4" t="s">
        <v>491</v>
      </c>
      <c r="F894" s="4">
        <v>10</v>
      </c>
      <c r="G894" s="4" t="s">
        <v>30</v>
      </c>
      <c r="H894" s="4" t="s">
        <v>31</v>
      </c>
      <c r="I894" s="5">
        <v>311956.57</v>
      </c>
      <c r="J894" s="8">
        <v>0</v>
      </c>
      <c r="K894" s="5">
        <v>0</v>
      </c>
      <c r="L894" s="5">
        <v>0</v>
      </c>
      <c r="M894" s="5">
        <v>0</v>
      </c>
      <c r="N894" s="13">
        <v>0</v>
      </c>
      <c r="O894" s="5">
        <v>0</v>
      </c>
      <c r="P894" s="5">
        <v>311956.57</v>
      </c>
    </row>
    <row r="895" spans="1:16" s="4" customFormat="1" x14ac:dyDescent="0.35">
      <c r="A895" s="4" t="s">
        <v>467</v>
      </c>
      <c r="B895" s="4" t="s">
        <v>488</v>
      </c>
      <c r="C895" s="4" t="s">
        <v>333</v>
      </c>
      <c r="D895" s="4" t="s">
        <v>490</v>
      </c>
      <c r="E895" s="4" t="s">
        <v>491</v>
      </c>
      <c r="F895" s="4">
        <v>10</v>
      </c>
      <c r="G895" s="4" t="s">
        <v>32</v>
      </c>
      <c r="H895" s="4" t="s">
        <v>33</v>
      </c>
      <c r="I895" s="5">
        <v>935869.7</v>
      </c>
      <c r="J895" s="8">
        <v>0</v>
      </c>
      <c r="K895" s="5">
        <v>0</v>
      </c>
      <c r="L895" s="5">
        <v>0</v>
      </c>
      <c r="M895" s="5">
        <v>0</v>
      </c>
      <c r="N895" s="13">
        <v>0</v>
      </c>
      <c r="O895" s="5">
        <v>0</v>
      </c>
      <c r="P895" s="5">
        <v>935869.7</v>
      </c>
    </row>
    <row r="896" spans="1:16" s="4" customFormat="1" x14ac:dyDescent="0.35">
      <c r="A896" s="4" t="s">
        <v>467</v>
      </c>
      <c r="B896" s="4" t="s">
        <v>488</v>
      </c>
      <c r="C896" s="4" t="s">
        <v>334</v>
      </c>
      <c r="D896" s="4" t="s">
        <v>490</v>
      </c>
      <c r="E896" s="4" t="s">
        <v>491</v>
      </c>
      <c r="F896" s="4">
        <v>7</v>
      </c>
      <c r="G896" s="4" t="s">
        <v>16</v>
      </c>
      <c r="H896" s="4" t="s">
        <v>17</v>
      </c>
      <c r="I896" s="5">
        <v>285657.90000000002</v>
      </c>
      <c r="J896" s="8">
        <v>0</v>
      </c>
      <c r="K896" s="5">
        <v>0</v>
      </c>
      <c r="L896" s="5">
        <v>0</v>
      </c>
      <c r="M896" s="5">
        <v>0</v>
      </c>
      <c r="N896" s="13">
        <v>0</v>
      </c>
      <c r="O896" s="5">
        <v>0</v>
      </c>
      <c r="P896" s="5">
        <v>0</v>
      </c>
    </row>
    <row r="897" spans="1:16" s="4" customFormat="1" x14ac:dyDescent="0.35">
      <c r="A897" s="4" t="s">
        <v>467</v>
      </c>
      <c r="B897" s="4" t="s">
        <v>488</v>
      </c>
      <c r="C897" s="4" t="s">
        <v>334</v>
      </c>
      <c r="D897" s="4" t="s">
        <v>490</v>
      </c>
      <c r="E897" s="4" t="s">
        <v>491</v>
      </c>
      <c r="F897" s="4">
        <v>7</v>
      </c>
      <c r="G897" s="4" t="s">
        <v>18</v>
      </c>
      <c r="H897" s="4" t="s">
        <v>19</v>
      </c>
      <c r="I897" s="5">
        <v>285657.90999999997</v>
      </c>
      <c r="J897" s="8">
        <v>0</v>
      </c>
      <c r="K897" s="5">
        <v>0</v>
      </c>
      <c r="L897" s="5">
        <v>0</v>
      </c>
      <c r="M897" s="5">
        <v>0</v>
      </c>
      <c r="N897" s="13">
        <v>0</v>
      </c>
      <c r="O897" s="5">
        <v>0</v>
      </c>
      <c r="P897" s="5">
        <v>0</v>
      </c>
    </row>
    <row r="898" spans="1:16" s="4" customFormat="1" x14ac:dyDescent="0.35">
      <c r="A898" s="4" t="s">
        <v>467</v>
      </c>
      <c r="B898" s="4" t="s">
        <v>488</v>
      </c>
      <c r="C898" s="4" t="s">
        <v>334</v>
      </c>
      <c r="D898" s="4" t="s">
        <v>490</v>
      </c>
      <c r="E898" s="4" t="s">
        <v>491</v>
      </c>
      <c r="F898" s="4">
        <v>7</v>
      </c>
      <c r="G898" s="4" t="s">
        <v>20</v>
      </c>
      <c r="H898" s="4" t="s">
        <v>21</v>
      </c>
      <c r="I898" s="5">
        <v>571315.81999999995</v>
      </c>
      <c r="J898" s="8">
        <v>0</v>
      </c>
      <c r="K898" s="5">
        <v>0</v>
      </c>
      <c r="L898" s="5">
        <v>0</v>
      </c>
      <c r="M898" s="5">
        <v>0</v>
      </c>
      <c r="N898" s="13">
        <v>0</v>
      </c>
      <c r="O898" s="5">
        <v>0</v>
      </c>
      <c r="P898" s="5">
        <v>0</v>
      </c>
    </row>
    <row r="899" spans="1:16" s="4" customFormat="1" x14ac:dyDescent="0.35">
      <c r="A899" s="4" t="s">
        <v>467</v>
      </c>
      <c r="B899" s="4" t="s">
        <v>488</v>
      </c>
      <c r="C899" s="4" t="s">
        <v>334</v>
      </c>
      <c r="D899" s="4" t="s">
        <v>490</v>
      </c>
      <c r="E899" s="4" t="s">
        <v>491</v>
      </c>
      <c r="F899" s="4">
        <v>8</v>
      </c>
      <c r="G899" s="4" t="s">
        <v>22</v>
      </c>
      <c r="H899" s="4" t="s">
        <v>23</v>
      </c>
      <c r="I899" s="5">
        <v>389533.51</v>
      </c>
      <c r="J899" s="8">
        <v>0</v>
      </c>
      <c r="K899" s="5">
        <v>0</v>
      </c>
      <c r="L899" s="5">
        <v>-6.6614789669784203E-16</v>
      </c>
      <c r="M899" s="5">
        <v>-6.6614789669784203E-16</v>
      </c>
      <c r="N899" s="13">
        <v>-6.6614789672485006E-16</v>
      </c>
      <c r="O899" s="5">
        <v>2.7008033596825476E-26</v>
      </c>
      <c r="P899" s="5">
        <v>0</v>
      </c>
    </row>
    <row r="900" spans="1:16" s="4" customFormat="1" x14ac:dyDescent="0.35">
      <c r="A900" s="4" t="s">
        <v>467</v>
      </c>
      <c r="B900" s="4" t="s">
        <v>488</v>
      </c>
      <c r="C900" s="4" t="s">
        <v>334</v>
      </c>
      <c r="D900" s="4" t="s">
        <v>490</v>
      </c>
      <c r="E900" s="4" t="s">
        <v>491</v>
      </c>
      <c r="F900" s="4">
        <v>8</v>
      </c>
      <c r="G900" s="4" t="s">
        <v>24</v>
      </c>
      <c r="H900" s="4" t="s">
        <v>25</v>
      </c>
      <c r="I900" s="5">
        <v>1168600.53</v>
      </c>
      <c r="J900" s="8">
        <v>0</v>
      </c>
      <c r="K900" s="5">
        <v>0</v>
      </c>
      <c r="L900" s="5">
        <v>-1.9983050943275316E-15</v>
      </c>
      <c r="M900" s="5">
        <v>-1.9983050943275316E-15</v>
      </c>
      <c r="N900" s="13">
        <v>-1.99830509440855E-15</v>
      </c>
      <c r="O900" s="5">
        <v>8.1018381548913575E-26</v>
      </c>
      <c r="P900" s="5">
        <v>0</v>
      </c>
    </row>
    <row r="901" spans="1:16" s="4" customFormat="1" x14ac:dyDescent="0.35">
      <c r="A901" s="4" t="s">
        <v>467</v>
      </c>
      <c r="B901" s="4" t="s">
        <v>488</v>
      </c>
      <c r="C901" s="4" t="s">
        <v>334</v>
      </c>
      <c r="D901" s="4" t="s">
        <v>490</v>
      </c>
      <c r="E901" s="4" t="s">
        <v>491</v>
      </c>
      <c r="F901" s="4">
        <v>9</v>
      </c>
      <c r="G901" s="4" t="s">
        <v>26</v>
      </c>
      <c r="H901" s="4" t="s">
        <v>27</v>
      </c>
      <c r="I901" s="5">
        <v>365694.98</v>
      </c>
      <c r="J901" s="8">
        <v>365694.98</v>
      </c>
      <c r="K901" s="5">
        <v>0</v>
      </c>
      <c r="L901" s="5">
        <v>0</v>
      </c>
      <c r="M901" s="5">
        <v>365694.98</v>
      </c>
      <c r="N901" s="13">
        <v>365694.98001482658</v>
      </c>
      <c r="O901" s="5">
        <v>-1.4826597180217505E-5</v>
      </c>
      <c r="P901" s="5">
        <v>0</v>
      </c>
    </row>
    <row r="902" spans="1:16" s="4" customFormat="1" x14ac:dyDescent="0.35">
      <c r="A902" s="4" t="s">
        <v>467</v>
      </c>
      <c r="B902" s="4" t="s">
        <v>488</v>
      </c>
      <c r="C902" s="4" t="s">
        <v>334</v>
      </c>
      <c r="D902" s="4" t="s">
        <v>490</v>
      </c>
      <c r="E902" s="4" t="s">
        <v>491</v>
      </c>
      <c r="F902" s="4">
        <v>9</v>
      </c>
      <c r="G902" s="4" t="s">
        <v>28</v>
      </c>
      <c r="H902" s="4" t="s">
        <v>29</v>
      </c>
      <c r="I902" s="5">
        <v>1097084.93</v>
      </c>
      <c r="J902" s="8">
        <v>1097084.93</v>
      </c>
      <c r="K902" s="5">
        <v>0</v>
      </c>
      <c r="L902" s="5">
        <v>0</v>
      </c>
      <c r="M902" s="5">
        <v>1097084.93</v>
      </c>
      <c r="N902" s="13">
        <v>1097084.9300444797</v>
      </c>
      <c r="O902" s="5">
        <v>-4.44797333329916E-5</v>
      </c>
      <c r="P902" s="5">
        <v>0</v>
      </c>
    </row>
    <row r="903" spans="1:16" s="4" customFormat="1" x14ac:dyDescent="0.35">
      <c r="A903" s="4" t="s">
        <v>467</v>
      </c>
      <c r="B903" s="4" t="s">
        <v>488</v>
      </c>
      <c r="C903" s="4" t="s">
        <v>334</v>
      </c>
      <c r="D903" s="4" t="s">
        <v>490</v>
      </c>
      <c r="E903" s="4" t="s">
        <v>491</v>
      </c>
      <c r="F903" s="4">
        <v>10</v>
      </c>
      <c r="G903" s="4" t="s">
        <v>30</v>
      </c>
      <c r="H903" s="4" t="s">
        <v>31</v>
      </c>
      <c r="I903" s="5">
        <v>311956.57</v>
      </c>
      <c r="J903" s="8">
        <v>0</v>
      </c>
      <c r="K903" s="5">
        <v>0</v>
      </c>
      <c r="L903" s="5">
        <v>0</v>
      </c>
      <c r="M903" s="5">
        <v>0</v>
      </c>
      <c r="N903" s="13">
        <v>0</v>
      </c>
      <c r="O903" s="5">
        <v>0</v>
      </c>
      <c r="P903" s="5">
        <v>311956.57</v>
      </c>
    </row>
    <row r="904" spans="1:16" s="4" customFormat="1" x14ac:dyDescent="0.35">
      <c r="A904" s="4" t="s">
        <v>467</v>
      </c>
      <c r="B904" s="4" t="s">
        <v>488</v>
      </c>
      <c r="C904" s="4" t="s">
        <v>334</v>
      </c>
      <c r="D904" s="4" t="s">
        <v>490</v>
      </c>
      <c r="E904" s="4" t="s">
        <v>491</v>
      </c>
      <c r="F904" s="4">
        <v>10</v>
      </c>
      <c r="G904" s="4" t="s">
        <v>32</v>
      </c>
      <c r="H904" s="4" t="s">
        <v>33</v>
      </c>
      <c r="I904" s="5">
        <v>935869.7</v>
      </c>
      <c r="J904" s="8">
        <v>0</v>
      </c>
      <c r="K904" s="5">
        <v>0</v>
      </c>
      <c r="L904" s="5">
        <v>0</v>
      </c>
      <c r="M904" s="5">
        <v>0</v>
      </c>
      <c r="N904" s="13">
        <v>0</v>
      </c>
      <c r="O904" s="5">
        <v>0</v>
      </c>
      <c r="P904" s="5">
        <v>935869.7</v>
      </c>
    </row>
    <row r="905" spans="1:16" s="4" customFormat="1" x14ac:dyDescent="0.35">
      <c r="A905" s="4" t="s">
        <v>467</v>
      </c>
      <c r="B905" s="4" t="s">
        <v>488</v>
      </c>
      <c r="C905" s="4" t="s">
        <v>250</v>
      </c>
      <c r="D905" s="4" t="s">
        <v>490</v>
      </c>
      <c r="E905" s="4" t="s">
        <v>491</v>
      </c>
      <c r="F905" s="4">
        <v>7</v>
      </c>
      <c r="G905" s="4" t="s">
        <v>16</v>
      </c>
      <c r="H905" s="4" t="s">
        <v>17</v>
      </c>
      <c r="I905" s="5">
        <v>285657.90000000002</v>
      </c>
      <c r="J905" s="8">
        <v>0</v>
      </c>
      <c r="K905" s="5">
        <v>0</v>
      </c>
      <c r="L905" s="5">
        <v>0</v>
      </c>
      <c r="M905" s="5">
        <v>0</v>
      </c>
      <c r="N905" s="13">
        <v>0</v>
      </c>
      <c r="O905" s="5">
        <v>0</v>
      </c>
      <c r="P905" s="5">
        <v>0</v>
      </c>
    </row>
    <row r="906" spans="1:16" s="4" customFormat="1" x14ac:dyDescent="0.35">
      <c r="A906" s="4" t="s">
        <v>467</v>
      </c>
      <c r="B906" s="4" t="s">
        <v>488</v>
      </c>
      <c r="C906" s="4" t="s">
        <v>250</v>
      </c>
      <c r="D906" s="4" t="s">
        <v>490</v>
      </c>
      <c r="E906" s="4" t="s">
        <v>491</v>
      </c>
      <c r="F906" s="4">
        <v>7</v>
      </c>
      <c r="G906" s="4" t="s">
        <v>18</v>
      </c>
      <c r="H906" s="4" t="s">
        <v>19</v>
      </c>
      <c r="I906" s="5">
        <v>285657.90999999997</v>
      </c>
      <c r="J906" s="8">
        <v>0</v>
      </c>
      <c r="K906" s="5">
        <v>0</v>
      </c>
      <c r="L906" s="5">
        <v>0</v>
      </c>
      <c r="M906" s="5">
        <v>0</v>
      </c>
      <c r="N906" s="13">
        <v>0</v>
      </c>
      <c r="O906" s="5">
        <v>0</v>
      </c>
      <c r="P906" s="5">
        <v>0</v>
      </c>
    </row>
    <row r="907" spans="1:16" s="4" customFormat="1" x14ac:dyDescent="0.35">
      <c r="A907" s="4" t="s">
        <v>467</v>
      </c>
      <c r="B907" s="4" t="s">
        <v>488</v>
      </c>
      <c r="C907" s="4" t="s">
        <v>250</v>
      </c>
      <c r="D907" s="4" t="s">
        <v>490</v>
      </c>
      <c r="E907" s="4" t="s">
        <v>491</v>
      </c>
      <c r="F907" s="4">
        <v>7</v>
      </c>
      <c r="G907" s="4" t="s">
        <v>20</v>
      </c>
      <c r="H907" s="4" t="s">
        <v>21</v>
      </c>
      <c r="I907" s="5">
        <v>571315.81999999995</v>
      </c>
      <c r="J907" s="8">
        <v>0</v>
      </c>
      <c r="K907" s="5">
        <v>0</v>
      </c>
      <c r="L907" s="5">
        <v>0</v>
      </c>
      <c r="M907" s="5">
        <v>0</v>
      </c>
      <c r="N907" s="13">
        <v>0</v>
      </c>
      <c r="O907" s="5">
        <v>0</v>
      </c>
      <c r="P907" s="5">
        <v>0</v>
      </c>
    </row>
    <row r="908" spans="1:16" s="4" customFormat="1" x14ac:dyDescent="0.35">
      <c r="A908" s="4" t="s">
        <v>467</v>
      </c>
      <c r="B908" s="4" t="s">
        <v>488</v>
      </c>
      <c r="C908" s="4" t="s">
        <v>250</v>
      </c>
      <c r="D908" s="4" t="s">
        <v>490</v>
      </c>
      <c r="E908" s="4" t="s">
        <v>491</v>
      </c>
      <c r="F908" s="4">
        <v>8</v>
      </c>
      <c r="G908" s="4" t="s">
        <v>22</v>
      </c>
      <c r="H908" s="4" t="s">
        <v>23</v>
      </c>
      <c r="I908" s="5">
        <v>389533.51</v>
      </c>
      <c r="J908" s="8">
        <v>0</v>
      </c>
      <c r="K908" s="5">
        <v>0</v>
      </c>
      <c r="L908" s="5">
        <v>-6.6614789669784203E-16</v>
      </c>
      <c r="M908" s="5">
        <v>-6.6614789669784203E-16</v>
      </c>
      <c r="N908" s="13">
        <v>-6.6614789672485006E-16</v>
      </c>
      <c r="O908" s="5">
        <v>2.7008033596825476E-26</v>
      </c>
      <c r="P908" s="5">
        <v>0</v>
      </c>
    </row>
    <row r="909" spans="1:16" s="4" customFormat="1" x14ac:dyDescent="0.35">
      <c r="A909" s="4" t="s">
        <v>467</v>
      </c>
      <c r="B909" s="4" t="s">
        <v>488</v>
      </c>
      <c r="C909" s="4" t="s">
        <v>250</v>
      </c>
      <c r="D909" s="4" t="s">
        <v>490</v>
      </c>
      <c r="E909" s="4" t="s">
        <v>491</v>
      </c>
      <c r="F909" s="4">
        <v>8</v>
      </c>
      <c r="G909" s="4" t="s">
        <v>24</v>
      </c>
      <c r="H909" s="4" t="s">
        <v>25</v>
      </c>
      <c r="I909" s="5">
        <v>1168600.53</v>
      </c>
      <c r="J909" s="8">
        <v>1168600.53</v>
      </c>
      <c r="K909" s="5">
        <v>0</v>
      </c>
      <c r="L909" s="5">
        <v>0</v>
      </c>
      <c r="M909" s="5">
        <v>1168600.53</v>
      </c>
      <c r="N909" s="13">
        <v>1168600.5300473792</v>
      </c>
      <c r="O909" s="5">
        <v>-4.7379173338413239E-5</v>
      </c>
      <c r="P909" s="5">
        <v>0</v>
      </c>
    </row>
    <row r="910" spans="1:16" s="4" customFormat="1" x14ac:dyDescent="0.35">
      <c r="A910" s="4" t="s">
        <v>467</v>
      </c>
      <c r="B910" s="4" t="s">
        <v>488</v>
      </c>
      <c r="C910" s="4" t="s">
        <v>250</v>
      </c>
      <c r="D910" s="4" t="s">
        <v>490</v>
      </c>
      <c r="E910" s="4" t="s">
        <v>491</v>
      </c>
      <c r="F910" s="4">
        <v>9</v>
      </c>
      <c r="G910" s="4" t="s">
        <v>26</v>
      </c>
      <c r="H910" s="4" t="s">
        <v>27</v>
      </c>
      <c r="I910" s="5">
        <v>365694.98</v>
      </c>
      <c r="J910" s="8">
        <v>365694.98</v>
      </c>
      <c r="K910" s="5">
        <v>0</v>
      </c>
      <c r="L910" s="5">
        <v>0</v>
      </c>
      <c r="M910" s="5">
        <v>365694.98</v>
      </c>
      <c r="N910" s="13">
        <v>365694.98001482658</v>
      </c>
      <c r="O910" s="5">
        <v>-1.4826597180217505E-5</v>
      </c>
      <c r="P910" s="5">
        <v>0</v>
      </c>
    </row>
    <row r="911" spans="1:16" s="4" customFormat="1" x14ac:dyDescent="0.35">
      <c r="A911" s="4" t="s">
        <v>467</v>
      </c>
      <c r="B911" s="4" t="s">
        <v>488</v>
      </c>
      <c r="C911" s="4" t="s">
        <v>250</v>
      </c>
      <c r="D911" s="4" t="s">
        <v>490</v>
      </c>
      <c r="E911" s="4" t="s">
        <v>491</v>
      </c>
      <c r="F911" s="4">
        <v>9</v>
      </c>
      <c r="G911" s="4" t="s">
        <v>28</v>
      </c>
      <c r="H911" s="4" t="s">
        <v>29</v>
      </c>
      <c r="I911" s="5">
        <v>1097084.93</v>
      </c>
      <c r="J911" s="8">
        <v>1097084.93</v>
      </c>
      <c r="K911" s="5">
        <v>0</v>
      </c>
      <c r="L911" s="5">
        <v>0</v>
      </c>
      <c r="M911" s="5">
        <v>1097084.93</v>
      </c>
      <c r="N911" s="13">
        <v>1097084.9300444797</v>
      </c>
      <c r="O911" s="5">
        <v>-4.44797333329916E-5</v>
      </c>
      <c r="P911" s="5">
        <v>0</v>
      </c>
    </row>
    <row r="912" spans="1:16" s="4" customFormat="1" x14ac:dyDescent="0.35">
      <c r="A912" s="4" t="s">
        <v>467</v>
      </c>
      <c r="B912" s="4" t="s">
        <v>488</v>
      </c>
      <c r="C912" s="4" t="s">
        <v>250</v>
      </c>
      <c r="D912" s="4" t="s">
        <v>490</v>
      </c>
      <c r="E912" s="4" t="s">
        <v>491</v>
      </c>
      <c r="F912" s="4">
        <v>10</v>
      </c>
      <c r="G912" s="4" t="s">
        <v>30</v>
      </c>
      <c r="H912" s="4" t="s">
        <v>31</v>
      </c>
      <c r="I912" s="5">
        <v>311956.57</v>
      </c>
      <c r="J912" s="8">
        <v>0</v>
      </c>
      <c r="K912" s="5">
        <v>0</v>
      </c>
      <c r="L912" s="5">
        <v>0</v>
      </c>
      <c r="M912" s="5">
        <v>0</v>
      </c>
      <c r="N912" s="13">
        <v>0</v>
      </c>
      <c r="O912" s="5">
        <v>0</v>
      </c>
      <c r="P912" s="5">
        <v>311956.57</v>
      </c>
    </row>
    <row r="913" spans="1:16" s="4" customFormat="1" x14ac:dyDescent="0.35">
      <c r="A913" s="4" t="s">
        <v>467</v>
      </c>
      <c r="B913" s="4" t="s">
        <v>488</v>
      </c>
      <c r="C913" s="4" t="s">
        <v>250</v>
      </c>
      <c r="D913" s="4" t="s">
        <v>490</v>
      </c>
      <c r="E913" s="4" t="s">
        <v>491</v>
      </c>
      <c r="F913" s="4">
        <v>10</v>
      </c>
      <c r="G913" s="4" t="s">
        <v>32</v>
      </c>
      <c r="H913" s="4" t="s">
        <v>33</v>
      </c>
      <c r="I913" s="5">
        <v>935869.7</v>
      </c>
      <c r="J913" s="8">
        <v>0</v>
      </c>
      <c r="K913" s="5">
        <v>0</v>
      </c>
      <c r="L913" s="5">
        <v>0</v>
      </c>
      <c r="M913" s="5">
        <v>0</v>
      </c>
      <c r="N913" s="13">
        <v>0</v>
      </c>
      <c r="O913" s="5">
        <v>0</v>
      </c>
      <c r="P913" s="5">
        <v>935869.7</v>
      </c>
    </row>
    <row r="914" spans="1:16" s="4" customFormat="1" x14ac:dyDescent="0.35">
      <c r="A914" s="4" t="s">
        <v>467</v>
      </c>
      <c r="B914" s="4" t="s">
        <v>488</v>
      </c>
      <c r="C914" s="4" t="s">
        <v>150</v>
      </c>
      <c r="D914" s="4" t="s">
        <v>490</v>
      </c>
      <c r="E914" s="4" t="s">
        <v>491</v>
      </c>
      <c r="F914" s="4">
        <v>7</v>
      </c>
      <c r="G914" s="4" t="s">
        <v>16</v>
      </c>
      <c r="H914" s="4" t="s">
        <v>17</v>
      </c>
      <c r="I914" s="5">
        <v>285657.90000000002</v>
      </c>
      <c r="J914" s="8">
        <v>0</v>
      </c>
      <c r="K914" s="5">
        <v>0</v>
      </c>
      <c r="L914" s="5">
        <v>0</v>
      </c>
      <c r="M914" s="5">
        <v>0</v>
      </c>
      <c r="N914" s="13">
        <v>0</v>
      </c>
      <c r="O914" s="5">
        <v>0</v>
      </c>
      <c r="P914" s="5">
        <v>0</v>
      </c>
    </row>
    <row r="915" spans="1:16" s="4" customFormat="1" x14ac:dyDescent="0.35">
      <c r="A915" s="4" t="s">
        <v>467</v>
      </c>
      <c r="B915" s="4" t="s">
        <v>488</v>
      </c>
      <c r="C915" s="4" t="s">
        <v>150</v>
      </c>
      <c r="D915" s="4" t="s">
        <v>490</v>
      </c>
      <c r="E915" s="4" t="s">
        <v>491</v>
      </c>
      <c r="F915" s="4">
        <v>7</v>
      </c>
      <c r="G915" s="4" t="s">
        <v>18</v>
      </c>
      <c r="H915" s="4" t="s">
        <v>19</v>
      </c>
      <c r="I915" s="5">
        <v>285657.90999999997</v>
      </c>
      <c r="J915" s="8">
        <v>0</v>
      </c>
      <c r="K915" s="5">
        <v>0</v>
      </c>
      <c r="L915" s="5">
        <v>0</v>
      </c>
      <c r="M915" s="5">
        <v>0</v>
      </c>
      <c r="N915" s="13">
        <v>0</v>
      </c>
      <c r="O915" s="5">
        <v>0</v>
      </c>
      <c r="P915" s="5">
        <v>0</v>
      </c>
    </row>
    <row r="916" spans="1:16" s="4" customFormat="1" x14ac:dyDescent="0.35">
      <c r="A916" s="4" t="s">
        <v>467</v>
      </c>
      <c r="B916" s="4" t="s">
        <v>488</v>
      </c>
      <c r="C916" s="4" t="s">
        <v>150</v>
      </c>
      <c r="D916" s="4" t="s">
        <v>490</v>
      </c>
      <c r="E916" s="4" t="s">
        <v>491</v>
      </c>
      <c r="F916" s="4">
        <v>7</v>
      </c>
      <c r="G916" s="4" t="s">
        <v>20</v>
      </c>
      <c r="H916" s="4" t="s">
        <v>21</v>
      </c>
      <c r="I916" s="5">
        <v>571315.81999999995</v>
      </c>
      <c r="J916" s="8">
        <v>0</v>
      </c>
      <c r="K916" s="5">
        <v>0</v>
      </c>
      <c r="L916" s="5">
        <v>0</v>
      </c>
      <c r="M916" s="5">
        <v>0</v>
      </c>
      <c r="N916" s="13">
        <v>0</v>
      </c>
      <c r="O916" s="5">
        <v>0</v>
      </c>
      <c r="P916" s="5">
        <v>0</v>
      </c>
    </row>
    <row r="917" spans="1:16" s="4" customFormat="1" x14ac:dyDescent="0.35">
      <c r="A917" s="4" t="s">
        <v>467</v>
      </c>
      <c r="B917" s="4" t="s">
        <v>488</v>
      </c>
      <c r="C917" s="4" t="s">
        <v>150</v>
      </c>
      <c r="D917" s="4" t="s">
        <v>490</v>
      </c>
      <c r="E917" s="4" t="s">
        <v>491</v>
      </c>
      <c r="F917" s="4">
        <v>8</v>
      </c>
      <c r="G917" s="4" t="s">
        <v>22</v>
      </c>
      <c r="H917" s="4" t="s">
        <v>23</v>
      </c>
      <c r="I917" s="5">
        <v>389533.51</v>
      </c>
      <c r="J917" s="8">
        <v>0</v>
      </c>
      <c r="K917" s="5">
        <v>0</v>
      </c>
      <c r="L917" s="5">
        <v>-6.6614789669784203E-16</v>
      </c>
      <c r="M917" s="5">
        <v>-6.6614789669784203E-16</v>
      </c>
      <c r="N917" s="13">
        <v>-6.6614789672485006E-16</v>
      </c>
      <c r="O917" s="5">
        <v>2.7008033596825476E-26</v>
      </c>
      <c r="P917" s="5">
        <v>0</v>
      </c>
    </row>
    <row r="918" spans="1:16" s="4" customFormat="1" x14ac:dyDescent="0.35">
      <c r="A918" s="4" t="s">
        <v>467</v>
      </c>
      <c r="B918" s="4" t="s">
        <v>488</v>
      </c>
      <c r="C918" s="4" t="s">
        <v>150</v>
      </c>
      <c r="D918" s="4" t="s">
        <v>490</v>
      </c>
      <c r="E918" s="4" t="s">
        <v>491</v>
      </c>
      <c r="F918" s="4">
        <v>8</v>
      </c>
      <c r="G918" s="4" t="s">
        <v>24</v>
      </c>
      <c r="H918" s="4" t="s">
        <v>25</v>
      </c>
      <c r="I918" s="5">
        <v>1168600.53</v>
      </c>
      <c r="J918" s="8">
        <v>0</v>
      </c>
      <c r="K918" s="5">
        <v>0</v>
      </c>
      <c r="L918" s="5">
        <v>-1.9983050943275316E-15</v>
      </c>
      <c r="M918" s="5">
        <v>-1.9983050943275316E-15</v>
      </c>
      <c r="N918" s="13">
        <v>-1.99830509440855E-15</v>
      </c>
      <c r="O918" s="5">
        <v>8.1018381548913575E-26</v>
      </c>
      <c r="P918" s="5">
        <v>0</v>
      </c>
    </row>
    <row r="919" spans="1:16" s="4" customFormat="1" x14ac:dyDescent="0.35">
      <c r="A919" s="4" t="s">
        <v>467</v>
      </c>
      <c r="B919" s="4" t="s">
        <v>488</v>
      </c>
      <c r="C919" s="4" t="s">
        <v>150</v>
      </c>
      <c r="D919" s="4" t="s">
        <v>490</v>
      </c>
      <c r="E919" s="4" t="s">
        <v>491</v>
      </c>
      <c r="F919" s="4">
        <v>9</v>
      </c>
      <c r="G919" s="4" t="s">
        <v>26</v>
      </c>
      <c r="H919" s="4" t="s">
        <v>27</v>
      </c>
      <c r="I919" s="5">
        <v>365694.98</v>
      </c>
      <c r="J919" s="8">
        <v>365694.98</v>
      </c>
      <c r="K919" s="5">
        <v>0</v>
      </c>
      <c r="L919" s="5">
        <v>0</v>
      </c>
      <c r="M919" s="5">
        <v>365694.98</v>
      </c>
      <c r="N919" s="13">
        <v>365694.98001482658</v>
      </c>
      <c r="O919" s="5">
        <v>-1.4826597180217505E-5</v>
      </c>
      <c r="P919" s="5">
        <v>0</v>
      </c>
    </row>
    <row r="920" spans="1:16" s="4" customFormat="1" x14ac:dyDescent="0.35">
      <c r="A920" s="4" t="s">
        <v>467</v>
      </c>
      <c r="B920" s="4" t="s">
        <v>488</v>
      </c>
      <c r="C920" s="4" t="s">
        <v>150</v>
      </c>
      <c r="D920" s="4" t="s">
        <v>490</v>
      </c>
      <c r="E920" s="4" t="s">
        <v>491</v>
      </c>
      <c r="F920" s="4">
        <v>9</v>
      </c>
      <c r="G920" s="4" t="s">
        <v>28</v>
      </c>
      <c r="H920" s="4" t="s">
        <v>29</v>
      </c>
      <c r="I920" s="5">
        <v>1097084.93</v>
      </c>
      <c r="J920" s="8">
        <v>1097084.93</v>
      </c>
      <c r="K920" s="5">
        <v>0</v>
      </c>
      <c r="L920" s="5">
        <v>0</v>
      </c>
      <c r="M920" s="5">
        <v>1097084.93</v>
      </c>
      <c r="N920" s="13">
        <v>1097084.9300444797</v>
      </c>
      <c r="O920" s="5">
        <v>-4.44797333329916E-5</v>
      </c>
      <c r="P920" s="5">
        <v>0</v>
      </c>
    </row>
    <row r="921" spans="1:16" s="4" customFormat="1" x14ac:dyDescent="0.35">
      <c r="A921" s="4" t="s">
        <v>467</v>
      </c>
      <c r="B921" s="4" t="s">
        <v>488</v>
      </c>
      <c r="C921" s="4" t="s">
        <v>150</v>
      </c>
      <c r="D921" s="4" t="s">
        <v>490</v>
      </c>
      <c r="E921" s="4" t="s">
        <v>491</v>
      </c>
      <c r="F921" s="4">
        <v>10</v>
      </c>
      <c r="G921" s="4" t="s">
        <v>30</v>
      </c>
      <c r="H921" s="4" t="s">
        <v>31</v>
      </c>
      <c r="I921" s="5">
        <v>311956.57</v>
      </c>
      <c r="J921" s="8">
        <v>0</v>
      </c>
      <c r="K921" s="5">
        <v>0</v>
      </c>
      <c r="L921" s="5">
        <v>0</v>
      </c>
      <c r="M921" s="5">
        <v>0</v>
      </c>
      <c r="N921" s="13">
        <v>0</v>
      </c>
      <c r="O921" s="5">
        <v>0</v>
      </c>
      <c r="P921" s="5">
        <v>311956.57</v>
      </c>
    </row>
    <row r="922" spans="1:16" s="4" customFormat="1" x14ac:dyDescent="0.35">
      <c r="A922" s="4" t="s">
        <v>467</v>
      </c>
      <c r="B922" s="4" t="s">
        <v>488</v>
      </c>
      <c r="C922" s="4" t="s">
        <v>150</v>
      </c>
      <c r="D922" s="4" t="s">
        <v>490</v>
      </c>
      <c r="E922" s="4" t="s">
        <v>491</v>
      </c>
      <c r="F922" s="4">
        <v>10</v>
      </c>
      <c r="G922" s="4" t="s">
        <v>32</v>
      </c>
      <c r="H922" s="4" t="s">
        <v>33</v>
      </c>
      <c r="I922" s="5">
        <v>935869.7</v>
      </c>
      <c r="J922" s="8">
        <v>0</v>
      </c>
      <c r="K922" s="5">
        <v>0</v>
      </c>
      <c r="L922" s="5">
        <v>0</v>
      </c>
      <c r="M922" s="5">
        <v>0</v>
      </c>
      <c r="N922" s="13">
        <v>0</v>
      </c>
      <c r="O922" s="5">
        <v>0</v>
      </c>
      <c r="P922" s="5">
        <v>935869.7</v>
      </c>
    </row>
    <row r="923" spans="1:16" s="4" customFormat="1" x14ac:dyDescent="0.35">
      <c r="A923" s="4" t="s">
        <v>467</v>
      </c>
      <c r="B923" s="4" t="s">
        <v>488</v>
      </c>
      <c r="C923" s="4" t="s">
        <v>137</v>
      </c>
      <c r="D923" s="4" t="s">
        <v>490</v>
      </c>
      <c r="E923" s="4" t="s">
        <v>491</v>
      </c>
      <c r="F923" s="4">
        <v>7</v>
      </c>
      <c r="G923" s="4" t="s">
        <v>16</v>
      </c>
      <c r="H923" s="4" t="s">
        <v>17</v>
      </c>
      <c r="I923" s="5">
        <v>285657.90000000002</v>
      </c>
      <c r="J923" s="8">
        <v>0</v>
      </c>
      <c r="K923" s="5">
        <v>0</v>
      </c>
      <c r="L923" s="5">
        <v>0</v>
      </c>
      <c r="M923" s="5">
        <v>0</v>
      </c>
      <c r="N923" s="13">
        <v>0</v>
      </c>
      <c r="O923" s="5">
        <v>0</v>
      </c>
      <c r="P923" s="5">
        <v>0</v>
      </c>
    </row>
    <row r="924" spans="1:16" s="4" customFormat="1" x14ac:dyDescent="0.35">
      <c r="A924" s="4" t="s">
        <v>467</v>
      </c>
      <c r="B924" s="4" t="s">
        <v>488</v>
      </c>
      <c r="C924" s="4" t="s">
        <v>137</v>
      </c>
      <c r="D924" s="4" t="s">
        <v>490</v>
      </c>
      <c r="E924" s="4" t="s">
        <v>491</v>
      </c>
      <c r="F924" s="4">
        <v>7</v>
      </c>
      <c r="G924" s="4" t="s">
        <v>18</v>
      </c>
      <c r="H924" s="4" t="s">
        <v>19</v>
      </c>
      <c r="I924" s="5">
        <v>285657.90999999997</v>
      </c>
      <c r="J924" s="8">
        <v>0</v>
      </c>
      <c r="K924" s="5">
        <v>0</v>
      </c>
      <c r="L924" s="5">
        <v>0</v>
      </c>
      <c r="M924" s="5">
        <v>0</v>
      </c>
      <c r="N924" s="13">
        <v>0</v>
      </c>
      <c r="O924" s="5">
        <v>0</v>
      </c>
      <c r="P924" s="5">
        <v>0</v>
      </c>
    </row>
    <row r="925" spans="1:16" s="4" customFormat="1" x14ac:dyDescent="0.35">
      <c r="A925" s="4" t="s">
        <v>467</v>
      </c>
      <c r="B925" s="4" t="s">
        <v>488</v>
      </c>
      <c r="C925" s="4" t="s">
        <v>137</v>
      </c>
      <c r="D925" s="4" t="s">
        <v>490</v>
      </c>
      <c r="E925" s="4" t="s">
        <v>491</v>
      </c>
      <c r="F925" s="4">
        <v>7</v>
      </c>
      <c r="G925" s="4" t="s">
        <v>20</v>
      </c>
      <c r="H925" s="4" t="s">
        <v>21</v>
      </c>
      <c r="I925" s="5">
        <v>571315.81999999995</v>
      </c>
      <c r="J925" s="8">
        <v>0</v>
      </c>
      <c r="K925" s="5">
        <v>0</v>
      </c>
      <c r="L925" s="5">
        <v>0</v>
      </c>
      <c r="M925" s="5">
        <v>0</v>
      </c>
      <c r="N925" s="13">
        <v>0</v>
      </c>
      <c r="O925" s="5">
        <v>0</v>
      </c>
      <c r="P925" s="5">
        <v>0</v>
      </c>
    </row>
    <row r="926" spans="1:16" s="4" customFormat="1" x14ac:dyDescent="0.35">
      <c r="A926" s="4" t="s">
        <v>467</v>
      </c>
      <c r="B926" s="4" t="s">
        <v>488</v>
      </c>
      <c r="C926" s="4" t="s">
        <v>137</v>
      </c>
      <c r="D926" s="4" t="s">
        <v>490</v>
      </c>
      <c r="E926" s="4" t="s">
        <v>491</v>
      </c>
      <c r="F926" s="4">
        <v>8</v>
      </c>
      <c r="G926" s="4" t="s">
        <v>22</v>
      </c>
      <c r="H926" s="4" t="s">
        <v>23</v>
      </c>
      <c r="I926" s="5">
        <v>389533.51</v>
      </c>
      <c r="J926" s="8">
        <v>0</v>
      </c>
      <c r="K926" s="5">
        <v>0</v>
      </c>
      <c r="L926" s="5">
        <v>-6.6614789669784203E-16</v>
      </c>
      <c r="M926" s="5">
        <v>-6.6614789669784203E-16</v>
      </c>
      <c r="N926" s="13">
        <v>-6.6614789672485006E-16</v>
      </c>
      <c r="O926" s="5">
        <v>2.7008033596825476E-26</v>
      </c>
      <c r="P926" s="5">
        <v>0</v>
      </c>
    </row>
    <row r="927" spans="1:16" s="4" customFormat="1" x14ac:dyDescent="0.35">
      <c r="A927" s="4" t="s">
        <v>467</v>
      </c>
      <c r="B927" s="4" t="s">
        <v>488</v>
      </c>
      <c r="C927" s="4" t="s">
        <v>137</v>
      </c>
      <c r="D927" s="4" t="s">
        <v>490</v>
      </c>
      <c r="E927" s="4" t="s">
        <v>491</v>
      </c>
      <c r="F927" s="4">
        <v>8</v>
      </c>
      <c r="G927" s="4" t="s">
        <v>24</v>
      </c>
      <c r="H927" s="4" t="s">
        <v>25</v>
      </c>
      <c r="I927" s="5">
        <v>1168600.53</v>
      </c>
      <c r="J927" s="8">
        <v>0</v>
      </c>
      <c r="K927" s="5">
        <v>0</v>
      </c>
      <c r="L927" s="5">
        <v>-1.9983050943275316E-15</v>
      </c>
      <c r="M927" s="5">
        <v>-1.9983050943275316E-15</v>
      </c>
      <c r="N927" s="13">
        <v>-1.99830509440855E-15</v>
      </c>
      <c r="O927" s="5">
        <v>8.1018381548913575E-26</v>
      </c>
      <c r="P927" s="5">
        <v>0</v>
      </c>
    </row>
    <row r="928" spans="1:16" s="4" customFormat="1" x14ac:dyDescent="0.35">
      <c r="A928" s="4" t="s">
        <v>467</v>
      </c>
      <c r="B928" s="4" t="s">
        <v>488</v>
      </c>
      <c r="C928" s="4" t="s">
        <v>137</v>
      </c>
      <c r="D928" s="4" t="s">
        <v>490</v>
      </c>
      <c r="E928" s="4" t="s">
        <v>491</v>
      </c>
      <c r="F928" s="4">
        <v>9</v>
      </c>
      <c r="G928" s="4" t="s">
        <v>26</v>
      </c>
      <c r="H928" s="4" t="s">
        <v>27</v>
      </c>
      <c r="I928" s="5">
        <v>365694.98</v>
      </c>
      <c r="J928" s="8">
        <v>365694.98</v>
      </c>
      <c r="K928" s="5">
        <v>0</v>
      </c>
      <c r="L928" s="5">
        <v>0</v>
      </c>
      <c r="M928" s="5">
        <v>365694.98</v>
      </c>
      <c r="N928" s="13">
        <v>365694.98001482658</v>
      </c>
      <c r="O928" s="5">
        <v>-1.4826597180217505E-5</v>
      </c>
      <c r="P928" s="5">
        <v>0</v>
      </c>
    </row>
    <row r="929" spans="1:16" s="4" customFormat="1" x14ac:dyDescent="0.35">
      <c r="A929" s="4" t="s">
        <v>467</v>
      </c>
      <c r="B929" s="4" t="s">
        <v>488</v>
      </c>
      <c r="C929" s="4" t="s">
        <v>137</v>
      </c>
      <c r="D929" s="4" t="s">
        <v>490</v>
      </c>
      <c r="E929" s="4" t="s">
        <v>491</v>
      </c>
      <c r="F929" s="4">
        <v>9</v>
      </c>
      <c r="G929" s="4" t="s">
        <v>28</v>
      </c>
      <c r="H929" s="4" t="s">
        <v>29</v>
      </c>
      <c r="I929" s="5">
        <v>1097084.93</v>
      </c>
      <c r="J929" s="8">
        <v>1097084.93</v>
      </c>
      <c r="K929" s="5">
        <v>0</v>
      </c>
      <c r="L929" s="5">
        <v>0</v>
      </c>
      <c r="M929" s="5">
        <v>1097084.93</v>
      </c>
      <c r="N929" s="13">
        <v>1097084.9300444797</v>
      </c>
      <c r="O929" s="5">
        <v>-4.44797333329916E-5</v>
      </c>
      <c r="P929" s="5">
        <v>0</v>
      </c>
    </row>
    <row r="930" spans="1:16" s="4" customFormat="1" x14ac:dyDescent="0.35">
      <c r="A930" s="4" t="s">
        <v>467</v>
      </c>
      <c r="B930" s="4" t="s">
        <v>488</v>
      </c>
      <c r="C930" s="4" t="s">
        <v>137</v>
      </c>
      <c r="D930" s="4" t="s">
        <v>490</v>
      </c>
      <c r="E930" s="4" t="s">
        <v>491</v>
      </c>
      <c r="F930" s="4">
        <v>10</v>
      </c>
      <c r="G930" s="4" t="s">
        <v>30</v>
      </c>
      <c r="H930" s="4" t="s">
        <v>31</v>
      </c>
      <c r="I930" s="5">
        <v>311956.57</v>
      </c>
      <c r="J930" s="8">
        <v>0</v>
      </c>
      <c r="K930" s="5">
        <v>0</v>
      </c>
      <c r="L930" s="5">
        <v>0</v>
      </c>
      <c r="M930" s="5">
        <v>0</v>
      </c>
      <c r="N930" s="13">
        <v>0</v>
      </c>
      <c r="O930" s="5">
        <v>0</v>
      </c>
      <c r="P930" s="5">
        <v>311956.57</v>
      </c>
    </row>
    <row r="931" spans="1:16" s="4" customFormat="1" x14ac:dyDescent="0.35">
      <c r="A931" s="4" t="s">
        <v>467</v>
      </c>
      <c r="B931" s="4" t="s">
        <v>488</v>
      </c>
      <c r="C931" s="4" t="s">
        <v>137</v>
      </c>
      <c r="D931" s="4" t="s">
        <v>490</v>
      </c>
      <c r="E931" s="4" t="s">
        <v>491</v>
      </c>
      <c r="F931" s="4">
        <v>10</v>
      </c>
      <c r="G931" s="4" t="s">
        <v>32</v>
      </c>
      <c r="H931" s="4" t="s">
        <v>33</v>
      </c>
      <c r="I931" s="5">
        <v>935869.7</v>
      </c>
      <c r="J931" s="8">
        <v>0</v>
      </c>
      <c r="K931" s="5">
        <v>0</v>
      </c>
      <c r="L931" s="5">
        <v>0</v>
      </c>
      <c r="M931" s="5">
        <v>0</v>
      </c>
      <c r="N931" s="13">
        <v>0</v>
      </c>
      <c r="O931" s="5">
        <v>0</v>
      </c>
      <c r="P931" s="5">
        <v>935869.7</v>
      </c>
    </row>
    <row r="932" spans="1:16" s="4" customFormat="1" x14ac:dyDescent="0.35">
      <c r="A932" s="4" t="s">
        <v>467</v>
      </c>
      <c r="B932" s="4" t="s">
        <v>488</v>
      </c>
      <c r="C932" s="4" t="s">
        <v>138</v>
      </c>
      <c r="D932" s="4" t="s">
        <v>490</v>
      </c>
      <c r="E932" s="4" t="s">
        <v>491</v>
      </c>
      <c r="F932" s="4">
        <v>7</v>
      </c>
      <c r="G932" s="4" t="s">
        <v>16</v>
      </c>
      <c r="H932" s="4" t="s">
        <v>17</v>
      </c>
      <c r="I932" s="5">
        <v>285657.90000000002</v>
      </c>
      <c r="J932" s="8">
        <v>0</v>
      </c>
      <c r="K932" s="5">
        <v>0</v>
      </c>
      <c r="L932" s="5">
        <v>0</v>
      </c>
      <c r="M932" s="5">
        <v>0</v>
      </c>
      <c r="N932" s="13">
        <v>0</v>
      </c>
      <c r="O932" s="5">
        <v>0</v>
      </c>
      <c r="P932" s="5">
        <v>0</v>
      </c>
    </row>
    <row r="933" spans="1:16" s="4" customFormat="1" x14ac:dyDescent="0.35">
      <c r="A933" s="4" t="s">
        <v>467</v>
      </c>
      <c r="B933" s="4" t="s">
        <v>488</v>
      </c>
      <c r="C933" s="4" t="s">
        <v>138</v>
      </c>
      <c r="D933" s="4" t="s">
        <v>490</v>
      </c>
      <c r="E933" s="4" t="s">
        <v>491</v>
      </c>
      <c r="F933" s="4">
        <v>7</v>
      </c>
      <c r="G933" s="4" t="s">
        <v>18</v>
      </c>
      <c r="H933" s="4" t="s">
        <v>19</v>
      </c>
      <c r="I933" s="5">
        <v>285657.90999999997</v>
      </c>
      <c r="J933" s="8">
        <v>0</v>
      </c>
      <c r="K933" s="5">
        <v>0</v>
      </c>
      <c r="L933" s="5">
        <v>0</v>
      </c>
      <c r="M933" s="5">
        <v>0</v>
      </c>
      <c r="N933" s="13">
        <v>0</v>
      </c>
      <c r="O933" s="5">
        <v>0</v>
      </c>
      <c r="P933" s="5">
        <v>0</v>
      </c>
    </row>
    <row r="934" spans="1:16" s="4" customFormat="1" x14ac:dyDescent="0.35">
      <c r="A934" s="4" t="s">
        <v>467</v>
      </c>
      <c r="B934" s="4" t="s">
        <v>488</v>
      </c>
      <c r="C934" s="4" t="s">
        <v>138</v>
      </c>
      <c r="D934" s="4" t="s">
        <v>490</v>
      </c>
      <c r="E934" s="4" t="s">
        <v>491</v>
      </c>
      <c r="F934" s="4">
        <v>7</v>
      </c>
      <c r="G934" s="4" t="s">
        <v>20</v>
      </c>
      <c r="H934" s="4" t="s">
        <v>21</v>
      </c>
      <c r="I934" s="5">
        <v>571315.81999999995</v>
      </c>
      <c r="J934" s="8">
        <v>0</v>
      </c>
      <c r="K934" s="5">
        <v>0</v>
      </c>
      <c r="L934" s="5">
        <v>0</v>
      </c>
      <c r="M934" s="5">
        <v>0</v>
      </c>
      <c r="N934" s="13">
        <v>0</v>
      </c>
      <c r="O934" s="5">
        <v>0</v>
      </c>
      <c r="P934" s="5">
        <v>0</v>
      </c>
    </row>
    <row r="935" spans="1:16" s="4" customFormat="1" x14ac:dyDescent="0.35">
      <c r="A935" s="4" t="s">
        <v>467</v>
      </c>
      <c r="B935" s="4" t="s">
        <v>488</v>
      </c>
      <c r="C935" s="4" t="s">
        <v>138</v>
      </c>
      <c r="D935" s="4" t="s">
        <v>490</v>
      </c>
      <c r="E935" s="4" t="s">
        <v>491</v>
      </c>
      <c r="F935" s="4">
        <v>8</v>
      </c>
      <c r="G935" s="4" t="s">
        <v>22</v>
      </c>
      <c r="H935" s="4" t="s">
        <v>23</v>
      </c>
      <c r="I935" s="5">
        <v>389533.51</v>
      </c>
      <c r="J935" s="8">
        <v>0</v>
      </c>
      <c r="K935" s="5">
        <v>0</v>
      </c>
      <c r="L935" s="5">
        <v>-6.6614789669784203E-16</v>
      </c>
      <c r="M935" s="5">
        <v>-6.6614789669784203E-16</v>
      </c>
      <c r="N935" s="13">
        <v>-6.6614789672485006E-16</v>
      </c>
      <c r="O935" s="5">
        <v>2.7008033596825476E-26</v>
      </c>
      <c r="P935" s="5">
        <v>0</v>
      </c>
    </row>
    <row r="936" spans="1:16" s="4" customFormat="1" x14ac:dyDescent="0.35">
      <c r="A936" s="4" t="s">
        <v>467</v>
      </c>
      <c r="B936" s="4" t="s">
        <v>488</v>
      </c>
      <c r="C936" s="4" t="s">
        <v>138</v>
      </c>
      <c r="D936" s="4" t="s">
        <v>490</v>
      </c>
      <c r="E936" s="4" t="s">
        <v>491</v>
      </c>
      <c r="F936" s="4">
        <v>8</v>
      </c>
      <c r="G936" s="4" t="s">
        <v>24</v>
      </c>
      <c r="H936" s="4" t="s">
        <v>25</v>
      </c>
      <c r="I936" s="5">
        <v>1168600.53</v>
      </c>
      <c r="J936" s="8">
        <v>0</v>
      </c>
      <c r="K936" s="5">
        <v>0</v>
      </c>
      <c r="L936" s="5">
        <v>-1.9983050943275316E-15</v>
      </c>
      <c r="M936" s="5">
        <v>-1.9983050943275316E-15</v>
      </c>
      <c r="N936" s="13">
        <v>-1.99830509440855E-15</v>
      </c>
      <c r="O936" s="5">
        <v>8.1018381548913575E-26</v>
      </c>
      <c r="P936" s="5">
        <v>0</v>
      </c>
    </row>
    <row r="937" spans="1:16" s="4" customFormat="1" x14ac:dyDescent="0.35">
      <c r="A937" s="4" t="s">
        <v>467</v>
      </c>
      <c r="B937" s="4" t="s">
        <v>488</v>
      </c>
      <c r="C937" s="4" t="s">
        <v>138</v>
      </c>
      <c r="D937" s="4" t="s">
        <v>490</v>
      </c>
      <c r="E937" s="4" t="s">
        <v>491</v>
      </c>
      <c r="F937" s="4">
        <v>9</v>
      </c>
      <c r="G937" s="4" t="s">
        <v>26</v>
      </c>
      <c r="H937" s="4" t="s">
        <v>27</v>
      </c>
      <c r="I937" s="5">
        <v>365694.98</v>
      </c>
      <c r="J937" s="8">
        <v>365694.98</v>
      </c>
      <c r="K937" s="5">
        <v>0</v>
      </c>
      <c r="L937" s="5">
        <v>0</v>
      </c>
      <c r="M937" s="5">
        <v>365694.98</v>
      </c>
      <c r="N937" s="13">
        <v>365694.98001482658</v>
      </c>
      <c r="O937" s="5">
        <v>-1.4826597180217505E-5</v>
      </c>
      <c r="P937" s="5">
        <v>0</v>
      </c>
    </row>
    <row r="938" spans="1:16" s="4" customFormat="1" x14ac:dyDescent="0.35">
      <c r="A938" s="4" t="s">
        <v>467</v>
      </c>
      <c r="B938" s="4" t="s">
        <v>488</v>
      </c>
      <c r="C938" s="4" t="s">
        <v>138</v>
      </c>
      <c r="D938" s="4" t="s">
        <v>490</v>
      </c>
      <c r="E938" s="4" t="s">
        <v>491</v>
      </c>
      <c r="F938" s="4">
        <v>9</v>
      </c>
      <c r="G938" s="4" t="s">
        <v>28</v>
      </c>
      <c r="H938" s="4" t="s">
        <v>29</v>
      </c>
      <c r="I938" s="5">
        <v>1097084.93</v>
      </c>
      <c r="J938" s="8">
        <v>1097084.93</v>
      </c>
      <c r="K938" s="5">
        <v>0</v>
      </c>
      <c r="L938" s="5">
        <v>0</v>
      </c>
      <c r="M938" s="5">
        <v>1097084.93</v>
      </c>
      <c r="N938" s="13">
        <v>1097084.9300444797</v>
      </c>
      <c r="O938" s="5">
        <v>-4.44797333329916E-5</v>
      </c>
      <c r="P938" s="5">
        <v>0</v>
      </c>
    </row>
    <row r="939" spans="1:16" s="4" customFormat="1" x14ac:dyDescent="0.35">
      <c r="A939" s="4" t="s">
        <v>467</v>
      </c>
      <c r="B939" s="4" t="s">
        <v>488</v>
      </c>
      <c r="C939" s="4" t="s">
        <v>138</v>
      </c>
      <c r="D939" s="4" t="s">
        <v>490</v>
      </c>
      <c r="E939" s="4" t="s">
        <v>491</v>
      </c>
      <c r="F939" s="4">
        <v>10</v>
      </c>
      <c r="G939" s="4" t="s">
        <v>30</v>
      </c>
      <c r="H939" s="4" t="s">
        <v>31</v>
      </c>
      <c r="I939" s="5">
        <v>311956.57</v>
      </c>
      <c r="J939" s="8">
        <v>0</v>
      </c>
      <c r="K939" s="5">
        <v>0</v>
      </c>
      <c r="L939" s="5">
        <v>0</v>
      </c>
      <c r="M939" s="5">
        <v>0</v>
      </c>
      <c r="N939" s="13">
        <v>0</v>
      </c>
      <c r="O939" s="5">
        <v>0</v>
      </c>
      <c r="P939" s="5">
        <v>311956.57</v>
      </c>
    </row>
    <row r="940" spans="1:16" s="4" customFormat="1" x14ac:dyDescent="0.35">
      <c r="A940" s="4" t="s">
        <v>467</v>
      </c>
      <c r="B940" s="4" t="s">
        <v>488</v>
      </c>
      <c r="C940" s="4" t="s">
        <v>138</v>
      </c>
      <c r="D940" s="4" t="s">
        <v>490</v>
      </c>
      <c r="E940" s="4" t="s">
        <v>491</v>
      </c>
      <c r="F940" s="4">
        <v>10</v>
      </c>
      <c r="G940" s="4" t="s">
        <v>32</v>
      </c>
      <c r="H940" s="4" t="s">
        <v>33</v>
      </c>
      <c r="I940" s="5">
        <v>935869.7</v>
      </c>
      <c r="J940" s="8">
        <v>0</v>
      </c>
      <c r="K940" s="5">
        <v>0</v>
      </c>
      <c r="L940" s="5">
        <v>0</v>
      </c>
      <c r="M940" s="5">
        <v>0</v>
      </c>
      <c r="N940" s="13">
        <v>0</v>
      </c>
      <c r="O940" s="5">
        <v>0</v>
      </c>
      <c r="P940" s="5">
        <v>935869.7</v>
      </c>
    </row>
    <row r="941" spans="1:16" s="4" customFormat="1" x14ac:dyDescent="0.35">
      <c r="A941" s="4" t="s">
        <v>467</v>
      </c>
      <c r="B941" s="4" t="s">
        <v>488</v>
      </c>
      <c r="C941" s="4" t="s">
        <v>139</v>
      </c>
      <c r="D941" s="4" t="s">
        <v>490</v>
      </c>
      <c r="E941" s="4" t="s">
        <v>491</v>
      </c>
      <c r="F941" s="4">
        <v>7</v>
      </c>
      <c r="G941" s="4" t="s">
        <v>16</v>
      </c>
      <c r="H941" s="4" t="s">
        <v>17</v>
      </c>
      <c r="I941" s="5">
        <v>285657.90000000002</v>
      </c>
      <c r="J941" s="8">
        <v>0</v>
      </c>
      <c r="K941" s="5">
        <v>0</v>
      </c>
      <c r="L941" s="5">
        <v>0</v>
      </c>
      <c r="M941" s="5">
        <v>0</v>
      </c>
      <c r="N941" s="13">
        <v>0</v>
      </c>
      <c r="O941" s="5">
        <v>0</v>
      </c>
      <c r="P941" s="5">
        <v>0</v>
      </c>
    </row>
    <row r="942" spans="1:16" s="4" customFormat="1" x14ac:dyDescent="0.35">
      <c r="A942" s="4" t="s">
        <v>467</v>
      </c>
      <c r="B942" s="4" t="s">
        <v>488</v>
      </c>
      <c r="C942" s="4" t="s">
        <v>139</v>
      </c>
      <c r="D942" s="4" t="s">
        <v>490</v>
      </c>
      <c r="E942" s="4" t="s">
        <v>491</v>
      </c>
      <c r="F942" s="4">
        <v>7</v>
      </c>
      <c r="G942" s="4" t="s">
        <v>18</v>
      </c>
      <c r="H942" s="4" t="s">
        <v>19</v>
      </c>
      <c r="I942" s="5">
        <v>285657.90999999997</v>
      </c>
      <c r="J942" s="8">
        <v>0</v>
      </c>
      <c r="K942" s="5">
        <v>0</v>
      </c>
      <c r="L942" s="5">
        <v>0</v>
      </c>
      <c r="M942" s="5">
        <v>0</v>
      </c>
      <c r="N942" s="13">
        <v>0</v>
      </c>
      <c r="O942" s="5">
        <v>0</v>
      </c>
      <c r="P942" s="5">
        <v>0</v>
      </c>
    </row>
    <row r="943" spans="1:16" s="4" customFormat="1" x14ac:dyDescent="0.35">
      <c r="A943" s="4" t="s">
        <v>467</v>
      </c>
      <c r="B943" s="4" t="s">
        <v>488</v>
      </c>
      <c r="C943" s="4" t="s">
        <v>139</v>
      </c>
      <c r="D943" s="4" t="s">
        <v>490</v>
      </c>
      <c r="E943" s="4" t="s">
        <v>491</v>
      </c>
      <c r="F943" s="4">
        <v>7</v>
      </c>
      <c r="G943" s="4" t="s">
        <v>20</v>
      </c>
      <c r="H943" s="4" t="s">
        <v>21</v>
      </c>
      <c r="I943" s="5">
        <v>571315.81999999995</v>
      </c>
      <c r="J943" s="8">
        <v>0</v>
      </c>
      <c r="K943" s="5">
        <v>0</v>
      </c>
      <c r="L943" s="5">
        <v>0</v>
      </c>
      <c r="M943" s="5">
        <v>0</v>
      </c>
      <c r="N943" s="13">
        <v>0</v>
      </c>
      <c r="O943" s="5">
        <v>0</v>
      </c>
      <c r="P943" s="5">
        <v>0</v>
      </c>
    </row>
    <row r="944" spans="1:16" s="4" customFormat="1" x14ac:dyDescent="0.35">
      <c r="A944" s="4" t="s">
        <v>467</v>
      </c>
      <c r="B944" s="4" t="s">
        <v>488</v>
      </c>
      <c r="C944" s="4" t="s">
        <v>139</v>
      </c>
      <c r="D944" s="4" t="s">
        <v>490</v>
      </c>
      <c r="E944" s="4" t="s">
        <v>491</v>
      </c>
      <c r="F944" s="4">
        <v>8</v>
      </c>
      <c r="G944" s="4" t="s">
        <v>22</v>
      </c>
      <c r="H944" s="4" t="s">
        <v>23</v>
      </c>
      <c r="I944" s="5">
        <v>389533.51</v>
      </c>
      <c r="J944" s="8">
        <v>0</v>
      </c>
      <c r="K944" s="5">
        <v>0</v>
      </c>
      <c r="L944" s="5">
        <v>-6.6614789669784203E-16</v>
      </c>
      <c r="M944" s="5">
        <v>-6.6614789669784203E-16</v>
      </c>
      <c r="N944" s="13">
        <v>-6.6614789672485006E-16</v>
      </c>
      <c r="O944" s="5">
        <v>2.7008033596825476E-26</v>
      </c>
      <c r="P944" s="5">
        <v>0</v>
      </c>
    </row>
    <row r="945" spans="1:16" s="4" customFormat="1" x14ac:dyDescent="0.35">
      <c r="A945" s="4" t="s">
        <v>467</v>
      </c>
      <c r="B945" s="4" t="s">
        <v>488</v>
      </c>
      <c r="C945" s="4" t="s">
        <v>139</v>
      </c>
      <c r="D945" s="4" t="s">
        <v>490</v>
      </c>
      <c r="E945" s="4" t="s">
        <v>491</v>
      </c>
      <c r="F945" s="4">
        <v>8</v>
      </c>
      <c r="G945" s="4" t="s">
        <v>24</v>
      </c>
      <c r="H945" s="4" t="s">
        <v>25</v>
      </c>
      <c r="I945" s="5">
        <v>1168600.53</v>
      </c>
      <c r="J945" s="8">
        <v>0</v>
      </c>
      <c r="K945" s="5">
        <v>0</v>
      </c>
      <c r="L945" s="5">
        <v>-1.9983050943275316E-15</v>
      </c>
      <c r="M945" s="5">
        <v>-1.9983050943275316E-15</v>
      </c>
      <c r="N945" s="13">
        <v>-1.99830509440855E-15</v>
      </c>
      <c r="O945" s="5">
        <v>8.1018381548913575E-26</v>
      </c>
      <c r="P945" s="5">
        <v>0</v>
      </c>
    </row>
    <row r="946" spans="1:16" s="4" customFormat="1" x14ac:dyDescent="0.35">
      <c r="A946" s="4" t="s">
        <v>467</v>
      </c>
      <c r="B946" s="4" t="s">
        <v>488</v>
      </c>
      <c r="C946" s="4" t="s">
        <v>139</v>
      </c>
      <c r="D946" s="4" t="s">
        <v>490</v>
      </c>
      <c r="E946" s="4" t="s">
        <v>491</v>
      </c>
      <c r="F946" s="4">
        <v>9</v>
      </c>
      <c r="G946" s="4" t="s">
        <v>26</v>
      </c>
      <c r="H946" s="4" t="s">
        <v>27</v>
      </c>
      <c r="I946" s="5">
        <v>365694.98</v>
      </c>
      <c r="J946" s="8">
        <v>365694.98</v>
      </c>
      <c r="K946" s="5">
        <v>0</v>
      </c>
      <c r="L946" s="5">
        <v>0</v>
      </c>
      <c r="M946" s="5">
        <v>365694.98</v>
      </c>
      <c r="N946" s="13">
        <v>365694.98001482658</v>
      </c>
      <c r="O946" s="5">
        <v>-1.4826597180217505E-5</v>
      </c>
      <c r="P946" s="5">
        <v>0</v>
      </c>
    </row>
    <row r="947" spans="1:16" s="4" customFormat="1" x14ac:dyDescent="0.35">
      <c r="A947" s="4" t="s">
        <v>467</v>
      </c>
      <c r="B947" s="4" t="s">
        <v>488</v>
      </c>
      <c r="C947" s="4" t="s">
        <v>139</v>
      </c>
      <c r="D947" s="4" t="s">
        <v>490</v>
      </c>
      <c r="E947" s="4" t="s">
        <v>491</v>
      </c>
      <c r="F947" s="4">
        <v>9</v>
      </c>
      <c r="G947" s="4" t="s">
        <v>28</v>
      </c>
      <c r="H947" s="4" t="s">
        <v>29</v>
      </c>
      <c r="I947" s="5">
        <v>1097084.93</v>
      </c>
      <c r="J947" s="8">
        <v>1097084.93</v>
      </c>
      <c r="K947" s="5">
        <v>0</v>
      </c>
      <c r="L947" s="5">
        <v>0</v>
      </c>
      <c r="M947" s="5">
        <v>1097084.93</v>
      </c>
      <c r="N947" s="13">
        <v>1097084.9300444797</v>
      </c>
      <c r="O947" s="5">
        <v>-4.44797333329916E-5</v>
      </c>
      <c r="P947" s="5">
        <v>0</v>
      </c>
    </row>
    <row r="948" spans="1:16" s="4" customFormat="1" x14ac:dyDescent="0.35">
      <c r="A948" s="4" t="s">
        <v>467</v>
      </c>
      <c r="B948" s="4" t="s">
        <v>488</v>
      </c>
      <c r="C948" s="4" t="s">
        <v>139</v>
      </c>
      <c r="D948" s="4" t="s">
        <v>490</v>
      </c>
      <c r="E948" s="4" t="s">
        <v>491</v>
      </c>
      <c r="F948" s="4">
        <v>10</v>
      </c>
      <c r="G948" s="4" t="s">
        <v>30</v>
      </c>
      <c r="H948" s="4" t="s">
        <v>31</v>
      </c>
      <c r="I948" s="5">
        <v>311956.57</v>
      </c>
      <c r="J948" s="8">
        <v>0</v>
      </c>
      <c r="K948" s="5">
        <v>0</v>
      </c>
      <c r="L948" s="5">
        <v>0</v>
      </c>
      <c r="M948" s="5">
        <v>0</v>
      </c>
      <c r="N948" s="13">
        <v>0</v>
      </c>
      <c r="O948" s="5">
        <v>0</v>
      </c>
      <c r="P948" s="5">
        <v>311956.57</v>
      </c>
    </row>
    <row r="949" spans="1:16" s="4" customFormat="1" x14ac:dyDescent="0.35">
      <c r="A949" s="4" t="s">
        <v>467</v>
      </c>
      <c r="B949" s="4" t="s">
        <v>488</v>
      </c>
      <c r="C949" s="4" t="s">
        <v>139</v>
      </c>
      <c r="D949" s="4" t="s">
        <v>490</v>
      </c>
      <c r="E949" s="4" t="s">
        <v>491</v>
      </c>
      <c r="F949" s="4">
        <v>10</v>
      </c>
      <c r="G949" s="4" t="s">
        <v>32</v>
      </c>
      <c r="H949" s="4" t="s">
        <v>33</v>
      </c>
      <c r="I949" s="5">
        <v>935869.7</v>
      </c>
      <c r="J949" s="8">
        <v>0</v>
      </c>
      <c r="K949" s="5">
        <v>0</v>
      </c>
      <c r="L949" s="5">
        <v>0</v>
      </c>
      <c r="M949" s="5">
        <v>0</v>
      </c>
      <c r="N949" s="13">
        <v>0</v>
      </c>
      <c r="O949" s="5">
        <v>0</v>
      </c>
      <c r="P949" s="5">
        <v>935869.7</v>
      </c>
    </row>
    <row r="950" spans="1:16" s="4" customFormat="1" x14ac:dyDescent="0.35">
      <c r="A950" s="4" t="s">
        <v>467</v>
      </c>
      <c r="B950" s="4" t="s">
        <v>488</v>
      </c>
      <c r="C950" s="4" t="s">
        <v>335</v>
      </c>
      <c r="D950" s="4" t="s">
        <v>490</v>
      </c>
      <c r="E950" s="4" t="s">
        <v>491</v>
      </c>
      <c r="F950" s="4">
        <v>7</v>
      </c>
      <c r="G950" s="4" t="s">
        <v>16</v>
      </c>
      <c r="H950" s="4" t="s">
        <v>17</v>
      </c>
      <c r="I950" s="5">
        <v>285657.90000000002</v>
      </c>
      <c r="J950" s="8">
        <v>0</v>
      </c>
      <c r="K950" s="5">
        <v>0</v>
      </c>
      <c r="L950" s="5">
        <v>0</v>
      </c>
      <c r="M950" s="5">
        <v>0</v>
      </c>
      <c r="N950" s="13">
        <v>0</v>
      </c>
      <c r="O950" s="5">
        <v>0</v>
      </c>
      <c r="P950" s="5">
        <v>0</v>
      </c>
    </row>
    <row r="951" spans="1:16" s="4" customFormat="1" x14ac:dyDescent="0.35">
      <c r="A951" s="4" t="s">
        <v>467</v>
      </c>
      <c r="B951" s="4" t="s">
        <v>488</v>
      </c>
      <c r="C951" s="4" t="s">
        <v>335</v>
      </c>
      <c r="D951" s="4" t="s">
        <v>490</v>
      </c>
      <c r="E951" s="4" t="s">
        <v>491</v>
      </c>
      <c r="F951" s="4">
        <v>7</v>
      </c>
      <c r="G951" s="4" t="s">
        <v>18</v>
      </c>
      <c r="H951" s="4" t="s">
        <v>19</v>
      </c>
      <c r="I951" s="5">
        <v>285657.90999999997</v>
      </c>
      <c r="J951" s="8">
        <v>0</v>
      </c>
      <c r="K951" s="5">
        <v>0</v>
      </c>
      <c r="L951" s="5">
        <v>0</v>
      </c>
      <c r="M951" s="5">
        <v>0</v>
      </c>
      <c r="N951" s="13">
        <v>0</v>
      </c>
      <c r="O951" s="5">
        <v>0</v>
      </c>
      <c r="P951" s="5">
        <v>0</v>
      </c>
    </row>
    <row r="952" spans="1:16" s="4" customFormat="1" x14ac:dyDescent="0.35">
      <c r="A952" s="4" t="s">
        <v>467</v>
      </c>
      <c r="B952" s="4" t="s">
        <v>488</v>
      </c>
      <c r="C952" s="4" t="s">
        <v>335</v>
      </c>
      <c r="D952" s="4" t="s">
        <v>490</v>
      </c>
      <c r="E952" s="4" t="s">
        <v>491</v>
      </c>
      <c r="F952" s="4">
        <v>7</v>
      </c>
      <c r="G952" s="4" t="s">
        <v>20</v>
      </c>
      <c r="H952" s="4" t="s">
        <v>21</v>
      </c>
      <c r="I952" s="5">
        <v>571315.81999999995</v>
      </c>
      <c r="J952" s="8">
        <v>0</v>
      </c>
      <c r="K952" s="5">
        <v>0</v>
      </c>
      <c r="L952" s="5">
        <v>0</v>
      </c>
      <c r="M952" s="5">
        <v>0</v>
      </c>
      <c r="N952" s="13">
        <v>0</v>
      </c>
      <c r="O952" s="5">
        <v>0</v>
      </c>
      <c r="P952" s="5">
        <v>0</v>
      </c>
    </row>
    <row r="953" spans="1:16" s="4" customFormat="1" x14ac:dyDescent="0.35">
      <c r="A953" s="4" t="s">
        <v>467</v>
      </c>
      <c r="B953" s="4" t="s">
        <v>488</v>
      </c>
      <c r="C953" s="4" t="s">
        <v>335</v>
      </c>
      <c r="D953" s="4" t="s">
        <v>490</v>
      </c>
      <c r="E953" s="4" t="s">
        <v>491</v>
      </c>
      <c r="F953" s="4">
        <v>8</v>
      </c>
      <c r="G953" s="4" t="s">
        <v>22</v>
      </c>
      <c r="H953" s="4" t="s">
        <v>23</v>
      </c>
      <c r="I953" s="5">
        <v>389533.51</v>
      </c>
      <c r="J953" s="8">
        <v>0</v>
      </c>
      <c r="K953" s="5">
        <v>0</v>
      </c>
      <c r="L953" s="5">
        <v>-6.6614789669784203E-16</v>
      </c>
      <c r="M953" s="5">
        <v>-6.6614789669784203E-16</v>
      </c>
      <c r="N953" s="13">
        <v>-6.6614789672485006E-16</v>
      </c>
      <c r="O953" s="5">
        <v>2.7008033596825476E-26</v>
      </c>
      <c r="P953" s="5">
        <v>0</v>
      </c>
    </row>
    <row r="954" spans="1:16" s="4" customFormat="1" x14ac:dyDescent="0.35">
      <c r="A954" s="4" t="s">
        <v>467</v>
      </c>
      <c r="B954" s="4" t="s">
        <v>488</v>
      </c>
      <c r="C954" s="4" t="s">
        <v>335</v>
      </c>
      <c r="D954" s="4" t="s">
        <v>490</v>
      </c>
      <c r="E954" s="4" t="s">
        <v>491</v>
      </c>
      <c r="F954" s="4">
        <v>8</v>
      </c>
      <c r="G954" s="4" t="s">
        <v>24</v>
      </c>
      <c r="H954" s="4" t="s">
        <v>25</v>
      </c>
      <c r="I954" s="5">
        <v>1168600.53</v>
      </c>
      <c r="J954" s="8">
        <v>876450.39749999996</v>
      </c>
      <c r="K954" s="5">
        <v>0</v>
      </c>
      <c r="L954" s="5">
        <v>-4.995762735818829E-16</v>
      </c>
      <c r="M954" s="5">
        <v>876450.39749999996</v>
      </c>
      <c r="N954" s="13">
        <v>876450.39753553434</v>
      </c>
      <c r="O954" s="5">
        <v>-3.5534380003809929E-5</v>
      </c>
      <c r="P954" s="5">
        <v>0</v>
      </c>
    </row>
    <row r="955" spans="1:16" s="4" customFormat="1" x14ac:dyDescent="0.35">
      <c r="A955" s="4" t="s">
        <v>467</v>
      </c>
      <c r="B955" s="4" t="s">
        <v>488</v>
      </c>
      <c r="C955" s="4" t="s">
        <v>335</v>
      </c>
      <c r="D955" s="4" t="s">
        <v>490</v>
      </c>
      <c r="E955" s="4" t="s">
        <v>491</v>
      </c>
      <c r="F955" s="4">
        <v>9</v>
      </c>
      <c r="G955" s="4" t="s">
        <v>26</v>
      </c>
      <c r="H955" s="4" t="s">
        <v>27</v>
      </c>
      <c r="I955" s="5">
        <v>365694.98</v>
      </c>
      <c r="J955" s="8">
        <v>365694.98</v>
      </c>
      <c r="K955" s="5">
        <v>0</v>
      </c>
      <c r="L955" s="5">
        <v>0</v>
      </c>
      <c r="M955" s="5">
        <v>365694.98</v>
      </c>
      <c r="N955" s="13">
        <v>365694.98001482658</v>
      </c>
      <c r="O955" s="5">
        <v>-1.4826597180217505E-5</v>
      </c>
      <c r="P955" s="5">
        <v>0</v>
      </c>
    </row>
    <row r="956" spans="1:16" s="4" customFormat="1" x14ac:dyDescent="0.35">
      <c r="A956" s="4" t="s">
        <v>467</v>
      </c>
      <c r="B956" s="4" t="s">
        <v>488</v>
      </c>
      <c r="C956" s="4" t="s">
        <v>335</v>
      </c>
      <c r="D956" s="4" t="s">
        <v>490</v>
      </c>
      <c r="E956" s="4" t="s">
        <v>491</v>
      </c>
      <c r="F956" s="4">
        <v>9</v>
      </c>
      <c r="G956" s="4" t="s">
        <v>28</v>
      </c>
      <c r="H956" s="4" t="s">
        <v>29</v>
      </c>
      <c r="I956" s="5">
        <v>1097084.93</v>
      </c>
      <c r="J956" s="8">
        <v>1097084.93</v>
      </c>
      <c r="K956" s="5">
        <v>0</v>
      </c>
      <c r="L956" s="5">
        <v>0</v>
      </c>
      <c r="M956" s="5">
        <v>1097084.93</v>
      </c>
      <c r="N956" s="13">
        <v>1097084.9300444797</v>
      </c>
      <c r="O956" s="5">
        <v>-4.44797333329916E-5</v>
      </c>
      <c r="P956" s="5">
        <v>0</v>
      </c>
    </row>
    <row r="957" spans="1:16" s="4" customFormat="1" x14ac:dyDescent="0.35">
      <c r="A957" s="4" t="s">
        <v>467</v>
      </c>
      <c r="B957" s="4" t="s">
        <v>488</v>
      </c>
      <c r="C957" s="4" t="s">
        <v>335</v>
      </c>
      <c r="D957" s="4" t="s">
        <v>490</v>
      </c>
      <c r="E957" s="4" t="s">
        <v>491</v>
      </c>
      <c r="F957" s="4">
        <v>10</v>
      </c>
      <c r="G957" s="4" t="s">
        <v>30</v>
      </c>
      <c r="H957" s="4" t="s">
        <v>31</v>
      </c>
      <c r="I957" s="5">
        <v>311956.57</v>
      </c>
      <c r="J957" s="8">
        <v>0</v>
      </c>
      <c r="K957" s="5">
        <v>0</v>
      </c>
      <c r="L957" s="5">
        <v>0</v>
      </c>
      <c r="M957" s="5">
        <v>0</v>
      </c>
      <c r="N957" s="13">
        <v>0</v>
      </c>
      <c r="O957" s="5">
        <v>0</v>
      </c>
      <c r="P957" s="5">
        <v>311956.57</v>
      </c>
    </row>
    <row r="958" spans="1:16" s="4" customFormat="1" x14ac:dyDescent="0.35">
      <c r="A958" s="4" t="s">
        <v>467</v>
      </c>
      <c r="B958" s="4" t="s">
        <v>488</v>
      </c>
      <c r="C958" s="4" t="s">
        <v>335</v>
      </c>
      <c r="D958" s="4" t="s">
        <v>490</v>
      </c>
      <c r="E958" s="4" t="s">
        <v>491</v>
      </c>
      <c r="F958" s="4">
        <v>10</v>
      </c>
      <c r="G958" s="4" t="s">
        <v>32</v>
      </c>
      <c r="H958" s="4" t="s">
        <v>33</v>
      </c>
      <c r="I958" s="5">
        <v>935869.7</v>
      </c>
      <c r="J958" s="8">
        <v>0</v>
      </c>
      <c r="K958" s="5">
        <v>0</v>
      </c>
      <c r="L958" s="5">
        <v>0</v>
      </c>
      <c r="M958" s="5">
        <v>0</v>
      </c>
      <c r="N958" s="13">
        <v>0</v>
      </c>
      <c r="O958" s="5">
        <v>0</v>
      </c>
      <c r="P958" s="5">
        <v>935869.7</v>
      </c>
    </row>
    <row r="959" spans="1:16" s="4" customFormat="1" x14ac:dyDescent="0.35">
      <c r="A959" s="4" t="s">
        <v>467</v>
      </c>
      <c r="B959" s="4" t="s">
        <v>488</v>
      </c>
      <c r="C959" s="4" t="s">
        <v>338</v>
      </c>
      <c r="D959" s="4" t="s">
        <v>490</v>
      </c>
      <c r="E959" s="4" t="s">
        <v>491</v>
      </c>
      <c r="F959" s="4">
        <v>7</v>
      </c>
      <c r="G959" s="4" t="s">
        <v>16</v>
      </c>
      <c r="H959" s="4" t="s">
        <v>17</v>
      </c>
      <c r="I959" s="5">
        <v>285657.90000000002</v>
      </c>
      <c r="J959" s="8">
        <v>0</v>
      </c>
      <c r="K959" s="5">
        <v>0</v>
      </c>
      <c r="L959" s="5">
        <v>0</v>
      </c>
      <c r="M959" s="5">
        <v>0</v>
      </c>
      <c r="N959" s="13">
        <v>0</v>
      </c>
      <c r="O959" s="5">
        <v>0</v>
      </c>
      <c r="P959" s="5">
        <v>0</v>
      </c>
    </row>
    <row r="960" spans="1:16" s="4" customFormat="1" x14ac:dyDescent="0.35">
      <c r="A960" s="4" t="s">
        <v>467</v>
      </c>
      <c r="B960" s="4" t="s">
        <v>488</v>
      </c>
      <c r="C960" s="4" t="s">
        <v>338</v>
      </c>
      <c r="D960" s="4" t="s">
        <v>490</v>
      </c>
      <c r="E960" s="4" t="s">
        <v>491</v>
      </c>
      <c r="F960" s="4">
        <v>7</v>
      </c>
      <c r="G960" s="4" t="s">
        <v>18</v>
      </c>
      <c r="H960" s="4" t="s">
        <v>19</v>
      </c>
      <c r="I960" s="5">
        <v>285657.87</v>
      </c>
      <c r="J960" s="8">
        <v>0</v>
      </c>
      <c r="K960" s="5">
        <v>0</v>
      </c>
      <c r="L960" s="5">
        <v>0</v>
      </c>
      <c r="M960" s="5">
        <v>0</v>
      </c>
      <c r="N960" s="13">
        <v>0</v>
      </c>
      <c r="O960" s="5">
        <v>0</v>
      </c>
      <c r="P960" s="5">
        <v>0</v>
      </c>
    </row>
    <row r="961" spans="1:16" s="4" customFormat="1" x14ac:dyDescent="0.35">
      <c r="A961" s="4" t="s">
        <v>467</v>
      </c>
      <c r="B961" s="4" t="s">
        <v>488</v>
      </c>
      <c r="C961" s="4" t="s">
        <v>338</v>
      </c>
      <c r="D961" s="4" t="s">
        <v>490</v>
      </c>
      <c r="E961" s="4" t="s">
        <v>491</v>
      </c>
      <c r="F961" s="4">
        <v>7</v>
      </c>
      <c r="G961" s="4" t="s">
        <v>20</v>
      </c>
      <c r="H961" s="4" t="s">
        <v>21</v>
      </c>
      <c r="I961" s="5">
        <v>571315.81999999995</v>
      </c>
      <c r="J961" s="8">
        <v>0</v>
      </c>
      <c r="K961" s="5">
        <v>0</v>
      </c>
      <c r="L961" s="5">
        <v>0</v>
      </c>
      <c r="M961" s="5">
        <v>0</v>
      </c>
      <c r="N961" s="13">
        <v>0</v>
      </c>
      <c r="O961" s="5">
        <v>0</v>
      </c>
      <c r="P961" s="5">
        <v>0</v>
      </c>
    </row>
    <row r="962" spans="1:16" s="4" customFormat="1" x14ac:dyDescent="0.35">
      <c r="A962" s="4" t="s">
        <v>467</v>
      </c>
      <c r="B962" s="4" t="s">
        <v>488</v>
      </c>
      <c r="C962" s="4" t="s">
        <v>338</v>
      </c>
      <c r="D962" s="4" t="s">
        <v>490</v>
      </c>
      <c r="E962" s="4" t="s">
        <v>491</v>
      </c>
      <c r="F962" s="4">
        <v>8</v>
      </c>
      <c r="G962" s="4" t="s">
        <v>22</v>
      </c>
      <c r="H962" s="4" t="s">
        <v>23</v>
      </c>
      <c r="I962" s="5">
        <v>389533.48</v>
      </c>
      <c r="J962" s="8">
        <v>0</v>
      </c>
      <c r="K962" s="5">
        <v>0</v>
      </c>
      <c r="L962" s="5">
        <v>-6.6614789669784203E-16</v>
      </c>
      <c r="M962" s="5">
        <v>-6.6614789669784203E-16</v>
      </c>
      <c r="N962" s="13">
        <v>-6.6614789672485006E-16</v>
      </c>
      <c r="O962" s="5">
        <v>2.7008033596825476E-26</v>
      </c>
      <c r="P962" s="5">
        <v>0</v>
      </c>
    </row>
    <row r="963" spans="1:16" s="4" customFormat="1" x14ac:dyDescent="0.35">
      <c r="A963" s="4" t="s">
        <v>467</v>
      </c>
      <c r="B963" s="4" t="s">
        <v>488</v>
      </c>
      <c r="C963" s="4" t="s">
        <v>338</v>
      </c>
      <c r="D963" s="4" t="s">
        <v>490</v>
      </c>
      <c r="E963" s="4" t="s">
        <v>491</v>
      </c>
      <c r="F963" s="4">
        <v>8</v>
      </c>
      <c r="G963" s="4" t="s">
        <v>24</v>
      </c>
      <c r="H963" s="4" t="s">
        <v>25</v>
      </c>
      <c r="I963" s="5">
        <v>1168600.53</v>
      </c>
      <c r="J963" s="8">
        <v>0</v>
      </c>
      <c r="K963" s="5">
        <v>0</v>
      </c>
      <c r="L963" s="5">
        <v>-1.9983050943275316E-15</v>
      </c>
      <c r="M963" s="5">
        <v>-1.9983050943275316E-15</v>
      </c>
      <c r="N963" s="13">
        <v>-1.99830509440855E-15</v>
      </c>
      <c r="O963" s="5">
        <v>8.1018381548913575E-26</v>
      </c>
      <c r="P963" s="5">
        <v>0</v>
      </c>
    </row>
    <row r="964" spans="1:16" s="4" customFormat="1" x14ac:dyDescent="0.35">
      <c r="A964" s="4" t="s">
        <v>467</v>
      </c>
      <c r="B964" s="4" t="s">
        <v>488</v>
      </c>
      <c r="C964" s="4" t="s">
        <v>338</v>
      </c>
      <c r="D964" s="4" t="s">
        <v>490</v>
      </c>
      <c r="E964" s="4" t="s">
        <v>491</v>
      </c>
      <c r="F964" s="4">
        <v>9</v>
      </c>
      <c r="G964" s="4" t="s">
        <v>26</v>
      </c>
      <c r="H964" s="4" t="s">
        <v>27</v>
      </c>
      <c r="I964" s="5">
        <v>365694.95</v>
      </c>
      <c r="J964" s="8">
        <v>365694.95</v>
      </c>
      <c r="K964" s="5">
        <v>0</v>
      </c>
      <c r="L964" s="5">
        <v>0</v>
      </c>
      <c r="M964" s="5">
        <v>365694.95</v>
      </c>
      <c r="N964" s="13">
        <v>365694.95001482661</v>
      </c>
      <c r="O964" s="5">
        <v>-1.4826597180217505E-5</v>
      </c>
      <c r="P964" s="5">
        <v>0</v>
      </c>
    </row>
    <row r="965" spans="1:16" s="4" customFormat="1" x14ac:dyDescent="0.35">
      <c r="A965" s="4" t="s">
        <v>467</v>
      </c>
      <c r="B965" s="4" t="s">
        <v>488</v>
      </c>
      <c r="C965" s="4" t="s">
        <v>338</v>
      </c>
      <c r="D965" s="4" t="s">
        <v>490</v>
      </c>
      <c r="E965" s="4" t="s">
        <v>491</v>
      </c>
      <c r="F965" s="4">
        <v>9</v>
      </c>
      <c r="G965" s="4" t="s">
        <v>28</v>
      </c>
      <c r="H965" s="4" t="s">
        <v>29</v>
      </c>
      <c r="I965" s="5">
        <v>1097084.8700000001</v>
      </c>
      <c r="J965" s="8">
        <v>822813.65250000008</v>
      </c>
      <c r="K965" s="5">
        <v>0</v>
      </c>
      <c r="L965" s="5">
        <v>0</v>
      </c>
      <c r="M965" s="5">
        <v>822813.65250000008</v>
      </c>
      <c r="N965" s="13">
        <v>822813.65253335994</v>
      </c>
      <c r="O965" s="5">
        <v>-3.3359858207404613E-5</v>
      </c>
      <c r="P965" s="5">
        <v>274271.21750000003</v>
      </c>
    </row>
    <row r="966" spans="1:16" s="4" customFormat="1" x14ac:dyDescent="0.35">
      <c r="A966" s="4" t="s">
        <v>467</v>
      </c>
      <c r="B966" s="4" t="s">
        <v>488</v>
      </c>
      <c r="C966" s="4" t="s">
        <v>338</v>
      </c>
      <c r="D966" s="4" t="s">
        <v>490</v>
      </c>
      <c r="E966" s="4" t="s">
        <v>491</v>
      </c>
      <c r="F966" s="4">
        <v>10</v>
      </c>
      <c r="G966" s="4" t="s">
        <v>30</v>
      </c>
      <c r="H966" s="4" t="s">
        <v>31</v>
      </c>
      <c r="I966" s="5">
        <v>311956.56</v>
      </c>
      <c r="J966" s="8">
        <v>0</v>
      </c>
      <c r="K966" s="5">
        <v>0</v>
      </c>
      <c r="L966" s="5">
        <v>0</v>
      </c>
      <c r="M966" s="5">
        <v>0</v>
      </c>
      <c r="N966" s="13">
        <v>0</v>
      </c>
      <c r="O966" s="5">
        <v>0</v>
      </c>
      <c r="P966" s="5">
        <v>311956.56</v>
      </c>
    </row>
    <row r="967" spans="1:16" s="4" customFormat="1" x14ac:dyDescent="0.35">
      <c r="A967" s="4" t="s">
        <v>467</v>
      </c>
      <c r="B967" s="4" t="s">
        <v>488</v>
      </c>
      <c r="C967" s="4" t="s">
        <v>338</v>
      </c>
      <c r="D967" s="4" t="s">
        <v>490</v>
      </c>
      <c r="E967" s="4" t="s">
        <v>491</v>
      </c>
      <c r="F967" s="4">
        <v>10</v>
      </c>
      <c r="G967" s="4" t="s">
        <v>32</v>
      </c>
      <c r="H967" s="4" t="s">
        <v>33</v>
      </c>
      <c r="I967" s="5">
        <v>935869.68</v>
      </c>
      <c r="J967" s="8">
        <v>0</v>
      </c>
      <c r="K967" s="5">
        <v>0</v>
      </c>
      <c r="L967" s="5">
        <v>0</v>
      </c>
      <c r="M967" s="5">
        <v>0</v>
      </c>
      <c r="N967" s="13">
        <v>0</v>
      </c>
      <c r="O967" s="5">
        <v>0</v>
      </c>
      <c r="P967" s="5">
        <v>935869.68</v>
      </c>
    </row>
    <row r="968" spans="1:16" s="4" customFormat="1" x14ac:dyDescent="0.35">
      <c r="A968" s="4" t="s">
        <v>467</v>
      </c>
      <c r="B968" s="4" t="s">
        <v>494</v>
      </c>
      <c r="C968" s="4" t="s">
        <v>43</v>
      </c>
      <c r="D968" s="4" t="s">
        <v>495</v>
      </c>
      <c r="E968" s="4" t="s">
        <v>496</v>
      </c>
      <c r="F968" s="4">
        <v>7</v>
      </c>
      <c r="G968" s="4" t="s">
        <v>16</v>
      </c>
      <c r="H968" s="4" t="s">
        <v>17</v>
      </c>
      <c r="I968" s="5">
        <v>319660.83</v>
      </c>
      <c r="J968" s="8">
        <v>0</v>
      </c>
      <c r="K968" s="5">
        <v>0</v>
      </c>
      <c r="L968" s="5">
        <v>0</v>
      </c>
      <c r="M968" s="5">
        <v>0</v>
      </c>
      <c r="N968" s="13">
        <v>0</v>
      </c>
      <c r="O968" s="5">
        <v>0</v>
      </c>
      <c r="P968" s="5">
        <v>0</v>
      </c>
    </row>
    <row r="969" spans="1:16" s="4" customFormat="1" x14ac:dyDescent="0.35">
      <c r="A969" s="4" t="s">
        <v>467</v>
      </c>
      <c r="B969" s="4" t="s">
        <v>494</v>
      </c>
      <c r="C969" s="4" t="s">
        <v>43</v>
      </c>
      <c r="D969" s="4" t="s">
        <v>495</v>
      </c>
      <c r="E969" s="4" t="s">
        <v>496</v>
      </c>
      <c r="F969" s="4">
        <v>7</v>
      </c>
      <c r="G969" s="4" t="s">
        <v>18</v>
      </c>
      <c r="H969" s="4" t="s">
        <v>19</v>
      </c>
      <c r="I969" s="5">
        <v>319660.84000000003</v>
      </c>
      <c r="J969" s="8">
        <v>0</v>
      </c>
      <c r="K969" s="5">
        <v>0</v>
      </c>
      <c r="L969" s="5">
        <v>0</v>
      </c>
      <c r="M969" s="5">
        <v>0</v>
      </c>
      <c r="N969" s="13">
        <v>0</v>
      </c>
      <c r="O969" s="5">
        <v>0</v>
      </c>
      <c r="P969" s="5">
        <v>0</v>
      </c>
    </row>
    <row r="970" spans="1:16" s="4" customFormat="1" x14ac:dyDescent="0.35">
      <c r="A970" s="4" t="s">
        <v>467</v>
      </c>
      <c r="B970" s="4" t="s">
        <v>494</v>
      </c>
      <c r="C970" s="4" t="s">
        <v>43</v>
      </c>
      <c r="D970" s="4" t="s">
        <v>495</v>
      </c>
      <c r="E970" s="4" t="s">
        <v>496</v>
      </c>
      <c r="F970" s="4">
        <v>7</v>
      </c>
      <c r="G970" s="4" t="s">
        <v>20</v>
      </c>
      <c r="H970" s="4" t="s">
        <v>21</v>
      </c>
      <c r="I970" s="5">
        <v>639321.67000000004</v>
      </c>
      <c r="J970" s="8">
        <v>0</v>
      </c>
      <c r="K970" s="5">
        <v>0</v>
      </c>
      <c r="L970" s="5">
        <v>0</v>
      </c>
      <c r="M970" s="5">
        <v>0</v>
      </c>
      <c r="N970" s="13">
        <v>0</v>
      </c>
      <c r="O970" s="5">
        <v>0</v>
      </c>
      <c r="P970" s="5">
        <v>0</v>
      </c>
    </row>
    <row r="971" spans="1:16" s="4" customFormat="1" x14ac:dyDescent="0.35">
      <c r="A971" s="4" t="s">
        <v>467</v>
      </c>
      <c r="B971" s="4" t="s">
        <v>494</v>
      </c>
      <c r="C971" s="4" t="s">
        <v>43</v>
      </c>
      <c r="D971" s="4" t="s">
        <v>495</v>
      </c>
      <c r="E971" s="4" t="s">
        <v>496</v>
      </c>
      <c r="F971" s="4">
        <v>8</v>
      </c>
      <c r="G971" s="4" t="s">
        <v>22</v>
      </c>
      <c r="H971" s="4" t="s">
        <v>23</v>
      </c>
      <c r="I971" s="5">
        <v>435901.13</v>
      </c>
      <c r="J971" s="8">
        <v>0</v>
      </c>
      <c r="K971" s="5">
        <v>0</v>
      </c>
      <c r="L971" s="5">
        <v>7.6822622156920428E-14</v>
      </c>
      <c r="M971" s="5">
        <v>7.6822622156920428E-14</v>
      </c>
      <c r="N971" s="13">
        <v>7.6822622153876094E-14</v>
      </c>
      <c r="O971" s="5">
        <v>3.0443341401054782E-24</v>
      </c>
      <c r="P971" s="5">
        <v>0</v>
      </c>
    </row>
    <row r="972" spans="1:16" s="4" customFormat="1" x14ac:dyDescent="0.35">
      <c r="A972" s="4" t="s">
        <v>467</v>
      </c>
      <c r="B972" s="4" t="s">
        <v>494</v>
      </c>
      <c r="C972" s="4" t="s">
        <v>43</v>
      </c>
      <c r="D972" s="4" t="s">
        <v>495</v>
      </c>
      <c r="E972" s="4" t="s">
        <v>496</v>
      </c>
      <c r="F972" s="4">
        <v>8</v>
      </c>
      <c r="G972" s="4" t="s">
        <v>24</v>
      </c>
      <c r="H972" s="4" t="s">
        <v>25</v>
      </c>
      <c r="I972" s="5">
        <v>1307703.42</v>
      </c>
      <c r="J972" s="8">
        <v>326925.85499999998</v>
      </c>
      <c r="K972" s="5">
        <v>0</v>
      </c>
      <c r="L972" s="5">
        <v>5.7616942900767798E-14</v>
      </c>
      <c r="M972" s="5">
        <v>326925.85499999998</v>
      </c>
      <c r="N972" s="13">
        <v>326925.85498704453</v>
      </c>
      <c r="O972" s="5">
        <v>1.2955453712493181E-5</v>
      </c>
      <c r="P972" s="5">
        <v>0</v>
      </c>
    </row>
    <row r="973" spans="1:16" s="4" customFormat="1" x14ac:dyDescent="0.35">
      <c r="A973" s="4" t="s">
        <v>467</v>
      </c>
      <c r="B973" s="4" t="s">
        <v>494</v>
      </c>
      <c r="C973" s="4" t="s">
        <v>46</v>
      </c>
      <c r="D973" s="4" t="s">
        <v>495</v>
      </c>
      <c r="E973" s="4" t="s">
        <v>496</v>
      </c>
      <c r="F973" s="4">
        <v>7</v>
      </c>
      <c r="G973" s="4" t="s">
        <v>16</v>
      </c>
      <c r="H973" s="4" t="s">
        <v>17</v>
      </c>
      <c r="I973" s="5">
        <v>319660.83</v>
      </c>
      <c r="J973" s="8">
        <v>0</v>
      </c>
      <c r="K973" s="5">
        <v>0</v>
      </c>
      <c r="L973" s="5">
        <v>0</v>
      </c>
      <c r="M973" s="5">
        <v>0</v>
      </c>
      <c r="N973" s="13">
        <v>0</v>
      </c>
      <c r="O973" s="5">
        <v>0</v>
      </c>
      <c r="P973" s="5">
        <v>0</v>
      </c>
    </row>
    <row r="974" spans="1:16" s="4" customFormat="1" x14ac:dyDescent="0.35">
      <c r="A974" s="4" t="s">
        <v>467</v>
      </c>
      <c r="B974" s="4" t="s">
        <v>494</v>
      </c>
      <c r="C974" s="4" t="s">
        <v>46</v>
      </c>
      <c r="D974" s="4" t="s">
        <v>495</v>
      </c>
      <c r="E974" s="4" t="s">
        <v>496</v>
      </c>
      <c r="F974" s="4">
        <v>7</v>
      </c>
      <c r="G974" s="4" t="s">
        <v>18</v>
      </c>
      <c r="H974" s="4" t="s">
        <v>19</v>
      </c>
      <c r="I974" s="5">
        <v>319660.84000000003</v>
      </c>
      <c r="J974" s="8">
        <v>0</v>
      </c>
      <c r="K974" s="5">
        <v>0</v>
      </c>
      <c r="L974" s="5">
        <v>0</v>
      </c>
      <c r="M974" s="5">
        <v>0</v>
      </c>
      <c r="N974" s="13">
        <v>0</v>
      </c>
      <c r="O974" s="5">
        <v>0</v>
      </c>
      <c r="P974" s="5">
        <v>0</v>
      </c>
    </row>
    <row r="975" spans="1:16" s="4" customFormat="1" x14ac:dyDescent="0.35">
      <c r="A975" s="4" t="s">
        <v>467</v>
      </c>
      <c r="B975" s="4" t="s">
        <v>494</v>
      </c>
      <c r="C975" s="4" t="s">
        <v>46</v>
      </c>
      <c r="D975" s="4" t="s">
        <v>495</v>
      </c>
      <c r="E975" s="4" t="s">
        <v>496</v>
      </c>
      <c r="F975" s="4">
        <v>7</v>
      </c>
      <c r="G975" s="4" t="s">
        <v>20</v>
      </c>
      <c r="H975" s="4" t="s">
        <v>21</v>
      </c>
      <c r="I975" s="5">
        <v>639321.67000000004</v>
      </c>
      <c r="J975" s="8">
        <v>0</v>
      </c>
      <c r="K975" s="5">
        <v>0</v>
      </c>
      <c r="L975" s="5">
        <v>0</v>
      </c>
      <c r="M975" s="5">
        <v>0</v>
      </c>
      <c r="N975" s="13">
        <v>0</v>
      </c>
      <c r="O975" s="5">
        <v>0</v>
      </c>
      <c r="P975" s="5">
        <v>0</v>
      </c>
    </row>
    <row r="976" spans="1:16" s="4" customFormat="1" x14ac:dyDescent="0.35">
      <c r="A976" s="4" t="s">
        <v>467</v>
      </c>
      <c r="B976" s="4" t="s">
        <v>494</v>
      </c>
      <c r="C976" s="4" t="s">
        <v>46</v>
      </c>
      <c r="D976" s="4" t="s">
        <v>495</v>
      </c>
      <c r="E976" s="4" t="s">
        <v>496</v>
      </c>
      <c r="F976" s="4">
        <v>8</v>
      </c>
      <c r="G976" s="4" t="s">
        <v>22</v>
      </c>
      <c r="H976" s="4" t="s">
        <v>23</v>
      </c>
      <c r="I976" s="5">
        <v>435901.13</v>
      </c>
      <c r="J976" s="8">
        <v>0</v>
      </c>
      <c r="K976" s="5">
        <v>0</v>
      </c>
      <c r="L976" s="5">
        <v>7.6822622156920428E-14</v>
      </c>
      <c r="M976" s="5">
        <v>7.6822622156920428E-14</v>
      </c>
      <c r="N976" s="13">
        <v>7.6822622153876094E-14</v>
      </c>
      <c r="O976" s="5">
        <v>3.0443341401054782E-24</v>
      </c>
      <c r="P976" s="5">
        <v>0</v>
      </c>
    </row>
    <row r="977" spans="1:16" s="4" customFormat="1" x14ac:dyDescent="0.35">
      <c r="A977" s="4" t="s">
        <v>467</v>
      </c>
      <c r="B977" s="4" t="s">
        <v>494</v>
      </c>
      <c r="C977" s="4" t="s">
        <v>46</v>
      </c>
      <c r="D977" s="4" t="s">
        <v>495</v>
      </c>
      <c r="E977" s="4" t="s">
        <v>496</v>
      </c>
      <c r="F977" s="4">
        <v>8</v>
      </c>
      <c r="G977" s="4" t="s">
        <v>24</v>
      </c>
      <c r="H977" s="4" t="s">
        <v>25</v>
      </c>
      <c r="I977" s="5">
        <v>1307703.42</v>
      </c>
      <c r="J977" s="8">
        <v>0</v>
      </c>
      <c r="K977" s="5">
        <v>0</v>
      </c>
      <c r="L977" s="5">
        <v>2.3046777160307119E-13</v>
      </c>
      <c r="M977" s="5">
        <v>2.3046777160307119E-13</v>
      </c>
      <c r="N977" s="13">
        <v>2.3046777159393818E-13</v>
      </c>
      <c r="O977" s="5">
        <v>9.133015042090918E-24</v>
      </c>
      <c r="P977" s="5">
        <v>0</v>
      </c>
    </row>
    <row r="978" spans="1:16" s="4" customFormat="1" x14ac:dyDescent="0.35">
      <c r="A978" s="4" t="s">
        <v>467</v>
      </c>
      <c r="B978" s="4" t="s">
        <v>494</v>
      </c>
      <c r="C978" s="4" t="s">
        <v>46</v>
      </c>
      <c r="D978" s="4" t="s">
        <v>495</v>
      </c>
      <c r="E978" s="4" t="s">
        <v>496</v>
      </c>
      <c r="F978" s="4">
        <v>9</v>
      </c>
      <c r="G978" s="4" t="s">
        <v>26</v>
      </c>
      <c r="H978" s="4" t="s">
        <v>27</v>
      </c>
      <c r="I978" s="5">
        <v>450019.83</v>
      </c>
      <c r="J978" s="8">
        <v>450019.83</v>
      </c>
      <c r="K978" s="5">
        <v>0</v>
      </c>
      <c r="L978" s="5">
        <v>0</v>
      </c>
      <c r="M978" s="5">
        <v>450019.83</v>
      </c>
      <c r="N978" s="13">
        <v>450019.82998216659</v>
      </c>
      <c r="O978" s="5">
        <v>1.783343032002449E-5</v>
      </c>
      <c r="P978" s="5">
        <v>0</v>
      </c>
    </row>
    <row r="979" spans="1:16" s="4" customFormat="1" x14ac:dyDescent="0.35">
      <c r="A979" s="4" t="s">
        <v>467</v>
      </c>
      <c r="B979" s="4" t="s">
        <v>494</v>
      </c>
      <c r="C979" s="4" t="s">
        <v>46</v>
      </c>
      <c r="D979" s="4" t="s">
        <v>495</v>
      </c>
      <c r="E979" s="4" t="s">
        <v>496</v>
      </c>
      <c r="F979" s="4">
        <v>9</v>
      </c>
      <c r="G979" s="4" t="s">
        <v>28</v>
      </c>
      <c r="H979" s="4" t="s">
        <v>29</v>
      </c>
      <c r="I979" s="5">
        <v>1350059.51</v>
      </c>
      <c r="J979" s="8">
        <v>1350059.51</v>
      </c>
      <c r="K979" s="5">
        <v>0</v>
      </c>
      <c r="L979" s="5">
        <v>0</v>
      </c>
      <c r="M979" s="5">
        <v>1350059.51</v>
      </c>
      <c r="N979" s="13">
        <v>1350059.5099464997</v>
      </c>
      <c r="O979" s="5">
        <v>5.3500290960073471E-5</v>
      </c>
      <c r="P979" s="5">
        <v>0</v>
      </c>
    </row>
    <row r="980" spans="1:16" s="4" customFormat="1" x14ac:dyDescent="0.35">
      <c r="A980" s="4" t="s">
        <v>467</v>
      </c>
      <c r="B980" s="4" t="s">
        <v>494</v>
      </c>
      <c r="C980" s="4" t="s">
        <v>46</v>
      </c>
      <c r="D980" s="4" t="s">
        <v>495</v>
      </c>
      <c r="E980" s="4" t="s">
        <v>496</v>
      </c>
      <c r="F980" s="4">
        <v>10</v>
      </c>
      <c r="G980" s="4" t="s">
        <v>30</v>
      </c>
      <c r="H980" s="4" t="s">
        <v>31</v>
      </c>
      <c r="I980" s="5">
        <v>383890</v>
      </c>
      <c r="J980" s="8">
        <v>0</v>
      </c>
      <c r="K980" s="5">
        <v>0</v>
      </c>
      <c r="L980" s="5">
        <v>0</v>
      </c>
      <c r="M980" s="5">
        <v>0</v>
      </c>
      <c r="N980" s="13">
        <v>0</v>
      </c>
      <c r="O980" s="5">
        <v>0</v>
      </c>
      <c r="P980" s="5">
        <v>383890</v>
      </c>
    </row>
    <row r="981" spans="1:16" s="4" customFormat="1" x14ac:dyDescent="0.35">
      <c r="A981" s="4" t="s">
        <v>467</v>
      </c>
      <c r="B981" s="4" t="s">
        <v>494</v>
      </c>
      <c r="C981" s="4" t="s">
        <v>46</v>
      </c>
      <c r="D981" s="4" t="s">
        <v>495</v>
      </c>
      <c r="E981" s="4" t="s">
        <v>496</v>
      </c>
      <c r="F981" s="4">
        <v>10</v>
      </c>
      <c r="G981" s="4" t="s">
        <v>32</v>
      </c>
      <c r="H981" s="4" t="s">
        <v>33</v>
      </c>
      <c r="I981" s="5">
        <v>1151669.98</v>
      </c>
      <c r="J981" s="8">
        <v>0</v>
      </c>
      <c r="K981" s="5">
        <v>0</v>
      </c>
      <c r="L981" s="5">
        <v>0</v>
      </c>
      <c r="M981" s="5">
        <v>0</v>
      </c>
      <c r="N981" s="13">
        <v>0</v>
      </c>
      <c r="O981" s="5">
        <v>0</v>
      </c>
      <c r="P981" s="5">
        <v>1151669.98</v>
      </c>
    </row>
    <row r="982" spans="1:16" s="4" customFormat="1" x14ac:dyDescent="0.35">
      <c r="A982" s="4" t="s">
        <v>467</v>
      </c>
      <c r="B982" s="4" t="s">
        <v>494</v>
      </c>
      <c r="C982" s="4" t="s">
        <v>47</v>
      </c>
      <c r="D982" s="4" t="s">
        <v>495</v>
      </c>
      <c r="E982" s="4" t="s">
        <v>496</v>
      </c>
      <c r="F982" s="4">
        <v>7</v>
      </c>
      <c r="G982" s="4" t="s">
        <v>16</v>
      </c>
      <c r="H982" s="4" t="s">
        <v>17</v>
      </c>
      <c r="I982" s="5">
        <v>319660.83</v>
      </c>
      <c r="J982" s="8">
        <v>0</v>
      </c>
      <c r="K982" s="5">
        <v>0</v>
      </c>
      <c r="L982" s="5">
        <v>0</v>
      </c>
      <c r="M982" s="5">
        <v>0</v>
      </c>
      <c r="N982" s="13">
        <v>0</v>
      </c>
      <c r="O982" s="5">
        <v>0</v>
      </c>
      <c r="P982" s="5">
        <v>0</v>
      </c>
    </row>
    <row r="983" spans="1:16" s="4" customFormat="1" x14ac:dyDescent="0.35">
      <c r="A983" s="4" t="s">
        <v>467</v>
      </c>
      <c r="B983" s="4" t="s">
        <v>494</v>
      </c>
      <c r="C983" s="4" t="s">
        <v>47</v>
      </c>
      <c r="D983" s="4" t="s">
        <v>495</v>
      </c>
      <c r="E983" s="4" t="s">
        <v>496</v>
      </c>
      <c r="F983" s="4">
        <v>7</v>
      </c>
      <c r="G983" s="4" t="s">
        <v>18</v>
      </c>
      <c r="H983" s="4" t="s">
        <v>19</v>
      </c>
      <c r="I983" s="5">
        <v>319660.84000000003</v>
      </c>
      <c r="J983" s="8">
        <v>0</v>
      </c>
      <c r="K983" s="5">
        <v>0</v>
      </c>
      <c r="L983" s="5">
        <v>0</v>
      </c>
      <c r="M983" s="5">
        <v>0</v>
      </c>
      <c r="N983" s="13">
        <v>0</v>
      </c>
      <c r="O983" s="5">
        <v>0</v>
      </c>
      <c r="P983" s="5">
        <v>0</v>
      </c>
    </row>
    <row r="984" spans="1:16" s="4" customFormat="1" x14ac:dyDescent="0.35">
      <c r="A984" s="4" t="s">
        <v>467</v>
      </c>
      <c r="B984" s="4" t="s">
        <v>494</v>
      </c>
      <c r="C984" s="4" t="s">
        <v>47</v>
      </c>
      <c r="D984" s="4" t="s">
        <v>495</v>
      </c>
      <c r="E984" s="4" t="s">
        <v>496</v>
      </c>
      <c r="F984" s="4">
        <v>7</v>
      </c>
      <c r="G984" s="4" t="s">
        <v>20</v>
      </c>
      <c r="H984" s="4" t="s">
        <v>21</v>
      </c>
      <c r="I984" s="5">
        <v>639321.67000000004</v>
      </c>
      <c r="J984" s="8">
        <v>0</v>
      </c>
      <c r="K984" s="5">
        <v>0</v>
      </c>
      <c r="L984" s="5">
        <v>0</v>
      </c>
      <c r="M984" s="5">
        <v>0</v>
      </c>
      <c r="N984" s="13">
        <v>0</v>
      </c>
      <c r="O984" s="5">
        <v>0</v>
      </c>
      <c r="P984" s="5">
        <v>0</v>
      </c>
    </row>
    <row r="985" spans="1:16" s="4" customFormat="1" x14ac:dyDescent="0.35">
      <c r="A985" s="4" t="s">
        <v>467</v>
      </c>
      <c r="B985" s="4" t="s">
        <v>494</v>
      </c>
      <c r="C985" s="4" t="s">
        <v>47</v>
      </c>
      <c r="D985" s="4" t="s">
        <v>495</v>
      </c>
      <c r="E985" s="4" t="s">
        <v>496</v>
      </c>
      <c r="F985" s="4">
        <v>8</v>
      </c>
      <c r="G985" s="4" t="s">
        <v>22</v>
      </c>
      <c r="H985" s="4" t="s">
        <v>23</v>
      </c>
      <c r="I985" s="5">
        <v>435901.13</v>
      </c>
      <c r="J985" s="8">
        <v>0</v>
      </c>
      <c r="K985" s="5">
        <v>0</v>
      </c>
      <c r="L985" s="5">
        <v>7.6822622156920428E-14</v>
      </c>
      <c r="M985" s="5">
        <v>7.6822622156920428E-14</v>
      </c>
      <c r="N985" s="13">
        <v>7.6822622153876094E-14</v>
      </c>
      <c r="O985" s="5">
        <v>3.0443341401054782E-24</v>
      </c>
      <c r="P985" s="5">
        <v>0</v>
      </c>
    </row>
    <row r="986" spans="1:16" s="4" customFormat="1" x14ac:dyDescent="0.35">
      <c r="A986" s="4" t="s">
        <v>467</v>
      </c>
      <c r="B986" s="4" t="s">
        <v>494</v>
      </c>
      <c r="C986" s="4" t="s">
        <v>47</v>
      </c>
      <c r="D986" s="4" t="s">
        <v>495</v>
      </c>
      <c r="E986" s="4" t="s">
        <v>496</v>
      </c>
      <c r="F986" s="4">
        <v>8</v>
      </c>
      <c r="G986" s="4" t="s">
        <v>24</v>
      </c>
      <c r="H986" s="4" t="s">
        <v>25</v>
      </c>
      <c r="I986" s="5">
        <v>1307703.42</v>
      </c>
      <c r="J986" s="8">
        <v>0</v>
      </c>
      <c r="K986" s="5">
        <v>0</v>
      </c>
      <c r="L986" s="5">
        <v>2.3046777160307119E-13</v>
      </c>
      <c r="M986" s="5">
        <v>2.3046777160307119E-13</v>
      </c>
      <c r="N986" s="13">
        <v>2.3046777159393818E-13</v>
      </c>
      <c r="O986" s="5">
        <v>9.133015042090918E-24</v>
      </c>
      <c r="P986" s="5">
        <v>0</v>
      </c>
    </row>
    <row r="987" spans="1:16" s="4" customFormat="1" x14ac:dyDescent="0.35">
      <c r="A987" s="4" t="s">
        <v>467</v>
      </c>
      <c r="B987" s="4" t="s">
        <v>494</v>
      </c>
      <c r="C987" s="4" t="s">
        <v>47</v>
      </c>
      <c r="D987" s="4" t="s">
        <v>495</v>
      </c>
      <c r="E987" s="4" t="s">
        <v>496</v>
      </c>
      <c r="F987" s="4">
        <v>9</v>
      </c>
      <c r="G987" s="4" t="s">
        <v>26</v>
      </c>
      <c r="H987" s="4" t="s">
        <v>27</v>
      </c>
      <c r="I987" s="5">
        <v>450019.83</v>
      </c>
      <c r="J987" s="8">
        <v>450019.83</v>
      </c>
      <c r="K987" s="5">
        <v>0</v>
      </c>
      <c r="L987" s="5">
        <v>0</v>
      </c>
      <c r="M987" s="5">
        <v>450019.83</v>
      </c>
      <c r="N987" s="13">
        <v>450019.82998216659</v>
      </c>
      <c r="O987" s="5">
        <v>1.783343032002449E-5</v>
      </c>
      <c r="P987" s="5">
        <v>0</v>
      </c>
    </row>
    <row r="988" spans="1:16" s="4" customFormat="1" x14ac:dyDescent="0.35">
      <c r="A988" s="4" t="s">
        <v>467</v>
      </c>
      <c r="B988" s="4" t="s">
        <v>494</v>
      </c>
      <c r="C988" s="4" t="s">
        <v>47</v>
      </c>
      <c r="D988" s="4" t="s">
        <v>495</v>
      </c>
      <c r="E988" s="4" t="s">
        <v>496</v>
      </c>
      <c r="F988" s="4">
        <v>9</v>
      </c>
      <c r="G988" s="4" t="s">
        <v>28</v>
      </c>
      <c r="H988" s="4" t="s">
        <v>29</v>
      </c>
      <c r="I988" s="5">
        <v>1350059.51</v>
      </c>
      <c r="J988" s="8">
        <v>1350059.51</v>
      </c>
      <c r="K988" s="5">
        <v>0</v>
      </c>
      <c r="L988" s="5">
        <v>0</v>
      </c>
      <c r="M988" s="5">
        <v>1350059.51</v>
      </c>
      <c r="N988" s="13">
        <v>1350059.5099464997</v>
      </c>
      <c r="O988" s="5">
        <v>5.3500290960073471E-5</v>
      </c>
      <c r="P988" s="5">
        <v>0</v>
      </c>
    </row>
    <row r="989" spans="1:16" s="4" customFormat="1" x14ac:dyDescent="0.35">
      <c r="A989" s="4" t="s">
        <v>467</v>
      </c>
      <c r="B989" s="4" t="s">
        <v>494</v>
      </c>
      <c r="C989" s="4" t="s">
        <v>47</v>
      </c>
      <c r="D989" s="4" t="s">
        <v>495</v>
      </c>
      <c r="E989" s="4" t="s">
        <v>496</v>
      </c>
      <c r="F989" s="4">
        <v>10</v>
      </c>
      <c r="G989" s="4" t="s">
        <v>30</v>
      </c>
      <c r="H989" s="4" t="s">
        <v>31</v>
      </c>
      <c r="I989" s="5">
        <v>383890</v>
      </c>
      <c r="J989" s="8">
        <v>0</v>
      </c>
      <c r="K989" s="5">
        <v>0</v>
      </c>
      <c r="L989" s="5">
        <v>0</v>
      </c>
      <c r="M989" s="5">
        <v>0</v>
      </c>
      <c r="N989" s="13">
        <v>0</v>
      </c>
      <c r="O989" s="5">
        <v>0</v>
      </c>
      <c r="P989" s="5">
        <v>383890</v>
      </c>
    </row>
    <row r="990" spans="1:16" s="4" customFormat="1" x14ac:dyDescent="0.35">
      <c r="A990" s="4" t="s">
        <v>467</v>
      </c>
      <c r="B990" s="4" t="s">
        <v>494</v>
      </c>
      <c r="C990" s="4" t="s">
        <v>47</v>
      </c>
      <c r="D990" s="4" t="s">
        <v>495</v>
      </c>
      <c r="E990" s="4" t="s">
        <v>496</v>
      </c>
      <c r="F990" s="4">
        <v>10</v>
      </c>
      <c r="G990" s="4" t="s">
        <v>32</v>
      </c>
      <c r="H990" s="4" t="s">
        <v>33</v>
      </c>
      <c r="I990" s="5">
        <v>1151669.98</v>
      </c>
      <c r="J990" s="8">
        <v>0</v>
      </c>
      <c r="K990" s="5">
        <v>0</v>
      </c>
      <c r="L990" s="5">
        <v>0</v>
      </c>
      <c r="M990" s="5">
        <v>0</v>
      </c>
      <c r="N990" s="13">
        <v>0</v>
      </c>
      <c r="O990" s="5">
        <v>0</v>
      </c>
      <c r="P990" s="5">
        <v>1151669.98</v>
      </c>
    </row>
    <row r="991" spans="1:16" s="4" customFormat="1" x14ac:dyDescent="0.35">
      <c r="A991" s="4" t="s">
        <v>467</v>
      </c>
      <c r="B991" s="4" t="s">
        <v>494</v>
      </c>
      <c r="C991" s="4" t="s">
        <v>48</v>
      </c>
      <c r="D991" s="4" t="s">
        <v>495</v>
      </c>
      <c r="E991" s="4" t="s">
        <v>496</v>
      </c>
      <c r="F991" s="4">
        <v>7</v>
      </c>
      <c r="G991" s="4" t="s">
        <v>16</v>
      </c>
      <c r="H991" s="4" t="s">
        <v>17</v>
      </c>
      <c r="I991" s="5">
        <v>319660.83</v>
      </c>
      <c r="J991" s="8">
        <v>0</v>
      </c>
      <c r="K991" s="5">
        <v>0</v>
      </c>
      <c r="L991" s="5">
        <v>0</v>
      </c>
      <c r="M991" s="5">
        <v>0</v>
      </c>
      <c r="N991" s="13">
        <v>0</v>
      </c>
      <c r="O991" s="5">
        <v>0</v>
      </c>
      <c r="P991" s="5">
        <v>0</v>
      </c>
    </row>
    <row r="992" spans="1:16" s="4" customFormat="1" x14ac:dyDescent="0.35">
      <c r="A992" s="4" t="s">
        <v>467</v>
      </c>
      <c r="B992" s="4" t="s">
        <v>494</v>
      </c>
      <c r="C992" s="4" t="s">
        <v>48</v>
      </c>
      <c r="D992" s="4" t="s">
        <v>495</v>
      </c>
      <c r="E992" s="4" t="s">
        <v>496</v>
      </c>
      <c r="F992" s="4">
        <v>7</v>
      </c>
      <c r="G992" s="4" t="s">
        <v>18</v>
      </c>
      <c r="H992" s="4" t="s">
        <v>19</v>
      </c>
      <c r="I992" s="5">
        <v>319660.84000000003</v>
      </c>
      <c r="J992" s="8">
        <v>0</v>
      </c>
      <c r="K992" s="5">
        <v>0</v>
      </c>
      <c r="L992" s="5">
        <v>0</v>
      </c>
      <c r="M992" s="5">
        <v>0</v>
      </c>
      <c r="N992" s="13">
        <v>0</v>
      </c>
      <c r="O992" s="5">
        <v>0</v>
      </c>
      <c r="P992" s="5">
        <v>0</v>
      </c>
    </row>
    <row r="993" spans="1:16" s="4" customFormat="1" x14ac:dyDescent="0.35">
      <c r="A993" s="4" t="s">
        <v>467</v>
      </c>
      <c r="B993" s="4" t="s">
        <v>494</v>
      </c>
      <c r="C993" s="4" t="s">
        <v>48</v>
      </c>
      <c r="D993" s="4" t="s">
        <v>495</v>
      </c>
      <c r="E993" s="4" t="s">
        <v>496</v>
      </c>
      <c r="F993" s="4">
        <v>7</v>
      </c>
      <c r="G993" s="4" t="s">
        <v>20</v>
      </c>
      <c r="H993" s="4" t="s">
        <v>21</v>
      </c>
      <c r="I993" s="5">
        <v>639321.67000000004</v>
      </c>
      <c r="J993" s="8">
        <v>0</v>
      </c>
      <c r="K993" s="5">
        <v>0</v>
      </c>
      <c r="L993" s="5">
        <v>0</v>
      </c>
      <c r="M993" s="5">
        <v>0</v>
      </c>
      <c r="N993" s="13">
        <v>0</v>
      </c>
      <c r="O993" s="5">
        <v>0</v>
      </c>
      <c r="P993" s="5">
        <v>0</v>
      </c>
    </row>
    <row r="994" spans="1:16" s="4" customFormat="1" x14ac:dyDescent="0.35">
      <c r="A994" s="4" t="s">
        <v>467</v>
      </c>
      <c r="B994" s="4" t="s">
        <v>494</v>
      </c>
      <c r="C994" s="4" t="s">
        <v>48</v>
      </c>
      <c r="D994" s="4" t="s">
        <v>495</v>
      </c>
      <c r="E994" s="4" t="s">
        <v>496</v>
      </c>
      <c r="F994" s="4">
        <v>8</v>
      </c>
      <c r="G994" s="4" t="s">
        <v>22</v>
      </c>
      <c r="H994" s="4" t="s">
        <v>23</v>
      </c>
      <c r="I994" s="5">
        <v>435901.13</v>
      </c>
      <c r="J994" s="8">
        <v>0</v>
      </c>
      <c r="K994" s="5">
        <v>0</v>
      </c>
      <c r="L994" s="5">
        <v>7.6822622156920428E-14</v>
      </c>
      <c r="M994" s="5">
        <v>7.6822622156920428E-14</v>
      </c>
      <c r="N994" s="13">
        <v>7.6822622153876094E-14</v>
      </c>
      <c r="O994" s="5">
        <v>3.0443341401054782E-24</v>
      </c>
      <c r="P994" s="5">
        <v>0</v>
      </c>
    </row>
    <row r="995" spans="1:16" s="4" customFormat="1" x14ac:dyDescent="0.35">
      <c r="A995" s="4" t="s">
        <v>467</v>
      </c>
      <c r="B995" s="4" t="s">
        <v>494</v>
      </c>
      <c r="C995" s="4" t="s">
        <v>48</v>
      </c>
      <c r="D995" s="4" t="s">
        <v>495</v>
      </c>
      <c r="E995" s="4" t="s">
        <v>496</v>
      </c>
      <c r="F995" s="4">
        <v>8</v>
      </c>
      <c r="G995" s="4" t="s">
        <v>24</v>
      </c>
      <c r="H995" s="4" t="s">
        <v>25</v>
      </c>
      <c r="I995" s="5">
        <v>1307703.42</v>
      </c>
      <c r="J995" s="8">
        <v>0</v>
      </c>
      <c r="K995" s="5">
        <v>0</v>
      </c>
      <c r="L995" s="5">
        <v>2.3046777160307119E-13</v>
      </c>
      <c r="M995" s="5">
        <v>2.3046777160307119E-13</v>
      </c>
      <c r="N995" s="13">
        <v>2.3046777159393818E-13</v>
      </c>
      <c r="O995" s="5">
        <v>9.133015042090918E-24</v>
      </c>
      <c r="P995" s="5">
        <v>0</v>
      </c>
    </row>
    <row r="996" spans="1:16" s="4" customFormat="1" x14ac:dyDescent="0.35">
      <c r="A996" s="4" t="s">
        <v>467</v>
      </c>
      <c r="B996" s="4" t="s">
        <v>494</v>
      </c>
      <c r="C996" s="4" t="s">
        <v>48</v>
      </c>
      <c r="D996" s="4" t="s">
        <v>495</v>
      </c>
      <c r="E996" s="4" t="s">
        <v>496</v>
      </c>
      <c r="F996" s="4">
        <v>9</v>
      </c>
      <c r="G996" s="4" t="s">
        <v>26</v>
      </c>
      <c r="H996" s="4" t="s">
        <v>27</v>
      </c>
      <c r="I996" s="5">
        <v>450019.83</v>
      </c>
      <c r="J996" s="8">
        <v>450019.83</v>
      </c>
      <c r="K996" s="5">
        <v>0</v>
      </c>
      <c r="L996" s="5">
        <v>0</v>
      </c>
      <c r="M996" s="5">
        <v>450019.83</v>
      </c>
      <c r="N996" s="13">
        <v>450019.82998216659</v>
      </c>
      <c r="O996" s="5">
        <v>1.783343032002449E-5</v>
      </c>
      <c r="P996" s="5">
        <v>0</v>
      </c>
    </row>
    <row r="997" spans="1:16" s="4" customFormat="1" x14ac:dyDescent="0.35">
      <c r="A997" s="4" t="s">
        <v>467</v>
      </c>
      <c r="B997" s="4" t="s">
        <v>494</v>
      </c>
      <c r="C997" s="4" t="s">
        <v>48</v>
      </c>
      <c r="D997" s="4" t="s">
        <v>495</v>
      </c>
      <c r="E997" s="4" t="s">
        <v>496</v>
      </c>
      <c r="F997" s="4">
        <v>9</v>
      </c>
      <c r="G997" s="4" t="s">
        <v>28</v>
      </c>
      <c r="H997" s="4" t="s">
        <v>29</v>
      </c>
      <c r="I997" s="5">
        <v>1350059.51</v>
      </c>
      <c r="J997" s="8">
        <v>1350059.51</v>
      </c>
      <c r="K997" s="5">
        <v>0</v>
      </c>
      <c r="L997" s="5">
        <v>0</v>
      </c>
      <c r="M997" s="5">
        <v>1350059.51</v>
      </c>
      <c r="N997" s="13">
        <v>1350059.5099464997</v>
      </c>
      <c r="O997" s="5">
        <v>5.3500290960073471E-5</v>
      </c>
      <c r="P997" s="5">
        <v>0</v>
      </c>
    </row>
    <row r="998" spans="1:16" s="4" customFormat="1" x14ac:dyDescent="0.35">
      <c r="A998" s="4" t="s">
        <v>467</v>
      </c>
      <c r="B998" s="4" t="s">
        <v>494</v>
      </c>
      <c r="C998" s="4" t="s">
        <v>48</v>
      </c>
      <c r="D998" s="4" t="s">
        <v>495</v>
      </c>
      <c r="E998" s="4" t="s">
        <v>496</v>
      </c>
      <c r="F998" s="4">
        <v>10</v>
      </c>
      <c r="G998" s="4" t="s">
        <v>30</v>
      </c>
      <c r="H998" s="4" t="s">
        <v>31</v>
      </c>
      <c r="I998" s="5">
        <v>383890</v>
      </c>
      <c r="J998" s="8">
        <v>0</v>
      </c>
      <c r="K998" s="5">
        <v>0</v>
      </c>
      <c r="L998" s="5">
        <v>0</v>
      </c>
      <c r="M998" s="5">
        <v>0</v>
      </c>
      <c r="N998" s="13">
        <v>0</v>
      </c>
      <c r="O998" s="5">
        <v>0</v>
      </c>
      <c r="P998" s="5">
        <v>383890</v>
      </c>
    </row>
    <row r="999" spans="1:16" s="4" customFormat="1" x14ac:dyDescent="0.35">
      <c r="A999" s="4" t="s">
        <v>467</v>
      </c>
      <c r="B999" s="4" t="s">
        <v>494</v>
      </c>
      <c r="C999" s="4" t="s">
        <v>48</v>
      </c>
      <c r="D999" s="4" t="s">
        <v>495</v>
      </c>
      <c r="E999" s="4" t="s">
        <v>496</v>
      </c>
      <c r="F999" s="4">
        <v>10</v>
      </c>
      <c r="G999" s="4" t="s">
        <v>32</v>
      </c>
      <c r="H999" s="4" t="s">
        <v>33</v>
      </c>
      <c r="I999" s="5">
        <v>1151669.98</v>
      </c>
      <c r="J999" s="8">
        <v>0</v>
      </c>
      <c r="K999" s="5">
        <v>0</v>
      </c>
      <c r="L999" s="5">
        <v>0</v>
      </c>
      <c r="M999" s="5">
        <v>0</v>
      </c>
      <c r="N999" s="13">
        <v>0</v>
      </c>
      <c r="O999" s="5">
        <v>0</v>
      </c>
      <c r="P999" s="5">
        <v>1151669.98</v>
      </c>
    </row>
    <row r="1000" spans="1:16" s="4" customFormat="1" x14ac:dyDescent="0.35">
      <c r="A1000" s="4" t="s">
        <v>467</v>
      </c>
      <c r="B1000" s="4" t="s">
        <v>494</v>
      </c>
      <c r="C1000" s="4" t="s">
        <v>49</v>
      </c>
      <c r="D1000" s="4" t="s">
        <v>495</v>
      </c>
      <c r="E1000" s="4" t="s">
        <v>496</v>
      </c>
      <c r="F1000" s="4">
        <v>7</v>
      </c>
      <c r="G1000" s="4" t="s">
        <v>16</v>
      </c>
      <c r="H1000" s="4" t="s">
        <v>17</v>
      </c>
      <c r="I1000" s="5">
        <v>319660.83</v>
      </c>
      <c r="J1000" s="8">
        <v>0</v>
      </c>
      <c r="K1000" s="5">
        <v>0</v>
      </c>
      <c r="L1000" s="5">
        <v>0</v>
      </c>
      <c r="M1000" s="5">
        <v>0</v>
      </c>
      <c r="N1000" s="13">
        <v>0</v>
      </c>
      <c r="O1000" s="5">
        <v>0</v>
      </c>
      <c r="P1000" s="5">
        <v>0</v>
      </c>
    </row>
    <row r="1001" spans="1:16" s="4" customFormat="1" x14ac:dyDescent="0.35">
      <c r="A1001" s="4" t="s">
        <v>467</v>
      </c>
      <c r="B1001" s="4" t="s">
        <v>494</v>
      </c>
      <c r="C1001" s="4" t="s">
        <v>49</v>
      </c>
      <c r="D1001" s="4" t="s">
        <v>495</v>
      </c>
      <c r="E1001" s="4" t="s">
        <v>496</v>
      </c>
      <c r="F1001" s="4">
        <v>7</v>
      </c>
      <c r="G1001" s="4" t="s">
        <v>18</v>
      </c>
      <c r="H1001" s="4" t="s">
        <v>19</v>
      </c>
      <c r="I1001" s="5">
        <v>319660.84000000003</v>
      </c>
      <c r="J1001" s="8">
        <v>0</v>
      </c>
      <c r="K1001" s="5">
        <v>0</v>
      </c>
      <c r="L1001" s="5">
        <v>0</v>
      </c>
      <c r="M1001" s="5">
        <v>0</v>
      </c>
      <c r="N1001" s="13">
        <v>0</v>
      </c>
      <c r="O1001" s="5">
        <v>0</v>
      </c>
      <c r="P1001" s="5">
        <v>0</v>
      </c>
    </row>
    <row r="1002" spans="1:16" s="4" customFormat="1" x14ac:dyDescent="0.35">
      <c r="A1002" s="4" t="s">
        <v>467</v>
      </c>
      <c r="B1002" s="4" t="s">
        <v>494</v>
      </c>
      <c r="C1002" s="4" t="s">
        <v>49</v>
      </c>
      <c r="D1002" s="4" t="s">
        <v>495</v>
      </c>
      <c r="E1002" s="4" t="s">
        <v>496</v>
      </c>
      <c r="F1002" s="4">
        <v>7</v>
      </c>
      <c r="G1002" s="4" t="s">
        <v>20</v>
      </c>
      <c r="H1002" s="4" t="s">
        <v>21</v>
      </c>
      <c r="I1002" s="5">
        <v>639321.67000000004</v>
      </c>
      <c r="J1002" s="8">
        <v>0</v>
      </c>
      <c r="K1002" s="5">
        <v>0</v>
      </c>
      <c r="L1002" s="5">
        <v>0</v>
      </c>
      <c r="M1002" s="5">
        <v>0</v>
      </c>
      <c r="N1002" s="13">
        <v>0</v>
      </c>
      <c r="O1002" s="5">
        <v>0</v>
      </c>
      <c r="P1002" s="5">
        <v>0</v>
      </c>
    </row>
    <row r="1003" spans="1:16" s="4" customFormat="1" x14ac:dyDescent="0.35">
      <c r="A1003" s="4" t="s">
        <v>467</v>
      </c>
      <c r="B1003" s="4" t="s">
        <v>494</v>
      </c>
      <c r="C1003" s="4" t="s">
        <v>49</v>
      </c>
      <c r="D1003" s="4" t="s">
        <v>495</v>
      </c>
      <c r="E1003" s="4" t="s">
        <v>496</v>
      </c>
      <c r="F1003" s="4">
        <v>8</v>
      </c>
      <c r="G1003" s="4" t="s">
        <v>22</v>
      </c>
      <c r="H1003" s="4" t="s">
        <v>23</v>
      </c>
      <c r="I1003" s="5">
        <v>435901.13</v>
      </c>
      <c r="J1003" s="8">
        <v>0</v>
      </c>
      <c r="K1003" s="5">
        <v>0</v>
      </c>
      <c r="L1003" s="5">
        <v>7.6822622156920428E-14</v>
      </c>
      <c r="M1003" s="5">
        <v>7.6822622156920428E-14</v>
      </c>
      <c r="N1003" s="13">
        <v>7.6822622153876094E-14</v>
      </c>
      <c r="O1003" s="5">
        <v>3.0443341401054782E-24</v>
      </c>
      <c r="P1003" s="5">
        <v>0</v>
      </c>
    </row>
    <row r="1004" spans="1:16" s="4" customFormat="1" x14ac:dyDescent="0.35">
      <c r="A1004" s="4" t="s">
        <v>467</v>
      </c>
      <c r="B1004" s="4" t="s">
        <v>494</v>
      </c>
      <c r="C1004" s="4" t="s">
        <v>49</v>
      </c>
      <c r="D1004" s="4" t="s">
        <v>495</v>
      </c>
      <c r="E1004" s="4" t="s">
        <v>496</v>
      </c>
      <c r="F1004" s="4">
        <v>8</v>
      </c>
      <c r="G1004" s="4" t="s">
        <v>24</v>
      </c>
      <c r="H1004" s="4" t="s">
        <v>25</v>
      </c>
      <c r="I1004" s="5">
        <v>1307703.42</v>
      </c>
      <c r="J1004" s="8">
        <v>1307703.42</v>
      </c>
      <c r="K1004" s="5">
        <v>0</v>
      </c>
      <c r="L1004" s="5">
        <v>0</v>
      </c>
      <c r="M1004" s="5">
        <v>1307703.42</v>
      </c>
      <c r="N1004" s="13">
        <v>1307703.4199481781</v>
      </c>
      <c r="O1004" s="5">
        <v>5.1821814849972725E-5</v>
      </c>
      <c r="P1004" s="5">
        <v>0</v>
      </c>
    </row>
    <row r="1005" spans="1:16" s="4" customFormat="1" x14ac:dyDescent="0.35">
      <c r="A1005" s="4" t="s">
        <v>467</v>
      </c>
      <c r="B1005" s="4" t="s">
        <v>494</v>
      </c>
      <c r="C1005" s="4" t="s">
        <v>49</v>
      </c>
      <c r="D1005" s="4" t="s">
        <v>495</v>
      </c>
      <c r="E1005" s="4" t="s">
        <v>496</v>
      </c>
      <c r="F1005" s="4">
        <v>9</v>
      </c>
      <c r="G1005" s="4" t="s">
        <v>26</v>
      </c>
      <c r="H1005" s="4" t="s">
        <v>27</v>
      </c>
      <c r="I1005" s="5">
        <v>450019.83</v>
      </c>
      <c r="J1005" s="8">
        <v>450019.83</v>
      </c>
      <c r="K1005" s="5">
        <v>0</v>
      </c>
      <c r="L1005" s="5">
        <v>0</v>
      </c>
      <c r="M1005" s="5">
        <v>450019.83</v>
      </c>
      <c r="N1005" s="13">
        <v>450019.82998216659</v>
      </c>
      <c r="O1005" s="5">
        <v>1.783343032002449E-5</v>
      </c>
      <c r="P1005" s="5">
        <v>0</v>
      </c>
    </row>
    <row r="1006" spans="1:16" s="4" customFormat="1" x14ac:dyDescent="0.35">
      <c r="A1006" s="4" t="s">
        <v>467</v>
      </c>
      <c r="B1006" s="4" t="s">
        <v>494</v>
      </c>
      <c r="C1006" s="4" t="s">
        <v>49</v>
      </c>
      <c r="D1006" s="4" t="s">
        <v>495</v>
      </c>
      <c r="E1006" s="4" t="s">
        <v>496</v>
      </c>
      <c r="F1006" s="4">
        <v>9</v>
      </c>
      <c r="G1006" s="4" t="s">
        <v>28</v>
      </c>
      <c r="H1006" s="4" t="s">
        <v>29</v>
      </c>
      <c r="I1006" s="5">
        <v>1350059.51</v>
      </c>
      <c r="J1006" s="8">
        <v>1350059.51</v>
      </c>
      <c r="K1006" s="5">
        <v>0</v>
      </c>
      <c r="L1006" s="5">
        <v>0</v>
      </c>
      <c r="M1006" s="5">
        <v>1350059.51</v>
      </c>
      <c r="N1006" s="13">
        <v>1350059.5099464997</v>
      </c>
      <c r="O1006" s="5">
        <v>5.3500290960073471E-5</v>
      </c>
      <c r="P1006" s="5">
        <v>0</v>
      </c>
    </row>
    <row r="1007" spans="1:16" s="4" customFormat="1" x14ac:dyDescent="0.35">
      <c r="A1007" s="4" t="s">
        <v>467</v>
      </c>
      <c r="B1007" s="4" t="s">
        <v>494</v>
      </c>
      <c r="C1007" s="4" t="s">
        <v>49</v>
      </c>
      <c r="D1007" s="4" t="s">
        <v>495</v>
      </c>
      <c r="E1007" s="4" t="s">
        <v>496</v>
      </c>
      <c r="F1007" s="4">
        <v>10</v>
      </c>
      <c r="G1007" s="4" t="s">
        <v>30</v>
      </c>
      <c r="H1007" s="4" t="s">
        <v>31</v>
      </c>
      <c r="I1007" s="5">
        <v>383890</v>
      </c>
      <c r="J1007" s="8">
        <v>0</v>
      </c>
      <c r="K1007" s="5">
        <v>0</v>
      </c>
      <c r="L1007" s="5">
        <v>0</v>
      </c>
      <c r="M1007" s="5">
        <v>0</v>
      </c>
      <c r="N1007" s="13">
        <v>0</v>
      </c>
      <c r="O1007" s="5">
        <v>0</v>
      </c>
      <c r="P1007" s="5">
        <v>383890</v>
      </c>
    </row>
    <row r="1008" spans="1:16" s="4" customFormat="1" x14ac:dyDescent="0.35">
      <c r="A1008" s="4" t="s">
        <v>467</v>
      </c>
      <c r="B1008" s="4" t="s">
        <v>494</v>
      </c>
      <c r="C1008" s="4" t="s">
        <v>49</v>
      </c>
      <c r="D1008" s="4" t="s">
        <v>495</v>
      </c>
      <c r="E1008" s="4" t="s">
        <v>496</v>
      </c>
      <c r="F1008" s="4">
        <v>10</v>
      </c>
      <c r="G1008" s="4" t="s">
        <v>32</v>
      </c>
      <c r="H1008" s="4" t="s">
        <v>33</v>
      </c>
      <c r="I1008" s="5">
        <v>1151669.98</v>
      </c>
      <c r="J1008" s="8">
        <v>0</v>
      </c>
      <c r="K1008" s="5">
        <v>0</v>
      </c>
      <c r="L1008" s="5">
        <v>0</v>
      </c>
      <c r="M1008" s="5">
        <v>0</v>
      </c>
      <c r="N1008" s="13">
        <v>0</v>
      </c>
      <c r="O1008" s="5">
        <v>0</v>
      </c>
      <c r="P1008" s="5">
        <v>1151669.98</v>
      </c>
    </row>
    <row r="1009" spans="1:16" s="4" customFormat="1" x14ac:dyDescent="0.35">
      <c r="A1009" s="4" t="s">
        <v>467</v>
      </c>
      <c r="B1009" s="4" t="s">
        <v>494</v>
      </c>
      <c r="C1009" s="4" t="s">
        <v>50</v>
      </c>
      <c r="D1009" s="4" t="s">
        <v>495</v>
      </c>
      <c r="E1009" s="4" t="s">
        <v>496</v>
      </c>
      <c r="F1009" s="4">
        <v>7</v>
      </c>
      <c r="G1009" s="4" t="s">
        <v>16</v>
      </c>
      <c r="H1009" s="4" t="s">
        <v>17</v>
      </c>
      <c r="I1009" s="5">
        <v>319660.83</v>
      </c>
      <c r="J1009" s="8">
        <v>0</v>
      </c>
      <c r="K1009" s="5">
        <v>0</v>
      </c>
      <c r="L1009" s="5">
        <v>0</v>
      </c>
      <c r="M1009" s="5">
        <v>0</v>
      </c>
      <c r="N1009" s="13">
        <v>0</v>
      </c>
      <c r="O1009" s="5">
        <v>0</v>
      </c>
      <c r="P1009" s="5">
        <v>0</v>
      </c>
    </row>
    <row r="1010" spans="1:16" s="4" customFormat="1" x14ac:dyDescent="0.35">
      <c r="A1010" s="4" t="s">
        <v>467</v>
      </c>
      <c r="B1010" s="4" t="s">
        <v>494</v>
      </c>
      <c r="C1010" s="4" t="s">
        <v>50</v>
      </c>
      <c r="D1010" s="4" t="s">
        <v>495</v>
      </c>
      <c r="E1010" s="4" t="s">
        <v>496</v>
      </c>
      <c r="F1010" s="4">
        <v>7</v>
      </c>
      <c r="G1010" s="4" t="s">
        <v>18</v>
      </c>
      <c r="H1010" s="4" t="s">
        <v>19</v>
      </c>
      <c r="I1010" s="5">
        <v>319660.84000000003</v>
      </c>
      <c r="J1010" s="8">
        <v>0</v>
      </c>
      <c r="K1010" s="5">
        <v>0</v>
      </c>
      <c r="L1010" s="5">
        <v>0</v>
      </c>
      <c r="M1010" s="5">
        <v>0</v>
      </c>
      <c r="N1010" s="13">
        <v>0</v>
      </c>
      <c r="O1010" s="5">
        <v>0</v>
      </c>
      <c r="P1010" s="5">
        <v>0</v>
      </c>
    </row>
    <row r="1011" spans="1:16" s="4" customFormat="1" x14ac:dyDescent="0.35">
      <c r="A1011" s="4" t="s">
        <v>467</v>
      </c>
      <c r="B1011" s="4" t="s">
        <v>494</v>
      </c>
      <c r="C1011" s="4" t="s">
        <v>50</v>
      </c>
      <c r="D1011" s="4" t="s">
        <v>495</v>
      </c>
      <c r="E1011" s="4" t="s">
        <v>496</v>
      </c>
      <c r="F1011" s="4">
        <v>7</v>
      </c>
      <c r="G1011" s="4" t="s">
        <v>20</v>
      </c>
      <c r="H1011" s="4" t="s">
        <v>21</v>
      </c>
      <c r="I1011" s="5">
        <v>639321.67000000004</v>
      </c>
      <c r="J1011" s="8">
        <v>0</v>
      </c>
      <c r="K1011" s="5">
        <v>0</v>
      </c>
      <c r="L1011" s="5">
        <v>0</v>
      </c>
      <c r="M1011" s="5">
        <v>0</v>
      </c>
      <c r="N1011" s="13">
        <v>0</v>
      </c>
      <c r="O1011" s="5">
        <v>0</v>
      </c>
      <c r="P1011" s="5">
        <v>0</v>
      </c>
    </row>
    <row r="1012" spans="1:16" s="4" customFormat="1" x14ac:dyDescent="0.35">
      <c r="A1012" s="4" t="s">
        <v>467</v>
      </c>
      <c r="B1012" s="4" t="s">
        <v>494</v>
      </c>
      <c r="C1012" s="4" t="s">
        <v>50</v>
      </c>
      <c r="D1012" s="4" t="s">
        <v>495</v>
      </c>
      <c r="E1012" s="4" t="s">
        <v>496</v>
      </c>
      <c r="F1012" s="4">
        <v>8</v>
      </c>
      <c r="G1012" s="4" t="s">
        <v>22</v>
      </c>
      <c r="H1012" s="4" t="s">
        <v>23</v>
      </c>
      <c r="I1012" s="5">
        <v>435901.15</v>
      </c>
      <c r="J1012" s="8">
        <v>0</v>
      </c>
      <c r="K1012" s="5">
        <v>0</v>
      </c>
      <c r="L1012" s="5">
        <v>7.6822622156920428E-14</v>
      </c>
      <c r="M1012" s="5">
        <v>7.6822622156920428E-14</v>
      </c>
      <c r="N1012" s="13">
        <v>7.6822622153876094E-14</v>
      </c>
      <c r="O1012" s="5">
        <v>3.0443341401054782E-24</v>
      </c>
      <c r="P1012" s="5">
        <v>0</v>
      </c>
    </row>
    <row r="1013" spans="1:16" s="4" customFormat="1" x14ac:dyDescent="0.35">
      <c r="A1013" s="4" t="s">
        <v>467</v>
      </c>
      <c r="B1013" s="4" t="s">
        <v>494</v>
      </c>
      <c r="C1013" s="4" t="s">
        <v>50</v>
      </c>
      <c r="D1013" s="4" t="s">
        <v>495</v>
      </c>
      <c r="E1013" s="4" t="s">
        <v>496</v>
      </c>
      <c r="F1013" s="4">
        <v>8</v>
      </c>
      <c r="G1013" s="4" t="s">
        <v>24</v>
      </c>
      <c r="H1013" s="4" t="s">
        <v>25</v>
      </c>
      <c r="I1013" s="5">
        <v>1307703.42</v>
      </c>
      <c r="J1013" s="8">
        <v>0</v>
      </c>
      <c r="K1013" s="5">
        <v>0</v>
      </c>
      <c r="L1013" s="5">
        <v>2.3046777160307119E-13</v>
      </c>
      <c r="M1013" s="5">
        <v>2.3046777160307119E-13</v>
      </c>
      <c r="N1013" s="13">
        <v>2.3046777159393818E-13</v>
      </c>
      <c r="O1013" s="5">
        <v>9.133015042090918E-24</v>
      </c>
      <c r="P1013" s="5">
        <v>0</v>
      </c>
    </row>
    <row r="1014" spans="1:16" s="4" customFormat="1" x14ac:dyDescent="0.35">
      <c r="A1014" s="4" t="s">
        <v>467</v>
      </c>
      <c r="B1014" s="4" t="s">
        <v>494</v>
      </c>
      <c r="C1014" s="4" t="s">
        <v>50</v>
      </c>
      <c r="D1014" s="4" t="s">
        <v>495</v>
      </c>
      <c r="E1014" s="4" t="s">
        <v>496</v>
      </c>
      <c r="F1014" s="4">
        <v>9</v>
      </c>
      <c r="G1014" s="4" t="s">
        <v>26</v>
      </c>
      <c r="H1014" s="4" t="s">
        <v>27</v>
      </c>
      <c r="I1014" s="5">
        <v>450019.83</v>
      </c>
      <c r="J1014" s="8">
        <v>450019.83</v>
      </c>
      <c r="K1014" s="5">
        <v>0</v>
      </c>
      <c r="L1014" s="5">
        <v>0</v>
      </c>
      <c r="M1014" s="5">
        <v>450019.83</v>
      </c>
      <c r="N1014" s="13">
        <v>450019.82998216659</v>
      </c>
      <c r="O1014" s="5">
        <v>1.783343032002449E-5</v>
      </c>
      <c r="P1014" s="5">
        <v>0</v>
      </c>
    </row>
    <row r="1015" spans="1:16" s="4" customFormat="1" x14ac:dyDescent="0.35">
      <c r="A1015" s="4" t="s">
        <v>467</v>
      </c>
      <c r="B1015" s="4" t="s">
        <v>494</v>
      </c>
      <c r="C1015" s="4" t="s">
        <v>50</v>
      </c>
      <c r="D1015" s="4" t="s">
        <v>495</v>
      </c>
      <c r="E1015" s="4" t="s">
        <v>496</v>
      </c>
      <c r="F1015" s="4">
        <v>9</v>
      </c>
      <c r="G1015" s="4" t="s">
        <v>28</v>
      </c>
      <c r="H1015" s="4" t="s">
        <v>29</v>
      </c>
      <c r="I1015" s="5">
        <v>1350059.49</v>
      </c>
      <c r="J1015" s="8">
        <v>1350059.49</v>
      </c>
      <c r="K1015" s="5">
        <v>0</v>
      </c>
      <c r="L1015" s="5">
        <v>0</v>
      </c>
      <c r="M1015" s="5">
        <v>1350059.49</v>
      </c>
      <c r="N1015" s="13">
        <v>1350059.4899464997</v>
      </c>
      <c r="O1015" s="5">
        <v>5.3500290960073471E-5</v>
      </c>
      <c r="P1015" s="5">
        <v>0</v>
      </c>
    </row>
    <row r="1016" spans="1:16" s="4" customFormat="1" x14ac:dyDescent="0.35">
      <c r="A1016" s="4" t="s">
        <v>467</v>
      </c>
      <c r="B1016" s="4" t="s">
        <v>494</v>
      </c>
      <c r="C1016" s="4" t="s">
        <v>50</v>
      </c>
      <c r="D1016" s="4" t="s">
        <v>495</v>
      </c>
      <c r="E1016" s="4" t="s">
        <v>496</v>
      </c>
      <c r="F1016" s="4">
        <v>10</v>
      </c>
      <c r="G1016" s="4" t="s">
        <v>30</v>
      </c>
      <c r="H1016" s="4" t="s">
        <v>31</v>
      </c>
      <c r="I1016" s="5">
        <v>383890</v>
      </c>
      <c r="J1016" s="8">
        <v>0</v>
      </c>
      <c r="K1016" s="5">
        <v>0</v>
      </c>
      <c r="L1016" s="5">
        <v>0</v>
      </c>
      <c r="M1016" s="5">
        <v>0</v>
      </c>
      <c r="N1016" s="13">
        <v>0</v>
      </c>
      <c r="O1016" s="5">
        <v>0</v>
      </c>
      <c r="P1016" s="5">
        <v>383890</v>
      </c>
    </row>
    <row r="1017" spans="1:16" s="4" customFormat="1" x14ac:dyDescent="0.35">
      <c r="A1017" s="4" t="s">
        <v>467</v>
      </c>
      <c r="B1017" s="4" t="s">
        <v>494</v>
      </c>
      <c r="C1017" s="4" t="s">
        <v>50</v>
      </c>
      <c r="D1017" s="4" t="s">
        <v>495</v>
      </c>
      <c r="E1017" s="4" t="s">
        <v>496</v>
      </c>
      <c r="F1017" s="4">
        <v>10</v>
      </c>
      <c r="G1017" s="4" t="s">
        <v>32</v>
      </c>
      <c r="H1017" s="4" t="s">
        <v>33</v>
      </c>
      <c r="I1017" s="5">
        <v>1151669.98</v>
      </c>
      <c r="J1017" s="8">
        <v>0</v>
      </c>
      <c r="K1017" s="5">
        <v>0</v>
      </c>
      <c r="L1017" s="5">
        <v>0</v>
      </c>
      <c r="M1017" s="5">
        <v>0</v>
      </c>
      <c r="N1017" s="13">
        <v>0</v>
      </c>
      <c r="O1017" s="5">
        <v>0</v>
      </c>
      <c r="P1017" s="5">
        <v>1151669.98</v>
      </c>
    </row>
    <row r="1018" spans="1:16" s="4" customFormat="1" x14ac:dyDescent="0.35">
      <c r="A1018" s="4" t="s">
        <v>467</v>
      </c>
      <c r="B1018" s="4" t="s">
        <v>494</v>
      </c>
      <c r="C1018" s="4" t="s">
        <v>155</v>
      </c>
      <c r="D1018" s="4" t="s">
        <v>495</v>
      </c>
      <c r="E1018" s="4" t="s">
        <v>496</v>
      </c>
      <c r="F1018" s="4">
        <v>7</v>
      </c>
      <c r="G1018" s="4" t="s">
        <v>16</v>
      </c>
      <c r="H1018" s="4" t="s">
        <v>17</v>
      </c>
      <c r="I1018" s="5">
        <v>303702.71999999997</v>
      </c>
      <c r="J1018" s="8">
        <v>0</v>
      </c>
      <c r="K1018" s="5">
        <v>0</v>
      </c>
      <c r="L1018" s="5">
        <v>0</v>
      </c>
      <c r="M1018" s="5">
        <v>0</v>
      </c>
      <c r="N1018" s="13">
        <v>0</v>
      </c>
      <c r="O1018" s="5">
        <v>0</v>
      </c>
      <c r="P1018" s="5">
        <v>0</v>
      </c>
    </row>
    <row r="1019" spans="1:16" s="4" customFormat="1" x14ac:dyDescent="0.35">
      <c r="A1019" s="4" t="s">
        <v>467</v>
      </c>
      <c r="B1019" s="4" t="s">
        <v>494</v>
      </c>
      <c r="C1019" s="4" t="s">
        <v>155</v>
      </c>
      <c r="D1019" s="4" t="s">
        <v>495</v>
      </c>
      <c r="E1019" s="4" t="s">
        <v>496</v>
      </c>
      <c r="F1019" s="4">
        <v>7</v>
      </c>
      <c r="G1019" s="4" t="s">
        <v>18</v>
      </c>
      <c r="H1019" s="4" t="s">
        <v>19</v>
      </c>
      <c r="I1019" s="5">
        <v>303702.73</v>
      </c>
      <c r="J1019" s="8">
        <v>0</v>
      </c>
      <c r="K1019" s="5">
        <v>0</v>
      </c>
      <c r="L1019" s="5">
        <v>0</v>
      </c>
      <c r="M1019" s="5">
        <v>0</v>
      </c>
      <c r="N1019" s="13">
        <v>0</v>
      </c>
      <c r="O1019" s="5">
        <v>0</v>
      </c>
      <c r="P1019" s="5">
        <v>0</v>
      </c>
    </row>
    <row r="1020" spans="1:16" s="4" customFormat="1" x14ac:dyDescent="0.35">
      <c r="A1020" s="4" t="s">
        <v>467</v>
      </c>
      <c r="B1020" s="4" t="s">
        <v>494</v>
      </c>
      <c r="C1020" s="4" t="s">
        <v>155</v>
      </c>
      <c r="D1020" s="4" t="s">
        <v>495</v>
      </c>
      <c r="E1020" s="4" t="s">
        <v>496</v>
      </c>
      <c r="F1020" s="4">
        <v>7</v>
      </c>
      <c r="G1020" s="4" t="s">
        <v>20</v>
      </c>
      <c r="H1020" s="4" t="s">
        <v>21</v>
      </c>
      <c r="I1020" s="5">
        <v>607405.46</v>
      </c>
      <c r="J1020" s="8">
        <v>0</v>
      </c>
      <c r="K1020" s="5">
        <v>0</v>
      </c>
      <c r="L1020" s="5">
        <v>0</v>
      </c>
      <c r="M1020" s="5">
        <v>0</v>
      </c>
      <c r="N1020" s="13">
        <v>0</v>
      </c>
      <c r="O1020" s="5">
        <v>0</v>
      </c>
      <c r="P1020" s="5">
        <v>0</v>
      </c>
    </row>
    <row r="1021" spans="1:16" s="4" customFormat="1" x14ac:dyDescent="0.35">
      <c r="A1021" s="4" t="s">
        <v>467</v>
      </c>
      <c r="B1021" s="4" t="s">
        <v>494</v>
      </c>
      <c r="C1021" s="4" t="s">
        <v>155</v>
      </c>
      <c r="D1021" s="4" t="s">
        <v>495</v>
      </c>
      <c r="E1021" s="4" t="s">
        <v>496</v>
      </c>
      <c r="F1021" s="4">
        <v>8</v>
      </c>
      <c r="G1021" s="4" t="s">
        <v>22</v>
      </c>
      <c r="H1021" s="4" t="s">
        <v>23</v>
      </c>
      <c r="I1021" s="5">
        <v>414140.08</v>
      </c>
      <c r="J1021" s="8">
        <v>0</v>
      </c>
      <c r="K1021" s="5">
        <v>0</v>
      </c>
      <c r="L1021" s="5">
        <v>7.2987460259660297E-14</v>
      </c>
      <c r="M1021" s="5">
        <v>7.2987460259660297E-14</v>
      </c>
      <c r="N1021" s="13">
        <v>7.2987460256767942E-14</v>
      </c>
      <c r="O1021" s="5">
        <v>2.8923553535492189E-24</v>
      </c>
      <c r="P1021" s="5">
        <v>0</v>
      </c>
    </row>
    <row r="1022" spans="1:16" s="4" customFormat="1" x14ac:dyDescent="0.35">
      <c r="A1022" s="4" t="s">
        <v>467</v>
      </c>
      <c r="B1022" s="4" t="s">
        <v>494</v>
      </c>
      <c r="C1022" s="4" t="s">
        <v>155</v>
      </c>
      <c r="D1022" s="4" t="s">
        <v>495</v>
      </c>
      <c r="E1022" s="4" t="s">
        <v>496</v>
      </c>
      <c r="F1022" s="4">
        <v>8</v>
      </c>
      <c r="G1022" s="4" t="s">
        <v>24</v>
      </c>
      <c r="H1022" s="4" t="s">
        <v>25</v>
      </c>
      <c r="I1022" s="5">
        <v>1242420.25</v>
      </c>
      <c r="J1022" s="8">
        <v>0</v>
      </c>
      <c r="K1022" s="5">
        <v>0</v>
      </c>
      <c r="L1022" s="5">
        <v>2.1896238077898089E-13</v>
      </c>
      <c r="M1022" s="5">
        <v>2.1896238077898089E-13</v>
      </c>
      <c r="N1022" s="13">
        <v>2.1896238077030383E-13</v>
      </c>
      <c r="O1022" s="5">
        <v>8.6770660606476567E-24</v>
      </c>
      <c r="P1022" s="5">
        <v>0</v>
      </c>
    </row>
    <row r="1023" spans="1:16" s="4" customFormat="1" x14ac:dyDescent="0.35">
      <c r="A1023" s="4" t="s">
        <v>467</v>
      </c>
      <c r="B1023" s="4" t="s">
        <v>494</v>
      </c>
      <c r="C1023" s="4" t="s">
        <v>155</v>
      </c>
      <c r="D1023" s="4" t="s">
        <v>495</v>
      </c>
      <c r="E1023" s="4" t="s">
        <v>496</v>
      </c>
      <c r="F1023" s="4">
        <v>9</v>
      </c>
      <c r="G1023" s="4" t="s">
        <v>26</v>
      </c>
      <c r="H1023" s="4" t="s">
        <v>27</v>
      </c>
      <c r="I1023" s="5">
        <v>375016.53</v>
      </c>
      <c r="J1023" s="8">
        <v>375016.53</v>
      </c>
      <c r="K1023" s="5">
        <v>0</v>
      </c>
      <c r="L1023" s="5">
        <v>0</v>
      </c>
      <c r="M1023" s="5">
        <v>375016.53</v>
      </c>
      <c r="N1023" s="13">
        <v>375016.52998513886</v>
      </c>
      <c r="O1023" s="5">
        <v>1.4861172530800104E-5</v>
      </c>
      <c r="P1023" s="5">
        <v>0</v>
      </c>
    </row>
    <row r="1024" spans="1:16" s="4" customFormat="1" x14ac:dyDescent="0.35">
      <c r="A1024" s="4" t="s">
        <v>467</v>
      </c>
      <c r="B1024" s="4" t="s">
        <v>494</v>
      </c>
      <c r="C1024" s="4" t="s">
        <v>155</v>
      </c>
      <c r="D1024" s="4" t="s">
        <v>495</v>
      </c>
      <c r="E1024" s="4" t="s">
        <v>496</v>
      </c>
      <c r="F1024" s="4">
        <v>9</v>
      </c>
      <c r="G1024" s="4" t="s">
        <v>28</v>
      </c>
      <c r="H1024" s="4" t="s">
        <v>29</v>
      </c>
      <c r="I1024" s="5">
        <v>1125049.58</v>
      </c>
      <c r="J1024" s="8">
        <v>1125049.58</v>
      </c>
      <c r="K1024" s="5">
        <v>0</v>
      </c>
      <c r="L1024" s="5">
        <v>0</v>
      </c>
      <c r="M1024" s="5">
        <v>1125049.58</v>
      </c>
      <c r="N1024" s="13">
        <v>1125049.5799554165</v>
      </c>
      <c r="O1024" s="5">
        <v>4.4583575800061226E-5</v>
      </c>
      <c r="P1024" s="5">
        <v>0</v>
      </c>
    </row>
    <row r="1025" spans="1:16" s="4" customFormat="1" x14ac:dyDescent="0.35">
      <c r="A1025" s="4" t="s">
        <v>467</v>
      </c>
      <c r="B1025" s="4" t="s">
        <v>494</v>
      </c>
      <c r="C1025" s="4" t="s">
        <v>155</v>
      </c>
      <c r="D1025" s="4" t="s">
        <v>495</v>
      </c>
      <c r="E1025" s="4" t="s">
        <v>496</v>
      </c>
      <c r="F1025" s="4">
        <v>10</v>
      </c>
      <c r="G1025" s="4" t="s">
        <v>30</v>
      </c>
      <c r="H1025" s="4" t="s">
        <v>31</v>
      </c>
      <c r="I1025" s="5">
        <v>319908.33</v>
      </c>
      <c r="J1025" s="8">
        <v>0</v>
      </c>
      <c r="K1025" s="5">
        <v>0</v>
      </c>
      <c r="L1025" s="5">
        <v>0</v>
      </c>
      <c r="M1025" s="5">
        <v>0</v>
      </c>
      <c r="N1025" s="13">
        <v>0</v>
      </c>
      <c r="O1025" s="5">
        <v>0</v>
      </c>
      <c r="P1025" s="5">
        <v>319908.33</v>
      </c>
    </row>
    <row r="1026" spans="1:16" s="4" customFormat="1" x14ac:dyDescent="0.35">
      <c r="A1026" s="4" t="s">
        <v>467</v>
      </c>
      <c r="B1026" s="4" t="s">
        <v>494</v>
      </c>
      <c r="C1026" s="4" t="s">
        <v>155</v>
      </c>
      <c r="D1026" s="4" t="s">
        <v>495</v>
      </c>
      <c r="E1026" s="4" t="s">
        <v>496</v>
      </c>
      <c r="F1026" s="4">
        <v>10</v>
      </c>
      <c r="G1026" s="4" t="s">
        <v>32</v>
      </c>
      <c r="H1026" s="4" t="s">
        <v>33</v>
      </c>
      <c r="I1026" s="5">
        <v>959724.99</v>
      </c>
      <c r="J1026" s="8">
        <v>0</v>
      </c>
      <c r="K1026" s="5">
        <v>0</v>
      </c>
      <c r="L1026" s="5">
        <v>0</v>
      </c>
      <c r="M1026" s="5">
        <v>0</v>
      </c>
      <c r="N1026" s="13">
        <v>0</v>
      </c>
      <c r="O1026" s="5">
        <v>0</v>
      </c>
      <c r="P1026" s="5">
        <v>959724.99</v>
      </c>
    </row>
    <row r="1027" spans="1:16" s="4" customFormat="1" x14ac:dyDescent="0.35">
      <c r="A1027" s="4" t="s">
        <v>467</v>
      </c>
      <c r="B1027" s="4" t="s">
        <v>494</v>
      </c>
      <c r="C1027" s="4" t="s">
        <v>158</v>
      </c>
      <c r="D1027" s="4" t="s">
        <v>495</v>
      </c>
      <c r="E1027" s="4" t="s">
        <v>496</v>
      </c>
      <c r="F1027" s="4">
        <v>7</v>
      </c>
      <c r="G1027" s="4" t="s">
        <v>16</v>
      </c>
      <c r="H1027" s="4" t="s">
        <v>17</v>
      </c>
      <c r="I1027" s="5">
        <v>303702.71999999997</v>
      </c>
      <c r="J1027" s="8">
        <v>0</v>
      </c>
      <c r="K1027" s="5">
        <v>0</v>
      </c>
      <c r="L1027" s="5">
        <v>0</v>
      </c>
      <c r="M1027" s="5">
        <v>0</v>
      </c>
      <c r="N1027" s="13">
        <v>0</v>
      </c>
      <c r="O1027" s="5">
        <v>0</v>
      </c>
      <c r="P1027" s="5">
        <v>0</v>
      </c>
    </row>
    <row r="1028" spans="1:16" s="4" customFormat="1" x14ac:dyDescent="0.35">
      <c r="A1028" s="4" t="s">
        <v>467</v>
      </c>
      <c r="B1028" s="4" t="s">
        <v>494</v>
      </c>
      <c r="C1028" s="4" t="s">
        <v>158</v>
      </c>
      <c r="D1028" s="4" t="s">
        <v>495</v>
      </c>
      <c r="E1028" s="4" t="s">
        <v>496</v>
      </c>
      <c r="F1028" s="4">
        <v>7</v>
      </c>
      <c r="G1028" s="4" t="s">
        <v>18</v>
      </c>
      <c r="H1028" s="4" t="s">
        <v>19</v>
      </c>
      <c r="I1028" s="5">
        <v>303702.73</v>
      </c>
      <c r="J1028" s="8">
        <v>0</v>
      </c>
      <c r="K1028" s="5">
        <v>0</v>
      </c>
      <c r="L1028" s="5">
        <v>0</v>
      </c>
      <c r="M1028" s="5">
        <v>0</v>
      </c>
      <c r="N1028" s="13">
        <v>0</v>
      </c>
      <c r="O1028" s="5">
        <v>0</v>
      </c>
      <c r="P1028" s="5">
        <v>0</v>
      </c>
    </row>
    <row r="1029" spans="1:16" s="4" customFormat="1" x14ac:dyDescent="0.35">
      <c r="A1029" s="4" t="s">
        <v>467</v>
      </c>
      <c r="B1029" s="4" t="s">
        <v>494</v>
      </c>
      <c r="C1029" s="4" t="s">
        <v>158</v>
      </c>
      <c r="D1029" s="4" t="s">
        <v>495</v>
      </c>
      <c r="E1029" s="4" t="s">
        <v>496</v>
      </c>
      <c r="F1029" s="4">
        <v>7</v>
      </c>
      <c r="G1029" s="4" t="s">
        <v>20</v>
      </c>
      <c r="H1029" s="4" t="s">
        <v>21</v>
      </c>
      <c r="I1029" s="5">
        <v>607405.46</v>
      </c>
      <c r="J1029" s="8">
        <v>0</v>
      </c>
      <c r="K1029" s="5">
        <v>0</v>
      </c>
      <c r="L1029" s="5">
        <v>0</v>
      </c>
      <c r="M1029" s="5">
        <v>0</v>
      </c>
      <c r="N1029" s="13">
        <v>0</v>
      </c>
      <c r="O1029" s="5">
        <v>0</v>
      </c>
      <c r="P1029" s="5">
        <v>0</v>
      </c>
    </row>
    <row r="1030" spans="1:16" s="4" customFormat="1" x14ac:dyDescent="0.35">
      <c r="A1030" s="4" t="s">
        <v>467</v>
      </c>
      <c r="B1030" s="4" t="s">
        <v>494</v>
      </c>
      <c r="C1030" s="4" t="s">
        <v>158</v>
      </c>
      <c r="D1030" s="4" t="s">
        <v>495</v>
      </c>
      <c r="E1030" s="4" t="s">
        <v>496</v>
      </c>
      <c r="F1030" s="4">
        <v>8</v>
      </c>
      <c r="G1030" s="4" t="s">
        <v>22</v>
      </c>
      <c r="H1030" s="4" t="s">
        <v>23</v>
      </c>
      <c r="I1030" s="5">
        <v>414140.08</v>
      </c>
      <c r="J1030" s="8">
        <v>0</v>
      </c>
      <c r="K1030" s="5">
        <v>0</v>
      </c>
      <c r="L1030" s="5">
        <v>7.2987460259660297E-14</v>
      </c>
      <c r="M1030" s="5">
        <v>7.2987460259660297E-14</v>
      </c>
      <c r="N1030" s="13">
        <v>7.2987460256767942E-14</v>
      </c>
      <c r="O1030" s="5">
        <v>2.8923553535492189E-24</v>
      </c>
      <c r="P1030" s="5">
        <v>0</v>
      </c>
    </row>
    <row r="1031" spans="1:16" s="4" customFormat="1" x14ac:dyDescent="0.35">
      <c r="A1031" s="4" t="s">
        <v>467</v>
      </c>
      <c r="B1031" s="4" t="s">
        <v>494</v>
      </c>
      <c r="C1031" s="4" t="s">
        <v>158</v>
      </c>
      <c r="D1031" s="4" t="s">
        <v>495</v>
      </c>
      <c r="E1031" s="4" t="s">
        <v>496</v>
      </c>
      <c r="F1031" s="4">
        <v>8</v>
      </c>
      <c r="G1031" s="4" t="s">
        <v>24</v>
      </c>
      <c r="H1031" s="4" t="s">
        <v>25</v>
      </c>
      <c r="I1031" s="5">
        <v>1242420.25</v>
      </c>
      <c r="J1031" s="8">
        <v>0</v>
      </c>
      <c r="K1031" s="5">
        <v>0</v>
      </c>
      <c r="L1031" s="5">
        <v>2.1896238077898089E-13</v>
      </c>
      <c r="M1031" s="5">
        <v>2.1896238077898089E-13</v>
      </c>
      <c r="N1031" s="13">
        <v>2.1896238077030383E-13</v>
      </c>
      <c r="O1031" s="5">
        <v>8.6770660606476567E-24</v>
      </c>
      <c r="P1031" s="5">
        <v>0</v>
      </c>
    </row>
    <row r="1032" spans="1:16" s="4" customFormat="1" x14ac:dyDescent="0.35">
      <c r="A1032" s="4" t="s">
        <v>467</v>
      </c>
      <c r="B1032" s="4" t="s">
        <v>494</v>
      </c>
      <c r="C1032" s="4" t="s">
        <v>158</v>
      </c>
      <c r="D1032" s="4" t="s">
        <v>495</v>
      </c>
      <c r="E1032" s="4" t="s">
        <v>496</v>
      </c>
      <c r="F1032" s="4">
        <v>9</v>
      </c>
      <c r="G1032" s="4" t="s">
        <v>26</v>
      </c>
      <c r="H1032" s="4" t="s">
        <v>27</v>
      </c>
      <c r="I1032" s="5">
        <v>375016.53</v>
      </c>
      <c r="J1032" s="8">
        <v>375016.53</v>
      </c>
      <c r="K1032" s="5">
        <v>0</v>
      </c>
      <c r="L1032" s="5">
        <v>0</v>
      </c>
      <c r="M1032" s="5">
        <v>375016.53</v>
      </c>
      <c r="N1032" s="13">
        <v>375016.52998513886</v>
      </c>
      <c r="O1032" s="5">
        <v>1.4861172530800104E-5</v>
      </c>
      <c r="P1032" s="5">
        <v>0</v>
      </c>
    </row>
    <row r="1033" spans="1:16" s="4" customFormat="1" x14ac:dyDescent="0.35">
      <c r="A1033" s="4" t="s">
        <v>467</v>
      </c>
      <c r="B1033" s="4" t="s">
        <v>494</v>
      </c>
      <c r="C1033" s="4" t="s">
        <v>158</v>
      </c>
      <c r="D1033" s="4" t="s">
        <v>495</v>
      </c>
      <c r="E1033" s="4" t="s">
        <v>496</v>
      </c>
      <c r="F1033" s="4">
        <v>9</v>
      </c>
      <c r="G1033" s="4" t="s">
        <v>28</v>
      </c>
      <c r="H1033" s="4" t="s">
        <v>29</v>
      </c>
      <c r="I1033" s="5">
        <v>1125049.58</v>
      </c>
      <c r="J1033" s="8">
        <v>1125049.58</v>
      </c>
      <c r="K1033" s="5">
        <v>0</v>
      </c>
      <c r="L1033" s="5">
        <v>0</v>
      </c>
      <c r="M1033" s="5">
        <v>1125049.58</v>
      </c>
      <c r="N1033" s="13">
        <v>1125049.5799554165</v>
      </c>
      <c r="O1033" s="5">
        <v>4.4583575800061226E-5</v>
      </c>
      <c r="P1033" s="5">
        <v>0</v>
      </c>
    </row>
    <row r="1034" spans="1:16" s="4" customFormat="1" x14ac:dyDescent="0.35">
      <c r="A1034" s="4" t="s">
        <v>467</v>
      </c>
      <c r="B1034" s="4" t="s">
        <v>494</v>
      </c>
      <c r="C1034" s="4" t="s">
        <v>158</v>
      </c>
      <c r="D1034" s="4" t="s">
        <v>495</v>
      </c>
      <c r="E1034" s="4" t="s">
        <v>496</v>
      </c>
      <c r="F1034" s="4">
        <v>10</v>
      </c>
      <c r="G1034" s="4" t="s">
        <v>30</v>
      </c>
      <c r="H1034" s="4" t="s">
        <v>31</v>
      </c>
      <c r="I1034" s="5">
        <v>319908.33</v>
      </c>
      <c r="J1034" s="8">
        <v>0</v>
      </c>
      <c r="K1034" s="5">
        <v>0</v>
      </c>
      <c r="L1034" s="5">
        <v>0</v>
      </c>
      <c r="M1034" s="5">
        <v>0</v>
      </c>
      <c r="N1034" s="13">
        <v>0</v>
      </c>
      <c r="O1034" s="5">
        <v>0</v>
      </c>
      <c r="P1034" s="5">
        <v>319908.33</v>
      </c>
    </row>
    <row r="1035" spans="1:16" s="4" customFormat="1" x14ac:dyDescent="0.35">
      <c r="A1035" s="4" t="s">
        <v>467</v>
      </c>
      <c r="B1035" s="4" t="s">
        <v>494</v>
      </c>
      <c r="C1035" s="4" t="s">
        <v>158</v>
      </c>
      <c r="D1035" s="4" t="s">
        <v>495</v>
      </c>
      <c r="E1035" s="4" t="s">
        <v>496</v>
      </c>
      <c r="F1035" s="4">
        <v>10</v>
      </c>
      <c r="G1035" s="4" t="s">
        <v>32</v>
      </c>
      <c r="H1035" s="4" t="s">
        <v>33</v>
      </c>
      <c r="I1035" s="5">
        <v>959724.99</v>
      </c>
      <c r="J1035" s="8">
        <v>0</v>
      </c>
      <c r="K1035" s="5">
        <v>0</v>
      </c>
      <c r="L1035" s="5">
        <v>0</v>
      </c>
      <c r="M1035" s="5">
        <v>0</v>
      </c>
      <c r="N1035" s="13">
        <v>0</v>
      </c>
      <c r="O1035" s="5">
        <v>0</v>
      </c>
      <c r="P1035" s="5">
        <v>959724.99</v>
      </c>
    </row>
    <row r="1036" spans="1:16" s="4" customFormat="1" x14ac:dyDescent="0.35">
      <c r="A1036" s="4" t="s">
        <v>467</v>
      </c>
      <c r="B1036" s="4" t="s">
        <v>494</v>
      </c>
      <c r="C1036" s="4" t="s">
        <v>477</v>
      </c>
      <c r="D1036" s="4" t="s">
        <v>495</v>
      </c>
      <c r="E1036" s="4" t="s">
        <v>496</v>
      </c>
      <c r="F1036" s="4">
        <v>7</v>
      </c>
      <c r="G1036" s="4" t="s">
        <v>16</v>
      </c>
      <c r="H1036" s="4" t="s">
        <v>17</v>
      </c>
      <c r="I1036" s="5">
        <v>303702.71999999997</v>
      </c>
      <c r="J1036" s="8">
        <v>0</v>
      </c>
      <c r="K1036" s="5">
        <v>0</v>
      </c>
      <c r="L1036" s="5">
        <v>0</v>
      </c>
      <c r="M1036" s="5">
        <v>0</v>
      </c>
      <c r="N1036" s="13">
        <v>0</v>
      </c>
      <c r="O1036" s="5">
        <v>0</v>
      </c>
      <c r="P1036" s="5">
        <v>0</v>
      </c>
    </row>
    <row r="1037" spans="1:16" s="4" customFormat="1" x14ac:dyDescent="0.35">
      <c r="A1037" s="4" t="s">
        <v>467</v>
      </c>
      <c r="B1037" s="4" t="s">
        <v>494</v>
      </c>
      <c r="C1037" s="4" t="s">
        <v>477</v>
      </c>
      <c r="D1037" s="4" t="s">
        <v>495</v>
      </c>
      <c r="E1037" s="4" t="s">
        <v>496</v>
      </c>
      <c r="F1037" s="4">
        <v>7</v>
      </c>
      <c r="G1037" s="4" t="s">
        <v>18</v>
      </c>
      <c r="H1037" s="4" t="s">
        <v>19</v>
      </c>
      <c r="I1037" s="5">
        <v>303702.73</v>
      </c>
      <c r="J1037" s="8">
        <v>0</v>
      </c>
      <c r="K1037" s="5">
        <v>0</v>
      </c>
      <c r="L1037" s="5">
        <v>0</v>
      </c>
      <c r="M1037" s="5">
        <v>0</v>
      </c>
      <c r="N1037" s="13">
        <v>0</v>
      </c>
      <c r="O1037" s="5">
        <v>0</v>
      </c>
      <c r="P1037" s="5">
        <v>0</v>
      </c>
    </row>
    <row r="1038" spans="1:16" s="4" customFormat="1" x14ac:dyDescent="0.35">
      <c r="A1038" s="4" t="s">
        <v>467</v>
      </c>
      <c r="B1038" s="4" t="s">
        <v>494</v>
      </c>
      <c r="C1038" s="4" t="s">
        <v>477</v>
      </c>
      <c r="D1038" s="4" t="s">
        <v>495</v>
      </c>
      <c r="E1038" s="4" t="s">
        <v>496</v>
      </c>
      <c r="F1038" s="4">
        <v>7</v>
      </c>
      <c r="G1038" s="4" t="s">
        <v>20</v>
      </c>
      <c r="H1038" s="4" t="s">
        <v>21</v>
      </c>
      <c r="I1038" s="5">
        <v>607405.46</v>
      </c>
      <c r="J1038" s="8">
        <v>0</v>
      </c>
      <c r="K1038" s="5">
        <v>0</v>
      </c>
      <c r="L1038" s="5">
        <v>0</v>
      </c>
      <c r="M1038" s="5">
        <v>0</v>
      </c>
      <c r="N1038" s="13">
        <v>0</v>
      </c>
      <c r="O1038" s="5">
        <v>0</v>
      </c>
      <c r="P1038" s="5">
        <v>0</v>
      </c>
    </row>
    <row r="1039" spans="1:16" s="4" customFormat="1" x14ac:dyDescent="0.35">
      <c r="A1039" s="4" t="s">
        <v>467</v>
      </c>
      <c r="B1039" s="4" t="s">
        <v>494</v>
      </c>
      <c r="C1039" s="4" t="s">
        <v>477</v>
      </c>
      <c r="D1039" s="4" t="s">
        <v>495</v>
      </c>
      <c r="E1039" s="4" t="s">
        <v>496</v>
      </c>
      <c r="F1039" s="4">
        <v>8</v>
      </c>
      <c r="G1039" s="4" t="s">
        <v>22</v>
      </c>
      <c r="H1039" s="4" t="s">
        <v>23</v>
      </c>
      <c r="I1039" s="5">
        <v>414140.08</v>
      </c>
      <c r="J1039" s="8">
        <v>0</v>
      </c>
      <c r="K1039" s="5">
        <v>0</v>
      </c>
      <c r="L1039" s="5">
        <v>7.2987460259660297E-14</v>
      </c>
      <c r="M1039" s="5">
        <v>7.2987460259660297E-14</v>
      </c>
      <c r="N1039" s="13">
        <v>7.2987460256767942E-14</v>
      </c>
      <c r="O1039" s="5">
        <v>2.8923553535492189E-24</v>
      </c>
      <c r="P1039" s="5">
        <v>0</v>
      </c>
    </row>
    <row r="1040" spans="1:16" s="4" customFormat="1" x14ac:dyDescent="0.35">
      <c r="A1040" s="4" t="s">
        <v>467</v>
      </c>
      <c r="B1040" s="4" t="s">
        <v>494</v>
      </c>
      <c r="C1040" s="4" t="s">
        <v>477</v>
      </c>
      <c r="D1040" s="4" t="s">
        <v>495</v>
      </c>
      <c r="E1040" s="4" t="s">
        <v>496</v>
      </c>
      <c r="F1040" s="4">
        <v>8</v>
      </c>
      <c r="G1040" s="4" t="s">
        <v>24</v>
      </c>
      <c r="H1040" s="4" t="s">
        <v>25</v>
      </c>
      <c r="I1040" s="5">
        <v>1242420.25</v>
      </c>
      <c r="J1040" s="8">
        <v>0</v>
      </c>
      <c r="K1040" s="5">
        <v>0</v>
      </c>
      <c r="L1040" s="5">
        <v>1.6422171782159989E-13</v>
      </c>
      <c r="M1040" s="5">
        <v>1.6422171782159989E-13</v>
      </c>
      <c r="N1040" s="13">
        <v>1.642217178150921E-13</v>
      </c>
      <c r="O1040" s="5">
        <v>6.507786923711259E-24</v>
      </c>
      <c r="P1040" s="5">
        <v>0</v>
      </c>
    </row>
    <row r="1041" spans="1:16" s="4" customFormat="1" x14ac:dyDescent="0.35">
      <c r="A1041" s="4" t="s">
        <v>467</v>
      </c>
      <c r="B1041" s="4" t="s">
        <v>494</v>
      </c>
      <c r="C1041" s="4" t="s">
        <v>477</v>
      </c>
      <c r="D1041" s="4" t="s">
        <v>495</v>
      </c>
      <c r="E1041" s="4" t="s">
        <v>496</v>
      </c>
      <c r="F1041" s="4">
        <v>9</v>
      </c>
      <c r="G1041" s="4" t="s">
        <v>26</v>
      </c>
      <c r="H1041" s="4" t="s">
        <v>27</v>
      </c>
      <c r="I1041" s="5">
        <v>375016.53</v>
      </c>
      <c r="J1041" s="8">
        <v>375016.53</v>
      </c>
      <c r="K1041" s="5">
        <v>0</v>
      </c>
      <c r="L1041" s="5">
        <v>0</v>
      </c>
      <c r="M1041" s="5">
        <v>375016.53</v>
      </c>
      <c r="N1041" s="13">
        <v>375016.52998513886</v>
      </c>
      <c r="O1041" s="5">
        <v>1.4861172530800104E-5</v>
      </c>
      <c r="P1041" s="5">
        <v>0</v>
      </c>
    </row>
    <row r="1042" spans="1:16" s="4" customFormat="1" x14ac:dyDescent="0.35">
      <c r="A1042" s="4" t="s">
        <v>467</v>
      </c>
      <c r="B1042" s="4" t="s">
        <v>494</v>
      </c>
      <c r="C1042" s="4" t="s">
        <v>477</v>
      </c>
      <c r="D1042" s="4" t="s">
        <v>495</v>
      </c>
      <c r="E1042" s="4" t="s">
        <v>496</v>
      </c>
      <c r="F1042" s="4">
        <v>9</v>
      </c>
      <c r="G1042" s="4" t="s">
        <v>28</v>
      </c>
      <c r="H1042" s="4" t="s">
        <v>29</v>
      </c>
      <c r="I1042" s="5">
        <v>1125049.58</v>
      </c>
      <c r="J1042" s="8">
        <v>843787.18500000006</v>
      </c>
      <c r="K1042" s="5">
        <v>0</v>
      </c>
      <c r="L1042" s="5">
        <v>0</v>
      </c>
      <c r="M1042" s="5">
        <v>843787.18500000006</v>
      </c>
      <c r="N1042" s="13">
        <v>843787.18496656243</v>
      </c>
      <c r="O1042" s="5">
        <v>3.3437623642385006E-5</v>
      </c>
      <c r="P1042" s="5">
        <v>281262.39500000002</v>
      </c>
    </row>
    <row r="1043" spans="1:16" s="4" customFormat="1" x14ac:dyDescent="0.35">
      <c r="A1043" s="4" t="s">
        <v>467</v>
      </c>
      <c r="B1043" s="4" t="s">
        <v>494</v>
      </c>
      <c r="C1043" s="4" t="s">
        <v>477</v>
      </c>
      <c r="D1043" s="4" t="s">
        <v>495</v>
      </c>
      <c r="E1043" s="4" t="s">
        <v>496</v>
      </c>
      <c r="F1043" s="4">
        <v>10</v>
      </c>
      <c r="G1043" s="4" t="s">
        <v>30</v>
      </c>
      <c r="H1043" s="4" t="s">
        <v>31</v>
      </c>
      <c r="I1043" s="5">
        <v>319908.33</v>
      </c>
      <c r="J1043" s="8">
        <v>0</v>
      </c>
      <c r="K1043" s="5">
        <v>0</v>
      </c>
      <c r="L1043" s="5">
        <v>0</v>
      </c>
      <c r="M1043" s="5">
        <v>0</v>
      </c>
      <c r="N1043" s="13">
        <v>0</v>
      </c>
      <c r="O1043" s="5">
        <v>0</v>
      </c>
      <c r="P1043" s="5">
        <v>319908.33</v>
      </c>
    </row>
    <row r="1044" spans="1:16" s="4" customFormat="1" x14ac:dyDescent="0.35">
      <c r="A1044" s="4" t="s">
        <v>467</v>
      </c>
      <c r="B1044" s="4" t="s">
        <v>494</v>
      </c>
      <c r="C1044" s="4" t="s">
        <v>477</v>
      </c>
      <c r="D1044" s="4" t="s">
        <v>495</v>
      </c>
      <c r="E1044" s="4" t="s">
        <v>496</v>
      </c>
      <c r="F1044" s="4">
        <v>10</v>
      </c>
      <c r="G1044" s="4" t="s">
        <v>32</v>
      </c>
      <c r="H1044" s="4" t="s">
        <v>33</v>
      </c>
      <c r="I1044" s="5">
        <v>959724.99</v>
      </c>
      <c r="J1044" s="8">
        <v>0</v>
      </c>
      <c r="K1044" s="5">
        <v>0</v>
      </c>
      <c r="L1044" s="5">
        <v>0</v>
      </c>
      <c r="M1044" s="5">
        <v>0</v>
      </c>
      <c r="N1044" s="13">
        <v>0</v>
      </c>
      <c r="O1044" s="5">
        <v>0</v>
      </c>
      <c r="P1044" s="5">
        <v>959724.99</v>
      </c>
    </row>
    <row r="1045" spans="1:16" s="4" customFormat="1" x14ac:dyDescent="0.35">
      <c r="A1045" s="4" t="s">
        <v>467</v>
      </c>
      <c r="B1045" s="4" t="s">
        <v>494</v>
      </c>
      <c r="C1045" s="4" t="s">
        <v>159</v>
      </c>
      <c r="D1045" s="4" t="s">
        <v>495</v>
      </c>
      <c r="E1045" s="4" t="s">
        <v>496</v>
      </c>
      <c r="F1045" s="4">
        <v>7</v>
      </c>
      <c r="G1045" s="4" t="s">
        <v>16</v>
      </c>
      <c r="H1045" s="4" t="s">
        <v>17</v>
      </c>
      <c r="I1045" s="5">
        <v>303702.71999999997</v>
      </c>
      <c r="J1045" s="8">
        <v>0</v>
      </c>
      <c r="K1045" s="5">
        <v>0</v>
      </c>
      <c r="L1045" s="5">
        <v>0</v>
      </c>
      <c r="M1045" s="5">
        <v>0</v>
      </c>
      <c r="N1045" s="13">
        <v>0</v>
      </c>
      <c r="O1045" s="5">
        <v>0</v>
      </c>
      <c r="P1045" s="5">
        <v>0</v>
      </c>
    </row>
    <row r="1046" spans="1:16" s="4" customFormat="1" x14ac:dyDescent="0.35">
      <c r="A1046" s="4" t="s">
        <v>467</v>
      </c>
      <c r="B1046" s="4" t="s">
        <v>494</v>
      </c>
      <c r="C1046" s="4" t="s">
        <v>159</v>
      </c>
      <c r="D1046" s="4" t="s">
        <v>495</v>
      </c>
      <c r="E1046" s="4" t="s">
        <v>496</v>
      </c>
      <c r="F1046" s="4">
        <v>7</v>
      </c>
      <c r="G1046" s="4" t="s">
        <v>18</v>
      </c>
      <c r="H1046" s="4" t="s">
        <v>19</v>
      </c>
      <c r="I1046" s="5">
        <v>303702.73</v>
      </c>
      <c r="J1046" s="8">
        <v>0</v>
      </c>
      <c r="K1046" s="5">
        <v>0</v>
      </c>
      <c r="L1046" s="5">
        <v>0</v>
      </c>
      <c r="M1046" s="5">
        <v>0</v>
      </c>
      <c r="N1046" s="13">
        <v>0</v>
      </c>
      <c r="O1046" s="5">
        <v>0</v>
      </c>
      <c r="P1046" s="5">
        <v>0</v>
      </c>
    </row>
    <row r="1047" spans="1:16" s="4" customFormat="1" x14ac:dyDescent="0.35">
      <c r="A1047" s="4" t="s">
        <v>467</v>
      </c>
      <c r="B1047" s="4" t="s">
        <v>494</v>
      </c>
      <c r="C1047" s="4" t="s">
        <v>159</v>
      </c>
      <c r="D1047" s="4" t="s">
        <v>495</v>
      </c>
      <c r="E1047" s="4" t="s">
        <v>496</v>
      </c>
      <c r="F1047" s="4">
        <v>7</v>
      </c>
      <c r="G1047" s="4" t="s">
        <v>20</v>
      </c>
      <c r="H1047" s="4" t="s">
        <v>21</v>
      </c>
      <c r="I1047" s="5">
        <v>607405.46</v>
      </c>
      <c r="J1047" s="8">
        <v>0</v>
      </c>
      <c r="K1047" s="5">
        <v>0</v>
      </c>
      <c r="L1047" s="5">
        <v>0</v>
      </c>
      <c r="M1047" s="5">
        <v>0</v>
      </c>
      <c r="N1047" s="13">
        <v>0</v>
      </c>
      <c r="O1047" s="5">
        <v>0</v>
      </c>
      <c r="P1047" s="5">
        <v>0</v>
      </c>
    </row>
    <row r="1048" spans="1:16" s="4" customFormat="1" x14ac:dyDescent="0.35">
      <c r="A1048" s="4" t="s">
        <v>467</v>
      </c>
      <c r="B1048" s="4" t="s">
        <v>494</v>
      </c>
      <c r="C1048" s="4" t="s">
        <v>159</v>
      </c>
      <c r="D1048" s="4" t="s">
        <v>495</v>
      </c>
      <c r="E1048" s="4" t="s">
        <v>496</v>
      </c>
      <c r="F1048" s="4">
        <v>8</v>
      </c>
      <c r="G1048" s="4" t="s">
        <v>22</v>
      </c>
      <c r="H1048" s="4" t="s">
        <v>23</v>
      </c>
      <c r="I1048" s="5">
        <v>414140.08</v>
      </c>
      <c r="J1048" s="8">
        <v>0</v>
      </c>
      <c r="K1048" s="5">
        <v>0</v>
      </c>
      <c r="L1048" s="5">
        <v>7.2987460259660297E-14</v>
      </c>
      <c r="M1048" s="5">
        <v>7.2987460259660297E-14</v>
      </c>
      <c r="N1048" s="13">
        <v>7.2987460256767942E-14</v>
      </c>
      <c r="O1048" s="5">
        <v>2.8923553535492189E-24</v>
      </c>
      <c r="P1048" s="5">
        <v>0</v>
      </c>
    </row>
    <row r="1049" spans="1:16" s="4" customFormat="1" x14ac:dyDescent="0.35">
      <c r="A1049" s="4" t="s">
        <v>467</v>
      </c>
      <c r="B1049" s="4" t="s">
        <v>494</v>
      </c>
      <c r="C1049" s="4" t="s">
        <v>159</v>
      </c>
      <c r="D1049" s="4" t="s">
        <v>495</v>
      </c>
      <c r="E1049" s="4" t="s">
        <v>496</v>
      </c>
      <c r="F1049" s="4">
        <v>8</v>
      </c>
      <c r="G1049" s="4" t="s">
        <v>24</v>
      </c>
      <c r="H1049" s="4" t="s">
        <v>25</v>
      </c>
      <c r="I1049" s="5">
        <v>1242420.25</v>
      </c>
      <c r="J1049" s="8">
        <v>0</v>
      </c>
      <c r="K1049" s="5">
        <v>0</v>
      </c>
      <c r="L1049" s="5">
        <v>2.1896238077898089E-13</v>
      </c>
      <c r="M1049" s="5">
        <v>2.1896238077898089E-13</v>
      </c>
      <c r="N1049" s="13">
        <v>2.1896238077030383E-13</v>
      </c>
      <c r="O1049" s="5">
        <v>8.6770660606476567E-24</v>
      </c>
      <c r="P1049" s="5">
        <v>0</v>
      </c>
    </row>
    <row r="1050" spans="1:16" s="4" customFormat="1" x14ac:dyDescent="0.35">
      <c r="A1050" s="4" t="s">
        <v>467</v>
      </c>
      <c r="B1050" s="4" t="s">
        <v>494</v>
      </c>
      <c r="C1050" s="4" t="s">
        <v>159</v>
      </c>
      <c r="D1050" s="4" t="s">
        <v>495</v>
      </c>
      <c r="E1050" s="4" t="s">
        <v>496</v>
      </c>
      <c r="F1050" s="4">
        <v>9</v>
      </c>
      <c r="G1050" s="4" t="s">
        <v>26</v>
      </c>
      <c r="H1050" s="4" t="s">
        <v>27</v>
      </c>
      <c r="I1050" s="5">
        <v>375016.53</v>
      </c>
      <c r="J1050" s="8">
        <v>375016.53</v>
      </c>
      <c r="K1050" s="5">
        <v>0</v>
      </c>
      <c r="L1050" s="5">
        <v>0</v>
      </c>
      <c r="M1050" s="5">
        <v>375016.53</v>
      </c>
      <c r="N1050" s="13">
        <v>375016.52998513886</v>
      </c>
      <c r="O1050" s="5">
        <v>1.4861172530800104E-5</v>
      </c>
      <c r="P1050" s="5">
        <v>0</v>
      </c>
    </row>
    <row r="1051" spans="1:16" s="4" customFormat="1" x14ac:dyDescent="0.35">
      <c r="A1051" s="4" t="s">
        <v>467</v>
      </c>
      <c r="B1051" s="4" t="s">
        <v>494</v>
      </c>
      <c r="C1051" s="4" t="s">
        <v>159</v>
      </c>
      <c r="D1051" s="4" t="s">
        <v>495</v>
      </c>
      <c r="E1051" s="4" t="s">
        <v>496</v>
      </c>
      <c r="F1051" s="4">
        <v>9</v>
      </c>
      <c r="G1051" s="4" t="s">
        <v>28</v>
      </c>
      <c r="H1051" s="4" t="s">
        <v>29</v>
      </c>
      <c r="I1051" s="5">
        <v>1125049.58</v>
      </c>
      <c r="J1051" s="8">
        <v>1125049.58</v>
      </c>
      <c r="K1051" s="5">
        <v>0</v>
      </c>
      <c r="L1051" s="5">
        <v>0</v>
      </c>
      <c r="M1051" s="5">
        <v>1125049.58</v>
      </c>
      <c r="N1051" s="13">
        <v>1125049.5799554165</v>
      </c>
      <c r="O1051" s="5">
        <v>4.4583575800061226E-5</v>
      </c>
      <c r="P1051" s="5">
        <v>0</v>
      </c>
    </row>
    <row r="1052" spans="1:16" s="4" customFormat="1" x14ac:dyDescent="0.35">
      <c r="A1052" s="4" t="s">
        <v>467</v>
      </c>
      <c r="B1052" s="4" t="s">
        <v>494</v>
      </c>
      <c r="C1052" s="4" t="s">
        <v>159</v>
      </c>
      <c r="D1052" s="4" t="s">
        <v>495</v>
      </c>
      <c r="E1052" s="4" t="s">
        <v>496</v>
      </c>
      <c r="F1052" s="4">
        <v>10</v>
      </c>
      <c r="G1052" s="4" t="s">
        <v>30</v>
      </c>
      <c r="H1052" s="4" t="s">
        <v>31</v>
      </c>
      <c r="I1052" s="5">
        <v>319908.33</v>
      </c>
      <c r="J1052" s="8">
        <v>0</v>
      </c>
      <c r="K1052" s="5">
        <v>0</v>
      </c>
      <c r="L1052" s="5">
        <v>0</v>
      </c>
      <c r="M1052" s="5">
        <v>0</v>
      </c>
      <c r="N1052" s="13">
        <v>0</v>
      </c>
      <c r="O1052" s="5">
        <v>0</v>
      </c>
      <c r="P1052" s="5">
        <v>319908.33</v>
      </c>
    </row>
    <row r="1053" spans="1:16" s="4" customFormat="1" x14ac:dyDescent="0.35">
      <c r="A1053" s="4" t="s">
        <v>467</v>
      </c>
      <c r="B1053" s="4" t="s">
        <v>494</v>
      </c>
      <c r="C1053" s="4" t="s">
        <v>159</v>
      </c>
      <c r="D1053" s="4" t="s">
        <v>495</v>
      </c>
      <c r="E1053" s="4" t="s">
        <v>496</v>
      </c>
      <c r="F1053" s="4">
        <v>10</v>
      </c>
      <c r="G1053" s="4" t="s">
        <v>32</v>
      </c>
      <c r="H1053" s="4" t="s">
        <v>33</v>
      </c>
      <c r="I1053" s="5">
        <v>959724.99</v>
      </c>
      <c r="J1053" s="8">
        <v>0</v>
      </c>
      <c r="K1053" s="5">
        <v>0</v>
      </c>
      <c r="L1053" s="5">
        <v>0</v>
      </c>
      <c r="M1053" s="5">
        <v>0</v>
      </c>
      <c r="N1053" s="13">
        <v>0</v>
      </c>
      <c r="O1053" s="5">
        <v>0</v>
      </c>
      <c r="P1053" s="5">
        <v>959724.99</v>
      </c>
    </row>
    <row r="1054" spans="1:16" s="4" customFormat="1" x14ac:dyDescent="0.35">
      <c r="A1054" s="4" t="s">
        <v>467</v>
      </c>
      <c r="B1054" s="4" t="s">
        <v>494</v>
      </c>
      <c r="C1054" s="4" t="s">
        <v>160</v>
      </c>
      <c r="D1054" s="4" t="s">
        <v>495</v>
      </c>
      <c r="E1054" s="4" t="s">
        <v>496</v>
      </c>
      <c r="F1054" s="4">
        <v>7</v>
      </c>
      <c r="G1054" s="4" t="s">
        <v>16</v>
      </c>
      <c r="H1054" s="4" t="s">
        <v>17</v>
      </c>
      <c r="I1054" s="5">
        <v>303702.71999999997</v>
      </c>
      <c r="J1054" s="8">
        <v>0</v>
      </c>
      <c r="K1054" s="5">
        <v>0</v>
      </c>
      <c r="L1054" s="5">
        <v>0</v>
      </c>
      <c r="M1054" s="5">
        <v>0</v>
      </c>
      <c r="N1054" s="13">
        <v>0</v>
      </c>
      <c r="O1054" s="5">
        <v>0</v>
      </c>
      <c r="P1054" s="5">
        <v>0</v>
      </c>
    </row>
    <row r="1055" spans="1:16" s="4" customFormat="1" x14ac:dyDescent="0.35">
      <c r="A1055" s="4" t="s">
        <v>467</v>
      </c>
      <c r="B1055" s="4" t="s">
        <v>494</v>
      </c>
      <c r="C1055" s="4" t="s">
        <v>160</v>
      </c>
      <c r="D1055" s="4" t="s">
        <v>495</v>
      </c>
      <c r="E1055" s="4" t="s">
        <v>496</v>
      </c>
      <c r="F1055" s="4">
        <v>7</v>
      </c>
      <c r="G1055" s="4" t="s">
        <v>18</v>
      </c>
      <c r="H1055" s="4" t="s">
        <v>19</v>
      </c>
      <c r="I1055" s="5">
        <v>303702.73</v>
      </c>
      <c r="J1055" s="8">
        <v>0</v>
      </c>
      <c r="K1055" s="5">
        <v>0</v>
      </c>
      <c r="L1055" s="5">
        <v>0</v>
      </c>
      <c r="M1055" s="5">
        <v>0</v>
      </c>
      <c r="N1055" s="13">
        <v>0</v>
      </c>
      <c r="O1055" s="5">
        <v>0</v>
      </c>
      <c r="P1055" s="5">
        <v>0</v>
      </c>
    </row>
    <row r="1056" spans="1:16" s="4" customFormat="1" x14ac:dyDescent="0.35">
      <c r="A1056" s="4" t="s">
        <v>467</v>
      </c>
      <c r="B1056" s="4" t="s">
        <v>494</v>
      </c>
      <c r="C1056" s="4" t="s">
        <v>160</v>
      </c>
      <c r="D1056" s="4" t="s">
        <v>495</v>
      </c>
      <c r="E1056" s="4" t="s">
        <v>496</v>
      </c>
      <c r="F1056" s="4">
        <v>7</v>
      </c>
      <c r="G1056" s="4" t="s">
        <v>20</v>
      </c>
      <c r="H1056" s="4" t="s">
        <v>21</v>
      </c>
      <c r="I1056" s="5">
        <v>607405.46</v>
      </c>
      <c r="J1056" s="8">
        <v>0</v>
      </c>
      <c r="K1056" s="5">
        <v>0</v>
      </c>
      <c r="L1056" s="5">
        <v>0</v>
      </c>
      <c r="M1056" s="5">
        <v>0</v>
      </c>
      <c r="N1056" s="13">
        <v>0</v>
      </c>
      <c r="O1056" s="5">
        <v>0</v>
      </c>
      <c r="P1056" s="5">
        <v>0</v>
      </c>
    </row>
    <row r="1057" spans="1:16" s="4" customFormat="1" x14ac:dyDescent="0.35">
      <c r="A1057" s="4" t="s">
        <v>467</v>
      </c>
      <c r="B1057" s="4" t="s">
        <v>494</v>
      </c>
      <c r="C1057" s="4" t="s">
        <v>160</v>
      </c>
      <c r="D1057" s="4" t="s">
        <v>495</v>
      </c>
      <c r="E1057" s="4" t="s">
        <v>496</v>
      </c>
      <c r="F1057" s="4">
        <v>8</v>
      </c>
      <c r="G1057" s="4" t="s">
        <v>22</v>
      </c>
      <c r="H1057" s="4" t="s">
        <v>23</v>
      </c>
      <c r="I1057" s="5">
        <v>414140.08</v>
      </c>
      <c r="J1057" s="8">
        <v>0</v>
      </c>
      <c r="K1057" s="5">
        <v>0</v>
      </c>
      <c r="L1057" s="5">
        <v>7.2987460259660297E-14</v>
      </c>
      <c r="M1057" s="5">
        <v>7.2987460259660297E-14</v>
      </c>
      <c r="N1057" s="13">
        <v>7.2987460256767942E-14</v>
      </c>
      <c r="O1057" s="5">
        <v>2.8923553535492189E-24</v>
      </c>
      <c r="P1057" s="5">
        <v>0</v>
      </c>
    </row>
    <row r="1058" spans="1:16" s="4" customFormat="1" x14ac:dyDescent="0.35">
      <c r="A1058" s="4" t="s">
        <v>467</v>
      </c>
      <c r="B1058" s="4" t="s">
        <v>494</v>
      </c>
      <c r="C1058" s="4" t="s">
        <v>160</v>
      </c>
      <c r="D1058" s="4" t="s">
        <v>495</v>
      </c>
      <c r="E1058" s="4" t="s">
        <v>496</v>
      </c>
      <c r="F1058" s="4">
        <v>8</v>
      </c>
      <c r="G1058" s="4" t="s">
        <v>24</v>
      </c>
      <c r="H1058" s="4" t="s">
        <v>25</v>
      </c>
      <c r="I1058" s="5">
        <v>1242420.25</v>
      </c>
      <c r="J1058" s="8">
        <v>621210.125</v>
      </c>
      <c r="K1058" s="5">
        <v>0</v>
      </c>
      <c r="L1058" s="5">
        <v>1.0948119038949045E-13</v>
      </c>
      <c r="M1058" s="5">
        <v>621210.125</v>
      </c>
      <c r="N1058" s="13">
        <v>621210.12497538258</v>
      </c>
      <c r="O1058" s="5">
        <v>2.461741678416729E-5</v>
      </c>
      <c r="P1058" s="5">
        <v>0</v>
      </c>
    </row>
    <row r="1059" spans="1:16" s="4" customFormat="1" x14ac:dyDescent="0.35">
      <c r="A1059" s="4" t="s">
        <v>467</v>
      </c>
      <c r="B1059" s="4" t="s">
        <v>494</v>
      </c>
      <c r="C1059" s="4" t="s">
        <v>160</v>
      </c>
      <c r="D1059" s="4" t="s">
        <v>495</v>
      </c>
      <c r="E1059" s="4" t="s">
        <v>496</v>
      </c>
      <c r="F1059" s="4">
        <v>9</v>
      </c>
      <c r="G1059" s="4" t="s">
        <v>26</v>
      </c>
      <c r="H1059" s="4" t="s">
        <v>27</v>
      </c>
      <c r="I1059" s="5">
        <v>375016.53</v>
      </c>
      <c r="J1059" s="8">
        <v>375016.53</v>
      </c>
      <c r="K1059" s="5">
        <v>0</v>
      </c>
      <c r="L1059" s="5">
        <v>0</v>
      </c>
      <c r="M1059" s="5">
        <v>375016.53</v>
      </c>
      <c r="N1059" s="13">
        <v>375016.52998513886</v>
      </c>
      <c r="O1059" s="5">
        <v>1.4861172530800104E-5</v>
      </c>
      <c r="P1059" s="5">
        <v>0</v>
      </c>
    </row>
    <row r="1060" spans="1:16" s="4" customFormat="1" x14ac:dyDescent="0.35">
      <c r="A1060" s="4" t="s">
        <v>467</v>
      </c>
      <c r="B1060" s="4" t="s">
        <v>494</v>
      </c>
      <c r="C1060" s="4" t="s">
        <v>160</v>
      </c>
      <c r="D1060" s="4" t="s">
        <v>495</v>
      </c>
      <c r="E1060" s="4" t="s">
        <v>496</v>
      </c>
      <c r="F1060" s="4">
        <v>9</v>
      </c>
      <c r="G1060" s="4" t="s">
        <v>28</v>
      </c>
      <c r="H1060" s="4" t="s">
        <v>29</v>
      </c>
      <c r="I1060" s="5">
        <v>1125049.58</v>
      </c>
      <c r="J1060" s="8">
        <v>1125049.58</v>
      </c>
      <c r="K1060" s="5">
        <v>0</v>
      </c>
      <c r="L1060" s="5">
        <v>0</v>
      </c>
      <c r="M1060" s="5">
        <v>1125049.58</v>
      </c>
      <c r="N1060" s="13">
        <v>1125049.5799554165</v>
      </c>
      <c r="O1060" s="5">
        <v>4.4583575800061226E-5</v>
      </c>
      <c r="P1060" s="5">
        <v>0</v>
      </c>
    </row>
    <row r="1061" spans="1:16" s="4" customFormat="1" x14ac:dyDescent="0.35">
      <c r="A1061" s="4" t="s">
        <v>467</v>
      </c>
      <c r="B1061" s="4" t="s">
        <v>494</v>
      </c>
      <c r="C1061" s="4" t="s">
        <v>160</v>
      </c>
      <c r="D1061" s="4" t="s">
        <v>495</v>
      </c>
      <c r="E1061" s="4" t="s">
        <v>496</v>
      </c>
      <c r="F1061" s="4">
        <v>10</v>
      </c>
      <c r="G1061" s="4" t="s">
        <v>30</v>
      </c>
      <c r="H1061" s="4" t="s">
        <v>31</v>
      </c>
      <c r="I1061" s="5">
        <v>319908.33</v>
      </c>
      <c r="J1061" s="8">
        <v>0</v>
      </c>
      <c r="K1061" s="5">
        <v>0</v>
      </c>
      <c r="L1061" s="5">
        <v>0</v>
      </c>
      <c r="M1061" s="5">
        <v>0</v>
      </c>
      <c r="N1061" s="13">
        <v>0</v>
      </c>
      <c r="O1061" s="5">
        <v>0</v>
      </c>
      <c r="P1061" s="5">
        <v>319908.33</v>
      </c>
    </row>
    <row r="1062" spans="1:16" s="4" customFormat="1" x14ac:dyDescent="0.35">
      <c r="A1062" s="4" t="s">
        <v>467</v>
      </c>
      <c r="B1062" s="4" t="s">
        <v>494</v>
      </c>
      <c r="C1062" s="4" t="s">
        <v>160</v>
      </c>
      <c r="D1062" s="4" t="s">
        <v>495</v>
      </c>
      <c r="E1062" s="4" t="s">
        <v>496</v>
      </c>
      <c r="F1062" s="4">
        <v>10</v>
      </c>
      <c r="G1062" s="4" t="s">
        <v>32</v>
      </c>
      <c r="H1062" s="4" t="s">
        <v>33</v>
      </c>
      <c r="I1062" s="5">
        <v>959724.99</v>
      </c>
      <c r="J1062" s="8">
        <v>0</v>
      </c>
      <c r="K1062" s="5">
        <v>0</v>
      </c>
      <c r="L1062" s="5">
        <v>0</v>
      </c>
      <c r="M1062" s="5">
        <v>0</v>
      </c>
      <c r="N1062" s="13">
        <v>0</v>
      </c>
      <c r="O1062" s="5">
        <v>0</v>
      </c>
      <c r="P1062" s="5">
        <v>959724.99</v>
      </c>
    </row>
    <row r="1063" spans="1:16" s="4" customFormat="1" x14ac:dyDescent="0.35">
      <c r="A1063" s="4" t="s">
        <v>467</v>
      </c>
      <c r="B1063" s="4" t="s">
        <v>494</v>
      </c>
      <c r="C1063" s="4" t="s">
        <v>161</v>
      </c>
      <c r="D1063" s="4" t="s">
        <v>495</v>
      </c>
      <c r="E1063" s="4" t="s">
        <v>496</v>
      </c>
      <c r="F1063" s="4">
        <v>7</v>
      </c>
      <c r="G1063" s="4" t="s">
        <v>16</v>
      </c>
      <c r="H1063" s="4" t="s">
        <v>17</v>
      </c>
      <c r="I1063" s="5">
        <v>303702.71999999997</v>
      </c>
      <c r="J1063" s="8">
        <v>0</v>
      </c>
      <c r="K1063" s="5">
        <v>0</v>
      </c>
      <c r="L1063" s="5">
        <v>0</v>
      </c>
      <c r="M1063" s="5">
        <v>0</v>
      </c>
      <c r="N1063" s="13">
        <v>0</v>
      </c>
      <c r="O1063" s="5">
        <v>0</v>
      </c>
      <c r="P1063" s="5">
        <v>0</v>
      </c>
    </row>
    <row r="1064" spans="1:16" s="4" customFormat="1" x14ac:dyDescent="0.35">
      <c r="A1064" s="4" t="s">
        <v>467</v>
      </c>
      <c r="B1064" s="4" t="s">
        <v>494</v>
      </c>
      <c r="C1064" s="4" t="s">
        <v>161</v>
      </c>
      <c r="D1064" s="4" t="s">
        <v>495</v>
      </c>
      <c r="E1064" s="4" t="s">
        <v>496</v>
      </c>
      <c r="F1064" s="4">
        <v>7</v>
      </c>
      <c r="G1064" s="4" t="s">
        <v>18</v>
      </c>
      <c r="H1064" s="4" t="s">
        <v>19</v>
      </c>
      <c r="I1064" s="5">
        <v>303702.73</v>
      </c>
      <c r="J1064" s="8">
        <v>0</v>
      </c>
      <c r="K1064" s="5">
        <v>0</v>
      </c>
      <c r="L1064" s="5">
        <v>0</v>
      </c>
      <c r="M1064" s="5">
        <v>0</v>
      </c>
      <c r="N1064" s="13">
        <v>0</v>
      </c>
      <c r="O1064" s="5">
        <v>0</v>
      </c>
      <c r="P1064" s="5">
        <v>0</v>
      </c>
    </row>
    <row r="1065" spans="1:16" s="4" customFormat="1" x14ac:dyDescent="0.35">
      <c r="A1065" s="4" t="s">
        <v>467</v>
      </c>
      <c r="B1065" s="4" t="s">
        <v>494</v>
      </c>
      <c r="C1065" s="4" t="s">
        <v>161</v>
      </c>
      <c r="D1065" s="4" t="s">
        <v>495</v>
      </c>
      <c r="E1065" s="4" t="s">
        <v>496</v>
      </c>
      <c r="F1065" s="4">
        <v>7</v>
      </c>
      <c r="G1065" s="4" t="s">
        <v>20</v>
      </c>
      <c r="H1065" s="4" t="s">
        <v>21</v>
      </c>
      <c r="I1065" s="5">
        <v>607405.46</v>
      </c>
      <c r="J1065" s="8">
        <v>0</v>
      </c>
      <c r="K1065" s="5">
        <v>0</v>
      </c>
      <c r="L1065" s="5">
        <v>0</v>
      </c>
      <c r="M1065" s="5">
        <v>0</v>
      </c>
      <c r="N1065" s="13">
        <v>0</v>
      </c>
      <c r="O1065" s="5">
        <v>0</v>
      </c>
      <c r="P1065" s="5">
        <v>0</v>
      </c>
    </row>
    <row r="1066" spans="1:16" s="4" customFormat="1" x14ac:dyDescent="0.35">
      <c r="A1066" s="4" t="s">
        <v>467</v>
      </c>
      <c r="B1066" s="4" t="s">
        <v>494</v>
      </c>
      <c r="C1066" s="4" t="s">
        <v>161</v>
      </c>
      <c r="D1066" s="4" t="s">
        <v>495</v>
      </c>
      <c r="E1066" s="4" t="s">
        <v>496</v>
      </c>
      <c r="F1066" s="4">
        <v>8</v>
      </c>
      <c r="G1066" s="4" t="s">
        <v>22</v>
      </c>
      <c r="H1066" s="4" t="s">
        <v>23</v>
      </c>
      <c r="I1066" s="5">
        <v>414140.1</v>
      </c>
      <c r="J1066" s="8">
        <v>0</v>
      </c>
      <c r="K1066" s="5">
        <v>0</v>
      </c>
      <c r="L1066" s="5">
        <v>7.2987460259660297E-14</v>
      </c>
      <c r="M1066" s="5">
        <v>7.2987460259660297E-14</v>
      </c>
      <c r="N1066" s="13">
        <v>7.2987460256767942E-14</v>
      </c>
      <c r="O1066" s="5">
        <v>2.8923553535492189E-24</v>
      </c>
      <c r="P1066" s="5">
        <v>0</v>
      </c>
    </row>
    <row r="1067" spans="1:16" s="4" customFormat="1" x14ac:dyDescent="0.35">
      <c r="A1067" s="4" t="s">
        <v>467</v>
      </c>
      <c r="B1067" s="4" t="s">
        <v>494</v>
      </c>
      <c r="C1067" s="4" t="s">
        <v>161</v>
      </c>
      <c r="D1067" s="4" t="s">
        <v>495</v>
      </c>
      <c r="E1067" s="4" t="s">
        <v>496</v>
      </c>
      <c r="F1067" s="4">
        <v>8</v>
      </c>
      <c r="G1067" s="4" t="s">
        <v>24</v>
      </c>
      <c r="H1067" s="4" t="s">
        <v>25</v>
      </c>
      <c r="I1067" s="5">
        <v>1242420.25</v>
      </c>
      <c r="J1067" s="8">
        <v>0</v>
      </c>
      <c r="K1067" s="5">
        <v>0</v>
      </c>
      <c r="L1067" s="5">
        <v>2.1896238077898089E-13</v>
      </c>
      <c r="M1067" s="5">
        <v>2.1896238077898089E-13</v>
      </c>
      <c r="N1067" s="13">
        <v>2.1896238077030383E-13</v>
      </c>
      <c r="O1067" s="5">
        <v>8.6770660606476567E-24</v>
      </c>
      <c r="P1067" s="5">
        <v>0</v>
      </c>
    </row>
    <row r="1068" spans="1:16" s="4" customFormat="1" x14ac:dyDescent="0.35">
      <c r="A1068" s="4" t="s">
        <v>467</v>
      </c>
      <c r="B1068" s="4" t="s">
        <v>494</v>
      </c>
      <c r="C1068" s="4" t="s">
        <v>161</v>
      </c>
      <c r="D1068" s="4" t="s">
        <v>495</v>
      </c>
      <c r="E1068" s="4" t="s">
        <v>496</v>
      </c>
      <c r="F1068" s="4">
        <v>9</v>
      </c>
      <c r="G1068" s="4" t="s">
        <v>26</v>
      </c>
      <c r="H1068" s="4" t="s">
        <v>27</v>
      </c>
      <c r="I1068" s="5">
        <v>375016.53</v>
      </c>
      <c r="J1068" s="8">
        <v>375016.53</v>
      </c>
      <c r="K1068" s="5">
        <v>0</v>
      </c>
      <c r="L1068" s="5">
        <v>0</v>
      </c>
      <c r="M1068" s="5">
        <v>375016.53</v>
      </c>
      <c r="N1068" s="13">
        <v>375016.52998513886</v>
      </c>
      <c r="O1068" s="5">
        <v>1.4861172530800104E-5</v>
      </c>
      <c r="P1068" s="5">
        <v>0</v>
      </c>
    </row>
    <row r="1069" spans="1:16" s="4" customFormat="1" x14ac:dyDescent="0.35">
      <c r="A1069" s="4" t="s">
        <v>467</v>
      </c>
      <c r="B1069" s="4" t="s">
        <v>494</v>
      </c>
      <c r="C1069" s="4" t="s">
        <v>161</v>
      </c>
      <c r="D1069" s="4" t="s">
        <v>495</v>
      </c>
      <c r="E1069" s="4" t="s">
        <v>496</v>
      </c>
      <c r="F1069" s="4">
        <v>9</v>
      </c>
      <c r="G1069" s="4" t="s">
        <v>28</v>
      </c>
      <c r="H1069" s="4" t="s">
        <v>29</v>
      </c>
      <c r="I1069" s="5">
        <v>1125049.6000000001</v>
      </c>
      <c r="J1069" s="8">
        <v>1125049.6000000001</v>
      </c>
      <c r="K1069" s="5">
        <v>0</v>
      </c>
      <c r="L1069" s="5">
        <v>0</v>
      </c>
      <c r="M1069" s="5">
        <v>1125049.6000000001</v>
      </c>
      <c r="N1069" s="13">
        <v>1125049.5999554165</v>
      </c>
      <c r="O1069" s="5">
        <v>4.4583575800061226E-5</v>
      </c>
      <c r="P1069" s="5">
        <v>0</v>
      </c>
    </row>
    <row r="1070" spans="1:16" s="4" customFormat="1" x14ac:dyDescent="0.35">
      <c r="A1070" s="4" t="s">
        <v>467</v>
      </c>
      <c r="B1070" s="4" t="s">
        <v>494</v>
      </c>
      <c r="C1070" s="4" t="s">
        <v>161</v>
      </c>
      <c r="D1070" s="4" t="s">
        <v>495</v>
      </c>
      <c r="E1070" s="4" t="s">
        <v>496</v>
      </c>
      <c r="F1070" s="4">
        <v>10</v>
      </c>
      <c r="G1070" s="4" t="s">
        <v>30</v>
      </c>
      <c r="H1070" s="4" t="s">
        <v>31</v>
      </c>
      <c r="I1070" s="5">
        <v>319908.33</v>
      </c>
      <c r="J1070" s="8">
        <v>0</v>
      </c>
      <c r="K1070" s="5">
        <v>0</v>
      </c>
      <c r="L1070" s="5">
        <v>0</v>
      </c>
      <c r="M1070" s="5">
        <v>0</v>
      </c>
      <c r="N1070" s="13">
        <v>0</v>
      </c>
      <c r="O1070" s="5">
        <v>0</v>
      </c>
      <c r="P1070" s="5">
        <v>319908.33</v>
      </c>
    </row>
    <row r="1071" spans="1:16" s="4" customFormat="1" x14ac:dyDescent="0.35">
      <c r="A1071" s="4" t="s">
        <v>467</v>
      </c>
      <c r="B1071" s="4" t="s">
        <v>494</v>
      </c>
      <c r="C1071" s="4" t="s">
        <v>161</v>
      </c>
      <c r="D1071" s="4" t="s">
        <v>495</v>
      </c>
      <c r="E1071" s="4" t="s">
        <v>496</v>
      </c>
      <c r="F1071" s="4">
        <v>10</v>
      </c>
      <c r="G1071" s="4" t="s">
        <v>32</v>
      </c>
      <c r="H1071" s="4" t="s">
        <v>33</v>
      </c>
      <c r="I1071" s="5">
        <v>959724.97</v>
      </c>
      <c r="J1071" s="8">
        <v>0</v>
      </c>
      <c r="K1071" s="5">
        <v>0</v>
      </c>
      <c r="L1071" s="5">
        <v>0</v>
      </c>
      <c r="M1071" s="5">
        <v>0</v>
      </c>
      <c r="N1071" s="13">
        <v>0</v>
      </c>
      <c r="O1071" s="5">
        <v>0</v>
      </c>
      <c r="P1071" s="5">
        <v>959724.97</v>
      </c>
    </row>
    <row r="1072" spans="1:16" s="4" customFormat="1" x14ac:dyDescent="0.35">
      <c r="A1072" s="4" t="s">
        <v>467</v>
      </c>
      <c r="B1072" s="4" t="s">
        <v>494</v>
      </c>
      <c r="C1072" s="4" t="s">
        <v>13</v>
      </c>
      <c r="D1072" s="4" t="s">
        <v>495</v>
      </c>
      <c r="E1072" s="4" t="s">
        <v>496</v>
      </c>
      <c r="F1072" s="4">
        <v>7</v>
      </c>
      <c r="G1072" s="4" t="s">
        <v>16</v>
      </c>
      <c r="H1072" s="4" t="s">
        <v>17</v>
      </c>
      <c r="I1072" s="5">
        <v>170469.15</v>
      </c>
      <c r="J1072" s="8">
        <v>0</v>
      </c>
      <c r="K1072" s="5">
        <v>0</v>
      </c>
      <c r="L1072" s="5">
        <v>0</v>
      </c>
      <c r="M1072" s="5">
        <v>0</v>
      </c>
      <c r="N1072" s="13">
        <v>0</v>
      </c>
      <c r="O1072" s="5">
        <v>0</v>
      </c>
      <c r="P1072" s="5">
        <v>0</v>
      </c>
    </row>
    <row r="1073" spans="1:16" s="4" customFormat="1" x14ac:dyDescent="0.35">
      <c r="A1073" s="4" t="s">
        <v>467</v>
      </c>
      <c r="B1073" s="4" t="s">
        <v>494</v>
      </c>
      <c r="C1073" s="4" t="s">
        <v>13</v>
      </c>
      <c r="D1073" s="4" t="s">
        <v>495</v>
      </c>
      <c r="E1073" s="4" t="s">
        <v>496</v>
      </c>
      <c r="F1073" s="4">
        <v>7</v>
      </c>
      <c r="G1073" s="4" t="s">
        <v>18</v>
      </c>
      <c r="H1073" s="4" t="s">
        <v>19</v>
      </c>
      <c r="I1073" s="5">
        <v>170469.16</v>
      </c>
      <c r="J1073" s="8">
        <v>0</v>
      </c>
      <c r="K1073" s="5">
        <v>0</v>
      </c>
      <c r="L1073" s="5">
        <v>0</v>
      </c>
      <c r="M1073" s="5">
        <v>0</v>
      </c>
      <c r="N1073" s="13">
        <v>0</v>
      </c>
      <c r="O1073" s="5">
        <v>0</v>
      </c>
      <c r="P1073" s="5">
        <v>0</v>
      </c>
    </row>
    <row r="1074" spans="1:16" s="4" customFormat="1" x14ac:dyDescent="0.35">
      <c r="A1074" s="4" t="s">
        <v>467</v>
      </c>
      <c r="B1074" s="4" t="s">
        <v>494</v>
      </c>
      <c r="C1074" s="4" t="s">
        <v>13</v>
      </c>
      <c r="D1074" s="4" t="s">
        <v>495</v>
      </c>
      <c r="E1074" s="4" t="s">
        <v>496</v>
      </c>
      <c r="F1074" s="4">
        <v>7</v>
      </c>
      <c r="G1074" s="4" t="s">
        <v>20</v>
      </c>
      <c r="H1074" s="4" t="s">
        <v>21</v>
      </c>
      <c r="I1074" s="5">
        <v>340938.31</v>
      </c>
      <c r="J1074" s="8">
        <v>0</v>
      </c>
      <c r="K1074" s="5">
        <v>0</v>
      </c>
      <c r="L1074" s="5">
        <v>0</v>
      </c>
      <c r="M1074" s="5">
        <v>0</v>
      </c>
      <c r="N1074" s="13">
        <v>0</v>
      </c>
      <c r="O1074" s="5">
        <v>0</v>
      </c>
      <c r="P1074" s="5">
        <v>0</v>
      </c>
    </row>
    <row r="1075" spans="1:16" s="4" customFormat="1" x14ac:dyDescent="0.35">
      <c r="A1075" s="4" t="s">
        <v>467</v>
      </c>
      <c r="B1075" s="4" t="s">
        <v>494</v>
      </c>
      <c r="C1075" s="4" t="s">
        <v>13</v>
      </c>
      <c r="D1075" s="4" t="s">
        <v>495</v>
      </c>
      <c r="E1075" s="4" t="s">
        <v>496</v>
      </c>
      <c r="F1075" s="4">
        <v>8</v>
      </c>
      <c r="G1075" s="4" t="s">
        <v>22</v>
      </c>
      <c r="H1075" s="4" t="s">
        <v>23</v>
      </c>
      <c r="I1075" s="5">
        <v>232457.94</v>
      </c>
      <c r="J1075" s="8">
        <v>0</v>
      </c>
      <c r="K1075" s="5">
        <v>0</v>
      </c>
      <c r="L1075" s="5">
        <v>4.0968056312824797E-14</v>
      </c>
      <c r="M1075" s="5">
        <v>4.0968056312824797E-14</v>
      </c>
      <c r="N1075" s="13">
        <v>4.0968056311201308E-14</v>
      </c>
      <c r="O1075" s="5">
        <v>1.6234883647193258E-24</v>
      </c>
      <c r="P1075" s="5">
        <v>0</v>
      </c>
    </row>
    <row r="1076" spans="1:16" s="4" customFormat="1" x14ac:dyDescent="0.35">
      <c r="A1076" s="4" t="s">
        <v>467</v>
      </c>
      <c r="B1076" s="4" t="s">
        <v>494</v>
      </c>
      <c r="C1076" s="4" t="s">
        <v>13</v>
      </c>
      <c r="D1076" s="4" t="s">
        <v>495</v>
      </c>
      <c r="E1076" s="4" t="s">
        <v>496</v>
      </c>
      <c r="F1076" s="4">
        <v>8</v>
      </c>
      <c r="G1076" s="4" t="s">
        <v>24</v>
      </c>
      <c r="H1076" s="4" t="s">
        <v>25</v>
      </c>
      <c r="I1076" s="5">
        <v>697373.82</v>
      </c>
      <c r="J1076" s="8">
        <v>0</v>
      </c>
      <c r="K1076" s="5">
        <v>0</v>
      </c>
      <c r="L1076" s="5">
        <v>1.2290420959605586E-13</v>
      </c>
      <c r="M1076" s="5">
        <v>1.2290420959605586E-13</v>
      </c>
      <c r="N1076" s="13">
        <v>1.2290420959118539E-13</v>
      </c>
      <c r="O1076" s="5">
        <v>4.8704650941579775E-24</v>
      </c>
      <c r="P1076" s="5">
        <v>0</v>
      </c>
    </row>
    <row r="1077" spans="1:16" s="4" customFormat="1" x14ac:dyDescent="0.35">
      <c r="A1077" s="4" t="s">
        <v>467</v>
      </c>
      <c r="B1077" s="4" t="s">
        <v>494</v>
      </c>
      <c r="C1077" s="4" t="s">
        <v>13</v>
      </c>
      <c r="D1077" s="4" t="s">
        <v>495</v>
      </c>
      <c r="E1077" s="4" t="s">
        <v>496</v>
      </c>
      <c r="F1077" s="4">
        <v>9</v>
      </c>
      <c r="G1077" s="4" t="s">
        <v>26</v>
      </c>
      <c r="H1077" s="4" t="s">
        <v>27</v>
      </c>
      <c r="I1077" s="5">
        <v>210535.6</v>
      </c>
      <c r="J1077" s="8">
        <v>210535.6</v>
      </c>
      <c r="K1077" s="5">
        <v>0</v>
      </c>
      <c r="L1077" s="5">
        <v>0</v>
      </c>
      <c r="M1077" s="5">
        <v>210535.6</v>
      </c>
      <c r="N1077" s="13">
        <v>210535.5999916569</v>
      </c>
      <c r="O1077" s="5">
        <v>8.3431077655404806E-6</v>
      </c>
      <c r="P1077" s="5">
        <v>0</v>
      </c>
    </row>
    <row r="1078" spans="1:16" s="4" customFormat="1" x14ac:dyDescent="0.35">
      <c r="A1078" s="4" t="s">
        <v>467</v>
      </c>
      <c r="B1078" s="4" t="s">
        <v>494</v>
      </c>
      <c r="C1078" s="4" t="s">
        <v>13</v>
      </c>
      <c r="D1078" s="4" t="s">
        <v>495</v>
      </c>
      <c r="E1078" s="4" t="s">
        <v>496</v>
      </c>
      <c r="F1078" s="4">
        <v>9</v>
      </c>
      <c r="G1078" s="4" t="s">
        <v>28</v>
      </c>
      <c r="H1078" s="4" t="s">
        <v>29</v>
      </c>
      <c r="I1078" s="5">
        <v>631606.78</v>
      </c>
      <c r="J1078" s="8">
        <v>631606.78</v>
      </c>
      <c r="K1078" s="5">
        <v>0</v>
      </c>
      <c r="L1078" s="5">
        <v>0</v>
      </c>
      <c r="M1078" s="5">
        <v>631606.78</v>
      </c>
      <c r="N1078" s="13">
        <v>631606.77997497062</v>
      </c>
      <c r="O1078" s="5">
        <v>2.5029410608112812E-5</v>
      </c>
      <c r="P1078" s="5">
        <v>0</v>
      </c>
    </row>
    <row r="1079" spans="1:16" s="4" customFormat="1" x14ac:dyDescent="0.35">
      <c r="A1079" s="4" t="s">
        <v>467</v>
      </c>
      <c r="B1079" s="4" t="s">
        <v>494</v>
      </c>
      <c r="C1079" s="4" t="s">
        <v>13</v>
      </c>
      <c r="D1079" s="4" t="s">
        <v>495</v>
      </c>
      <c r="E1079" s="4" t="s">
        <v>496</v>
      </c>
      <c r="F1079" s="4">
        <v>10</v>
      </c>
      <c r="G1079" s="4" t="s">
        <v>30</v>
      </c>
      <c r="H1079" s="4" t="s">
        <v>31</v>
      </c>
      <c r="I1079" s="5">
        <v>179597.66</v>
      </c>
      <c r="J1079" s="8">
        <v>0</v>
      </c>
      <c r="K1079" s="5">
        <v>0</v>
      </c>
      <c r="L1079" s="5">
        <v>0</v>
      </c>
      <c r="M1079" s="5">
        <v>0</v>
      </c>
      <c r="N1079" s="13">
        <v>0</v>
      </c>
      <c r="O1079" s="5">
        <v>0</v>
      </c>
      <c r="P1079" s="5">
        <v>179597.66</v>
      </c>
    </row>
    <row r="1080" spans="1:16" s="4" customFormat="1" x14ac:dyDescent="0.35">
      <c r="A1080" s="4" t="s">
        <v>467</v>
      </c>
      <c r="B1080" s="4" t="s">
        <v>494</v>
      </c>
      <c r="C1080" s="4" t="s">
        <v>13</v>
      </c>
      <c r="D1080" s="4" t="s">
        <v>495</v>
      </c>
      <c r="E1080" s="4" t="s">
        <v>496</v>
      </c>
      <c r="F1080" s="4">
        <v>10</v>
      </c>
      <c r="G1080" s="4" t="s">
        <v>32</v>
      </c>
      <c r="H1080" s="4" t="s">
        <v>33</v>
      </c>
      <c r="I1080" s="5">
        <v>538792.97</v>
      </c>
      <c r="J1080" s="8">
        <v>0</v>
      </c>
      <c r="K1080" s="5">
        <v>0</v>
      </c>
      <c r="L1080" s="5">
        <v>0</v>
      </c>
      <c r="M1080" s="5">
        <v>0</v>
      </c>
      <c r="N1080" s="13">
        <v>0</v>
      </c>
      <c r="O1080" s="5">
        <v>0</v>
      </c>
      <c r="P1080" s="5">
        <v>538792.97</v>
      </c>
    </row>
    <row r="1081" spans="1:16" s="4" customFormat="1" x14ac:dyDescent="0.35">
      <c r="A1081" s="4" t="s">
        <v>467</v>
      </c>
      <c r="B1081" s="4" t="s">
        <v>494</v>
      </c>
      <c r="C1081" s="4" t="s">
        <v>34</v>
      </c>
      <c r="D1081" s="4" t="s">
        <v>495</v>
      </c>
      <c r="E1081" s="4" t="s">
        <v>496</v>
      </c>
      <c r="F1081" s="4">
        <v>7</v>
      </c>
      <c r="G1081" s="4" t="s">
        <v>16</v>
      </c>
      <c r="H1081" s="4" t="s">
        <v>17</v>
      </c>
      <c r="I1081" s="5">
        <v>170469.15</v>
      </c>
      <c r="J1081" s="8">
        <v>0</v>
      </c>
      <c r="K1081" s="5">
        <v>0</v>
      </c>
      <c r="L1081" s="5">
        <v>0</v>
      </c>
      <c r="M1081" s="5">
        <v>0</v>
      </c>
      <c r="N1081" s="13">
        <v>0</v>
      </c>
      <c r="O1081" s="5">
        <v>0</v>
      </c>
      <c r="P1081" s="5">
        <v>0</v>
      </c>
    </row>
    <row r="1082" spans="1:16" s="4" customFormat="1" x14ac:dyDescent="0.35">
      <c r="A1082" s="4" t="s">
        <v>467</v>
      </c>
      <c r="B1082" s="4" t="s">
        <v>494</v>
      </c>
      <c r="C1082" s="4" t="s">
        <v>34</v>
      </c>
      <c r="D1082" s="4" t="s">
        <v>495</v>
      </c>
      <c r="E1082" s="4" t="s">
        <v>496</v>
      </c>
      <c r="F1082" s="4">
        <v>7</v>
      </c>
      <c r="G1082" s="4" t="s">
        <v>18</v>
      </c>
      <c r="H1082" s="4" t="s">
        <v>19</v>
      </c>
      <c r="I1082" s="5">
        <v>170469.16</v>
      </c>
      <c r="J1082" s="8">
        <v>0</v>
      </c>
      <c r="K1082" s="5">
        <v>0</v>
      </c>
      <c r="L1082" s="5">
        <v>0</v>
      </c>
      <c r="M1082" s="5">
        <v>0</v>
      </c>
      <c r="N1082" s="13">
        <v>0</v>
      </c>
      <c r="O1082" s="5">
        <v>0</v>
      </c>
      <c r="P1082" s="5">
        <v>0</v>
      </c>
    </row>
    <row r="1083" spans="1:16" s="4" customFormat="1" x14ac:dyDescent="0.35">
      <c r="A1083" s="4" t="s">
        <v>467</v>
      </c>
      <c r="B1083" s="4" t="s">
        <v>494</v>
      </c>
      <c r="C1083" s="4" t="s">
        <v>34</v>
      </c>
      <c r="D1083" s="4" t="s">
        <v>495</v>
      </c>
      <c r="E1083" s="4" t="s">
        <v>496</v>
      </c>
      <c r="F1083" s="4">
        <v>7</v>
      </c>
      <c r="G1083" s="4" t="s">
        <v>20</v>
      </c>
      <c r="H1083" s="4" t="s">
        <v>21</v>
      </c>
      <c r="I1083" s="5">
        <v>340938.31</v>
      </c>
      <c r="J1083" s="8">
        <v>0</v>
      </c>
      <c r="K1083" s="5">
        <v>0</v>
      </c>
      <c r="L1083" s="5">
        <v>0</v>
      </c>
      <c r="M1083" s="5">
        <v>0</v>
      </c>
      <c r="N1083" s="13">
        <v>0</v>
      </c>
      <c r="O1083" s="5">
        <v>0</v>
      </c>
      <c r="P1083" s="5">
        <v>0</v>
      </c>
    </row>
    <row r="1084" spans="1:16" s="4" customFormat="1" x14ac:dyDescent="0.35">
      <c r="A1084" s="4" t="s">
        <v>467</v>
      </c>
      <c r="B1084" s="4" t="s">
        <v>494</v>
      </c>
      <c r="C1084" s="4" t="s">
        <v>34</v>
      </c>
      <c r="D1084" s="4" t="s">
        <v>495</v>
      </c>
      <c r="E1084" s="4" t="s">
        <v>496</v>
      </c>
      <c r="F1084" s="4">
        <v>8</v>
      </c>
      <c r="G1084" s="4" t="s">
        <v>22</v>
      </c>
      <c r="H1084" s="4" t="s">
        <v>23</v>
      </c>
      <c r="I1084" s="5">
        <v>232457.94</v>
      </c>
      <c r="J1084" s="8">
        <v>0</v>
      </c>
      <c r="K1084" s="5">
        <v>0</v>
      </c>
      <c r="L1084" s="5">
        <v>4.0968056312824797E-14</v>
      </c>
      <c r="M1084" s="5">
        <v>4.0968056312824797E-14</v>
      </c>
      <c r="N1084" s="13">
        <v>4.0968056311201308E-14</v>
      </c>
      <c r="O1084" s="5">
        <v>1.6234883647193258E-24</v>
      </c>
      <c r="P1084" s="5">
        <v>0</v>
      </c>
    </row>
    <row r="1085" spans="1:16" s="4" customFormat="1" x14ac:dyDescent="0.35">
      <c r="A1085" s="4" t="s">
        <v>467</v>
      </c>
      <c r="B1085" s="4" t="s">
        <v>494</v>
      </c>
      <c r="C1085" s="4" t="s">
        <v>34</v>
      </c>
      <c r="D1085" s="4" t="s">
        <v>495</v>
      </c>
      <c r="E1085" s="4" t="s">
        <v>496</v>
      </c>
      <c r="F1085" s="4">
        <v>8</v>
      </c>
      <c r="G1085" s="4" t="s">
        <v>24</v>
      </c>
      <c r="H1085" s="4" t="s">
        <v>25</v>
      </c>
      <c r="I1085" s="5">
        <v>697373.82</v>
      </c>
      <c r="J1085" s="8">
        <v>0</v>
      </c>
      <c r="K1085" s="5">
        <v>0</v>
      </c>
      <c r="L1085" s="5">
        <v>1.2290420959605586E-13</v>
      </c>
      <c r="M1085" s="5">
        <v>1.2290420959605586E-13</v>
      </c>
      <c r="N1085" s="13">
        <v>1.2290420959118539E-13</v>
      </c>
      <c r="O1085" s="5">
        <v>4.8704650941579775E-24</v>
      </c>
      <c r="P1085" s="5">
        <v>0</v>
      </c>
    </row>
    <row r="1086" spans="1:16" s="4" customFormat="1" x14ac:dyDescent="0.35">
      <c r="A1086" s="4" t="s">
        <v>467</v>
      </c>
      <c r="B1086" s="4" t="s">
        <v>494</v>
      </c>
      <c r="C1086" s="4" t="s">
        <v>34</v>
      </c>
      <c r="D1086" s="4" t="s">
        <v>495</v>
      </c>
      <c r="E1086" s="4" t="s">
        <v>496</v>
      </c>
      <c r="F1086" s="4">
        <v>9</v>
      </c>
      <c r="G1086" s="4" t="s">
        <v>26</v>
      </c>
      <c r="H1086" s="4" t="s">
        <v>27</v>
      </c>
      <c r="I1086" s="5">
        <v>210535.6</v>
      </c>
      <c r="J1086" s="8">
        <v>210535.6</v>
      </c>
      <c r="K1086" s="5">
        <v>0</v>
      </c>
      <c r="L1086" s="5">
        <v>0</v>
      </c>
      <c r="M1086" s="5">
        <v>210535.6</v>
      </c>
      <c r="N1086" s="13">
        <v>210535.5999916569</v>
      </c>
      <c r="O1086" s="5">
        <v>8.3431077655404806E-6</v>
      </c>
      <c r="P1086" s="5">
        <v>0</v>
      </c>
    </row>
    <row r="1087" spans="1:16" s="4" customFormat="1" x14ac:dyDescent="0.35">
      <c r="A1087" s="4" t="s">
        <v>467</v>
      </c>
      <c r="B1087" s="4" t="s">
        <v>494</v>
      </c>
      <c r="C1087" s="4" t="s">
        <v>34</v>
      </c>
      <c r="D1087" s="4" t="s">
        <v>495</v>
      </c>
      <c r="E1087" s="4" t="s">
        <v>496</v>
      </c>
      <c r="F1087" s="4">
        <v>9</v>
      </c>
      <c r="G1087" s="4" t="s">
        <v>28</v>
      </c>
      <c r="H1087" s="4" t="s">
        <v>29</v>
      </c>
      <c r="I1087" s="5">
        <v>631606.78</v>
      </c>
      <c r="J1087" s="8">
        <v>631606.78</v>
      </c>
      <c r="K1087" s="5">
        <v>0</v>
      </c>
      <c r="L1087" s="5">
        <v>0</v>
      </c>
      <c r="M1087" s="5">
        <v>631606.78</v>
      </c>
      <c r="N1087" s="13">
        <v>631606.77997497062</v>
      </c>
      <c r="O1087" s="5">
        <v>2.5029410608112812E-5</v>
      </c>
      <c r="P1087" s="5">
        <v>0</v>
      </c>
    </row>
    <row r="1088" spans="1:16" s="4" customFormat="1" x14ac:dyDescent="0.35">
      <c r="A1088" s="4" t="s">
        <v>467</v>
      </c>
      <c r="B1088" s="4" t="s">
        <v>494</v>
      </c>
      <c r="C1088" s="4" t="s">
        <v>34</v>
      </c>
      <c r="D1088" s="4" t="s">
        <v>495</v>
      </c>
      <c r="E1088" s="4" t="s">
        <v>496</v>
      </c>
      <c r="F1088" s="4">
        <v>10</v>
      </c>
      <c r="G1088" s="4" t="s">
        <v>30</v>
      </c>
      <c r="H1088" s="4" t="s">
        <v>31</v>
      </c>
      <c r="I1088" s="5">
        <v>179597.66</v>
      </c>
      <c r="J1088" s="8">
        <v>0</v>
      </c>
      <c r="K1088" s="5">
        <v>0</v>
      </c>
      <c r="L1088" s="5">
        <v>0</v>
      </c>
      <c r="M1088" s="5">
        <v>0</v>
      </c>
      <c r="N1088" s="13">
        <v>0</v>
      </c>
      <c r="O1088" s="5">
        <v>0</v>
      </c>
      <c r="P1088" s="5">
        <v>179597.66</v>
      </c>
    </row>
    <row r="1089" spans="1:16" s="4" customFormat="1" x14ac:dyDescent="0.35">
      <c r="A1089" s="4" t="s">
        <v>467</v>
      </c>
      <c r="B1089" s="4" t="s">
        <v>494</v>
      </c>
      <c r="C1089" s="4" t="s">
        <v>34</v>
      </c>
      <c r="D1089" s="4" t="s">
        <v>495</v>
      </c>
      <c r="E1089" s="4" t="s">
        <v>496</v>
      </c>
      <c r="F1089" s="4">
        <v>10</v>
      </c>
      <c r="G1089" s="4" t="s">
        <v>32</v>
      </c>
      <c r="H1089" s="4" t="s">
        <v>33</v>
      </c>
      <c r="I1089" s="5">
        <v>538792.97</v>
      </c>
      <c r="J1089" s="8">
        <v>0</v>
      </c>
      <c r="K1089" s="5">
        <v>0</v>
      </c>
      <c r="L1089" s="5">
        <v>0</v>
      </c>
      <c r="M1089" s="5">
        <v>0</v>
      </c>
      <c r="N1089" s="13">
        <v>0</v>
      </c>
      <c r="O1089" s="5">
        <v>0</v>
      </c>
      <c r="P1089" s="5">
        <v>538792.97</v>
      </c>
    </row>
    <row r="1090" spans="1:16" s="4" customFormat="1" x14ac:dyDescent="0.35">
      <c r="A1090" s="4" t="s">
        <v>467</v>
      </c>
      <c r="B1090" s="4" t="s">
        <v>494</v>
      </c>
      <c r="C1090" s="4" t="s">
        <v>35</v>
      </c>
      <c r="D1090" s="4" t="s">
        <v>495</v>
      </c>
      <c r="E1090" s="4" t="s">
        <v>496</v>
      </c>
      <c r="F1090" s="4">
        <v>7</v>
      </c>
      <c r="G1090" s="4" t="s">
        <v>16</v>
      </c>
      <c r="H1090" s="4" t="s">
        <v>17</v>
      </c>
      <c r="I1090" s="5">
        <v>170469.15</v>
      </c>
      <c r="J1090" s="8">
        <v>0</v>
      </c>
      <c r="K1090" s="5">
        <v>0</v>
      </c>
      <c r="L1090" s="5">
        <v>0</v>
      </c>
      <c r="M1090" s="5">
        <v>0</v>
      </c>
      <c r="N1090" s="13">
        <v>0</v>
      </c>
      <c r="O1090" s="5">
        <v>0</v>
      </c>
      <c r="P1090" s="5">
        <v>0</v>
      </c>
    </row>
    <row r="1091" spans="1:16" s="4" customFormat="1" x14ac:dyDescent="0.35">
      <c r="A1091" s="4" t="s">
        <v>467</v>
      </c>
      <c r="B1091" s="4" t="s">
        <v>494</v>
      </c>
      <c r="C1091" s="4" t="s">
        <v>35</v>
      </c>
      <c r="D1091" s="4" t="s">
        <v>495</v>
      </c>
      <c r="E1091" s="4" t="s">
        <v>496</v>
      </c>
      <c r="F1091" s="4">
        <v>7</v>
      </c>
      <c r="G1091" s="4" t="s">
        <v>18</v>
      </c>
      <c r="H1091" s="4" t="s">
        <v>19</v>
      </c>
      <c r="I1091" s="5">
        <v>170469.16</v>
      </c>
      <c r="J1091" s="8">
        <v>0</v>
      </c>
      <c r="K1091" s="5">
        <v>0</v>
      </c>
      <c r="L1091" s="5">
        <v>0</v>
      </c>
      <c r="M1091" s="5">
        <v>0</v>
      </c>
      <c r="N1091" s="13">
        <v>0</v>
      </c>
      <c r="O1091" s="5">
        <v>0</v>
      </c>
      <c r="P1091" s="5">
        <v>0</v>
      </c>
    </row>
    <row r="1092" spans="1:16" s="4" customFormat="1" x14ac:dyDescent="0.35">
      <c r="A1092" s="4" t="s">
        <v>467</v>
      </c>
      <c r="B1092" s="4" t="s">
        <v>494</v>
      </c>
      <c r="C1092" s="4" t="s">
        <v>35</v>
      </c>
      <c r="D1092" s="4" t="s">
        <v>495</v>
      </c>
      <c r="E1092" s="4" t="s">
        <v>496</v>
      </c>
      <c r="F1092" s="4">
        <v>7</v>
      </c>
      <c r="G1092" s="4" t="s">
        <v>20</v>
      </c>
      <c r="H1092" s="4" t="s">
        <v>21</v>
      </c>
      <c r="I1092" s="5">
        <v>340938.31</v>
      </c>
      <c r="J1092" s="8">
        <v>0</v>
      </c>
      <c r="K1092" s="5">
        <v>0</v>
      </c>
      <c r="L1092" s="5">
        <v>0</v>
      </c>
      <c r="M1092" s="5">
        <v>0</v>
      </c>
      <c r="N1092" s="13">
        <v>0</v>
      </c>
      <c r="O1092" s="5">
        <v>0</v>
      </c>
      <c r="P1092" s="5">
        <v>0</v>
      </c>
    </row>
    <row r="1093" spans="1:16" s="4" customFormat="1" x14ac:dyDescent="0.35">
      <c r="A1093" s="4" t="s">
        <v>467</v>
      </c>
      <c r="B1093" s="4" t="s">
        <v>494</v>
      </c>
      <c r="C1093" s="4" t="s">
        <v>35</v>
      </c>
      <c r="D1093" s="4" t="s">
        <v>495</v>
      </c>
      <c r="E1093" s="4" t="s">
        <v>496</v>
      </c>
      <c r="F1093" s="4">
        <v>8</v>
      </c>
      <c r="G1093" s="4" t="s">
        <v>22</v>
      </c>
      <c r="H1093" s="4" t="s">
        <v>23</v>
      </c>
      <c r="I1093" s="5">
        <v>232457.94</v>
      </c>
      <c r="J1093" s="8">
        <v>0</v>
      </c>
      <c r="K1093" s="5">
        <v>0</v>
      </c>
      <c r="L1093" s="5">
        <v>4.0968056312824797E-14</v>
      </c>
      <c r="M1093" s="5">
        <v>4.0968056312824797E-14</v>
      </c>
      <c r="N1093" s="13">
        <v>4.0968056311201308E-14</v>
      </c>
      <c r="O1093" s="5">
        <v>1.6234883647193258E-24</v>
      </c>
      <c r="P1093" s="5">
        <v>0</v>
      </c>
    </row>
    <row r="1094" spans="1:16" s="4" customFormat="1" x14ac:dyDescent="0.35">
      <c r="A1094" s="4" t="s">
        <v>467</v>
      </c>
      <c r="B1094" s="4" t="s">
        <v>494</v>
      </c>
      <c r="C1094" s="4" t="s">
        <v>35</v>
      </c>
      <c r="D1094" s="4" t="s">
        <v>495</v>
      </c>
      <c r="E1094" s="4" t="s">
        <v>496</v>
      </c>
      <c r="F1094" s="4">
        <v>8</v>
      </c>
      <c r="G1094" s="4" t="s">
        <v>24</v>
      </c>
      <c r="H1094" s="4" t="s">
        <v>25</v>
      </c>
      <c r="I1094" s="5">
        <v>697373.82</v>
      </c>
      <c r="J1094" s="8">
        <v>0</v>
      </c>
      <c r="K1094" s="5">
        <v>0</v>
      </c>
      <c r="L1094" s="5">
        <v>1.2290420959605586E-13</v>
      </c>
      <c r="M1094" s="5">
        <v>1.2290420959605586E-13</v>
      </c>
      <c r="N1094" s="13">
        <v>1.2290420959118539E-13</v>
      </c>
      <c r="O1094" s="5">
        <v>4.8704650941579775E-24</v>
      </c>
      <c r="P1094" s="5">
        <v>0</v>
      </c>
    </row>
    <row r="1095" spans="1:16" s="4" customFormat="1" x14ac:dyDescent="0.35">
      <c r="A1095" s="4" t="s">
        <v>467</v>
      </c>
      <c r="B1095" s="4" t="s">
        <v>494</v>
      </c>
      <c r="C1095" s="4" t="s">
        <v>35</v>
      </c>
      <c r="D1095" s="4" t="s">
        <v>495</v>
      </c>
      <c r="E1095" s="4" t="s">
        <v>496</v>
      </c>
      <c r="F1095" s="4">
        <v>9</v>
      </c>
      <c r="G1095" s="4" t="s">
        <v>26</v>
      </c>
      <c r="H1095" s="4" t="s">
        <v>27</v>
      </c>
      <c r="I1095" s="5">
        <v>210535.6</v>
      </c>
      <c r="J1095" s="8">
        <v>210535.6</v>
      </c>
      <c r="K1095" s="5">
        <v>0</v>
      </c>
      <c r="L1095" s="5">
        <v>0</v>
      </c>
      <c r="M1095" s="5">
        <v>210535.6</v>
      </c>
      <c r="N1095" s="13">
        <v>210535.5999916569</v>
      </c>
      <c r="O1095" s="5">
        <v>8.3431077655404806E-6</v>
      </c>
      <c r="P1095" s="5">
        <v>0</v>
      </c>
    </row>
    <row r="1096" spans="1:16" s="4" customFormat="1" x14ac:dyDescent="0.35">
      <c r="A1096" s="4" t="s">
        <v>467</v>
      </c>
      <c r="B1096" s="4" t="s">
        <v>494</v>
      </c>
      <c r="C1096" s="4" t="s">
        <v>35</v>
      </c>
      <c r="D1096" s="4" t="s">
        <v>495</v>
      </c>
      <c r="E1096" s="4" t="s">
        <v>496</v>
      </c>
      <c r="F1096" s="4">
        <v>9</v>
      </c>
      <c r="G1096" s="4" t="s">
        <v>28</v>
      </c>
      <c r="H1096" s="4" t="s">
        <v>29</v>
      </c>
      <c r="I1096" s="5">
        <v>631606.78</v>
      </c>
      <c r="J1096" s="8">
        <v>631606.78</v>
      </c>
      <c r="K1096" s="5">
        <v>0</v>
      </c>
      <c r="L1096" s="5">
        <v>0</v>
      </c>
      <c r="M1096" s="5">
        <v>631606.78</v>
      </c>
      <c r="N1096" s="13">
        <v>631606.77997497062</v>
      </c>
      <c r="O1096" s="5">
        <v>2.5029410608112812E-5</v>
      </c>
      <c r="P1096" s="5">
        <v>0</v>
      </c>
    </row>
    <row r="1097" spans="1:16" s="4" customFormat="1" x14ac:dyDescent="0.35">
      <c r="A1097" s="4" t="s">
        <v>467</v>
      </c>
      <c r="B1097" s="4" t="s">
        <v>494</v>
      </c>
      <c r="C1097" s="4" t="s">
        <v>35</v>
      </c>
      <c r="D1097" s="4" t="s">
        <v>495</v>
      </c>
      <c r="E1097" s="4" t="s">
        <v>496</v>
      </c>
      <c r="F1097" s="4">
        <v>10</v>
      </c>
      <c r="G1097" s="4" t="s">
        <v>30</v>
      </c>
      <c r="H1097" s="4" t="s">
        <v>31</v>
      </c>
      <c r="I1097" s="5">
        <v>179597.66</v>
      </c>
      <c r="J1097" s="8">
        <v>0</v>
      </c>
      <c r="K1097" s="5">
        <v>0</v>
      </c>
      <c r="L1097" s="5">
        <v>0</v>
      </c>
      <c r="M1097" s="5">
        <v>0</v>
      </c>
      <c r="N1097" s="13">
        <v>0</v>
      </c>
      <c r="O1097" s="5">
        <v>0</v>
      </c>
      <c r="P1097" s="5">
        <v>179597.66</v>
      </c>
    </row>
    <row r="1098" spans="1:16" s="4" customFormat="1" x14ac:dyDescent="0.35">
      <c r="A1098" s="4" t="s">
        <v>467</v>
      </c>
      <c r="B1098" s="4" t="s">
        <v>494</v>
      </c>
      <c r="C1098" s="4" t="s">
        <v>35</v>
      </c>
      <c r="D1098" s="4" t="s">
        <v>495</v>
      </c>
      <c r="E1098" s="4" t="s">
        <v>496</v>
      </c>
      <c r="F1098" s="4">
        <v>10</v>
      </c>
      <c r="G1098" s="4" t="s">
        <v>32</v>
      </c>
      <c r="H1098" s="4" t="s">
        <v>33</v>
      </c>
      <c r="I1098" s="5">
        <v>538792.97</v>
      </c>
      <c r="J1098" s="8">
        <v>0</v>
      </c>
      <c r="K1098" s="5">
        <v>0</v>
      </c>
      <c r="L1098" s="5">
        <v>0</v>
      </c>
      <c r="M1098" s="5">
        <v>0</v>
      </c>
      <c r="N1098" s="13">
        <v>0</v>
      </c>
      <c r="O1098" s="5">
        <v>0</v>
      </c>
      <c r="P1098" s="5">
        <v>538792.97</v>
      </c>
    </row>
    <row r="1099" spans="1:16" s="4" customFormat="1" x14ac:dyDescent="0.35">
      <c r="A1099" s="4" t="s">
        <v>467</v>
      </c>
      <c r="B1099" s="4" t="s">
        <v>494</v>
      </c>
      <c r="C1099" s="4" t="s">
        <v>36</v>
      </c>
      <c r="D1099" s="4" t="s">
        <v>495</v>
      </c>
      <c r="E1099" s="4" t="s">
        <v>496</v>
      </c>
      <c r="F1099" s="4">
        <v>7</v>
      </c>
      <c r="G1099" s="4" t="s">
        <v>16</v>
      </c>
      <c r="H1099" s="4" t="s">
        <v>17</v>
      </c>
      <c r="I1099" s="5">
        <v>170469.15</v>
      </c>
      <c r="J1099" s="8">
        <v>0</v>
      </c>
      <c r="K1099" s="5">
        <v>0</v>
      </c>
      <c r="L1099" s="5">
        <v>0</v>
      </c>
      <c r="M1099" s="5">
        <v>0</v>
      </c>
      <c r="N1099" s="13">
        <v>0</v>
      </c>
      <c r="O1099" s="5">
        <v>0</v>
      </c>
      <c r="P1099" s="5">
        <v>0</v>
      </c>
    </row>
    <row r="1100" spans="1:16" s="4" customFormat="1" x14ac:dyDescent="0.35">
      <c r="A1100" s="4" t="s">
        <v>467</v>
      </c>
      <c r="B1100" s="4" t="s">
        <v>494</v>
      </c>
      <c r="C1100" s="4" t="s">
        <v>36</v>
      </c>
      <c r="D1100" s="4" t="s">
        <v>495</v>
      </c>
      <c r="E1100" s="4" t="s">
        <v>496</v>
      </c>
      <c r="F1100" s="4">
        <v>7</v>
      </c>
      <c r="G1100" s="4" t="s">
        <v>18</v>
      </c>
      <c r="H1100" s="4" t="s">
        <v>19</v>
      </c>
      <c r="I1100" s="5">
        <v>170469.16</v>
      </c>
      <c r="J1100" s="8">
        <v>0</v>
      </c>
      <c r="K1100" s="5">
        <v>0</v>
      </c>
      <c r="L1100" s="5">
        <v>0</v>
      </c>
      <c r="M1100" s="5">
        <v>0</v>
      </c>
      <c r="N1100" s="13">
        <v>0</v>
      </c>
      <c r="O1100" s="5">
        <v>0</v>
      </c>
      <c r="P1100" s="5">
        <v>0</v>
      </c>
    </row>
    <row r="1101" spans="1:16" s="4" customFormat="1" x14ac:dyDescent="0.35">
      <c r="A1101" s="4" t="s">
        <v>467</v>
      </c>
      <c r="B1101" s="4" t="s">
        <v>494</v>
      </c>
      <c r="C1101" s="4" t="s">
        <v>36</v>
      </c>
      <c r="D1101" s="4" t="s">
        <v>495</v>
      </c>
      <c r="E1101" s="4" t="s">
        <v>496</v>
      </c>
      <c r="F1101" s="4">
        <v>7</v>
      </c>
      <c r="G1101" s="4" t="s">
        <v>20</v>
      </c>
      <c r="H1101" s="4" t="s">
        <v>21</v>
      </c>
      <c r="I1101" s="5">
        <v>340938.31</v>
      </c>
      <c r="J1101" s="8">
        <v>0</v>
      </c>
      <c r="K1101" s="5">
        <v>0</v>
      </c>
      <c r="L1101" s="5">
        <v>0</v>
      </c>
      <c r="M1101" s="5">
        <v>0</v>
      </c>
      <c r="N1101" s="13">
        <v>0</v>
      </c>
      <c r="O1101" s="5">
        <v>0</v>
      </c>
      <c r="P1101" s="5">
        <v>0</v>
      </c>
    </row>
    <row r="1102" spans="1:16" s="4" customFormat="1" x14ac:dyDescent="0.35">
      <c r="A1102" s="4" t="s">
        <v>467</v>
      </c>
      <c r="B1102" s="4" t="s">
        <v>494</v>
      </c>
      <c r="C1102" s="4" t="s">
        <v>36</v>
      </c>
      <c r="D1102" s="4" t="s">
        <v>495</v>
      </c>
      <c r="E1102" s="4" t="s">
        <v>496</v>
      </c>
      <c r="F1102" s="4">
        <v>8</v>
      </c>
      <c r="G1102" s="4" t="s">
        <v>22</v>
      </c>
      <c r="H1102" s="4" t="s">
        <v>23</v>
      </c>
      <c r="I1102" s="5">
        <v>232457.94</v>
      </c>
      <c r="J1102" s="8">
        <v>0</v>
      </c>
      <c r="K1102" s="5">
        <v>0</v>
      </c>
      <c r="L1102" s="5">
        <v>4.0968056312824797E-14</v>
      </c>
      <c r="M1102" s="5">
        <v>4.0968056312824797E-14</v>
      </c>
      <c r="N1102" s="13">
        <v>4.0968056311201308E-14</v>
      </c>
      <c r="O1102" s="5">
        <v>1.6234883647193258E-24</v>
      </c>
      <c r="P1102" s="5">
        <v>0</v>
      </c>
    </row>
    <row r="1103" spans="1:16" s="4" customFormat="1" x14ac:dyDescent="0.35">
      <c r="A1103" s="4" t="s">
        <v>467</v>
      </c>
      <c r="B1103" s="4" t="s">
        <v>494</v>
      </c>
      <c r="C1103" s="4" t="s">
        <v>36</v>
      </c>
      <c r="D1103" s="4" t="s">
        <v>495</v>
      </c>
      <c r="E1103" s="4" t="s">
        <v>496</v>
      </c>
      <c r="F1103" s="4">
        <v>8</v>
      </c>
      <c r="G1103" s="4" t="s">
        <v>24</v>
      </c>
      <c r="H1103" s="4" t="s">
        <v>25</v>
      </c>
      <c r="I1103" s="5">
        <v>697373.82</v>
      </c>
      <c r="J1103" s="8">
        <v>0</v>
      </c>
      <c r="K1103" s="5">
        <v>0</v>
      </c>
      <c r="L1103" s="5">
        <v>1.2290420959605586E-13</v>
      </c>
      <c r="M1103" s="5">
        <v>1.2290420959605586E-13</v>
      </c>
      <c r="N1103" s="13">
        <v>1.2290420959118539E-13</v>
      </c>
      <c r="O1103" s="5">
        <v>4.8704650941579775E-24</v>
      </c>
      <c r="P1103" s="5">
        <v>0</v>
      </c>
    </row>
    <row r="1104" spans="1:16" s="4" customFormat="1" x14ac:dyDescent="0.35">
      <c r="A1104" s="4" t="s">
        <v>467</v>
      </c>
      <c r="B1104" s="4" t="s">
        <v>494</v>
      </c>
      <c r="C1104" s="4" t="s">
        <v>36</v>
      </c>
      <c r="D1104" s="4" t="s">
        <v>495</v>
      </c>
      <c r="E1104" s="4" t="s">
        <v>496</v>
      </c>
      <c r="F1104" s="4">
        <v>9</v>
      </c>
      <c r="G1104" s="4" t="s">
        <v>26</v>
      </c>
      <c r="H1104" s="4" t="s">
        <v>27</v>
      </c>
      <c r="I1104" s="5">
        <v>210535.6</v>
      </c>
      <c r="J1104" s="8">
        <v>210535.6</v>
      </c>
      <c r="K1104" s="5">
        <v>0</v>
      </c>
      <c r="L1104" s="5">
        <v>0</v>
      </c>
      <c r="M1104" s="5">
        <v>210535.6</v>
      </c>
      <c r="N1104" s="13">
        <v>210535.5999916569</v>
      </c>
      <c r="O1104" s="5">
        <v>8.3431077655404806E-6</v>
      </c>
      <c r="P1104" s="5">
        <v>0</v>
      </c>
    </row>
    <row r="1105" spans="1:16" s="4" customFormat="1" x14ac:dyDescent="0.35">
      <c r="A1105" s="4" t="s">
        <v>467</v>
      </c>
      <c r="B1105" s="4" t="s">
        <v>494</v>
      </c>
      <c r="C1105" s="4" t="s">
        <v>36</v>
      </c>
      <c r="D1105" s="4" t="s">
        <v>495</v>
      </c>
      <c r="E1105" s="4" t="s">
        <v>496</v>
      </c>
      <c r="F1105" s="4">
        <v>9</v>
      </c>
      <c r="G1105" s="4" t="s">
        <v>28</v>
      </c>
      <c r="H1105" s="4" t="s">
        <v>29</v>
      </c>
      <c r="I1105" s="5">
        <v>631606.78</v>
      </c>
      <c r="J1105" s="8">
        <v>631606.78</v>
      </c>
      <c r="K1105" s="5">
        <v>0</v>
      </c>
      <c r="L1105" s="5">
        <v>0</v>
      </c>
      <c r="M1105" s="5">
        <v>631606.78</v>
      </c>
      <c r="N1105" s="13">
        <v>631606.77997497062</v>
      </c>
      <c r="O1105" s="5">
        <v>2.5029410608112812E-5</v>
      </c>
      <c r="P1105" s="5">
        <v>0</v>
      </c>
    </row>
    <row r="1106" spans="1:16" s="4" customFormat="1" x14ac:dyDescent="0.35">
      <c r="A1106" s="4" t="s">
        <v>467</v>
      </c>
      <c r="B1106" s="4" t="s">
        <v>494</v>
      </c>
      <c r="C1106" s="4" t="s">
        <v>36</v>
      </c>
      <c r="D1106" s="4" t="s">
        <v>495</v>
      </c>
      <c r="E1106" s="4" t="s">
        <v>496</v>
      </c>
      <c r="F1106" s="4">
        <v>10</v>
      </c>
      <c r="G1106" s="4" t="s">
        <v>30</v>
      </c>
      <c r="H1106" s="4" t="s">
        <v>31</v>
      </c>
      <c r="I1106" s="5">
        <v>179597.66</v>
      </c>
      <c r="J1106" s="8">
        <v>0</v>
      </c>
      <c r="K1106" s="5">
        <v>0</v>
      </c>
      <c r="L1106" s="5">
        <v>0</v>
      </c>
      <c r="M1106" s="5">
        <v>0</v>
      </c>
      <c r="N1106" s="13">
        <v>0</v>
      </c>
      <c r="O1106" s="5">
        <v>0</v>
      </c>
      <c r="P1106" s="5">
        <v>179597.66</v>
      </c>
    </row>
    <row r="1107" spans="1:16" s="4" customFormat="1" x14ac:dyDescent="0.35">
      <c r="A1107" s="4" t="s">
        <v>467</v>
      </c>
      <c r="B1107" s="4" t="s">
        <v>494</v>
      </c>
      <c r="C1107" s="4" t="s">
        <v>36</v>
      </c>
      <c r="D1107" s="4" t="s">
        <v>495</v>
      </c>
      <c r="E1107" s="4" t="s">
        <v>496</v>
      </c>
      <c r="F1107" s="4">
        <v>10</v>
      </c>
      <c r="G1107" s="4" t="s">
        <v>32</v>
      </c>
      <c r="H1107" s="4" t="s">
        <v>33</v>
      </c>
      <c r="I1107" s="5">
        <v>538792.97</v>
      </c>
      <c r="J1107" s="8">
        <v>0</v>
      </c>
      <c r="K1107" s="5">
        <v>0</v>
      </c>
      <c r="L1107" s="5">
        <v>0</v>
      </c>
      <c r="M1107" s="5">
        <v>0</v>
      </c>
      <c r="N1107" s="13">
        <v>0</v>
      </c>
      <c r="O1107" s="5">
        <v>0</v>
      </c>
      <c r="P1107" s="5">
        <v>538792.97</v>
      </c>
    </row>
    <row r="1108" spans="1:16" s="4" customFormat="1" x14ac:dyDescent="0.35">
      <c r="A1108" s="4" t="s">
        <v>467</v>
      </c>
      <c r="B1108" s="4" t="s">
        <v>494</v>
      </c>
      <c r="C1108" s="4" t="s">
        <v>37</v>
      </c>
      <c r="D1108" s="4" t="s">
        <v>495</v>
      </c>
      <c r="E1108" s="4" t="s">
        <v>496</v>
      </c>
      <c r="F1108" s="4">
        <v>7</v>
      </c>
      <c r="G1108" s="4" t="s">
        <v>16</v>
      </c>
      <c r="H1108" s="4" t="s">
        <v>17</v>
      </c>
      <c r="I1108" s="5">
        <v>170469.15</v>
      </c>
      <c r="J1108" s="8">
        <v>0</v>
      </c>
      <c r="K1108" s="5">
        <v>0</v>
      </c>
      <c r="L1108" s="5">
        <v>0</v>
      </c>
      <c r="M1108" s="5">
        <v>0</v>
      </c>
      <c r="N1108" s="13">
        <v>0</v>
      </c>
      <c r="O1108" s="5">
        <v>0</v>
      </c>
      <c r="P1108" s="5">
        <v>0</v>
      </c>
    </row>
    <row r="1109" spans="1:16" s="4" customFormat="1" x14ac:dyDescent="0.35">
      <c r="A1109" s="4" t="s">
        <v>467</v>
      </c>
      <c r="B1109" s="4" t="s">
        <v>494</v>
      </c>
      <c r="C1109" s="4" t="s">
        <v>37</v>
      </c>
      <c r="D1109" s="4" t="s">
        <v>495</v>
      </c>
      <c r="E1109" s="4" t="s">
        <v>496</v>
      </c>
      <c r="F1109" s="4">
        <v>7</v>
      </c>
      <c r="G1109" s="4" t="s">
        <v>18</v>
      </c>
      <c r="H1109" s="4" t="s">
        <v>19</v>
      </c>
      <c r="I1109" s="5">
        <v>170469.16</v>
      </c>
      <c r="J1109" s="8">
        <v>0</v>
      </c>
      <c r="K1109" s="5">
        <v>0</v>
      </c>
      <c r="L1109" s="5">
        <v>0</v>
      </c>
      <c r="M1109" s="5">
        <v>0</v>
      </c>
      <c r="N1109" s="13">
        <v>0</v>
      </c>
      <c r="O1109" s="5">
        <v>0</v>
      </c>
      <c r="P1109" s="5">
        <v>0</v>
      </c>
    </row>
    <row r="1110" spans="1:16" s="4" customFormat="1" x14ac:dyDescent="0.35">
      <c r="A1110" s="4" t="s">
        <v>467</v>
      </c>
      <c r="B1110" s="4" t="s">
        <v>494</v>
      </c>
      <c r="C1110" s="4" t="s">
        <v>37</v>
      </c>
      <c r="D1110" s="4" t="s">
        <v>495</v>
      </c>
      <c r="E1110" s="4" t="s">
        <v>496</v>
      </c>
      <c r="F1110" s="4">
        <v>7</v>
      </c>
      <c r="G1110" s="4" t="s">
        <v>20</v>
      </c>
      <c r="H1110" s="4" t="s">
        <v>21</v>
      </c>
      <c r="I1110" s="5">
        <v>340938.31</v>
      </c>
      <c r="J1110" s="8">
        <v>0</v>
      </c>
      <c r="K1110" s="5">
        <v>0</v>
      </c>
      <c r="L1110" s="5">
        <v>0</v>
      </c>
      <c r="M1110" s="5">
        <v>0</v>
      </c>
      <c r="N1110" s="13">
        <v>0</v>
      </c>
      <c r="O1110" s="5">
        <v>0</v>
      </c>
      <c r="P1110" s="5">
        <v>0</v>
      </c>
    </row>
    <row r="1111" spans="1:16" s="4" customFormat="1" x14ac:dyDescent="0.35">
      <c r="A1111" s="4" t="s">
        <v>467</v>
      </c>
      <c r="B1111" s="4" t="s">
        <v>494</v>
      </c>
      <c r="C1111" s="4" t="s">
        <v>37</v>
      </c>
      <c r="D1111" s="4" t="s">
        <v>495</v>
      </c>
      <c r="E1111" s="4" t="s">
        <v>496</v>
      </c>
      <c r="F1111" s="4">
        <v>8</v>
      </c>
      <c r="G1111" s="4" t="s">
        <v>22</v>
      </c>
      <c r="H1111" s="4" t="s">
        <v>23</v>
      </c>
      <c r="I1111" s="5">
        <v>232457.94</v>
      </c>
      <c r="J1111" s="8">
        <v>0</v>
      </c>
      <c r="K1111" s="5">
        <v>0</v>
      </c>
      <c r="L1111" s="5">
        <v>4.0968056312824797E-14</v>
      </c>
      <c r="M1111" s="5">
        <v>4.0968056312824797E-14</v>
      </c>
      <c r="N1111" s="13">
        <v>4.0968056311201308E-14</v>
      </c>
      <c r="O1111" s="5">
        <v>1.6234883647193258E-24</v>
      </c>
      <c r="P1111" s="5">
        <v>0</v>
      </c>
    </row>
    <row r="1112" spans="1:16" s="4" customFormat="1" x14ac:dyDescent="0.35">
      <c r="A1112" s="4" t="s">
        <v>467</v>
      </c>
      <c r="B1112" s="4" t="s">
        <v>494</v>
      </c>
      <c r="C1112" s="4" t="s">
        <v>37</v>
      </c>
      <c r="D1112" s="4" t="s">
        <v>495</v>
      </c>
      <c r="E1112" s="4" t="s">
        <v>496</v>
      </c>
      <c r="F1112" s="4">
        <v>8</v>
      </c>
      <c r="G1112" s="4" t="s">
        <v>24</v>
      </c>
      <c r="H1112" s="4" t="s">
        <v>25</v>
      </c>
      <c r="I1112" s="5">
        <v>697373.82</v>
      </c>
      <c r="J1112" s="8">
        <v>0</v>
      </c>
      <c r="K1112" s="5">
        <v>0</v>
      </c>
      <c r="L1112" s="5">
        <v>1.2290420959605586E-13</v>
      </c>
      <c r="M1112" s="5">
        <v>1.2290420959605586E-13</v>
      </c>
      <c r="N1112" s="13">
        <v>1.2290420959118539E-13</v>
      </c>
      <c r="O1112" s="5">
        <v>4.8704650941579775E-24</v>
      </c>
      <c r="P1112" s="5">
        <v>0</v>
      </c>
    </row>
    <row r="1113" spans="1:16" s="4" customFormat="1" x14ac:dyDescent="0.35">
      <c r="A1113" s="4" t="s">
        <v>467</v>
      </c>
      <c r="B1113" s="4" t="s">
        <v>494</v>
      </c>
      <c r="C1113" s="4" t="s">
        <v>37</v>
      </c>
      <c r="D1113" s="4" t="s">
        <v>495</v>
      </c>
      <c r="E1113" s="4" t="s">
        <v>496</v>
      </c>
      <c r="F1113" s="4">
        <v>9</v>
      </c>
      <c r="G1113" s="4" t="s">
        <v>26</v>
      </c>
      <c r="H1113" s="4" t="s">
        <v>27</v>
      </c>
      <c r="I1113" s="5">
        <v>210535.6</v>
      </c>
      <c r="J1113" s="8">
        <v>210535.6</v>
      </c>
      <c r="K1113" s="5">
        <v>0</v>
      </c>
      <c r="L1113" s="5">
        <v>0</v>
      </c>
      <c r="M1113" s="5">
        <v>210535.6</v>
      </c>
      <c r="N1113" s="13">
        <v>210535.5999916569</v>
      </c>
      <c r="O1113" s="5">
        <v>8.3431077655404806E-6</v>
      </c>
      <c r="P1113" s="5">
        <v>0</v>
      </c>
    </row>
    <row r="1114" spans="1:16" s="4" customFormat="1" x14ac:dyDescent="0.35">
      <c r="A1114" s="4" t="s">
        <v>467</v>
      </c>
      <c r="B1114" s="4" t="s">
        <v>494</v>
      </c>
      <c r="C1114" s="4" t="s">
        <v>37</v>
      </c>
      <c r="D1114" s="4" t="s">
        <v>495</v>
      </c>
      <c r="E1114" s="4" t="s">
        <v>496</v>
      </c>
      <c r="F1114" s="4">
        <v>9</v>
      </c>
      <c r="G1114" s="4" t="s">
        <v>28</v>
      </c>
      <c r="H1114" s="4" t="s">
        <v>29</v>
      </c>
      <c r="I1114" s="5">
        <v>631606.78</v>
      </c>
      <c r="J1114" s="8">
        <v>631606.78</v>
      </c>
      <c r="K1114" s="5">
        <v>0</v>
      </c>
      <c r="L1114" s="5">
        <v>0</v>
      </c>
      <c r="M1114" s="5">
        <v>631606.78</v>
      </c>
      <c r="N1114" s="13">
        <v>631606.77997497062</v>
      </c>
      <c r="O1114" s="5">
        <v>2.5029410608112812E-5</v>
      </c>
      <c r="P1114" s="5">
        <v>0</v>
      </c>
    </row>
    <row r="1115" spans="1:16" s="4" customFormat="1" x14ac:dyDescent="0.35">
      <c r="A1115" s="4" t="s">
        <v>467</v>
      </c>
      <c r="B1115" s="4" t="s">
        <v>494</v>
      </c>
      <c r="C1115" s="4" t="s">
        <v>37</v>
      </c>
      <c r="D1115" s="4" t="s">
        <v>495</v>
      </c>
      <c r="E1115" s="4" t="s">
        <v>496</v>
      </c>
      <c r="F1115" s="4">
        <v>10</v>
      </c>
      <c r="G1115" s="4" t="s">
        <v>30</v>
      </c>
      <c r="H1115" s="4" t="s">
        <v>31</v>
      </c>
      <c r="I1115" s="5">
        <v>179597.66</v>
      </c>
      <c r="J1115" s="8">
        <v>0</v>
      </c>
      <c r="K1115" s="5">
        <v>0</v>
      </c>
      <c r="L1115" s="5">
        <v>0</v>
      </c>
      <c r="M1115" s="5">
        <v>0</v>
      </c>
      <c r="N1115" s="13">
        <v>0</v>
      </c>
      <c r="O1115" s="5">
        <v>0</v>
      </c>
      <c r="P1115" s="5">
        <v>179597.66</v>
      </c>
    </row>
    <row r="1116" spans="1:16" s="4" customFormat="1" x14ac:dyDescent="0.35">
      <c r="A1116" s="4" t="s">
        <v>467</v>
      </c>
      <c r="B1116" s="4" t="s">
        <v>494</v>
      </c>
      <c r="C1116" s="4" t="s">
        <v>37</v>
      </c>
      <c r="D1116" s="4" t="s">
        <v>495</v>
      </c>
      <c r="E1116" s="4" t="s">
        <v>496</v>
      </c>
      <c r="F1116" s="4">
        <v>10</v>
      </c>
      <c r="G1116" s="4" t="s">
        <v>32</v>
      </c>
      <c r="H1116" s="4" t="s">
        <v>33</v>
      </c>
      <c r="I1116" s="5">
        <v>538792.97</v>
      </c>
      <c r="J1116" s="8">
        <v>0</v>
      </c>
      <c r="K1116" s="5">
        <v>0</v>
      </c>
      <c r="L1116" s="5">
        <v>0</v>
      </c>
      <c r="M1116" s="5">
        <v>0</v>
      </c>
      <c r="N1116" s="13">
        <v>0</v>
      </c>
      <c r="O1116" s="5">
        <v>0</v>
      </c>
      <c r="P1116" s="5">
        <v>538792.97</v>
      </c>
    </row>
    <row r="1117" spans="1:16" s="4" customFormat="1" x14ac:dyDescent="0.35">
      <c r="A1117" s="4" t="s">
        <v>467</v>
      </c>
      <c r="B1117" s="4" t="s">
        <v>494</v>
      </c>
      <c r="C1117" s="4" t="s">
        <v>38</v>
      </c>
      <c r="D1117" s="4" t="s">
        <v>495</v>
      </c>
      <c r="E1117" s="4" t="s">
        <v>496</v>
      </c>
      <c r="F1117" s="4">
        <v>7</v>
      </c>
      <c r="G1117" s="4" t="s">
        <v>16</v>
      </c>
      <c r="H1117" s="4" t="s">
        <v>17</v>
      </c>
      <c r="I1117" s="5">
        <v>170469.15</v>
      </c>
      <c r="J1117" s="8">
        <v>0</v>
      </c>
      <c r="K1117" s="5">
        <v>0</v>
      </c>
      <c r="L1117" s="5">
        <v>0</v>
      </c>
      <c r="M1117" s="5">
        <v>0</v>
      </c>
      <c r="N1117" s="13">
        <v>0</v>
      </c>
      <c r="O1117" s="5">
        <v>0</v>
      </c>
      <c r="P1117" s="5">
        <v>0</v>
      </c>
    </row>
    <row r="1118" spans="1:16" s="4" customFormat="1" x14ac:dyDescent="0.35">
      <c r="A1118" s="4" t="s">
        <v>467</v>
      </c>
      <c r="B1118" s="4" t="s">
        <v>494</v>
      </c>
      <c r="C1118" s="4" t="s">
        <v>38</v>
      </c>
      <c r="D1118" s="4" t="s">
        <v>495</v>
      </c>
      <c r="E1118" s="4" t="s">
        <v>496</v>
      </c>
      <c r="F1118" s="4">
        <v>7</v>
      </c>
      <c r="G1118" s="4" t="s">
        <v>18</v>
      </c>
      <c r="H1118" s="4" t="s">
        <v>19</v>
      </c>
      <c r="I1118" s="5">
        <v>170469.16</v>
      </c>
      <c r="J1118" s="8">
        <v>0</v>
      </c>
      <c r="K1118" s="5">
        <v>0</v>
      </c>
      <c r="L1118" s="5">
        <v>0</v>
      </c>
      <c r="M1118" s="5">
        <v>0</v>
      </c>
      <c r="N1118" s="13">
        <v>0</v>
      </c>
      <c r="O1118" s="5">
        <v>0</v>
      </c>
      <c r="P1118" s="5">
        <v>0</v>
      </c>
    </row>
    <row r="1119" spans="1:16" s="4" customFormat="1" x14ac:dyDescent="0.35">
      <c r="A1119" s="4" t="s">
        <v>467</v>
      </c>
      <c r="B1119" s="4" t="s">
        <v>494</v>
      </c>
      <c r="C1119" s="4" t="s">
        <v>38</v>
      </c>
      <c r="D1119" s="4" t="s">
        <v>495</v>
      </c>
      <c r="E1119" s="4" t="s">
        <v>496</v>
      </c>
      <c r="F1119" s="4">
        <v>7</v>
      </c>
      <c r="G1119" s="4" t="s">
        <v>20</v>
      </c>
      <c r="H1119" s="4" t="s">
        <v>21</v>
      </c>
      <c r="I1119" s="5">
        <v>340938.31</v>
      </c>
      <c r="J1119" s="8">
        <v>0</v>
      </c>
      <c r="K1119" s="5">
        <v>0</v>
      </c>
      <c r="L1119" s="5">
        <v>0</v>
      </c>
      <c r="M1119" s="5">
        <v>0</v>
      </c>
      <c r="N1119" s="13">
        <v>0</v>
      </c>
      <c r="O1119" s="5">
        <v>0</v>
      </c>
      <c r="P1119" s="5">
        <v>0</v>
      </c>
    </row>
    <row r="1120" spans="1:16" s="4" customFormat="1" x14ac:dyDescent="0.35">
      <c r="A1120" s="4" t="s">
        <v>467</v>
      </c>
      <c r="B1120" s="4" t="s">
        <v>494</v>
      </c>
      <c r="C1120" s="4" t="s">
        <v>38</v>
      </c>
      <c r="D1120" s="4" t="s">
        <v>495</v>
      </c>
      <c r="E1120" s="4" t="s">
        <v>496</v>
      </c>
      <c r="F1120" s="4">
        <v>8</v>
      </c>
      <c r="G1120" s="4" t="s">
        <v>22</v>
      </c>
      <c r="H1120" s="4" t="s">
        <v>23</v>
      </c>
      <c r="I1120" s="5">
        <v>232457.94</v>
      </c>
      <c r="J1120" s="8">
        <v>0</v>
      </c>
      <c r="K1120" s="5">
        <v>0</v>
      </c>
      <c r="L1120" s="5">
        <v>4.0968056312824797E-14</v>
      </c>
      <c r="M1120" s="5">
        <v>4.0968056312824797E-14</v>
      </c>
      <c r="N1120" s="13">
        <v>4.0968056311201308E-14</v>
      </c>
      <c r="O1120" s="5">
        <v>1.6234883647193258E-24</v>
      </c>
      <c r="P1120" s="5">
        <v>0</v>
      </c>
    </row>
    <row r="1121" spans="1:16" s="4" customFormat="1" x14ac:dyDescent="0.35">
      <c r="A1121" s="4" t="s">
        <v>467</v>
      </c>
      <c r="B1121" s="4" t="s">
        <v>494</v>
      </c>
      <c r="C1121" s="4" t="s">
        <v>38</v>
      </c>
      <c r="D1121" s="4" t="s">
        <v>495</v>
      </c>
      <c r="E1121" s="4" t="s">
        <v>496</v>
      </c>
      <c r="F1121" s="4">
        <v>8</v>
      </c>
      <c r="G1121" s="4" t="s">
        <v>24</v>
      </c>
      <c r="H1121" s="4" t="s">
        <v>25</v>
      </c>
      <c r="I1121" s="5">
        <v>697373.82</v>
      </c>
      <c r="J1121" s="8">
        <v>0</v>
      </c>
      <c r="K1121" s="5">
        <v>0</v>
      </c>
      <c r="L1121" s="5">
        <v>6.1452104798027929E-14</v>
      </c>
      <c r="M1121" s="5">
        <v>6.1452104798027929E-14</v>
      </c>
      <c r="N1121" s="13">
        <v>6.1452104795592696E-14</v>
      </c>
      <c r="O1121" s="5">
        <v>2.4352325470789887E-24</v>
      </c>
      <c r="P1121" s="5">
        <v>0</v>
      </c>
    </row>
    <row r="1122" spans="1:16" s="4" customFormat="1" x14ac:dyDescent="0.35">
      <c r="A1122" s="4" t="s">
        <v>467</v>
      </c>
      <c r="B1122" s="4" t="s">
        <v>494</v>
      </c>
      <c r="C1122" s="4" t="s">
        <v>38</v>
      </c>
      <c r="D1122" s="4" t="s">
        <v>495</v>
      </c>
      <c r="E1122" s="4" t="s">
        <v>496</v>
      </c>
      <c r="F1122" s="4">
        <v>9</v>
      </c>
      <c r="G1122" s="4" t="s">
        <v>26</v>
      </c>
      <c r="H1122" s="4" t="s">
        <v>27</v>
      </c>
      <c r="I1122" s="5">
        <v>210535.6</v>
      </c>
      <c r="J1122" s="8">
        <v>210535.6</v>
      </c>
      <c r="K1122" s="5">
        <v>0</v>
      </c>
      <c r="L1122" s="5">
        <v>0</v>
      </c>
      <c r="M1122" s="5">
        <v>210535.6</v>
      </c>
      <c r="N1122" s="13">
        <v>210535.5999916569</v>
      </c>
      <c r="O1122" s="5">
        <v>8.3431077655404806E-6</v>
      </c>
      <c r="P1122" s="5">
        <v>0</v>
      </c>
    </row>
    <row r="1123" spans="1:16" s="4" customFormat="1" x14ac:dyDescent="0.35">
      <c r="A1123" s="4" t="s">
        <v>467</v>
      </c>
      <c r="B1123" s="4" t="s">
        <v>494</v>
      </c>
      <c r="C1123" s="4" t="s">
        <v>38</v>
      </c>
      <c r="D1123" s="4" t="s">
        <v>495</v>
      </c>
      <c r="E1123" s="4" t="s">
        <v>496</v>
      </c>
      <c r="F1123" s="4">
        <v>9</v>
      </c>
      <c r="G1123" s="4" t="s">
        <v>28</v>
      </c>
      <c r="H1123" s="4" t="s">
        <v>29</v>
      </c>
      <c r="I1123" s="5">
        <v>631606.78</v>
      </c>
      <c r="J1123" s="8">
        <v>315803.39</v>
      </c>
      <c r="K1123" s="5">
        <v>0</v>
      </c>
      <c r="L1123" s="5">
        <v>0</v>
      </c>
      <c r="M1123" s="5">
        <v>315803.39</v>
      </c>
      <c r="N1123" s="13">
        <v>315803.38998748531</v>
      </c>
      <c r="O1123" s="5">
        <v>1.2514705304056406E-5</v>
      </c>
      <c r="P1123" s="5">
        <v>315803.39</v>
      </c>
    </row>
    <row r="1124" spans="1:16" s="4" customFormat="1" x14ac:dyDescent="0.35">
      <c r="A1124" s="4" t="s">
        <v>467</v>
      </c>
      <c r="B1124" s="4" t="s">
        <v>494</v>
      </c>
      <c r="C1124" s="4" t="s">
        <v>38</v>
      </c>
      <c r="D1124" s="4" t="s">
        <v>495</v>
      </c>
      <c r="E1124" s="4" t="s">
        <v>496</v>
      </c>
      <c r="F1124" s="4">
        <v>10</v>
      </c>
      <c r="G1124" s="4" t="s">
        <v>30</v>
      </c>
      <c r="H1124" s="4" t="s">
        <v>31</v>
      </c>
      <c r="I1124" s="5">
        <v>179597.66</v>
      </c>
      <c r="J1124" s="8">
        <v>0</v>
      </c>
      <c r="K1124" s="5">
        <v>0</v>
      </c>
      <c r="L1124" s="5">
        <v>0</v>
      </c>
      <c r="M1124" s="5">
        <v>0</v>
      </c>
      <c r="N1124" s="13">
        <v>0</v>
      </c>
      <c r="O1124" s="5">
        <v>0</v>
      </c>
      <c r="P1124" s="5">
        <v>179597.66</v>
      </c>
    </row>
    <row r="1125" spans="1:16" s="4" customFormat="1" x14ac:dyDescent="0.35">
      <c r="A1125" s="4" t="s">
        <v>467</v>
      </c>
      <c r="B1125" s="4" t="s">
        <v>494</v>
      </c>
      <c r="C1125" s="4" t="s">
        <v>38</v>
      </c>
      <c r="D1125" s="4" t="s">
        <v>495</v>
      </c>
      <c r="E1125" s="4" t="s">
        <v>496</v>
      </c>
      <c r="F1125" s="4">
        <v>10</v>
      </c>
      <c r="G1125" s="4" t="s">
        <v>32</v>
      </c>
      <c r="H1125" s="4" t="s">
        <v>33</v>
      </c>
      <c r="I1125" s="5">
        <v>538792.97</v>
      </c>
      <c r="J1125" s="8">
        <v>0</v>
      </c>
      <c r="K1125" s="5">
        <v>0</v>
      </c>
      <c r="L1125" s="5">
        <v>0</v>
      </c>
      <c r="M1125" s="5">
        <v>0</v>
      </c>
      <c r="N1125" s="13">
        <v>0</v>
      </c>
      <c r="O1125" s="5">
        <v>0</v>
      </c>
      <c r="P1125" s="5">
        <v>538792.97</v>
      </c>
    </row>
    <row r="1126" spans="1:16" s="4" customFormat="1" x14ac:dyDescent="0.35">
      <c r="A1126" s="4" t="s">
        <v>467</v>
      </c>
      <c r="B1126" s="4" t="s">
        <v>494</v>
      </c>
      <c r="C1126" s="4" t="s">
        <v>39</v>
      </c>
      <c r="D1126" s="4" t="s">
        <v>495</v>
      </c>
      <c r="E1126" s="4" t="s">
        <v>496</v>
      </c>
      <c r="F1126" s="4">
        <v>7</v>
      </c>
      <c r="G1126" s="4" t="s">
        <v>16</v>
      </c>
      <c r="H1126" s="4" t="s">
        <v>17</v>
      </c>
      <c r="I1126" s="5">
        <v>170469.15</v>
      </c>
      <c r="J1126" s="8">
        <v>0</v>
      </c>
      <c r="K1126" s="5">
        <v>0</v>
      </c>
      <c r="L1126" s="5">
        <v>0</v>
      </c>
      <c r="M1126" s="5">
        <v>0</v>
      </c>
      <c r="N1126" s="13">
        <v>0</v>
      </c>
      <c r="O1126" s="5">
        <v>0</v>
      </c>
      <c r="P1126" s="5">
        <v>0</v>
      </c>
    </row>
    <row r="1127" spans="1:16" s="4" customFormat="1" x14ac:dyDescent="0.35">
      <c r="A1127" s="4" t="s">
        <v>467</v>
      </c>
      <c r="B1127" s="4" t="s">
        <v>494</v>
      </c>
      <c r="C1127" s="4" t="s">
        <v>39</v>
      </c>
      <c r="D1127" s="4" t="s">
        <v>495</v>
      </c>
      <c r="E1127" s="4" t="s">
        <v>496</v>
      </c>
      <c r="F1127" s="4">
        <v>7</v>
      </c>
      <c r="G1127" s="4" t="s">
        <v>18</v>
      </c>
      <c r="H1127" s="4" t="s">
        <v>19</v>
      </c>
      <c r="I1127" s="5">
        <v>170469.16</v>
      </c>
      <c r="J1127" s="8">
        <v>0</v>
      </c>
      <c r="K1127" s="5">
        <v>0</v>
      </c>
      <c r="L1127" s="5">
        <v>0</v>
      </c>
      <c r="M1127" s="5">
        <v>0</v>
      </c>
      <c r="N1127" s="13">
        <v>0</v>
      </c>
      <c r="O1127" s="5">
        <v>0</v>
      </c>
      <c r="P1127" s="5">
        <v>0</v>
      </c>
    </row>
    <row r="1128" spans="1:16" s="4" customFormat="1" x14ac:dyDescent="0.35">
      <c r="A1128" s="4" t="s">
        <v>467</v>
      </c>
      <c r="B1128" s="4" t="s">
        <v>494</v>
      </c>
      <c r="C1128" s="4" t="s">
        <v>39</v>
      </c>
      <c r="D1128" s="4" t="s">
        <v>495</v>
      </c>
      <c r="E1128" s="4" t="s">
        <v>496</v>
      </c>
      <c r="F1128" s="4">
        <v>7</v>
      </c>
      <c r="G1128" s="4" t="s">
        <v>20</v>
      </c>
      <c r="H1128" s="4" t="s">
        <v>21</v>
      </c>
      <c r="I1128" s="5">
        <v>340938.31</v>
      </c>
      <c r="J1128" s="8">
        <v>0</v>
      </c>
      <c r="K1128" s="5">
        <v>0</v>
      </c>
      <c r="L1128" s="5">
        <v>0</v>
      </c>
      <c r="M1128" s="5">
        <v>0</v>
      </c>
      <c r="N1128" s="13">
        <v>0</v>
      </c>
      <c r="O1128" s="5">
        <v>0</v>
      </c>
      <c r="P1128" s="5">
        <v>0</v>
      </c>
    </row>
    <row r="1129" spans="1:16" s="4" customFormat="1" x14ac:dyDescent="0.35">
      <c r="A1129" s="4" t="s">
        <v>467</v>
      </c>
      <c r="B1129" s="4" t="s">
        <v>494</v>
      </c>
      <c r="C1129" s="4" t="s">
        <v>39</v>
      </c>
      <c r="D1129" s="4" t="s">
        <v>495</v>
      </c>
      <c r="E1129" s="4" t="s">
        <v>496</v>
      </c>
      <c r="F1129" s="4">
        <v>8</v>
      </c>
      <c r="G1129" s="4" t="s">
        <v>22</v>
      </c>
      <c r="H1129" s="4" t="s">
        <v>23</v>
      </c>
      <c r="I1129" s="5">
        <v>232457.94</v>
      </c>
      <c r="J1129" s="8">
        <v>0</v>
      </c>
      <c r="K1129" s="5">
        <v>0</v>
      </c>
      <c r="L1129" s="5">
        <v>4.0968056312824797E-14</v>
      </c>
      <c r="M1129" s="5">
        <v>4.0968056312824797E-14</v>
      </c>
      <c r="N1129" s="13">
        <v>4.0968056311201308E-14</v>
      </c>
      <c r="O1129" s="5">
        <v>1.6234883647193258E-24</v>
      </c>
      <c r="P1129" s="5">
        <v>0</v>
      </c>
    </row>
    <row r="1130" spans="1:16" s="4" customFormat="1" x14ac:dyDescent="0.35">
      <c r="A1130" s="4" t="s">
        <v>467</v>
      </c>
      <c r="B1130" s="4" t="s">
        <v>494</v>
      </c>
      <c r="C1130" s="4" t="s">
        <v>39</v>
      </c>
      <c r="D1130" s="4" t="s">
        <v>495</v>
      </c>
      <c r="E1130" s="4" t="s">
        <v>496</v>
      </c>
      <c r="F1130" s="4">
        <v>8</v>
      </c>
      <c r="G1130" s="4" t="s">
        <v>24</v>
      </c>
      <c r="H1130" s="4" t="s">
        <v>25</v>
      </c>
      <c r="I1130" s="5">
        <v>697373.82</v>
      </c>
      <c r="J1130" s="8">
        <v>348686.91</v>
      </c>
      <c r="K1130" s="5">
        <v>0</v>
      </c>
      <c r="L1130" s="5">
        <v>0</v>
      </c>
      <c r="M1130" s="5">
        <v>348686.91</v>
      </c>
      <c r="N1130" s="13">
        <v>348686.90998618217</v>
      </c>
      <c r="O1130" s="5">
        <v>1.3817800208926201E-5</v>
      </c>
      <c r="P1130" s="5">
        <v>0</v>
      </c>
    </row>
    <row r="1131" spans="1:16" s="4" customFormat="1" x14ac:dyDescent="0.35">
      <c r="A1131" s="4" t="s">
        <v>467</v>
      </c>
      <c r="B1131" s="4" t="s">
        <v>494</v>
      </c>
      <c r="C1131" s="4" t="s">
        <v>39</v>
      </c>
      <c r="D1131" s="4" t="s">
        <v>495</v>
      </c>
      <c r="E1131" s="4" t="s">
        <v>496</v>
      </c>
      <c r="F1131" s="4">
        <v>9</v>
      </c>
      <c r="G1131" s="4" t="s">
        <v>26</v>
      </c>
      <c r="H1131" s="4" t="s">
        <v>27</v>
      </c>
      <c r="I1131" s="5">
        <v>210535.6</v>
      </c>
      <c r="J1131" s="8">
        <v>210535.6</v>
      </c>
      <c r="K1131" s="5">
        <v>0</v>
      </c>
      <c r="L1131" s="5">
        <v>0</v>
      </c>
      <c r="M1131" s="5">
        <v>210535.6</v>
      </c>
      <c r="N1131" s="13">
        <v>210535.5999916569</v>
      </c>
      <c r="O1131" s="5">
        <v>8.3431077655404806E-6</v>
      </c>
      <c r="P1131" s="5">
        <v>0</v>
      </c>
    </row>
    <row r="1132" spans="1:16" s="4" customFormat="1" x14ac:dyDescent="0.35">
      <c r="A1132" s="4" t="s">
        <v>467</v>
      </c>
      <c r="B1132" s="4" t="s">
        <v>494</v>
      </c>
      <c r="C1132" s="4" t="s">
        <v>39</v>
      </c>
      <c r="D1132" s="4" t="s">
        <v>495</v>
      </c>
      <c r="E1132" s="4" t="s">
        <v>496</v>
      </c>
      <c r="F1132" s="4">
        <v>9</v>
      </c>
      <c r="G1132" s="4" t="s">
        <v>28</v>
      </c>
      <c r="H1132" s="4" t="s">
        <v>29</v>
      </c>
      <c r="I1132" s="5">
        <v>631606.78</v>
      </c>
      <c r="J1132" s="8">
        <v>315803.39</v>
      </c>
      <c r="K1132" s="5">
        <v>0</v>
      </c>
      <c r="L1132" s="5">
        <v>0</v>
      </c>
      <c r="M1132" s="5">
        <v>315803.39</v>
      </c>
      <c r="N1132" s="13">
        <v>315803.38998748531</v>
      </c>
      <c r="O1132" s="5">
        <v>1.2514705304056406E-5</v>
      </c>
      <c r="P1132" s="5">
        <v>315803.39</v>
      </c>
    </row>
    <row r="1133" spans="1:16" s="4" customFormat="1" x14ac:dyDescent="0.35">
      <c r="A1133" s="4" t="s">
        <v>467</v>
      </c>
      <c r="B1133" s="4" t="s">
        <v>494</v>
      </c>
      <c r="C1133" s="4" t="s">
        <v>39</v>
      </c>
      <c r="D1133" s="4" t="s">
        <v>495</v>
      </c>
      <c r="E1133" s="4" t="s">
        <v>496</v>
      </c>
      <c r="F1133" s="4">
        <v>10</v>
      </c>
      <c r="G1133" s="4" t="s">
        <v>30</v>
      </c>
      <c r="H1133" s="4" t="s">
        <v>31</v>
      </c>
      <c r="I1133" s="5">
        <v>179597.66</v>
      </c>
      <c r="J1133" s="8">
        <v>0</v>
      </c>
      <c r="K1133" s="5">
        <v>0</v>
      </c>
      <c r="L1133" s="5">
        <v>0</v>
      </c>
      <c r="M1133" s="5">
        <v>0</v>
      </c>
      <c r="N1133" s="13">
        <v>0</v>
      </c>
      <c r="O1133" s="5">
        <v>0</v>
      </c>
      <c r="P1133" s="5">
        <v>179597.66</v>
      </c>
    </row>
    <row r="1134" spans="1:16" s="4" customFormat="1" x14ac:dyDescent="0.35">
      <c r="A1134" s="4" t="s">
        <v>467</v>
      </c>
      <c r="B1134" s="4" t="s">
        <v>494</v>
      </c>
      <c r="C1134" s="4" t="s">
        <v>39</v>
      </c>
      <c r="D1134" s="4" t="s">
        <v>495</v>
      </c>
      <c r="E1134" s="4" t="s">
        <v>496</v>
      </c>
      <c r="F1134" s="4">
        <v>10</v>
      </c>
      <c r="G1134" s="4" t="s">
        <v>32</v>
      </c>
      <c r="H1134" s="4" t="s">
        <v>33</v>
      </c>
      <c r="I1134" s="5">
        <v>538792.97</v>
      </c>
      <c r="J1134" s="8">
        <v>0</v>
      </c>
      <c r="K1134" s="5">
        <v>0</v>
      </c>
      <c r="L1134" s="5">
        <v>0</v>
      </c>
      <c r="M1134" s="5">
        <v>0</v>
      </c>
      <c r="N1134" s="13">
        <v>0</v>
      </c>
      <c r="O1134" s="5">
        <v>0</v>
      </c>
      <c r="P1134" s="5">
        <v>538792.97</v>
      </c>
    </row>
    <row r="1135" spans="1:16" s="4" customFormat="1" x14ac:dyDescent="0.35">
      <c r="A1135" s="4" t="s">
        <v>467</v>
      </c>
      <c r="B1135" s="4" t="s">
        <v>494</v>
      </c>
      <c r="C1135" s="4" t="s">
        <v>40</v>
      </c>
      <c r="D1135" s="4" t="s">
        <v>495</v>
      </c>
      <c r="E1135" s="4" t="s">
        <v>496</v>
      </c>
      <c r="F1135" s="4">
        <v>7</v>
      </c>
      <c r="G1135" s="4" t="s">
        <v>16</v>
      </c>
      <c r="H1135" s="4" t="s">
        <v>17</v>
      </c>
      <c r="I1135" s="5">
        <v>170469.15</v>
      </c>
      <c r="J1135" s="8">
        <v>0</v>
      </c>
      <c r="K1135" s="5">
        <v>0</v>
      </c>
      <c r="L1135" s="5">
        <v>0</v>
      </c>
      <c r="M1135" s="5">
        <v>0</v>
      </c>
      <c r="N1135" s="13">
        <v>0</v>
      </c>
      <c r="O1135" s="5">
        <v>0</v>
      </c>
      <c r="P1135" s="5">
        <v>0</v>
      </c>
    </row>
    <row r="1136" spans="1:16" s="4" customFormat="1" x14ac:dyDescent="0.35">
      <c r="A1136" s="4" t="s">
        <v>467</v>
      </c>
      <c r="B1136" s="4" t="s">
        <v>494</v>
      </c>
      <c r="C1136" s="4" t="s">
        <v>40</v>
      </c>
      <c r="D1136" s="4" t="s">
        <v>495</v>
      </c>
      <c r="E1136" s="4" t="s">
        <v>496</v>
      </c>
      <c r="F1136" s="4">
        <v>7</v>
      </c>
      <c r="G1136" s="4" t="s">
        <v>18</v>
      </c>
      <c r="H1136" s="4" t="s">
        <v>19</v>
      </c>
      <c r="I1136" s="5">
        <v>170469.16</v>
      </c>
      <c r="J1136" s="8">
        <v>0</v>
      </c>
      <c r="K1136" s="5">
        <v>0</v>
      </c>
      <c r="L1136" s="5">
        <v>0</v>
      </c>
      <c r="M1136" s="5">
        <v>0</v>
      </c>
      <c r="N1136" s="13">
        <v>0</v>
      </c>
      <c r="O1136" s="5">
        <v>0</v>
      </c>
      <c r="P1136" s="5">
        <v>0</v>
      </c>
    </row>
    <row r="1137" spans="1:16" s="4" customFormat="1" x14ac:dyDescent="0.35">
      <c r="A1137" s="4" t="s">
        <v>467</v>
      </c>
      <c r="B1137" s="4" t="s">
        <v>494</v>
      </c>
      <c r="C1137" s="4" t="s">
        <v>40</v>
      </c>
      <c r="D1137" s="4" t="s">
        <v>495</v>
      </c>
      <c r="E1137" s="4" t="s">
        <v>496</v>
      </c>
      <c r="F1137" s="4">
        <v>7</v>
      </c>
      <c r="G1137" s="4" t="s">
        <v>20</v>
      </c>
      <c r="H1137" s="4" t="s">
        <v>21</v>
      </c>
      <c r="I1137" s="5">
        <v>340938.31</v>
      </c>
      <c r="J1137" s="8">
        <v>0</v>
      </c>
      <c r="K1137" s="5">
        <v>0</v>
      </c>
      <c r="L1137" s="5">
        <v>0</v>
      </c>
      <c r="M1137" s="5">
        <v>0</v>
      </c>
      <c r="N1137" s="13">
        <v>0</v>
      </c>
      <c r="O1137" s="5">
        <v>0</v>
      </c>
      <c r="P1137" s="5">
        <v>0</v>
      </c>
    </row>
    <row r="1138" spans="1:16" s="4" customFormat="1" x14ac:dyDescent="0.35">
      <c r="A1138" s="4" t="s">
        <v>467</v>
      </c>
      <c r="B1138" s="4" t="s">
        <v>494</v>
      </c>
      <c r="C1138" s="4" t="s">
        <v>40</v>
      </c>
      <c r="D1138" s="4" t="s">
        <v>495</v>
      </c>
      <c r="E1138" s="4" t="s">
        <v>496</v>
      </c>
      <c r="F1138" s="4">
        <v>8</v>
      </c>
      <c r="G1138" s="4" t="s">
        <v>22</v>
      </c>
      <c r="H1138" s="4" t="s">
        <v>23</v>
      </c>
      <c r="I1138" s="5">
        <v>232457.94</v>
      </c>
      <c r="J1138" s="8">
        <v>0</v>
      </c>
      <c r="K1138" s="5">
        <v>0</v>
      </c>
      <c r="L1138" s="5">
        <v>4.0968056312824797E-14</v>
      </c>
      <c r="M1138" s="5">
        <v>4.0968056312824797E-14</v>
      </c>
      <c r="N1138" s="13">
        <v>4.0968056311201308E-14</v>
      </c>
      <c r="O1138" s="5">
        <v>1.6234883647193258E-24</v>
      </c>
      <c r="P1138" s="5">
        <v>0</v>
      </c>
    </row>
    <row r="1139" spans="1:16" s="4" customFormat="1" x14ac:dyDescent="0.35">
      <c r="A1139" s="4" t="s">
        <v>467</v>
      </c>
      <c r="B1139" s="4" t="s">
        <v>494</v>
      </c>
      <c r="C1139" s="4" t="s">
        <v>40</v>
      </c>
      <c r="D1139" s="4" t="s">
        <v>495</v>
      </c>
      <c r="E1139" s="4" t="s">
        <v>496</v>
      </c>
      <c r="F1139" s="4">
        <v>8</v>
      </c>
      <c r="G1139" s="4" t="s">
        <v>24</v>
      </c>
      <c r="H1139" s="4" t="s">
        <v>25</v>
      </c>
      <c r="I1139" s="5">
        <v>697373.82</v>
      </c>
      <c r="J1139" s="8">
        <v>348686.91</v>
      </c>
      <c r="K1139" s="5">
        <v>0</v>
      </c>
      <c r="L1139" s="5">
        <v>6.1452104798027929E-14</v>
      </c>
      <c r="M1139" s="5">
        <v>348686.91</v>
      </c>
      <c r="N1139" s="13">
        <v>348686.90998618217</v>
      </c>
      <c r="O1139" s="5">
        <v>1.3817800208926201E-5</v>
      </c>
      <c r="P1139" s="5">
        <v>0</v>
      </c>
    </row>
    <row r="1140" spans="1:16" s="4" customFormat="1" x14ac:dyDescent="0.35">
      <c r="A1140" s="4" t="s">
        <v>467</v>
      </c>
      <c r="B1140" s="4" t="s">
        <v>494</v>
      </c>
      <c r="C1140" s="4" t="s">
        <v>40</v>
      </c>
      <c r="D1140" s="4" t="s">
        <v>495</v>
      </c>
      <c r="E1140" s="4" t="s">
        <v>496</v>
      </c>
      <c r="F1140" s="4">
        <v>9</v>
      </c>
      <c r="G1140" s="4" t="s">
        <v>26</v>
      </c>
      <c r="H1140" s="4" t="s">
        <v>27</v>
      </c>
      <c r="I1140" s="5">
        <v>210535.6</v>
      </c>
      <c r="J1140" s="8">
        <v>210535.6</v>
      </c>
      <c r="K1140" s="5">
        <v>0</v>
      </c>
      <c r="L1140" s="5">
        <v>0</v>
      </c>
      <c r="M1140" s="5">
        <v>210535.6</v>
      </c>
      <c r="N1140" s="13">
        <v>210535.5999916569</v>
      </c>
      <c r="O1140" s="5">
        <v>8.3431077655404806E-6</v>
      </c>
      <c r="P1140" s="5">
        <v>0</v>
      </c>
    </row>
    <row r="1141" spans="1:16" s="4" customFormat="1" x14ac:dyDescent="0.35">
      <c r="A1141" s="4" t="s">
        <v>467</v>
      </c>
      <c r="B1141" s="4" t="s">
        <v>494</v>
      </c>
      <c r="C1141" s="4" t="s">
        <v>40</v>
      </c>
      <c r="D1141" s="4" t="s">
        <v>495</v>
      </c>
      <c r="E1141" s="4" t="s">
        <v>496</v>
      </c>
      <c r="F1141" s="4">
        <v>9</v>
      </c>
      <c r="G1141" s="4" t="s">
        <v>28</v>
      </c>
      <c r="H1141" s="4" t="s">
        <v>29</v>
      </c>
      <c r="I1141" s="5">
        <v>631606.78</v>
      </c>
      <c r="J1141" s="8">
        <v>631606.78</v>
      </c>
      <c r="K1141" s="5">
        <v>0</v>
      </c>
      <c r="L1141" s="5">
        <v>0</v>
      </c>
      <c r="M1141" s="5">
        <v>631606.78</v>
      </c>
      <c r="N1141" s="13">
        <v>631606.77997497062</v>
      </c>
      <c r="O1141" s="5">
        <v>2.5029410608112812E-5</v>
      </c>
      <c r="P1141" s="5">
        <v>0</v>
      </c>
    </row>
    <row r="1142" spans="1:16" s="4" customFormat="1" x14ac:dyDescent="0.35">
      <c r="A1142" s="4" t="s">
        <v>467</v>
      </c>
      <c r="B1142" s="4" t="s">
        <v>494</v>
      </c>
      <c r="C1142" s="4" t="s">
        <v>40</v>
      </c>
      <c r="D1142" s="4" t="s">
        <v>495</v>
      </c>
      <c r="E1142" s="4" t="s">
        <v>496</v>
      </c>
      <c r="F1142" s="4">
        <v>10</v>
      </c>
      <c r="G1142" s="4" t="s">
        <v>30</v>
      </c>
      <c r="H1142" s="4" t="s">
        <v>31</v>
      </c>
      <c r="I1142" s="5">
        <v>179597.66</v>
      </c>
      <c r="J1142" s="8">
        <v>0</v>
      </c>
      <c r="K1142" s="5">
        <v>0</v>
      </c>
      <c r="L1142" s="5">
        <v>0</v>
      </c>
      <c r="M1142" s="5">
        <v>0</v>
      </c>
      <c r="N1142" s="13">
        <v>0</v>
      </c>
      <c r="O1142" s="5">
        <v>0</v>
      </c>
      <c r="P1142" s="5">
        <v>179597.66</v>
      </c>
    </row>
    <row r="1143" spans="1:16" s="4" customFormat="1" x14ac:dyDescent="0.35">
      <c r="A1143" s="4" t="s">
        <v>467</v>
      </c>
      <c r="B1143" s="4" t="s">
        <v>494</v>
      </c>
      <c r="C1143" s="4" t="s">
        <v>40</v>
      </c>
      <c r="D1143" s="4" t="s">
        <v>495</v>
      </c>
      <c r="E1143" s="4" t="s">
        <v>496</v>
      </c>
      <c r="F1143" s="4">
        <v>10</v>
      </c>
      <c r="G1143" s="4" t="s">
        <v>32</v>
      </c>
      <c r="H1143" s="4" t="s">
        <v>33</v>
      </c>
      <c r="I1143" s="5">
        <v>538792.97</v>
      </c>
      <c r="J1143" s="8">
        <v>0</v>
      </c>
      <c r="K1143" s="5">
        <v>0</v>
      </c>
      <c r="L1143" s="5">
        <v>0</v>
      </c>
      <c r="M1143" s="5">
        <v>0</v>
      </c>
      <c r="N1143" s="13">
        <v>0</v>
      </c>
      <c r="O1143" s="5">
        <v>0</v>
      </c>
      <c r="P1143" s="5">
        <v>538792.97</v>
      </c>
    </row>
    <row r="1144" spans="1:16" s="4" customFormat="1" x14ac:dyDescent="0.35">
      <c r="A1144" s="4" t="s">
        <v>467</v>
      </c>
      <c r="B1144" s="4" t="s">
        <v>494</v>
      </c>
      <c r="C1144" s="4" t="s">
        <v>41</v>
      </c>
      <c r="D1144" s="4" t="s">
        <v>495</v>
      </c>
      <c r="E1144" s="4" t="s">
        <v>496</v>
      </c>
      <c r="F1144" s="4">
        <v>7</v>
      </c>
      <c r="G1144" s="4" t="s">
        <v>16</v>
      </c>
      <c r="H1144" s="4" t="s">
        <v>17</v>
      </c>
      <c r="I1144" s="5">
        <v>170469.17</v>
      </c>
      <c r="J1144" s="8">
        <v>0</v>
      </c>
      <c r="K1144" s="5">
        <v>0</v>
      </c>
      <c r="L1144" s="5">
        <v>0</v>
      </c>
      <c r="M1144" s="5">
        <v>0</v>
      </c>
      <c r="N1144" s="13">
        <v>0</v>
      </c>
      <c r="O1144" s="5">
        <v>0</v>
      </c>
      <c r="P1144" s="5">
        <v>0</v>
      </c>
    </row>
    <row r="1145" spans="1:16" s="4" customFormat="1" x14ac:dyDescent="0.35">
      <c r="A1145" s="4" t="s">
        <v>467</v>
      </c>
      <c r="B1145" s="4" t="s">
        <v>494</v>
      </c>
      <c r="C1145" s="4" t="s">
        <v>41</v>
      </c>
      <c r="D1145" s="4" t="s">
        <v>495</v>
      </c>
      <c r="E1145" s="4" t="s">
        <v>496</v>
      </c>
      <c r="F1145" s="4">
        <v>7</v>
      </c>
      <c r="G1145" s="4" t="s">
        <v>18</v>
      </c>
      <c r="H1145" s="4" t="s">
        <v>19</v>
      </c>
      <c r="I1145" s="5">
        <v>170469.16</v>
      </c>
      <c r="J1145" s="8">
        <v>0</v>
      </c>
      <c r="K1145" s="5">
        <v>0</v>
      </c>
      <c r="L1145" s="5">
        <v>0</v>
      </c>
      <c r="M1145" s="5">
        <v>0</v>
      </c>
      <c r="N1145" s="13">
        <v>0</v>
      </c>
      <c r="O1145" s="5">
        <v>0</v>
      </c>
      <c r="P1145" s="5">
        <v>0</v>
      </c>
    </row>
    <row r="1146" spans="1:16" s="4" customFormat="1" x14ac:dyDescent="0.35">
      <c r="A1146" s="4" t="s">
        <v>467</v>
      </c>
      <c r="B1146" s="4" t="s">
        <v>494</v>
      </c>
      <c r="C1146" s="4" t="s">
        <v>41</v>
      </c>
      <c r="D1146" s="4" t="s">
        <v>495</v>
      </c>
      <c r="E1146" s="4" t="s">
        <v>496</v>
      </c>
      <c r="F1146" s="4">
        <v>7</v>
      </c>
      <c r="G1146" s="4" t="s">
        <v>20</v>
      </c>
      <c r="H1146" s="4" t="s">
        <v>21</v>
      </c>
      <c r="I1146" s="5">
        <v>340938.31</v>
      </c>
      <c r="J1146" s="8">
        <v>0</v>
      </c>
      <c r="K1146" s="5">
        <v>0</v>
      </c>
      <c r="L1146" s="5">
        <v>0</v>
      </c>
      <c r="M1146" s="5">
        <v>0</v>
      </c>
      <c r="N1146" s="13">
        <v>0</v>
      </c>
      <c r="O1146" s="5">
        <v>0</v>
      </c>
      <c r="P1146" s="5">
        <v>0</v>
      </c>
    </row>
    <row r="1147" spans="1:16" s="4" customFormat="1" x14ac:dyDescent="0.35">
      <c r="A1147" s="4" t="s">
        <v>467</v>
      </c>
      <c r="B1147" s="4" t="s">
        <v>494</v>
      </c>
      <c r="C1147" s="4" t="s">
        <v>41</v>
      </c>
      <c r="D1147" s="4" t="s">
        <v>495</v>
      </c>
      <c r="E1147" s="4" t="s">
        <v>496</v>
      </c>
      <c r="F1147" s="4">
        <v>8</v>
      </c>
      <c r="G1147" s="4" t="s">
        <v>22</v>
      </c>
      <c r="H1147" s="4" t="s">
        <v>23</v>
      </c>
      <c r="I1147" s="5">
        <v>232457.92</v>
      </c>
      <c r="J1147" s="8">
        <v>0</v>
      </c>
      <c r="K1147" s="5">
        <v>0</v>
      </c>
      <c r="L1147" s="5">
        <v>4.0968056312824797E-14</v>
      </c>
      <c r="M1147" s="5">
        <v>4.0968056312824797E-14</v>
      </c>
      <c r="N1147" s="13">
        <v>4.0968056311201308E-14</v>
      </c>
      <c r="O1147" s="5">
        <v>1.6234883647193258E-24</v>
      </c>
      <c r="P1147" s="5">
        <v>0</v>
      </c>
    </row>
    <row r="1148" spans="1:16" s="4" customFormat="1" x14ac:dyDescent="0.35">
      <c r="A1148" s="4" t="s">
        <v>467</v>
      </c>
      <c r="B1148" s="4" t="s">
        <v>494</v>
      </c>
      <c r="C1148" s="4" t="s">
        <v>41</v>
      </c>
      <c r="D1148" s="4" t="s">
        <v>495</v>
      </c>
      <c r="E1148" s="4" t="s">
        <v>496</v>
      </c>
      <c r="F1148" s="4">
        <v>8</v>
      </c>
      <c r="G1148" s="4" t="s">
        <v>24</v>
      </c>
      <c r="H1148" s="4" t="s">
        <v>25</v>
      </c>
      <c r="I1148" s="5">
        <v>697373.82</v>
      </c>
      <c r="J1148" s="8">
        <v>0</v>
      </c>
      <c r="K1148" s="5">
        <v>0</v>
      </c>
      <c r="L1148" s="5">
        <v>1.2290420959605586E-13</v>
      </c>
      <c r="M1148" s="5">
        <v>1.2290420959605586E-13</v>
      </c>
      <c r="N1148" s="13">
        <v>1.2290420959118539E-13</v>
      </c>
      <c r="O1148" s="5">
        <v>4.8704650941579775E-24</v>
      </c>
      <c r="P1148" s="5">
        <v>0</v>
      </c>
    </row>
    <row r="1149" spans="1:16" s="4" customFormat="1" x14ac:dyDescent="0.35">
      <c r="A1149" s="4" t="s">
        <v>467</v>
      </c>
      <c r="B1149" s="4" t="s">
        <v>494</v>
      </c>
      <c r="C1149" s="4" t="s">
        <v>41</v>
      </c>
      <c r="D1149" s="4" t="s">
        <v>495</v>
      </c>
      <c r="E1149" s="4" t="s">
        <v>496</v>
      </c>
      <c r="F1149" s="4">
        <v>9</v>
      </c>
      <c r="G1149" s="4" t="s">
        <v>26</v>
      </c>
      <c r="H1149" s="4" t="s">
        <v>27</v>
      </c>
      <c r="I1149" s="5">
        <v>210535.6</v>
      </c>
      <c r="J1149" s="8">
        <v>210535.6</v>
      </c>
      <c r="K1149" s="5">
        <v>0</v>
      </c>
      <c r="L1149" s="5">
        <v>0</v>
      </c>
      <c r="M1149" s="5">
        <v>210535.6</v>
      </c>
      <c r="N1149" s="13">
        <v>210535.5999916569</v>
      </c>
      <c r="O1149" s="5">
        <v>8.3431077655404806E-6</v>
      </c>
      <c r="P1149" s="5">
        <v>0</v>
      </c>
    </row>
    <row r="1150" spans="1:16" s="4" customFormat="1" x14ac:dyDescent="0.35">
      <c r="A1150" s="4" t="s">
        <v>467</v>
      </c>
      <c r="B1150" s="4" t="s">
        <v>494</v>
      </c>
      <c r="C1150" s="4" t="s">
        <v>41</v>
      </c>
      <c r="D1150" s="4" t="s">
        <v>495</v>
      </c>
      <c r="E1150" s="4" t="s">
        <v>496</v>
      </c>
      <c r="F1150" s="4">
        <v>9</v>
      </c>
      <c r="G1150" s="4" t="s">
        <v>28</v>
      </c>
      <c r="H1150" s="4" t="s">
        <v>29</v>
      </c>
      <c r="I1150" s="5">
        <v>631606.78</v>
      </c>
      <c r="J1150" s="8">
        <v>631606.78</v>
      </c>
      <c r="K1150" s="5">
        <v>0</v>
      </c>
      <c r="L1150" s="5">
        <v>0</v>
      </c>
      <c r="M1150" s="5">
        <v>631606.78</v>
      </c>
      <c r="N1150" s="13">
        <v>631606.77997497062</v>
      </c>
      <c r="O1150" s="5">
        <v>2.5029410608112812E-5</v>
      </c>
      <c r="P1150" s="5">
        <v>0</v>
      </c>
    </row>
    <row r="1151" spans="1:16" s="4" customFormat="1" x14ac:dyDescent="0.35">
      <c r="A1151" s="4" t="s">
        <v>467</v>
      </c>
      <c r="B1151" s="4" t="s">
        <v>494</v>
      </c>
      <c r="C1151" s="4" t="s">
        <v>41</v>
      </c>
      <c r="D1151" s="4" t="s">
        <v>495</v>
      </c>
      <c r="E1151" s="4" t="s">
        <v>496</v>
      </c>
      <c r="F1151" s="4">
        <v>10</v>
      </c>
      <c r="G1151" s="4" t="s">
        <v>30</v>
      </c>
      <c r="H1151" s="4" t="s">
        <v>31</v>
      </c>
      <c r="I1151" s="5">
        <v>179597.66</v>
      </c>
      <c r="J1151" s="8">
        <v>0</v>
      </c>
      <c r="K1151" s="5">
        <v>0</v>
      </c>
      <c r="L1151" s="5">
        <v>0</v>
      </c>
      <c r="M1151" s="5">
        <v>0</v>
      </c>
      <c r="N1151" s="13">
        <v>0</v>
      </c>
      <c r="O1151" s="5">
        <v>0</v>
      </c>
      <c r="P1151" s="5">
        <v>179597.66</v>
      </c>
    </row>
    <row r="1152" spans="1:16" s="4" customFormat="1" x14ac:dyDescent="0.35">
      <c r="A1152" s="4" t="s">
        <v>467</v>
      </c>
      <c r="B1152" s="4" t="s">
        <v>494</v>
      </c>
      <c r="C1152" s="4" t="s">
        <v>41</v>
      </c>
      <c r="D1152" s="4" t="s">
        <v>495</v>
      </c>
      <c r="E1152" s="4" t="s">
        <v>496</v>
      </c>
      <c r="F1152" s="4">
        <v>10</v>
      </c>
      <c r="G1152" s="4" t="s">
        <v>32</v>
      </c>
      <c r="H1152" s="4" t="s">
        <v>33</v>
      </c>
      <c r="I1152" s="5">
        <v>538793</v>
      </c>
      <c r="J1152" s="8">
        <v>0</v>
      </c>
      <c r="K1152" s="5">
        <v>0</v>
      </c>
      <c r="L1152" s="5">
        <v>0</v>
      </c>
      <c r="M1152" s="5">
        <v>0</v>
      </c>
      <c r="N1152" s="13">
        <v>0</v>
      </c>
      <c r="O1152" s="5">
        <v>0</v>
      </c>
      <c r="P1152" s="5">
        <v>538793</v>
      </c>
    </row>
    <row r="1153" spans="1:16" s="4" customFormat="1" x14ac:dyDescent="0.35">
      <c r="A1153" s="4" t="s">
        <v>467</v>
      </c>
      <c r="B1153" s="4" t="s">
        <v>494</v>
      </c>
      <c r="C1153" s="4" t="s">
        <v>57</v>
      </c>
      <c r="D1153" s="4" t="s">
        <v>495</v>
      </c>
      <c r="E1153" s="4" t="s">
        <v>496</v>
      </c>
      <c r="F1153" s="4">
        <v>7</v>
      </c>
      <c r="G1153" s="4" t="s">
        <v>16</v>
      </c>
      <c r="H1153" s="4" t="s">
        <v>17</v>
      </c>
      <c r="I1153" s="5">
        <v>191746.64</v>
      </c>
      <c r="J1153" s="8">
        <v>0</v>
      </c>
      <c r="K1153" s="5">
        <v>0</v>
      </c>
      <c r="L1153" s="5">
        <v>0</v>
      </c>
      <c r="M1153" s="5">
        <v>0</v>
      </c>
      <c r="N1153" s="13">
        <v>0</v>
      </c>
      <c r="O1153" s="5">
        <v>0</v>
      </c>
      <c r="P1153" s="5">
        <v>0</v>
      </c>
    </row>
    <row r="1154" spans="1:16" s="4" customFormat="1" x14ac:dyDescent="0.35">
      <c r="A1154" s="4" t="s">
        <v>467</v>
      </c>
      <c r="B1154" s="4" t="s">
        <v>494</v>
      </c>
      <c r="C1154" s="4" t="s">
        <v>57</v>
      </c>
      <c r="D1154" s="4" t="s">
        <v>495</v>
      </c>
      <c r="E1154" s="4" t="s">
        <v>496</v>
      </c>
      <c r="F1154" s="4">
        <v>7</v>
      </c>
      <c r="G1154" s="4" t="s">
        <v>18</v>
      </c>
      <c r="H1154" s="4" t="s">
        <v>19</v>
      </c>
      <c r="I1154" s="5">
        <v>191746.63</v>
      </c>
      <c r="J1154" s="8">
        <v>0</v>
      </c>
      <c r="K1154" s="5">
        <v>0</v>
      </c>
      <c r="L1154" s="5">
        <v>0</v>
      </c>
      <c r="M1154" s="5">
        <v>0</v>
      </c>
      <c r="N1154" s="13">
        <v>0</v>
      </c>
      <c r="O1154" s="5">
        <v>0</v>
      </c>
      <c r="P1154" s="5">
        <v>0</v>
      </c>
    </row>
    <row r="1155" spans="1:16" s="4" customFormat="1" x14ac:dyDescent="0.35">
      <c r="A1155" s="4" t="s">
        <v>467</v>
      </c>
      <c r="B1155" s="4" t="s">
        <v>494</v>
      </c>
      <c r="C1155" s="4" t="s">
        <v>57</v>
      </c>
      <c r="D1155" s="4" t="s">
        <v>495</v>
      </c>
      <c r="E1155" s="4" t="s">
        <v>496</v>
      </c>
      <c r="F1155" s="4">
        <v>7</v>
      </c>
      <c r="G1155" s="4" t="s">
        <v>20</v>
      </c>
      <c r="H1155" s="4" t="s">
        <v>21</v>
      </c>
      <c r="I1155" s="5">
        <v>383493.26</v>
      </c>
      <c r="J1155" s="8">
        <v>0</v>
      </c>
      <c r="K1155" s="5">
        <v>0</v>
      </c>
      <c r="L1155" s="5">
        <v>0</v>
      </c>
      <c r="M1155" s="5">
        <v>0</v>
      </c>
      <c r="N1155" s="13">
        <v>0</v>
      </c>
      <c r="O1155" s="5">
        <v>0</v>
      </c>
      <c r="P1155" s="5">
        <v>0</v>
      </c>
    </row>
    <row r="1156" spans="1:16" s="4" customFormat="1" x14ac:dyDescent="0.35">
      <c r="A1156" s="4" t="s">
        <v>467</v>
      </c>
      <c r="B1156" s="4" t="s">
        <v>494</v>
      </c>
      <c r="C1156" s="4" t="s">
        <v>57</v>
      </c>
      <c r="D1156" s="4" t="s">
        <v>495</v>
      </c>
      <c r="E1156" s="4" t="s">
        <v>496</v>
      </c>
      <c r="F1156" s="4">
        <v>8</v>
      </c>
      <c r="G1156" s="4" t="s">
        <v>22</v>
      </c>
      <c r="H1156" s="4" t="s">
        <v>23</v>
      </c>
      <c r="I1156" s="5">
        <v>261472.68</v>
      </c>
      <c r="J1156" s="8">
        <v>0</v>
      </c>
      <c r="K1156" s="5">
        <v>0</v>
      </c>
      <c r="L1156" s="5">
        <v>4.608158743913543E-14</v>
      </c>
      <c r="M1156" s="5">
        <v>4.608158743913543E-14</v>
      </c>
      <c r="N1156" s="13">
        <v>4.6081587437309305E-14</v>
      </c>
      <c r="O1156" s="5">
        <v>1.8261246431652576E-24</v>
      </c>
      <c r="P1156" s="5">
        <v>0</v>
      </c>
    </row>
    <row r="1157" spans="1:16" s="4" customFormat="1" x14ac:dyDescent="0.35">
      <c r="A1157" s="4" t="s">
        <v>467</v>
      </c>
      <c r="B1157" s="4" t="s">
        <v>494</v>
      </c>
      <c r="C1157" s="4" t="s">
        <v>57</v>
      </c>
      <c r="D1157" s="4" t="s">
        <v>495</v>
      </c>
      <c r="E1157" s="4" t="s">
        <v>496</v>
      </c>
      <c r="F1157" s="4">
        <v>8</v>
      </c>
      <c r="G1157" s="4" t="s">
        <v>24</v>
      </c>
      <c r="H1157" s="4" t="s">
        <v>25</v>
      </c>
      <c r="I1157" s="5">
        <v>784418.04</v>
      </c>
      <c r="J1157" s="8">
        <v>0</v>
      </c>
      <c r="K1157" s="5">
        <v>0</v>
      </c>
      <c r="L1157" s="5">
        <v>1.3824468100224335E-13</v>
      </c>
      <c r="M1157" s="5">
        <v>1.3824468100224335E-13</v>
      </c>
      <c r="N1157" s="13">
        <v>1.3824468099676497E-13</v>
      </c>
      <c r="O1157" s="5">
        <v>5.4783802403830145E-24</v>
      </c>
      <c r="P1157" s="5">
        <v>0</v>
      </c>
    </row>
    <row r="1158" spans="1:16" s="4" customFormat="1" x14ac:dyDescent="0.35">
      <c r="A1158" s="4" t="s">
        <v>467</v>
      </c>
      <c r="B1158" s="4" t="s">
        <v>494</v>
      </c>
      <c r="C1158" s="4" t="s">
        <v>57</v>
      </c>
      <c r="D1158" s="4" t="s">
        <v>495</v>
      </c>
      <c r="E1158" s="4" t="s">
        <v>496</v>
      </c>
      <c r="F1158" s="4">
        <v>9</v>
      </c>
      <c r="G1158" s="4" t="s">
        <v>26</v>
      </c>
      <c r="H1158" s="4" t="s">
        <v>27</v>
      </c>
      <c r="I1158" s="5">
        <v>236852.54</v>
      </c>
      <c r="J1158" s="8">
        <v>236852.54</v>
      </c>
      <c r="K1158" s="5">
        <v>0</v>
      </c>
      <c r="L1158" s="5">
        <v>0</v>
      </c>
      <c r="M1158" s="5">
        <v>236852.54</v>
      </c>
      <c r="N1158" s="13">
        <v>236852.53999061399</v>
      </c>
      <c r="O1158" s="5">
        <v>9.3860144261270761E-6</v>
      </c>
      <c r="P1158" s="5">
        <v>0</v>
      </c>
    </row>
    <row r="1159" spans="1:16" s="4" customFormat="1" x14ac:dyDescent="0.35">
      <c r="A1159" s="4" t="s">
        <v>467</v>
      </c>
      <c r="B1159" s="4" t="s">
        <v>494</v>
      </c>
      <c r="C1159" s="4" t="s">
        <v>57</v>
      </c>
      <c r="D1159" s="4" t="s">
        <v>495</v>
      </c>
      <c r="E1159" s="4" t="s">
        <v>496</v>
      </c>
      <c r="F1159" s="4">
        <v>9</v>
      </c>
      <c r="G1159" s="4" t="s">
        <v>28</v>
      </c>
      <c r="H1159" s="4" t="s">
        <v>29</v>
      </c>
      <c r="I1159" s="5">
        <v>710557.64</v>
      </c>
      <c r="J1159" s="8">
        <v>710557.64</v>
      </c>
      <c r="K1159" s="5">
        <v>0</v>
      </c>
      <c r="L1159" s="5">
        <v>0</v>
      </c>
      <c r="M1159" s="5">
        <v>710557.64</v>
      </c>
      <c r="N1159" s="13">
        <v>710557.63997184194</v>
      </c>
      <c r="O1159" s="5">
        <v>2.8158072382211685E-5</v>
      </c>
      <c r="P1159" s="5">
        <v>0</v>
      </c>
    </row>
    <row r="1160" spans="1:16" s="4" customFormat="1" x14ac:dyDescent="0.35">
      <c r="A1160" s="4" t="s">
        <v>467</v>
      </c>
      <c r="B1160" s="4" t="s">
        <v>494</v>
      </c>
      <c r="C1160" s="4" t="s">
        <v>57</v>
      </c>
      <c r="D1160" s="4" t="s">
        <v>495</v>
      </c>
      <c r="E1160" s="4" t="s">
        <v>496</v>
      </c>
      <c r="F1160" s="4">
        <v>10</v>
      </c>
      <c r="G1160" s="4" t="s">
        <v>30</v>
      </c>
      <c r="H1160" s="4" t="s">
        <v>31</v>
      </c>
      <c r="I1160" s="5">
        <v>202047.37</v>
      </c>
      <c r="J1160" s="8">
        <v>0</v>
      </c>
      <c r="K1160" s="5">
        <v>0</v>
      </c>
      <c r="L1160" s="5">
        <v>0</v>
      </c>
      <c r="M1160" s="5">
        <v>0</v>
      </c>
      <c r="N1160" s="13">
        <v>0</v>
      </c>
      <c r="O1160" s="5">
        <v>0</v>
      </c>
      <c r="P1160" s="5">
        <v>202047.37</v>
      </c>
    </row>
    <row r="1161" spans="1:16" s="4" customFormat="1" x14ac:dyDescent="0.35">
      <c r="A1161" s="4" t="s">
        <v>467</v>
      </c>
      <c r="B1161" s="4" t="s">
        <v>494</v>
      </c>
      <c r="C1161" s="4" t="s">
        <v>57</v>
      </c>
      <c r="D1161" s="4" t="s">
        <v>495</v>
      </c>
      <c r="E1161" s="4" t="s">
        <v>496</v>
      </c>
      <c r="F1161" s="4">
        <v>10</v>
      </c>
      <c r="G1161" s="4" t="s">
        <v>32</v>
      </c>
      <c r="H1161" s="4" t="s">
        <v>33</v>
      </c>
      <c r="I1161" s="5">
        <v>606142.09</v>
      </c>
      <c r="J1161" s="8">
        <v>0</v>
      </c>
      <c r="K1161" s="5">
        <v>0</v>
      </c>
      <c r="L1161" s="5">
        <v>0</v>
      </c>
      <c r="M1161" s="5">
        <v>0</v>
      </c>
      <c r="N1161" s="13">
        <v>0</v>
      </c>
      <c r="O1161" s="5">
        <v>0</v>
      </c>
      <c r="P1161" s="5">
        <v>606142.09</v>
      </c>
    </row>
    <row r="1162" spans="1:16" s="4" customFormat="1" x14ac:dyDescent="0.35">
      <c r="A1162" s="4" t="s">
        <v>467</v>
      </c>
      <c r="B1162" s="4" t="s">
        <v>494</v>
      </c>
      <c r="C1162" s="4" t="s">
        <v>58</v>
      </c>
      <c r="D1162" s="4" t="s">
        <v>495</v>
      </c>
      <c r="E1162" s="4" t="s">
        <v>496</v>
      </c>
      <c r="F1162" s="4">
        <v>7</v>
      </c>
      <c r="G1162" s="4" t="s">
        <v>16</v>
      </c>
      <c r="H1162" s="4" t="s">
        <v>17</v>
      </c>
      <c r="I1162" s="5">
        <v>191746.64</v>
      </c>
      <c r="J1162" s="8">
        <v>0</v>
      </c>
      <c r="K1162" s="5">
        <v>0</v>
      </c>
      <c r="L1162" s="5">
        <v>0</v>
      </c>
      <c r="M1162" s="5">
        <v>0</v>
      </c>
      <c r="N1162" s="13">
        <v>0</v>
      </c>
      <c r="O1162" s="5">
        <v>0</v>
      </c>
      <c r="P1162" s="5">
        <v>0</v>
      </c>
    </row>
    <row r="1163" spans="1:16" s="4" customFormat="1" x14ac:dyDescent="0.35">
      <c r="A1163" s="4" t="s">
        <v>467</v>
      </c>
      <c r="B1163" s="4" t="s">
        <v>494</v>
      </c>
      <c r="C1163" s="4" t="s">
        <v>58</v>
      </c>
      <c r="D1163" s="4" t="s">
        <v>495</v>
      </c>
      <c r="E1163" s="4" t="s">
        <v>496</v>
      </c>
      <c r="F1163" s="4">
        <v>7</v>
      </c>
      <c r="G1163" s="4" t="s">
        <v>18</v>
      </c>
      <c r="H1163" s="4" t="s">
        <v>19</v>
      </c>
      <c r="I1163" s="5">
        <v>191746.63</v>
      </c>
      <c r="J1163" s="8">
        <v>0</v>
      </c>
      <c r="K1163" s="5">
        <v>0</v>
      </c>
      <c r="L1163" s="5">
        <v>0</v>
      </c>
      <c r="M1163" s="5">
        <v>0</v>
      </c>
      <c r="N1163" s="13">
        <v>0</v>
      </c>
      <c r="O1163" s="5">
        <v>0</v>
      </c>
      <c r="P1163" s="5">
        <v>0</v>
      </c>
    </row>
    <row r="1164" spans="1:16" s="4" customFormat="1" x14ac:dyDescent="0.35">
      <c r="A1164" s="4" t="s">
        <v>467</v>
      </c>
      <c r="B1164" s="4" t="s">
        <v>494</v>
      </c>
      <c r="C1164" s="4" t="s">
        <v>58</v>
      </c>
      <c r="D1164" s="4" t="s">
        <v>495</v>
      </c>
      <c r="E1164" s="4" t="s">
        <v>496</v>
      </c>
      <c r="F1164" s="4">
        <v>7</v>
      </c>
      <c r="G1164" s="4" t="s">
        <v>20</v>
      </c>
      <c r="H1164" s="4" t="s">
        <v>21</v>
      </c>
      <c r="I1164" s="5">
        <v>383493.26</v>
      </c>
      <c r="J1164" s="8">
        <v>0</v>
      </c>
      <c r="K1164" s="5">
        <v>0</v>
      </c>
      <c r="L1164" s="5">
        <v>0</v>
      </c>
      <c r="M1164" s="5">
        <v>0</v>
      </c>
      <c r="N1164" s="13">
        <v>0</v>
      </c>
      <c r="O1164" s="5">
        <v>0</v>
      </c>
      <c r="P1164" s="5">
        <v>0</v>
      </c>
    </row>
    <row r="1165" spans="1:16" s="4" customFormat="1" x14ac:dyDescent="0.35">
      <c r="A1165" s="4" t="s">
        <v>467</v>
      </c>
      <c r="B1165" s="4" t="s">
        <v>494</v>
      </c>
      <c r="C1165" s="4" t="s">
        <v>58</v>
      </c>
      <c r="D1165" s="4" t="s">
        <v>495</v>
      </c>
      <c r="E1165" s="4" t="s">
        <v>496</v>
      </c>
      <c r="F1165" s="4">
        <v>8</v>
      </c>
      <c r="G1165" s="4" t="s">
        <v>22</v>
      </c>
      <c r="H1165" s="4" t="s">
        <v>23</v>
      </c>
      <c r="I1165" s="5">
        <v>261472.68</v>
      </c>
      <c r="J1165" s="8">
        <v>0</v>
      </c>
      <c r="K1165" s="5">
        <v>0</v>
      </c>
      <c r="L1165" s="5">
        <v>4.608158743913543E-14</v>
      </c>
      <c r="M1165" s="5">
        <v>4.608158743913543E-14</v>
      </c>
      <c r="N1165" s="13">
        <v>4.6081587437309305E-14</v>
      </c>
      <c r="O1165" s="5">
        <v>1.8261246431652576E-24</v>
      </c>
      <c r="P1165" s="5">
        <v>0</v>
      </c>
    </row>
    <row r="1166" spans="1:16" s="4" customFormat="1" x14ac:dyDescent="0.35">
      <c r="A1166" s="4" t="s">
        <v>467</v>
      </c>
      <c r="B1166" s="4" t="s">
        <v>494</v>
      </c>
      <c r="C1166" s="4" t="s">
        <v>58</v>
      </c>
      <c r="D1166" s="4" t="s">
        <v>495</v>
      </c>
      <c r="E1166" s="4" t="s">
        <v>496</v>
      </c>
      <c r="F1166" s="4">
        <v>8</v>
      </c>
      <c r="G1166" s="4" t="s">
        <v>24</v>
      </c>
      <c r="H1166" s="4" t="s">
        <v>25</v>
      </c>
      <c r="I1166" s="5">
        <v>784418.04</v>
      </c>
      <c r="J1166" s="8">
        <v>0</v>
      </c>
      <c r="K1166" s="5">
        <v>0</v>
      </c>
      <c r="L1166" s="5">
        <v>1.3824468100224335E-13</v>
      </c>
      <c r="M1166" s="5">
        <v>1.3824468100224335E-13</v>
      </c>
      <c r="N1166" s="13">
        <v>1.3824468099676497E-13</v>
      </c>
      <c r="O1166" s="5">
        <v>5.4783802403830145E-24</v>
      </c>
      <c r="P1166" s="5">
        <v>0</v>
      </c>
    </row>
    <row r="1167" spans="1:16" s="4" customFormat="1" x14ac:dyDescent="0.35">
      <c r="A1167" s="4" t="s">
        <v>467</v>
      </c>
      <c r="B1167" s="4" t="s">
        <v>494</v>
      </c>
      <c r="C1167" s="4" t="s">
        <v>58</v>
      </c>
      <c r="D1167" s="4" t="s">
        <v>495</v>
      </c>
      <c r="E1167" s="4" t="s">
        <v>496</v>
      </c>
      <c r="F1167" s="4">
        <v>9</v>
      </c>
      <c r="G1167" s="4" t="s">
        <v>26</v>
      </c>
      <c r="H1167" s="4" t="s">
        <v>27</v>
      </c>
      <c r="I1167" s="5">
        <v>236852.54</v>
      </c>
      <c r="J1167" s="8">
        <v>236852.54</v>
      </c>
      <c r="K1167" s="5">
        <v>0</v>
      </c>
      <c r="L1167" s="5">
        <v>0</v>
      </c>
      <c r="M1167" s="5">
        <v>236852.54</v>
      </c>
      <c r="N1167" s="13">
        <v>236852.53999061399</v>
      </c>
      <c r="O1167" s="5">
        <v>9.3860144261270761E-6</v>
      </c>
      <c r="P1167" s="5">
        <v>0</v>
      </c>
    </row>
    <row r="1168" spans="1:16" s="4" customFormat="1" x14ac:dyDescent="0.35">
      <c r="A1168" s="4" t="s">
        <v>467</v>
      </c>
      <c r="B1168" s="4" t="s">
        <v>494</v>
      </c>
      <c r="C1168" s="4" t="s">
        <v>58</v>
      </c>
      <c r="D1168" s="4" t="s">
        <v>495</v>
      </c>
      <c r="E1168" s="4" t="s">
        <v>496</v>
      </c>
      <c r="F1168" s="4">
        <v>9</v>
      </c>
      <c r="G1168" s="4" t="s">
        <v>28</v>
      </c>
      <c r="H1168" s="4" t="s">
        <v>29</v>
      </c>
      <c r="I1168" s="5">
        <v>710557.64</v>
      </c>
      <c r="J1168" s="8">
        <v>710557.64</v>
      </c>
      <c r="K1168" s="5">
        <v>0</v>
      </c>
      <c r="L1168" s="5">
        <v>0</v>
      </c>
      <c r="M1168" s="5">
        <v>710557.64</v>
      </c>
      <c r="N1168" s="13">
        <v>710557.63997184194</v>
      </c>
      <c r="O1168" s="5">
        <v>2.8158072382211685E-5</v>
      </c>
      <c r="P1168" s="5">
        <v>0</v>
      </c>
    </row>
    <row r="1169" spans="1:16" s="4" customFormat="1" x14ac:dyDescent="0.35">
      <c r="A1169" s="4" t="s">
        <v>467</v>
      </c>
      <c r="B1169" s="4" t="s">
        <v>494</v>
      </c>
      <c r="C1169" s="4" t="s">
        <v>58</v>
      </c>
      <c r="D1169" s="4" t="s">
        <v>495</v>
      </c>
      <c r="E1169" s="4" t="s">
        <v>496</v>
      </c>
      <c r="F1169" s="4">
        <v>10</v>
      </c>
      <c r="G1169" s="4" t="s">
        <v>30</v>
      </c>
      <c r="H1169" s="4" t="s">
        <v>31</v>
      </c>
      <c r="I1169" s="5">
        <v>202047.37</v>
      </c>
      <c r="J1169" s="8">
        <v>0</v>
      </c>
      <c r="K1169" s="5">
        <v>0</v>
      </c>
      <c r="L1169" s="5">
        <v>0</v>
      </c>
      <c r="M1169" s="5">
        <v>0</v>
      </c>
      <c r="N1169" s="13">
        <v>0</v>
      </c>
      <c r="O1169" s="5">
        <v>0</v>
      </c>
      <c r="P1169" s="5">
        <v>202047.37</v>
      </c>
    </row>
    <row r="1170" spans="1:16" s="4" customFormat="1" x14ac:dyDescent="0.35">
      <c r="A1170" s="4" t="s">
        <v>467</v>
      </c>
      <c r="B1170" s="4" t="s">
        <v>494</v>
      </c>
      <c r="C1170" s="4" t="s">
        <v>58</v>
      </c>
      <c r="D1170" s="4" t="s">
        <v>495</v>
      </c>
      <c r="E1170" s="4" t="s">
        <v>496</v>
      </c>
      <c r="F1170" s="4">
        <v>10</v>
      </c>
      <c r="G1170" s="4" t="s">
        <v>32</v>
      </c>
      <c r="H1170" s="4" t="s">
        <v>33</v>
      </c>
      <c r="I1170" s="5">
        <v>606142.09</v>
      </c>
      <c r="J1170" s="8">
        <v>0</v>
      </c>
      <c r="K1170" s="5">
        <v>0</v>
      </c>
      <c r="L1170" s="5">
        <v>0</v>
      </c>
      <c r="M1170" s="5">
        <v>0</v>
      </c>
      <c r="N1170" s="13">
        <v>0</v>
      </c>
      <c r="O1170" s="5">
        <v>0</v>
      </c>
      <c r="P1170" s="5">
        <v>606142.09</v>
      </c>
    </row>
    <row r="1171" spans="1:16" s="4" customFormat="1" x14ac:dyDescent="0.35">
      <c r="A1171" s="4" t="s">
        <v>467</v>
      </c>
      <c r="B1171" s="4" t="s">
        <v>494</v>
      </c>
      <c r="C1171" s="4" t="s">
        <v>59</v>
      </c>
      <c r="D1171" s="4" t="s">
        <v>495</v>
      </c>
      <c r="E1171" s="4" t="s">
        <v>496</v>
      </c>
      <c r="F1171" s="4">
        <v>7</v>
      </c>
      <c r="G1171" s="4" t="s">
        <v>16</v>
      </c>
      <c r="H1171" s="4" t="s">
        <v>17</v>
      </c>
      <c r="I1171" s="5">
        <v>191746.63</v>
      </c>
      <c r="J1171" s="8">
        <v>0</v>
      </c>
      <c r="K1171" s="5">
        <v>0</v>
      </c>
      <c r="L1171" s="5">
        <v>0</v>
      </c>
      <c r="M1171" s="5">
        <v>0</v>
      </c>
      <c r="N1171" s="13">
        <v>0</v>
      </c>
      <c r="O1171" s="5">
        <v>0</v>
      </c>
      <c r="P1171" s="5">
        <v>0</v>
      </c>
    </row>
    <row r="1172" spans="1:16" s="4" customFormat="1" x14ac:dyDescent="0.35">
      <c r="A1172" s="4" t="s">
        <v>467</v>
      </c>
      <c r="B1172" s="4" t="s">
        <v>494</v>
      </c>
      <c r="C1172" s="4" t="s">
        <v>59</v>
      </c>
      <c r="D1172" s="4" t="s">
        <v>495</v>
      </c>
      <c r="E1172" s="4" t="s">
        <v>496</v>
      </c>
      <c r="F1172" s="4">
        <v>7</v>
      </c>
      <c r="G1172" s="4" t="s">
        <v>18</v>
      </c>
      <c r="H1172" s="4" t="s">
        <v>19</v>
      </c>
      <c r="I1172" s="5">
        <v>191746.63</v>
      </c>
      <c r="J1172" s="8">
        <v>0</v>
      </c>
      <c r="K1172" s="5">
        <v>0</v>
      </c>
      <c r="L1172" s="5">
        <v>0</v>
      </c>
      <c r="M1172" s="5">
        <v>0</v>
      </c>
      <c r="N1172" s="13">
        <v>0</v>
      </c>
      <c r="O1172" s="5">
        <v>0</v>
      </c>
      <c r="P1172" s="5">
        <v>0</v>
      </c>
    </row>
    <row r="1173" spans="1:16" s="4" customFormat="1" x14ac:dyDescent="0.35">
      <c r="A1173" s="4" t="s">
        <v>467</v>
      </c>
      <c r="B1173" s="4" t="s">
        <v>494</v>
      </c>
      <c r="C1173" s="4" t="s">
        <v>59</v>
      </c>
      <c r="D1173" s="4" t="s">
        <v>495</v>
      </c>
      <c r="E1173" s="4" t="s">
        <v>496</v>
      </c>
      <c r="F1173" s="4">
        <v>7</v>
      </c>
      <c r="G1173" s="4" t="s">
        <v>20</v>
      </c>
      <c r="H1173" s="4" t="s">
        <v>21</v>
      </c>
      <c r="I1173" s="5">
        <v>383493.26</v>
      </c>
      <c r="J1173" s="8">
        <v>0</v>
      </c>
      <c r="K1173" s="5">
        <v>0</v>
      </c>
      <c r="L1173" s="5">
        <v>0</v>
      </c>
      <c r="M1173" s="5">
        <v>0</v>
      </c>
      <c r="N1173" s="13">
        <v>0</v>
      </c>
      <c r="O1173" s="5">
        <v>0</v>
      </c>
      <c r="P1173" s="5">
        <v>0</v>
      </c>
    </row>
    <row r="1174" spans="1:16" s="4" customFormat="1" x14ac:dyDescent="0.35">
      <c r="A1174" s="4" t="s">
        <v>467</v>
      </c>
      <c r="B1174" s="4" t="s">
        <v>494</v>
      </c>
      <c r="C1174" s="4" t="s">
        <v>59</v>
      </c>
      <c r="D1174" s="4" t="s">
        <v>495</v>
      </c>
      <c r="E1174" s="4" t="s">
        <v>496</v>
      </c>
      <c r="F1174" s="4">
        <v>8</v>
      </c>
      <c r="G1174" s="4" t="s">
        <v>22</v>
      </c>
      <c r="H1174" s="4" t="s">
        <v>23</v>
      </c>
      <c r="I1174" s="5">
        <v>261472.68</v>
      </c>
      <c r="J1174" s="8">
        <v>0</v>
      </c>
      <c r="K1174" s="5">
        <v>0</v>
      </c>
      <c r="L1174" s="5">
        <v>4.608158743913543E-14</v>
      </c>
      <c r="M1174" s="5">
        <v>4.608158743913543E-14</v>
      </c>
      <c r="N1174" s="13">
        <v>4.6081587437309305E-14</v>
      </c>
      <c r="O1174" s="5">
        <v>1.8261246431652576E-24</v>
      </c>
      <c r="P1174" s="5">
        <v>0</v>
      </c>
    </row>
    <row r="1175" spans="1:16" s="4" customFormat="1" x14ac:dyDescent="0.35">
      <c r="A1175" s="4" t="s">
        <v>467</v>
      </c>
      <c r="B1175" s="4" t="s">
        <v>494</v>
      </c>
      <c r="C1175" s="4" t="s">
        <v>59</v>
      </c>
      <c r="D1175" s="4" t="s">
        <v>495</v>
      </c>
      <c r="E1175" s="4" t="s">
        <v>496</v>
      </c>
      <c r="F1175" s="4">
        <v>8</v>
      </c>
      <c r="G1175" s="4" t="s">
        <v>24</v>
      </c>
      <c r="H1175" s="4" t="s">
        <v>25</v>
      </c>
      <c r="I1175" s="5">
        <v>784418.04</v>
      </c>
      <c r="J1175" s="8">
        <v>0</v>
      </c>
      <c r="K1175" s="5">
        <v>0</v>
      </c>
      <c r="L1175" s="5">
        <v>1.3824468100224335E-13</v>
      </c>
      <c r="M1175" s="5">
        <v>1.3824468100224335E-13</v>
      </c>
      <c r="N1175" s="13">
        <v>1.3824468099676497E-13</v>
      </c>
      <c r="O1175" s="5">
        <v>5.4783802403830145E-24</v>
      </c>
      <c r="P1175" s="5">
        <v>0</v>
      </c>
    </row>
    <row r="1176" spans="1:16" s="4" customFormat="1" x14ac:dyDescent="0.35">
      <c r="A1176" s="4" t="s">
        <v>467</v>
      </c>
      <c r="B1176" s="4" t="s">
        <v>494</v>
      </c>
      <c r="C1176" s="4" t="s">
        <v>59</v>
      </c>
      <c r="D1176" s="4" t="s">
        <v>495</v>
      </c>
      <c r="E1176" s="4" t="s">
        <v>496</v>
      </c>
      <c r="F1176" s="4">
        <v>9</v>
      </c>
      <c r="G1176" s="4" t="s">
        <v>26</v>
      </c>
      <c r="H1176" s="4" t="s">
        <v>27</v>
      </c>
      <c r="I1176" s="5">
        <v>236852.54</v>
      </c>
      <c r="J1176" s="8">
        <v>236852.54</v>
      </c>
      <c r="K1176" s="5">
        <v>0</v>
      </c>
      <c r="L1176" s="5">
        <v>0</v>
      </c>
      <c r="M1176" s="5">
        <v>236852.54</v>
      </c>
      <c r="N1176" s="13">
        <v>236852.53999061399</v>
      </c>
      <c r="O1176" s="5">
        <v>9.3860144261270761E-6</v>
      </c>
      <c r="P1176" s="5">
        <v>0</v>
      </c>
    </row>
    <row r="1177" spans="1:16" s="4" customFormat="1" x14ac:dyDescent="0.35">
      <c r="A1177" s="4" t="s">
        <v>467</v>
      </c>
      <c r="B1177" s="4" t="s">
        <v>494</v>
      </c>
      <c r="C1177" s="4" t="s">
        <v>59</v>
      </c>
      <c r="D1177" s="4" t="s">
        <v>495</v>
      </c>
      <c r="E1177" s="4" t="s">
        <v>496</v>
      </c>
      <c r="F1177" s="4">
        <v>9</v>
      </c>
      <c r="G1177" s="4" t="s">
        <v>28</v>
      </c>
      <c r="H1177" s="4" t="s">
        <v>29</v>
      </c>
      <c r="I1177" s="5">
        <v>710557.63</v>
      </c>
      <c r="J1177" s="8">
        <v>710557.63</v>
      </c>
      <c r="K1177" s="5">
        <v>0</v>
      </c>
      <c r="L1177" s="5">
        <v>0</v>
      </c>
      <c r="M1177" s="5">
        <v>710557.63</v>
      </c>
      <c r="N1177" s="13">
        <v>710557.62997184193</v>
      </c>
      <c r="O1177" s="5">
        <v>2.8158072382211685E-5</v>
      </c>
      <c r="P1177" s="5">
        <v>0</v>
      </c>
    </row>
    <row r="1178" spans="1:16" s="4" customFormat="1" x14ac:dyDescent="0.35">
      <c r="A1178" s="4" t="s">
        <v>467</v>
      </c>
      <c r="B1178" s="4" t="s">
        <v>494</v>
      </c>
      <c r="C1178" s="4" t="s">
        <v>59</v>
      </c>
      <c r="D1178" s="4" t="s">
        <v>495</v>
      </c>
      <c r="E1178" s="4" t="s">
        <v>496</v>
      </c>
      <c r="F1178" s="4">
        <v>10</v>
      </c>
      <c r="G1178" s="4" t="s">
        <v>30</v>
      </c>
      <c r="H1178" s="4" t="s">
        <v>31</v>
      </c>
      <c r="I1178" s="5">
        <v>202047.37</v>
      </c>
      <c r="J1178" s="8">
        <v>0</v>
      </c>
      <c r="K1178" s="5">
        <v>0</v>
      </c>
      <c r="L1178" s="5">
        <v>0</v>
      </c>
      <c r="M1178" s="5">
        <v>0</v>
      </c>
      <c r="N1178" s="13">
        <v>0</v>
      </c>
      <c r="O1178" s="5">
        <v>0</v>
      </c>
      <c r="P1178" s="5">
        <v>202047.37</v>
      </c>
    </row>
    <row r="1179" spans="1:16" s="4" customFormat="1" x14ac:dyDescent="0.35">
      <c r="A1179" s="4" t="s">
        <v>467</v>
      </c>
      <c r="B1179" s="4" t="s">
        <v>494</v>
      </c>
      <c r="C1179" s="4" t="s">
        <v>59</v>
      </c>
      <c r="D1179" s="4" t="s">
        <v>495</v>
      </c>
      <c r="E1179" s="4" t="s">
        <v>496</v>
      </c>
      <c r="F1179" s="4">
        <v>10</v>
      </c>
      <c r="G1179" s="4" t="s">
        <v>32</v>
      </c>
      <c r="H1179" s="4" t="s">
        <v>33</v>
      </c>
      <c r="I1179" s="5">
        <v>606142.1</v>
      </c>
      <c r="J1179" s="8">
        <v>0</v>
      </c>
      <c r="K1179" s="5">
        <v>0</v>
      </c>
      <c r="L1179" s="5">
        <v>0</v>
      </c>
      <c r="M1179" s="5">
        <v>0</v>
      </c>
      <c r="N1179" s="13">
        <v>0</v>
      </c>
      <c r="O1179" s="5">
        <v>0</v>
      </c>
      <c r="P1179" s="5">
        <v>606142.1</v>
      </c>
    </row>
    <row r="1180" spans="1:16" s="4" customFormat="1" x14ac:dyDescent="0.35">
      <c r="A1180" s="4" t="s">
        <v>467</v>
      </c>
      <c r="B1180" s="4" t="s">
        <v>494</v>
      </c>
      <c r="C1180" s="4" t="s">
        <v>74</v>
      </c>
      <c r="D1180" s="4" t="s">
        <v>495</v>
      </c>
      <c r="E1180" s="4" t="s">
        <v>496</v>
      </c>
      <c r="F1180" s="4">
        <v>7</v>
      </c>
      <c r="G1180" s="4" t="s">
        <v>16</v>
      </c>
      <c r="H1180" s="4" t="s">
        <v>17</v>
      </c>
      <c r="I1180" s="5">
        <v>287744.62</v>
      </c>
      <c r="J1180" s="8">
        <v>0</v>
      </c>
      <c r="K1180" s="5">
        <v>0</v>
      </c>
      <c r="L1180" s="5">
        <v>0</v>
      </c>
      <c r="M1180" s="5">
        <v>0</v>
      </c>
      <c r="N1180" s="13">
        <v>0</v>
      </c>
      <c r="O1180" s="5">
        <v>0</v>
      </c>
      <c r="P1180" s="5">
        <v>0</v>
      </c>
    </row>
    <row r="1181" spans="1:16" s="4" customFormat="1" x14ac:dyDescent="0.35">
      <c r="A1181" s="4" t="s">
        <v>467</v>
      </c>
      <c r="B1181" s="4" t="s">
        <v>494</v>
      </c>
      <c r="C1181" s="4" t="s">
        <v>74</v>
      </c>
      <c r="D1181" s="4" t="s">
        <v>495</v>
      </c>
      <c r="E1181" s="4" t="s">
        <v>496</v>
      </c>
      <c r="F1181" s="4">
        <v>7</v>
      </c>
      <c r="G1181" s="4" t="s">
        <v>18</v>
      </c>
      <c r="H1181" s="4" t="s">
        <v>19</v>
      </c>
      <c r="I1181" s="5">
        <v>287744.62</v>
      </c>
      <c r="J1181" s="8">
        <v>0</v>
      </c>
      <c r="K1181" s="5">
        <v>0</v>
      </c>
      <c r="L1181" s="5">
        <v>0</v>
      </c>
      <c r="M1181" s="5">
        <v>0</v>
      </c>
      <c r="N1181" s="13">
        <v>0</v>
      </c>
      <c r="O1181" s="5">
        <v>0</v>
      </c>
      <c r="P1181" s="5">
        <v>0</v>
      </c>
    </row>
    <row r="1182" spans="1:16" s="4" customFormat="1" x14ac:dyDescent="0.35">
      <c r="A1182" s="4" t="s">
        <v>467</v>
      </c>
      <c r="B1182" s="4" t="s">
        <v>494</v>
      </c>
      <c r="C1182" s="4" t="s">
        <v>74</v>
      </c>
      <c r="D1182" s="4" t="s">
        <v>495</v>
      </c>
      <c r="E1182" s="4" t="s">
        <v>496</v>
      </c>
      <c r="F1182" s="4">
        <v>7</v>
      </c>
      <c r="G1182" s="4" t="s">
        <v>20</v>
      </c>
      <c r="H1182" s="4" t="s">
        <v>21</v>
      </c>
      <c r="I1182" s="5">
        <v>863233.86</v>
      </c>
      <c r="J1182" s="8">
        <v>0</v>
      </c>
      <c r="K1182" s="5">
        <v>0</v>
      </c>
      <c r="L1182" s="5">
        <v>0</v>
      </c>
      <c r="M1182" s="5">
        <v>0</v>
      </c>
      <c r="N1182" s="13">
        <v>0</v>
      </c>
      <c r="O1182" s="5">
        <v>0</v>
      </c>
      <c r="P1182" s="5">
        <v>0</v>
      </c>
    </row>
    <row r="1183" spans="1:16" s="4" customFormat="1" x14ac:dyDescent="0.35">
      <c r="A1183" s="4" t="s">
        <v>467</v>
      </c>
      <c r="B1183" s="4" t="s">
        <v>494</v>
      </c>
      <c r="C1183" s="4" t="s">
        <v>74</v>
      </c>
      <c r="D1183" s="4" t="s">
        <v>495</v>
      </c>
      <c r="E1183" s="4" t="s">
        <v>496</v>
      </c>
      <c r="F1183" s="4">
        <v>8</v>
      </c>
      <c r="G1183" s="4" t="s">
        <v>22</v>
      </c>
      <c r="H1183" s="4" t="s">
        <v>23</v>
      </c>
      <c r="I1183" s="5">
        <v>392379.03</v>
      </c>
      <c r="J1183" s="8">
        <v>0</v>
      </c>
      <c r="K1183" s="5">
        <v>0</v>
      </c>
      <c r="L1183" s="5">
        <v>6.9152305138663744E-14</v>
      </c>
      <c r="M1183" s="5">
        <v>6.9152305138663744E-14</v>
      </c>
      <c r="N1183" s="13">
        <v>6.9152305135923368E-14</v>
      </c>
      <c r="O1183" s="5">
        <v>2.7403765669929597E-24</v>
      </c>
      <c r="P1183" s="5">
        <v>0</v>
      </c>
    </row>
    <row r="1184" spans="1:16" s="4" customFormat="1" x14ac:dyDescent="0.35">
      <c r="A1184" s="4" t="s">
        <v>467</v>
      </c>
      <c r="B1184" s="4" t="s">
        <v>494</v>
      </c>
      <c r="C1184" s="4" t="s">
        <v>74</v>
      </c>
      <c r="D1184" s="4" t="s">
        <v>495</v>
      </c>
      <c r="E1184" s="4" t="s">
        <v>496</v>
      </c>
      <c r="F1184" s="4">
        <v>8</v>
      </c>
      <c r="G1184" s="4" t="s">
        <v>24</v>
      </c>
      <c r="H1184" s="4" t="s">
        <v>25</v>
      </c>
      <c r="I1184" s="5">
        <v>1765705.63</v>
      </c>
      <c r="J1184" s="8">
        <v>0</v>
      </c>
      <c r="K1184" s="5">
        <v>0</v>
      </c>
      <c r="L1184" s="5">
        <v>3.1118532230201001E-13</v>
      </c>
      <c r="M1184" s="5">
        <v>3.1118532230201001E-13</v>
      </c>
      <c r="N1184" s="13">
        <v>3.1118532228967834E-13</v>
      </c>
      <c r="O1184" s="5">
        <v>1.2331675618806593E-23</v>
      </c>
      <c r="P1184" s="5">
        <v>0</v>
      </c>
    </row>
    <row r="1185" spans="1:16" s="4" customFormat="1" x14ac:dyDescent="0.35">
      <c r="A1185" s="4" t="s">
        <v>467</v>
      </c>
      <c r="B1185" s="4" t="s">
        <v>494</v>
      </c>
      <c r="C1185" s="4" t="s">
        <v>74</v>
      </c>
      <c r="D1185" s="4" t="s">
        <v>495</v>
      </c>
      <c r="E1185" s="4" t="s">
        <v>496</v>
      </c>
      <c r="F1185" s="4">
        <v>9</v>
      </c>
      <c r="G1185" s="4" t="s">
        <v>26</v>
      </c>
      <c r="H1185" s="4" t="s">
        <v>27</v>
      </c>
      <c r="I1185" s="5">
        <v>355278.82</v>
      </c>
      <c r="J1185" s="8">
        <v>355278.82</v>
      </c>
      <c r="K1185" s="5">
        <v>0</v>
      </c>
      <c r="L1185" s="5">
        <v>0</v>
      </c>
      <c r="M1185" s="5">
        <v>355278.82</v>
      </c>
      <c r="N1185" s="13">
        <v>355278.81998592097</v>
      </c>
      <c r="O1185" s="5">
        <v>1.4079036191105843E-5</v>
      </c>
      <c r="P1185" s="5">
        <v>0</v>
      </c>
    </row>
    <row r="1186" spans="1:16" s="4" customFormat="1" x14ac:dyDescent="0.35">
      <c r="A1186" s="4" t="s">
        <v>467</v>
      </c>
      <c r="B1186" s="4" t="s">
        <v>494</v>
      </c>
      <c r="C1186" s="4" t="s">
        <v>74</v>
      </c>
      <c r="D1186" s="4" t="s">
        <v>495</v>
      </c>
      <c r="E1186" s="4" t="s">
        <v>496</v>
      </c>
      <c r="F1186" s="4">
        <v>9</v>
      </c>
      <c r="G1186" s="4" t="s">
        <v>28</v>
      </c>
      <c r="H1186" s="4" t="s">
        <v>29</v>
      </c>
      <c r="I1186" s="5">
        <v>1598754.67</v>
      </c>
      <c r="J1186" s="8">
        <v>1598754.67</v>
      </c>
      <c r="K1186" s="5">
        <v>0</v>
      </c>
      <c r="L1186" s="5">
        <v>0</v>
      </c>
      <c r="M1186" s="5">
        <v>1598754.67</v>
      </c>
      <c r="N1186" s="13">
        <v>1598754.6699366444</v>
      </c>
      <c r="O1186" s="5">
        <v>6.3355546444654465E-5</v>
      </c>
      <c r="P1186" s="5">
        <v>0</v>
      </c>
    </row>
    <row r="1187" spans="1:16" s="4" customFormat="1" x14ac:dyDescent="0.35">
      <c r="A1187" s="4" t="s">
        <v>467</v>
      </c>
      <c r="B1187" s="4" t="s">
        <v>494</v>
      </c>
      <c r="C1187" s="4" t="s">
        <v>74</v>
      </c>
      <c r="D1187" s="4" t="s">
        <v>495</v>
      </c>
      <c r="E1187" s="4" t="s">
        <v>496</v>
      </c>
      <c r="F1187" s="4">
        <v>10</v>
      </c>
      <c r="G1187" s="4" t="s">
        <v>30</v>
      </c>
      <c r="H1187" s="4" t="s">
        <v>31</v>
      </c>
      <c r="I1187" s="5">
        <v>303071.05</v>
      </c>
      <c r="J1187" s="8">
        <v>0</v>
      </c>
      <c r="K1187" s="5">
        <v>0</v>
      </c>
      <c r="L1187" s="5">
        <v>0</v>
      </c>
      <c r="M1187" s="5">
        <v>0</v>
      </c>
      <c r="N1187" s="13">
        <v>0</v>
      </c>
      <c r="O1187" s="5">
        <v>0</v>
      </c>
      <c r="P1187" s="5">
        <v>303071.05</v>
      </c>
    </row>
    <row r="1188" spans="1:16" s="4" customFormat="1" x14ac:dyDescent="0.35">
      <c r="A1188" s="4" t="s">
        <v>467</v>
      </c>
      <c r="B1188" s="4" t="s">
        <v>494</v>
      </c>
      <c r="C1188" s="4" t="s">
        <v>74</v>
      </c>
      <c r="D1188" s="4" t="s">
        <v>495</v>
      </c>
      <c r="E1188" s="4" t="s">
        <v>496</v>
      </c>
      <c r="F1188" s="4">
        <v>10</v>
      </c>
      <c r="G1188" s="4" t="s">
        <v>32</v>
      </c>
      <c r="H1188" s="4" t="s">
        <v>33</v>
      </c>
      <c r="I1188" s="5">
        <v>1363819.72</v>
      </c>
      <c r="J1188" s="8">
        <v>0</v>
      </c>
      <c r="K1188" s="5">
        <v>0</v>
      </c>
      <c r="L1188" s="5">
        <v>0</v>
      </c>
      <c r="M1188" s="5">
        <v>0</v>
      </c>
      <c r="N1188" s="13">
        <v>0</v>
      </c>
      <c r="O1188" s="5">
        <v>0</v>
      </c>
      <c r="P1188" s="5">
        <v>1363819.72</v>
      </c>
    </row>
    <row r="1189" spans="1:16" s="4" customFormat="1" x14ac:dyDescent="0.35">
      <c r="A1189" s="4" t="s">
        <v>467</v>
      </c>
      <c r="B1189" s="4" t="s">
        <v>494</v>
      </c>
      <c r="C1189" s="4" t="s">
        <v>75</v>
      </c>
      <c r="D1189" s="4" t="s">
        <v>495</v>
      </c>
      <c r="E1189" s="4" t="s">
        <v>496</v>
      </c>
      <c r="F1189" s="4">
        <v>7</v>
      </c>
      <c r="G1189" s="4" t="s">
        <v>16</v>
      </c>
      <c r="H1189" s="4" t="s">
        <v>17</v>
      </c>
      <c r="I1189" s="5">
        <v>287744.62</v>
      </c>
      <c r="J1189" s="8">
        <v>0</v>
      </c>
      <c r="K1189" s="5">
        <v>0</v>
      </c>
      <c r="L1189" s="5">
        <v>0</v>
      </c>
      <c r="M1189" s="5">
        <v>0</v>
      </c>
      <c r="N1189" s="13">
        <v>0</v>
      </c>
      <c r="O1189" s="5">
        <v>0</v>
      </c>
      <c r="P1189" s="5">
        <v>0</v>
      </c>
    </row>
    <row r="1190" spans="1:16" s="4" customFormat="1" x14ac:dyDescent="0.35">
      <c r="A1190" s="4" t="s">
        <v>467</v>
      </c>
      <c r="B1190" s="4" t="s">
        <v>494</v>
      </c>
      <c r="C1190" s="4" t="s">
        <v>75</v>
      </c>
      <c r="D1190" s="4" t="s">
        <v>495</v>
      </c>
      <c r="E1190" s="4" t="s">
        <v>496</v>
      </c>
      <c r="F1190" s="4">
        <v>7</v>
      </c>
      <c r="G1190" s="4" t="s">
        <v>18</v>
      </c>
      <c r="H1190" s="4" t="s">
        <v>19</v>
      </c>
      <c r="I1190" s="5">
        <v>287744.62</v>
      </c>
      <c r="J1190" s="8">
        <v>0</v>
      </c>
      <c r="K1190" s="5">
        <v>0</v>
      </c>
      <c r="L1190" s="5">
        <v>0</v>
      </c>
      <c r="M1190" s="5">
        <v>0</v>
      </c>
      <c r="N1190" s="13">
        <v>0</v>
      </c>
      <c r="O1190" s="5">
        <v>0</v>
      </c>
      <c r="P1190" s="5">
        <v>0</v>
      </c>
    </row>
    <row r="1191" spans="1:16" s="4" customFormat="1" x14ac:dyDescent="0.35">
      <c r="A1191" s="4" t="s">
        <v>467</v>
      </c>
      <c r="B1191" s="4" t="s">
        <v>494</v>
      </c>
      <c r="C1191" s="4" t="s">
        <v>75</v>
      </c>
      <c r="D1191" s="4" t="s">
        <v>495</v>
      </c>
      <c r="E1191" s="4" t="s">
        <v>496</v>
      </c>
      <c r="F1191" s="4">
        <v>8</v>
      </c>
      <c r="G1191" s="4" t="s">
        <v>22</v>
      </c>
      <c r="H1191" s="4" t="s">
        <v>23</v>
      </c>
      <c r="I1191" s="5">
        <v>392379.03</v>
      </c>
      <c r="J1191" s="8">
        <v>0</v>
      </c>
      <c r="K1191" s="5">
        <v>0</v>
      </c>
      <c r="L1191" s="5">
        <v>6.9152305138663744E-14</v>
      </c>
      <c r="M1191" s="5">
        <v>6.9152305138663744E-14</v>
      </c>
      <c r="N1191" s="13">
        <v>6.9152305135923368E-14</v>
      </c>
      <c r="O1191" s="5">
        <v>2.7403765669929597E-24</v>
      </c>
      <c r="P1191" s="5">
        <v>0</v>
      </c>
    </row>
    <row r="1192" spans="1:16" s="4" customFormat="1" x14ac:dyDescent="0.35">
      <c r="A1192" s="4" t="s">
        <v>467</v>
      </c>
      <c r="B1192" s="4" t="s">
        <v>494</v>
      </c>
      <c r="C1192" s="4" t="s">
        <v>75</v>
      </c>
      <c r="D1192" s="4" t="s">
        <v>495</v>
      </c>
      <c r="E1192" s="4" t="s">
        <v>496</v>
      </c>
      <c r="F1192" s="4">
        <v>9</v>
      </c>
      <c r="G1192" s="4" t="s">
        <v>26</v>
      </c>
      <c r="H1192" s="4" t="s">
        <v>27</v>
      </c>
      <c r="I1192" s="5">
        <v>355278.82</v>
      </c>
      <c r="J1192" s="8">
        <v>355278.82</v>
      </c>
      <c r="K1192" s="5">
        <v>0</v>
      </c>
      <c r="L1192" s="5">
        <v>0</v>
      </c>
      <c r="M1192" s="5">
        <v>355278.82</v>
      </c>
      <c r="N1192" s="13">
        <v>355278.81998592097</v>
      </c>
      <c r="O1192" s="5">
        <v>1.4079036191105843E-5</v>
      </c>
      <c r="P1192" s="5">
        <v>0</v>
      </c>
    </row>
    <row r="1193" spans="1:16" s="4" customFormat="1" x14ac:dyDescent="0.35">
      <c r="A1193" s="4" t="s">
        <v>467</v>
      </c>
      <c r="B1193" s="4" t="s">
        <v>494</v>
      </c>
      <c r="C1193" s="4" t="s">
        <v>75</v>
      </c>
      <c r="D1193" s="4" t="s">
        <v>495</v>
      </c>
      <c r="E1193" s="4" t="s">
        <v>496</v>
      </c>
      <c r="F1193" s="4">
        <v>10</v>
      </c>
      <c r="G1193" s="4" t="s">
        <v>30</v>
      </c>
      <c r="H1193" s="4" t="s">
        <v>31</v>
      </c>
      <c r="I1193" s="5">
        <v>303071.05</v>
      </c>
      <c r="J1193" s="8">
        <v>0</v>
      </c>
      <c r="K1193" s="5">
        <v>0</v>
      </c>
      <c r="L1193" s="5">
        <v>0</v>
      </c>
      <c r="M1193" s="5">
        <v>0</v>
      </c>
      <c r="N1193" s="13">
        <v>0</v>
      </c>
      <c r="O1193" s="5">
        <v>0</v>
      </c>
      <c r="P1193" s="5">
        <v>303071.05</v>
      </c>
    </row>
    <row r="1194" spans="1:16" s="4" customFormat="1" x14ac:dyDescent="0.35">
      <c r="A1194" s="4" t="s">
        <v>467</v>
      </c>
      <c r="B1194" s="4" t="s">
        <v>494</v>
      </c>
      <c r="C1194" s="4" t="s">
        <v>76</v>
      </c>
      <c r="D1194" s="4" t="s">
        <v>495</v>
      </c>
      <c r="E1194" s="4" t="s">
        <v>496</v>
      </c>
      <c r="F1194" s="4">
        <v>7</v>
      </c>
      <c r="G1194" s="4" t="s">
        <v>16</v>
      </c>
      <c r="H1194" s="4" t="s">
        <v>17</v>
      </c>
      <c r="I1194" s="5">
        <v>287744.63</v>
      </c>
      <c r="J1194" s="8">
        <v>0</v>
      </c>
      <c r="K1194" s="5">
        <v>0</v>
      </c>
      <c r="L1194" s="5">
        <v>0</v>
      </c>
      <c r="M1194" s="5">
        <v>0</v>
      </c>
      <c r="N1194" s="13">
        <v>0</v>
      </c>
      <c r="O1194" s="5">
        <v>0</v>
      </c>
      <c r="P1194" s="5">
        <v>0</v>
      </c>
    </row>
    <row r="1195" spans="1:16" s="4" customFormat="1" x14ac:dyDescent="0.35">
      <c r="A1195" s="4" t="s">
        <v>467</v>
      </c>
      <c r="B1195" s="4" t="s">
        <v>494</v>
      </c>
      <c r="C1195" s="4" t="s">
        <v>76</v>
      </c>
      <c r="D1195" s="4" t="s">
        <v>495</v>
      </c>
      <c r="E1195" s="4" t="s">
        <v>496</v>
      </c>
      <c r="F1195" s="4">
        <v>7</v>
      </c>
      <c r="G1195" s="4" t="s">
        <v>18</v>
      </c>
      <c r="H1195" s="4" t="s">
        <v>19</v>
      </c>
      <c r="I1195" s="5">
        <v>287744.62</v>
      </c>
      <c r="J1195" s="8">
        <v>0</v>
      </c>
      <c r="K1195" s="5">
        <v>0</v>
      </c>
      <c r="L1195" s="5">
        <v>0</v>
      </c>
      <c r="M1195" s="5">
        <v>0</v>
      </c>
      <c r="N1195" s="13">
        <v>0</v>
      </c>
      <c r="O1195" s="5">
        <v>0</v>
      </c>
      <c r="P1195" s="5">
        <v>0</v>
      </c>
    </row>
    <row r="1196" spans="1:16" s="4" customFormat="1" x14ac:dyDescent="0.35">
      <c r="A1196" s="4" t="s">
        <v>467</v>
      </c>
      <c r="B1196" s="4" t="s">
        <v>494</v>
      </c>
      <c r="C1196" s="4" t="s">
        <v>76</v>
      </c>
      <c r="D1196" s="4" t="s">
        <v>495</v>
      </c>
      <c r="E1196" s="4" t="s">
        <v>496</v>
      </c>
      <c r="F1196" s="4">
        <v>7</v>
      </c>
      <c r="G1196" s="4" t="s">
        <v>20</v>
      </c>
      <c r="H1196" s="4" t="s">
        <v>21</v>
      </c>
      <c r="I1196" s="5">
        <v>863233.86</v>
      </c>
      <c r="J1196" s="8">
        <v>0</v>
      </c>
      <c r="K1196" s="5">
        <v>0</v>
      </c>
      <c r="L1196" s="5">
        <v>0</v>
      </c>
      <c r="M1196" s="5">
        <v>0</v>
      </c>
      <c r="N1196" s="13">
        <v>0</v>
      </c>
      <c r="O1196" s="5">
        <v>0</v>
      </c>
      <c r="P1196" s="5">
        <v>0</v>
      </c>
    </row>
    <row r="1197" spans="1:16" s="4" customFormat="1" x14ac:dyDescent="0.35">
      <c r="A1197" s="4" t="s">
        <v>467</v>
      </c>
      <c r="B1197" s="4" t="s">
        <v>494</v>
      </c>
      <c r="C1197" s="4" t="s">
        <v>76</v>
      </c>
      <c r="D1197" s="4" t="s">
        <v>495</v>
      </c>
      <c r="E1197" s="4" t="s">
        <v>496</v>
      </c>
      <c r="F1197" s="4">
        <v>8</v>
      </c>
      <c r="G1197" s="4" t="s">
        <v>22</v>
      </c>
      <c r="H1197" s="4" t="s">
        <v>23</v>
      </c>
      <c r="I1197" s="5">
        <v>392379.02</v>
      </c>
      <c r="J1197" s="8">
        <v>0</v>
      </c>
      <c r="K1197" s="5">
        <v>0</v>
      </c>
      <c r="L1197" s="5">
        <v>6.9152305138663744E-14</v>
      </c>
      <c r="M1197" s="5">
        <v>6.9152305138663744E-14</v>
      </c>
      <c r="N1197" s="13">
        <v>6.9152305135923368E-14</v>
      </c>
      <c r="O1197" s="5">
        <v>2.7403765669929597E-24</v>
      </c>
      <c r="P1197" s="5">
        <v>0</v>
      </c>
    </row>
    <row r="1198" spans="1:16" s="4" customFormat="1" x14ac:dyDescent="0.35">
      <c r="A1198" s="4" t="s">
        <v>467</v>
      </c>
      <c r="B1198" s="4" t="s">
        <v>494</v>
      </c>
      <c r="C1198" s="4" t="s">
        <v>76</v>
      </c>
      <c r="D1198" s="4" t="s">
        <v>495</v>
      </c>
      <c r="E1198" s="4" t="s">
        <v>496</v>
      </c>
      <c r="F1198" s="4">
        <v>8</v>
      </c>
      <c r="G1198" s="4" t="s">
        <v>24</v>
      </c>
      <c r="H1198" s="4" t="s">
        <v>25</v>
      </c>
      <c r="I1198" s="5">
        <v>1765705.63</v>
      </c>
      <c r="J1198" s="8">
        <v>0</v>
      </c>
      <c r="K1198" s="5">
        <v>0</v>
      </c>
      <c r="L1198" s="5">
        <v>3.1118532230201001E-13</v>
      </c>
      <c r="M1198" s="5">
        <v>3.1118532230201001E-13</v>
      </c>
      <c r="N1198" s="13">
        <v>3.1118532228967834E-13</v>
      </c>
      <c r="O1198" s="5">
        <v>1.2331675618806593E-23</v>
      </c>
      <c r="P1198" s="5">
        <v>0</v>
      </c>
    </row>
    <row r="1199" spans="1:16" s="4" customFormat="1" x14ac:dyDescent="0.35">
      <c r="A1199" s="4" t="s">
        <v>467</v>
      </c>
      <c r="B1199" s="4" t="s">
        <v>494</v>
      </c>
      <c r="C1199" s="4" t="s">
        <v>76</v>
      </c>
      <c r="D1199" s="4" t="s">
        <v>495</v>
      </c>
      <c r="E1199" s="4" t="s">
        <v>496</v>
      </c>
      <c r="F1199" s="4">
        <v>9</v>
      </c>
      <c r="G1199" s="4" t="s">
        <v>26</v>
      </c>
      <c r="H1199" s="4" t="s">
        <v>27</v>
      </c>
      <c r="I1199" s="5">
        <v>355278.82</v>
      </c>
      <c r="J1199" s="8">
        <v>355278.82</v>
      </c>
      <c r="K1199" s="5">
        <v>0</v>
      </c>
      <c r="L1199" s="5">
        <v>0</v>
      </c>
      <c r="M1199" s="5">
        <v>355278.82</v>
      </c>
      <c r="N1199" s="13">
        <v>355278.81998592097</v>
      </c>
      <c r="O1199" s="5">
        <v>1.4079036191105843E-5</v>
      </c>
      <c r="P1199" s="5">
        <v>0</v>
      </c>
    </row>
    <row r="1200" spans="1:16" s="4" customFormat="1" x14ac:dyDescent="0.35">
      <c r="A1200" s="4" t="s">
        <v>467</v>
      </c>
      <c r="B1200" s="4" t="s">
        <v>494</v>
      </c>
      <c r="C1200" s="4" t="s">
        <v>76</v>
      </c>
      <c r="D1200" s="4" t="s">
        <v>495</v>
      </c>
      <c r="E1200" s="4" t="s">
        <v>496</v>
      </c>
      <c r="F1200" s="4">
        <v>9</v>
      </c>
      <c r="G1200" s="4" t="s">
        <v>28</v>
      </c>
      <c r="H1200" s="4" t="s">
        <v>29</v>
      </c>
      <c r="I1200" s="5">
        <v>1598754.67</v>
      </c>
      <c r="J1200" s="8">
        <v>1598754.67</v>
      </c>
      <c r="K1200" s="5">
        <v>0</v>
      </c>
      <c r="L1200" s="5">
        <v>0</v>
      </c>
      <c r="M1200" s="5">
        <v>1598754.67</v>
      </c>
      <c r="N1200" s="13">
        <v>1598754.6699366444</v>
      </c>
      <c r="O1200" s="5">
        <v>6.3355546444654465E-5</v>
      </c>
      <c r="P1200" s="5">
        <v>0</v>
      </c>
    </row>
    <row r="1201" spans="1:16" s="4" customFormat="1" x14ac:dyDescent="0.35">
      <c r="A1201" s="4" t="s">
        <v>467</v>
      </c>
      <c r="B1201" s="4" t="s">
        <v>494</v>
      </c>
      <c r="C1201" s="4" t="s">
        <v>76</v>
      </c>
      <c r="D1201" s="4" t="s">
        <v>495</v>
      </c>
      <c r="E1201" s="4" t="s">
        <v>496</v>
      </c>
      <c r="F1201" s="4">
        <v>10</v>
      </c>
      <c r="G1201" s="4" t="s">
        <v>30</v>
      </c>
      <c r="H1201" s="4" t="s">
        <v>31</v>
      </c>
      <c r="I1201" s="5">
        <v>303071.05</v>
      </c>
      <c r="J1201" s="8">
        <v>0</v>
      </c>
      <c r="K1201" s="5">
        <v>0</v>
      </c>
      <c r="L1201" s="5">
        <v>0</v>
      </c>
      <c r="M1201" s="5">
        <v>0</v>
      </c>
      <c r="N1201" s="13">
        <v>0</v>
      </c>
      <c r="O1201" s="5">
        <v>0</v>
      </c>
      <c r="P1201" s="5">
        <v>303071.05</v>
      </c>
    </row>
    <row r="1202" spans="1:16" s="4" customFormat="1" x14ac:dyDescent="0.35">
      <c r="A1202" s="4" t="s">
        <v>467</v>
      </c>
      <c r="B1202" s="4" t="s">
        <v>494</v>
      </c>
      <c r="C1202" s="4" t="s">
        <v>76</v>
      </c>
      <c r="D1202" s="4" t="s">
        <v>495</v>
      </c>
      <c r="E1202" s="4" t="s">
        <v>496</v>
      </c>
      <c r="F1202" s="4">
        <v>10</v>
      </c>
      <c r="G1202" s="4" t="s">
        <v>32</v>
      </c>
      <c r="H1202" s="4" t="s">
        <v>33</v>
      </c>
      <c r="I1202" s="5">
        <v>1363819.71</v>
      </c>
      <c r="J1202" s="8">
        <v>0</v>
      </c>
      <c r="K1202" s="5">
        <v>0</v>
      </c>
      <c r="L1202" s="5">
        <v>0</v>
      </c>
      <c r="M1202" s="5">
        <v>0</v>
      </c>
      <c r="N1202" s="13">
        <v>0</v>
      </c>
      <c r="O1202" s="5">
        <v>0</v>
      </c>
      <c r="P1202" s="5">
        <v>1363819.71</v>
      </c>
    </row>
    <row r="1203" spans="1:16" s="4" customFormat="1" x14ac:dyDescent="0.35">
      <c r="A1203" s="4" t="s">
        <v>467</v>
      </c>
      <c r="B1203" s="4" t="s">
        <v>494</v>
      </c>
      <c r="C1203" s="4" t="s">
        <v>80</v>
      </c>
      <c r="D1203" s="4" t="s">
        <v>495</v>
      </c>
      <c r="E1203" s="4" t="s">
        <v>496</v>
      </c>
      <c r="F1203" s="4">
        <v>7</v>
      </c>
      <c r="G1203" s="4" t="s">
        <v>16</v>
      </c>
      <c r="H1203" s="4" t="s">
        <v>17</v>
      </c>
      <c r="I1203" s="5">
        <v>255828.4</v>
      </c>
      <c r="J1203" s="8">
        <v>0</v>
      </c>
      <c r="K1203" s="5">
        <v>0</v>
      </c>
      <c r="L1203" s="5">
        <v>0</v>
      </c>
      <c r="M1203" s="5">
        <v>0</v>
      </c>
      <c r="N1203" s="13">
        <v>0</v>
      </c>
      <c r="O1203" s="5">
        <v>0</v>
      </c>
      <c r="P1203" s="5">
        <v>0</v>
      </c>
    </row>
    <row r="1204" spans="1:16" s="4" customFormat="1" x14ac:dyDescent="0.35">
      <c r="A1204" s="4" t="s">
        <v>467</v>
      </c>
      <c r="B1204" s="4" t="s">
        <v>494</v>
      </c>
      <c r="C1204" s="4" t="s">
        <v>80</v>
      </c>
      <c r="D1204" s="4" t="s">
        <v>495</v>
      </c>
      <c r="E1204" s="4" t="s">
        <v>496</v>
      </c>
      <c r="F1204" s="4">
        <v>7</v>
      </c>
      <c r="G1204" s="4" t="s">
        <v>18</v>
      </c>
      <c r="H1204" s="4" t="s">
        <v>19</v>
      </c>
      <c r="I1204" s="5">
        <v>255828.41</v>
      </c>
      <c r="J1204" s="8">
        <v>0</v>
      </c>
      <c r="K1204" s="5">
        <v>0</v>
      </c>
      <c r="L1204" s="5">
        <v>0</v>
      </c>
      <c r="M1204" s="5">
        <v>0</v>
      </c>
      <c r="N1204" s="13">
        <v>0</v>
      </c>
      <c r="O1204" s="5">
        <v>0</v>
      </c>
      <c r="P1204" s="5">
        <v>0</v>
      </c>
    </row>
    <row r="1205" spans="1:16" s="4" customFormat="1" x14ac:dyDescent="0.35">
      <c r="A1205" s="4" t="s">
        <v>467</v>
      </c>
      <c r="B1205" s="4" t="s">
        <v>494</v>
      </c>
      <c r="C1205" s="4" t="s">
        <v>80</v>
      </c>
      <c r="D1205" s="4" t="s">
        <v>495</v>
      </c>
      <c r="E1205" s="4" t="s">
        <v>496</v>
      </c>
      <c r="F1205" s="4">
        <v>7</v>
      </c>
      <c r="G1205" s="4" t="s">
        <v>20</v>
      </c>
      <c r="H1205" s="4" t="s">
        <v>21</v>
      </c>
      <c r="I1205" s="5">
        <v>511656.81</v>
      </c>
      <c r="J1205" s="8">
        <v>0</v>
      </c>
      <c r="K1205" s="5">
        <v>0</v>
      </c>
      <c r="L1205" s="5">
        <v>0</v>
      </c>
      <c r="M1205" s="5">
        <v>0</v>
      </c>
      <c r="N1205" s="13">
        <v>0</v>
      </c>
      <c r="O1205" s="5">
        <v>0</v>
      </c>
      <c r="P1205" s="5">
        <v>0</v>
      </c>
    </row>
    <row r="1206" spans="1:16" s="4" customFormat="1" x14ac:dyDescent="0.35">
      <c r="A1206" s="4" t="s">
        <v>467</v>
      </c>
      <c r="B1206" s="4" t="s">
        <v>494</v>
      </c>
      <c r="C1206" s="4" t="s">
        <v>80</v>
      </c>
      <c r="D1206" s="4" t="s">
        <v>495</v>
      </c>
      <c r="E1206" s="4" t="s">
        <v>496</v>
      </c>
      <c r="F1206" s="4">
        <v>8</v>
      </c>
      <c r="G1206" s="4" t="s">
        <v>22</v>
      </c>
      <c r="H1206" s="4" t="s">
        <v>23</v>
      </c>
      <c r="I1206" s="5">
        <v>348856.92</v>
      </c>
      <c r="J1206" s="8">
        <v>0</v>
      </c>
      <c r="K1206" s="5">
        <v>0</v>
      </c>
      <c r="L1206" s="5">
        <v>6.1482069435569997E-14</v>
      </c>
      <c r="M1206" s="5">
        <v>6.1482069435569997E-14</v>
      </c>
      <c r="N1206" s="13">
        <v>6.1482069433133578E-14</v>
      </c>
      <c r="O1206" s="5">
        <v>2.4364189938804411E-24</v>
      </c>
      <c r="P1206" s="5">
        <v>0</v>
      </c>
    </row>
    <row r="1207" spans="1:16" s="4" customFormat="1" x14ac:dyDescent="0.35">
      <c r="A1207" s="4" t="s">
        <v>467</v>
      </c>
      <c r="B1207" s="4" t="s">
        <v>494</v>
      </c>
      <c r="C1207" s="4" t="s">
        <v>80</v>
      </c>
      <c r="D1207" s="4" t="s">
        <v>495</v>
      </c>
      <c r="E1207" s="4" t="s">
        <v>496</v>
      </c>
      <c r="F1207" s="4">
        <v>8</v>
      </c>
      <c r="G1207" s="4" t="s">
        <v>24</v>
      </c>
      <c r="H1207" s="4" t="s">
        <v>25</v>
      </c>
      <c r="I1207" s="5">
        <v>1046570.75</v>
      </c>
      <c r="J1207" s="8">
        <v>0</v>
      </c>
      <c r="K1207" s="5">
        <v>0</v>
      </c>
      <c r="L1207" s="5">
        <v>1.8444620830670999E-13</v>
      </c>
      <c r="M1207" s="5">
        <v>1.8444620830670999E-13</v>
      </c>
      <c r="N1207" s="13">
        <v>1.8444620829940075E-13</v>
      </c>
      <c r="O1207" s="5">
        <v>7.3092443598668399E-24</v>
      </c>
      <c r="P1207" s="5">
        <v>0</v>
      </c>
    </row>
    <row r="1208" spans="1:16" s="4" customFormat="1" x14ac:dyDescent="0.35">
      <c r="A1208" s="4" t="s">
        <v>467</v>
      </c>
      <c r="B1208" s="4" t="s">
        <v>494</v>
      </c>
      <c r="C1208" s="4" t="s">
        <v>80</v>
      </c>
      <c r="D1208" s="4" t="s">
        <v>495</v>
      </c>
      <c r="E1208" s="4" t="s">
        <v>496</v>
      </c>
      <c r="F1208" s="4">
        <v>9</v>
      </c>
      <c r="G1208" s="4" t="s">
        <v>26</v>
      </c>
      <c r="H1208" s="4" t="s">
        <v>27</v>
      </c>
      <c r="I1208" s="5">
        <v>355278.82</v>
      </c>
      <c r="J1208" s="8">
        <v>355278.82</v>
      </c>
      <c r="K1208" s="5">
        <v>0</v>
      </c>
      <c r="L1208" s="5">
        <v>0</v>
      </c>
      <c r="M1208" s="5">
        <v>355278.82</v>
      </c>
      <c r="N1208" s="13">
        <v>355278.81998592097</v>
      </c>
      <c r="O1208" s="5">
        <v>1.4079036191105843E-5</v>
      </c>
      <c r="P1208" s="5">
        <v>0</v>
      </c>
    </row>
    <row r="1209" spans="1:16" s="4" customFormat="1" x14ac:dyDescent="0.35">
      <c r="A1209" s="4" t="s">
        <v>467</v>
      </c>
      <c r="B1209" s="4" t="s">
        <v>494</v>
      </c>
      <c r="C1209" s="4" t="s">
        <v>80</v>
      </c>
      <c r="D1209" s="4" t="s">
        <v>495</v>
      </c>
      <c r="E1209" s="4" t="s">
        <v>496</v>
      </c>
      <c r="F1209" s="4">
        <v>9</v>
      </c>
      <c r="G1209" s="4" t="s">
        <v>28</v>
      </c>
      <c r="H1209" s="4" t="s">
        <v>29</v>
      </c>
      <c r="I1209" s="5">
        <v>1065836.45</v>
      </c>
      <c r="J1209" s="8">
        <v>1065836.45</v>
      </c>
      <c r="K1209" s="5">
        <v>0</v>
      </c>
      <c r="L1209" s="5">
        <v>0</v>
      </c>
      <c r="M1209" s="5">
        <v>1065836.45</v>
      </c>
      <c r="N1209" s="13">
        <v>1065836.4499577628</v>
      </c>
      <c r="O1209" s="5">
        <v>4.2237108573317528E-5</v>
      </c>
      <c r="P1209" s="5">
        <v>0</v>
      </c>
    </row>
    <row r="1210" spans="1:16" s="4" customFormat="1" x14ac:dyDescent="0.35">
      <c r="A1210" s="4" t="s">
        <v>467</v>
      </c>
      <c r="B1210" s="4" t="s">
        <v>494</v>
      </c>
      <c r="C1210" s="4" t="s">
        <v>80</v>
      </c>
      <c r="D1210" s="4" t="s">
        <v>495</v>
      </c>
      <c r="E1210" s="4" t="s">
        <v>496</v>
      </c>
      <c r="F1210" s="4">
        <v>10</v>
      </c>
      <c r="G1210" s="4" t="s">
        <v>30</v>
      </c>
      <c r="H1210" s="4" t="s">
        <v>31</v>
      </c>
      <c r="I1210" s="5">
        <v>303071.05</v>
      </c>
      <c r="J1210" s="8">
        <v>0</v>
      </c>
      <c r="K1210" s="5">
        <v>0</v>
      </c>
      <c r="L1210" s="5">
        <v>0</v>
      </c>
      <c r="M1210" s="5">
        <v>0</v>
      </c>
      <c r="N1210" s="13">
        <v>0</v>
      </c>
      <c r="O1210" s="5">
        <v>0</v>
      </c>
      <c r="P1210" s="5">
        <v>303071.05</v>
      </c>
    </row>
    <row r="1211" spans="1:16" s="4" customFormat="1" x14ac:dyDescent="0.35">
      <c r="A1211" s="4" t="s">
        <v>467</v>
      </c>
      <c r="B1211" s="4" t="s">
        <v>494</v>
      </c>
      <c r="C1211" s="4" t="s">
        <v>80</v>
      </c>
      <c r="D1211" s="4" t="s">
        <v>495</v>
      </c>
      <c r="E1211" s="4" t="s">
        <v>496</v>
      </c>
      <c r="F1211" s="4">
        <v>10</v>
      </c>
      <c r="G1211" s="4" t="s">
        <v>32</v>
      </c>
      <c r="H1211" s="4" t="s">
        <v>33</v>
      </c>
      <c r="I1211" s="5">
        <v>909213.15</v>
      </c>
      <c r="J1211" s="8">
        <v>0</v>
      </c>
      <c r="K1211" s="5">
        <v>0</v>
      </c>
      <c r="L1211" s="5">
        <v>0</v>
      </c>
      <c r="M1211" s="5">
        <v>0</v>
      </c>
      <c r="N1211" s="13">
        <v>0</v>
      </c>
      <c r="O1211" s="5">
        <v>0</v>
      </c>
      <c r="P1211" s="5">
        <v>909213.15</v>
      </c>
    </row>
    <row r="1212" spans="1:16" s="4" customFormat="1" x14ac:dyDescent="0.35">
      <c r="A1212" s="4" t="s">
        <v>467</v>
      </c>
      <c r="B1212" s="4" t="s">
        <v>494</v>
      </c>
      <c r="C1212" s="4" t="s">
        <v>81</v>
      </c>
      <c r="D1212" s="4" t="s">
        <v>495</v>
      </c>
      <c r="E1212" s="4" t="s">
        <v>496</v>
      </c>
      <c r="F1212" s="4">
        <v>7</v>
      </c>
      <c r="G1212" s="4" t="s">
        <v>16</v>
      </c>
      <c r="H1212" s="4" t="s">
        <v>17</v>
      </c>
      <c r="I1212" s="5">
        <v>255828.4</v>
      </c>
      <c r="J1212" s="8">
        <v>0</v>
      </c>
      <c r="K1212" s="5">
        <v>0</v>
      </c>
      <c r="L1212" s="5">
        <v>0</v>
      </c>
      <c r="M1212" s="5">
        <v>0</v>
      </c>
      <c r="N1212" s="13">
        <v>0</v>
      </c>
      <c r="O1212" s="5">
        <v>0</v>
      </c>
      <c r="P1212" s="5">
        <v>0</v>
      </c>
    </row>
    <row r="1213" spans="1:16" s="4" customFormat="1" x14ac:dyDescent="0.35">
      <c r="A1213" s="4" t="s">
        <v>467</v>
      </c>
      <c r="B1213" s="4" t="s">
        <v>494</v>
      </c>
      <c r="C1213" s="4" t="s">
        <v>81</v>
      </c>
      <c r="D1213" s="4" t="s">
        <v>495</v>
      </c>
      <c r="E1213" s="4" t="s">
        <v>496</v>
      </c>
      <c r="F1213" s="4">
        <v>7</v>
      </c>
      <c r="G1213" s="4" t="s">
        <v>18</v>
      </c>
      <c r="H1213" s="4" t="s">
        <v>19</v>
      </c>
      <c r="I1213" s="5">
        <v>255828.41</v>
      </c>
      <c r="J1213" s="8">
        <v>0</v>
      </c>
      <c r="K1213" s="5">
        <v>0</v>
      </c>
      <c r="L1213" s="5">
        <v>0</v>
      </c>
      <c r="M1213" s="5">
        <v>0</v>
      </c>
      <c r="N1213" s="13">
        <v>0</v>
      </c>
      <c r="O1213" s="5">
        <v>0</v>
      </c>
      <c r="P1213" s="5">
        <v>0</v>
      </c>
    </row>
    <row r="1214" spans="1:16" s="4" customFormat="1" x14ac:dyDescent="0.35">
      <c r="A1214" s="4" t="s">
        <v>467</v>
      </c>
      <c r="B1214" s="4" t="s">
        <v>494</v>
      </c>
      <c r="C1214" s="4" t="s">
        <v>81</v>
      </c>
      <c r="D1214" s="4" t="s">
        <v>495</v>
      </c>
      <c r="E1214" s="4" t="s">
        <v>496</v>
      </c>
      <c r="F1214" s="4">
        <v>7</v>
      </c>
      <c r="G1214" s="4" t="s">
        <v>20</v>
      </c>
      <c r="H1214" s="4" t="s">
        <v>21</v>
      </c>
      <c r="I1214" s="5">
        <v>511656.81</v>
      </c>
      <c r="J1214" s="8">
        <v>0</v>
      </c>
      <c r="K1214" s="5">
        <v>0</v>
      </c>
      <c r="L1214" s="5">
        <v>0</v>
      </c>
      <c r="M1214" s="5">
        <v>0</v>
      </c>
      <c r="N1214" s="13">
        <v>0</v>
      </c>
      <c r="O1214" s="5">
        <v>0</v>
      </c>
      <c r="P1214" s="5">
        <v>0</v>
      </c>
    </row>
    <row r="1215" spans="1:16" s="4" customFormat="1" x14ac:dyDescent="0.35">
      <c r="A1215" s="4" t="s">
        <v>467</v>
      </c>
      <c r="B1215" s="4" t="s">
        <v>494</v>
      </c>
      <c r="C1215" s="4" t="s">
        <v>81</v>
      </c>
      <c r="D1215" s="4" t="s">
        <v>495</v>
      </c>
      <c r="E1215" s="4" t="s">
        <v>496</v>
      </c>
      <c r="F1215" s="4">
        <v>8</v>
      </c>
      <c r="G1215" s="4" t="s">
        <v>22</v>
      </c>
      <c r="H1215" s="4" t="s">
        <v>23</v>
      </c>
      <c r="I1215" s="5">
        <v>348856.92</v>
      </c>
      <c r="J1215" s="8">
        <v>0</v>
      </c>
      <c r="K1215" s="5">
        <v>0</v>
      </c>
      <c r="L1215" s="5">
        <v>6.1482069435569997E-14</v>
      </c>
      <c r="M1215" s="5">
        <v>6.1482069435569997E-14</v>
      </c>
      <c r="N1215" s="13">
        <v>6.1482069433133578E-14</v>
      </c>
      <c r="O1215" s="5">
        <v>2.4364189938804411E-24</v>
      </c>
      <c r="P1215" s="5">
        <v>0</v>
      </c>
    </row>
    <row r="1216" spans="1:16" s="4" customFormat="1" x14ac:dyDescent="0.35">
      <c r="A1216" s="4" t="s">
        <v>467</v>
      </c>
      <c r="B1216" s="4" t="s">
        <v>494</v>
      </c>
      <c r="C1216" s="4" t="s">
        <v>81</v>
      </c>
      <c r="D1216" s="4" t="s">
        <v>495</v>
      </c>
      <c r="E1216" s="4" t="s">
        <v>496</v>
      </c>
      <c r="F1216" s="4">
        <v>8</v>
      </c>
      <c r="G1216" s="4" t="s">
        <v>24</v>
      </c>
      <c r="H1216" s="4" t="s">
        <v>25</v>
      </c>
      <c r="I1216" s="5">
        <v>1046570.75</v>
      </c>
      <c r="J1216" s="8">
        <v>0</v>
      </c>
      <c r="K1216" s="5">
        <v>0</v>
      </c>
      <c r="L1216" s="5">
        <v>1.8444620830670999E-13</v>
      </c>
      <c r="M1216" s="5">
        <v>1.8444620830670999E-13</v>
      </c>
      <c r="N1216" s="13">
        <v>1.8444620829940075E-13</v>
      </c>
      <c r="O1216" s="5">
        <v>7.3092443598668399E-24</v>
      </c>
      <c r="P1216" s="5">
        <v>0</v>
      </c>
    </row>
    <row r="1217" spans="1:16" s="4" customFormat="1" x14ac:dyDescent="0.35">
      <c r="A1217" s="4" t="s">
        <v>467</v>
      </c>
      <c r="B1217" s="4" t="s">
        <v>494</v>
      </c>
      <c r="C1217" s="4" t="s">
        <v>81</v>
      </c>
      <c r="D1217" s="4" t="s">
        <v>495</v>
      </c>
      <c r="E1217" s="4" t="s">
        <v>496</v>
      </c>
      <c r="F1217" s="4">
        <v>9</v>
      </c>
      <c r="G1217" s="4" t="s">
        <v>26</v>
      </c>
      <c r="H1217" s="4" t="s">
        <v>27</v>
      </c>
      <c r="I1217" s="5">
        <v>355278.82</v>
      </c>
      <c r="J1217" s="8">
        <v>355278.82</v>
      </c>
      <c r="K1217" s="5">
        <v>0</v>
      </c>
      <c r="L1217" s="5">
        <v>0</v>
      </c>
      <c r="M1217" s="5">
        <v>355278.82</v>
      </c>
      <c r="N1217" s="13">
        <v>355278.81998592097</v>
      </c>
      <c r="O1217" s="5">
        <v>1.4079036191105843E-5</v>
      </c>
      <c r="P1217" s="5">
        <v>0</v>
      </c>
    </row>
    <row r="1218" spans="1:16" s="4" customFormat="1" x14ac:dyDescent="0.35">
      <c r="A1218" s="4" t="s">
        <v>467</v>
      </c>
      <c r="B1218" s="4" t="s">
        <v>494</v>
      </c>
      <c r="C1218" s="4" t="s">
        <v>81</v>
      </c>
      <c r="D1218" s="4" t="s">
        <v>495</v>
      </c>
      <c r="E1218" s="4" t="s">
        <v>496</v>
      </c>
      <c r="F1218" s="4">
        <v>9</v>
      </c>
      <c r="G1218" s="4" t="s">
        <v>28</v>
      </c>
      <c r="H1218" s="4" t="s">
        <v>29</v>
      </c>
      <c r="I1218" s="5">
        <v>1065836.45</v>
      </c>
      <c r="J1218" s="8">
        <v>1065836.45</v>
      </c>
      <c r="K1218" s="5">
        <v>0</v>
      </c>
      <c r="L1218" s="5">
        <v>0</v>
      </c>
      <c r="M1218" s="5">
        <v>1065836.45</v>
      </c>
      <c r="N1218" s="13">
        <v>1065836.4499577628</v>
      </c>
      <c r="O1218" s="5">
        <v>4.2237108573317528E-5</v>
      </c>
      <c r="P1218" s="5">
        <v>0</v>
      </c>
    </row>
    <row r="1219" spans="1:16" s="4" customFormat="1" x14ac:dyDescent="0.35">
      <c r="A1219" s="4" t="s">
        <v>467</v>
      </c>
      <c r="B1219" s="4" t="s">
        <v>494</v>
      </c>
      <c r="C1219" s="4" t="s">
        <v>81</v>
      </c>
      <c r="D1219" s="4" t="s">
        <v>495</v>
      </c>
      <c r="E1219" s="4" t="s">
        <v>496</v>
      </c>
      <c r="F1219" s="4">
        <v>10</v>
      </c>
      <c r="G1219" s="4" t="s">
        <v>30</v>
      </c>
      <c r="H1219" s="4" t="s">
        <v>31</v>
      </c>
      <c r="I1219" s="5">
        <v>303071.05</v>
      </c>
      <c r="J1219" s="8">
        <v>0</v>
      </c>
      <c r="K1219" s="5">
        <v>0</v>
      </c>
      <c r="L1219" s="5">
        <v>0</v>
      </c>
      <c r="M1219" s="5">
        <v>0</v>
      </c>
      <c r="N1219" s="13">
        <v>0</v>
      </c>
      <c r="O1219" s="5">
        <v>0</v>
      </c>
      <c r="P1219" s="5">
        <v>303071.05</v>
      </c>
    </row>
    <row r="1220" spans="1:16" s="4" customFormat="1" x14ac:dyDescent="0.35">
      <c r="A1220" s="4" t="s">
        <v>467</v>
      </c>
      <c r="B1220" s="4" t="s">
        <v>494</v>
      </c>
      <c r="C1220" s="4" t="s">
        <v>81</v>
      </c>
      <c r="D1220" s="4" t="s">
        <v>495</v>
      </c>
      <c r="E1220" s="4" t="s">
        <v>496</v>
      </c>
      <c r="F1220" s="4">
        <v>10</v>
      </c>
      <c r="G1220" s="4" t="s">
        <v>32</v>
      </c>
      <c r="H1220" s="4" t="s">
        <v>33</v>
      </c>
      <c r="I1220" s="5">
        <v>909213.15</v>
      </c>
      <c r="J1220" s="8">
        <v>0</v>
      </c>
      <c r="K1220" s="5">
        <v>0</v>
      </c>
      <c r="L1220" s="5">
        <v>0</v>
      </c>
      <c r="M1220" s="5">
        <v>0</v>
      </c>
      <c r="N1220" s="13">
        <v>0</v>
      </c>
      <c r="O1220" s="5">
        <v>0</v>
      </c>
      <c r="P1220" s="5">
        <v>909213.15</v>
      </c>
    </row>
    <row r="1221" spans="1:16" s="4" customFormat="1" x14ac:dyDescent="0.35">
      <c r="A1221" s="4" t="s">
        <v>467</v>
      </c>
      <c r="B1221" s="4" t="s">
        <v>494</v>
      </c>
      <c r="C1221" s="4" t="s">
        <v>82</v>
      </c>
      <c r="D1221" s="4" t="s">
        <v>495</v>
      </c>
      <c r="E1221" s="4" t="s">
        <v>496</v>
      </c>
      <c r="F1221" s="4">
        <v>9</v>
      </c>
      <c r="G1221" s="4" t="s">
        <v>26</v>
      </c>
      <c r="H1221" s="4" t="s">
        <v>27</v>
      </c>
      <c r="I1221" s="5">
        <v>177639.41</v>
      </c>
      <c r="J1221" s="8">
        <v>177639.41</v>
      </c>
      <c r="K1221" s="5">
        <v>0</v>
      </c>
      <c r="L1221" s="5">
        <v>0</v>
      </c>
      <c r="M1221" s="5">
        <v>177639.41</v>
      </c>
      <c r="N1221" s="13">
        <v>177639.40999296049</v>
      </c>
      <c r="O1221" s="5">
        <v>7.0395180955529213E-6</v>
      </c>
      <c r="P1221" s="5">
        <v>0</v>
      </c>
    </row>
    <row r="1222" spans="1:16" s="4" customFormat="1" x14ac:dyDescent="0.35">
      <c r="A1222" s="4" t="s">
        <v>467</v>
      </c>
      <c r="B1222" s="4" t="s">
        <v>494</v>
      </c>
      <c r="C1222" s="4" t="s">
        <v>82</v>
      </c>
      <c r="D1222" s="4" t="s">
        <v>495</v>
      </c>
      <c r="E1222" s="4" t="s">
        <v>496</v>
      </c>
      <c r="F1222" s="4">
        <v>9</v>
      </c>
      <c r="G1222" s="4" t="s">
        <v>83</v>
      </c>
      <c r="H1222" s="4" t="s">
        <v>17</v>
      </c>
      <c r="I1222" s="5">
        <v>177639.41</v>
      </c>
      <c r="J1222" s="8">
        <v>0</v>
      </c>
      <c r="K1222" s="5">
        <v>0</v>
      </c>
      <c r="L1222" s="5">
        <v>3.1306930653582019E-14</v>
      </c>
      <c r="M1222" s="5">
        <v>3.1306930653582019E-14</v>
      </c>
      <c r="N1222" s="13">
        <v>3.1306930652341386E-14</v>
      </c>
      <c r="O1222" s="5">
        <v>1.2406320793102226E-24</v>
      </c>
      <c r="P1222" s="5">
        <v>0</v>
      </c>
    </row>
    <row r="1223" spans="1:16" s="4" customFormat="1" x14ac:dyDescent="0.35">
      <c r="A1223" s="4" t="s">
        <v>467</v>
      </c>
      <c r="B1223" s="4" t="s">
        <v>494</v>
      </c>
      <c r="C1223" s="4" t="s">
        <v>82</v>
      </c>
      <c r="D1223" s="4" t="s">
        <v>495</v>
      </c>
      <c r="E1223" s="4" t="s">
        <v>496</v>
      </c>
      <c r="F1223" s="4">
        <v>9</v>
      </c>
      <c r="G1223" s="4" t="s">
        <v>28</v>
      </c>
      <c r="H1223" s="4" t="s">
        <v>29</v>
      </c>
      <c r="I1223" s="5">
        <v>1065836.45</v>
      </c>
      <c r="J1223" s="8">
        <v>1065836.45</v>
      </c>
      <c r="K1223" s="5">
        <v>0</v>
      </c>
      <c r="L1223" s="5">
        <v>0</v>
      </c>
      <c r="M1223" s="5">
        <v>1065836.45</v>
      </c>
      <c r="N1223" s="13">
        <v>1065836.4499577628</v>
      </c>
      <c r="O1223" s="5">
        <v>4.2237108573317528E-5</v>
      </c>
      <c r="P1223" s="5">
        <v>0</v>
      </c>
    </row>
    <row r="1224" spans="1:16" s="4" customFormat="1" x14ac:dyDescent="0.35">
      <c r="A1224" s="4" t="s">
        <v>467</v>
      </c>
      <c r="B1224" s="4" t="s">
        <v>494</v>
      </c>
      <c r="C1224" s="4" t="s">
        <v>82</v>
      </c>
      <c r="D1224" s="4" t="s">
        <v>495</v>
      </c>
      <c r="E1224" s="4" t="s">
        <v>496</v>
      </c>
      <c r="F1224" s="4">
        <v>10</v>
      </c>
      <c r="G1224" s="4" t="s">
        <v>30</v>
      </c>
      <c r="H1224" s="4" t="s">
        <v>31</v>
      </c>
      <c r="I1224" s="5">
        <v>303071.05</v>
      </c>
      <c r="J1224" s="8">
        <v>0</v>
      </c>
      <c r="K1224" s="5">
        <v>0</v>
      </c>
      <c r="L1224" s="5">
        <v>0</v>
      </c>
      <c r="M1224" s="5">
        <v>0</v>
      </c>
      <c r="N1224" s="13">
        <v>0</v>
      </c>
      <c r="O1224" s="5">
        <v>0</v>
      </c>
      <c r="P1224" s="5">
        <v>303071.05</v>
      </c>
    </row>
    <row r="1225" spans="1:16" s="4" customFormat="1" x14ac:dyDescent="0.35">
      <c r="A1225" s="4" t="s">
        <v>467</v>
      </c>
      <c r="B1225" s="4" t="s">
        <v>494</v>
      </c>
      <c r="C1225" s="4" t="s">
        <v>82</v>
      </c>
      <c r="D1225" s="4" t="s">
        <v>495</v>
      </c>
      <c r="E1225" s="4" t="s">
        <v>496</v>
      </c>
      <c r="F1225" s="4">
        <v>10</v>
      </c>
      <c r="G1225" s="4" t="s">
        <v>32</v>
      </c>
      <c r="H1225" s="4" t="s">
        <v>33</v>
      </c>
      <c r="I1225" s="5">
        <v>909213.15</v>
      </c>
      <c r="J1225" s="8">
        <v>0</v>
      </c>
      <c r="K1225" s="5">
        <v>0</v>
      </c>
      <c r="L1225" s="5">
        <v>0</v>
      </c>
      <c r="M1225" s="5">
        <v>0</v>
      </c>
      <c r="N1225" s="13">
        <v>0</v>
      </c>
      <c r="O1225" s="5">
        <v>0</v>
      </c>
      <c r="P1225" s="5">
        <v>909213.15</v>
      </c>
    </row>
    <row r="1226" spans="1:16" s="4" customFormat="1" x14ac:dyDescent="0.35">
      <c r="A1226" s="4" t="s">
        <v>467</v>
      </c>
      <c r="B1226" s="4" t="s">
        <v>494</v>
      </c>
      <c r="C1226" s="4" t="s">
        <v>84</v>
      </c>
      <c r="D1226" s="4" t="s">
        <v>495</v>
      </c>
      <c r="E1226" s="4" t="s">
        <v>496</v>
      </c>
      <c r="F1226" s="4">
        <v>9</v>
      </c>
      <c r="G1226" s="4" t="s">
        <v>26</v>
      </c>
      <c r="H1226" s="4" t="s">
        <v>27</v>
      </c>
      <c r="I1226" s="5">
        <v>177639.41</v>
      </c>
      <c r="J1226" s="8">
        <v>177639.41</v>
      </c>
      <c r="K1226" s="5">
        <v>0</v>
      </c>
      <c r="L1226" s="5">
        <v>0</v>
      </c>
      <c r="M1226" s="5">
        <v>177639.41</v>
      </c>
      <c r="N1226" s="13">
        <v>177639.40999296049</v>
      </c>
      <c r="O1226" s="5">
        <v>7.0395180955529213E-6</v>
      </c>
      <c r="P1226" s="5">
        <v>0</v>
      </c>
    </row>
    <row r="1227" spans="1:16" s="4" customFormat="1" x14ac:dyDescent="0.35">
      <c r="A1227" s="4" t="s">
        <v>467</v>
      </c>
      <c r="B1227" s="4" t="s">
        <v>494</v>
      </c>
      <c r="C1227" s="4" t="s">
        <v>84</v>
      </c>
      <c r="D1227" s="4" t="s">
        <v>495</v>
      </c>
      <c r="E1227" s="4" t="s">
        <v>496</v>
      </c>
      <c r="F1227" s="4">
        <v>9</v>
      </c>
      <c r="G1227" s="4" t="s">
        <v>83</v>
      </c>
      <c r="H1227" s="4" t="s">
        <v>17</v>
      </c>
      <c r="I1227" s="5">
        <v>177639.41</v>
      </c>
      <c r="J1227" s="8">
        <v>0</v>
      </c>
      <c r="K1227" s="5">
        <v>0</v>
      </c>
      <c r="L1227" s="5">
        <v>3.1306930653582019E-14</v>
      </c>
      <c r="M1227" s="5">
        <v>3.1306930653582019E-14</v>
      </c>
      <c r="N1227" s="13">
        <v>3.1306930652341386E-14</v>
      </c>
      <c r="O1227" s="5">
        <v>1.2406320793102226E-24</v>
      </c>
      <c r="P1227" s="5">
        <v>0</v>
      </c>
    </row>
    <row r="1228" spans="1:16" s="4" customFormat="1" x14ac:dyDescent="0.35">
      <c r="A1228" s="4" t="s">
        <v>467</v>
      </c>
      <c r="B1228" s="4" t="s">
        <v>494</v>
      </c>
      <c r="C1228" s="4" t="s">
        <v>84</v>
      </c>
      <c r="D1228" s="4" t="s">
        <v>495</v>
      </c>
      <c r="E1228" s="4" t="s">
        <v>496</v>
      </c>
      <c r="F1228" s="4">
        <v>9</v>
      </c>
      <c r="G1228" s="4" t="s">
        <v>28</v>
      </c>
      <c r="H1228" s="4" t="s">
        <v>29</v>
      </c>
      <c r="I1228" s="5">
        <v>1065836.44</v>
      </c>
      <c r="J1228" s="8">
        <v>1065836.44</v>
      </c>
      <c r="K1228" s="5">
        <v>0</v>
      </c>
      <c r="L1228" s="5">
        <v>0</v>
      </c>
      <c r="M1228" s="5">
        <v>1065836.44</v>
      </c>
      <c r="N1228" s="13">
        <v>1065836.4399577628</v>
      </c>
      <c r="O1228" s="5">
        <v>4.2237108573317528E-5</v>
      </c>
      <c r="P1228" s="5">
        <v>0</v>
      </c>
    </row>
    <row r="1229" spans="1:16" s="4" customFormat="1" x14ac:dyDescent="0.35">
      <c r="A1229" s="4" t="s">
        <v>467</v>
      </c>
      <c r="B1229" s="4" t="s">
        <v>494</v>
      </c>
      <c r="C1229" s="4" t="s">
        <v>84</v>
      </c>
      <c r="D1229" s="4" t="s">
        <v>495</v>
      </c>
      <c r="E1229" s="4" t="s">
        <v>496</v>
      </c>
      <c r="F1229" s="4">
        <v>10</v>
      </c>
      <c r="G1229" s="4" t="s">
        <v>30</v>
      </c>
      <c r="H1229" s="4" t="s">
        <v>31</v>
      </c>
      <c r="I1229" s="5">
        <v>303071.05</v>
      </c>
      <c r="J1229" s="8">
        <v>0</v>
      </c>
      <c r="K1229" s="5">
        <v>0</v>
      </c>
      <c r="L1229" s="5">
        <v>0</v>
      </c>
      <c r="M1229" s="5">
        <v>0</v>
      </c>
      <c r="N1229" s="13">
        <v>0</v>
      </c>
      <c r="O1229" s="5">
        <v>0</v>
      </c>
      <c r="P1229" s="5">
        <v>303071.05</v>
      </c>
    </row>
    <row r="1230" spans="1:16" s="4" customFormat="1" x14ac:dyDescent="0.35">
      <c r="A1230" s="4" t="s">
        <v>467</v>
      </c>
      <c r="B1230" s="4" t="s">
        <v>494</v>
      </c>
      <c r="C1230" s="4" t="s">
        <v>84</v>
      </c>
      <c r="D1230" s="4" t="s">
        <v>495</v>
      </c>
      <c r="E1230" s="4" t="s">
        <v>496</v>
      </c>
      <c r="F1230" s="4">
        <v>10</v>
      </c>
      <c r="G1230" s="4" t="s">
        <v>32</v>
      </c>
      <c r="H1230" s="4" t="s">
        <v>33</v>
      </c>
      <c r="I1230" s="5">
        <v>909213.13</v>
      </c>
      <c r="J1230" s="8">
        <v>0</v>
      </c>
      <c r="K1230" s="5">
        <v>0</v>
      </c>
      <c r="L1230" s="5">
        <v>0</v>
      </c>
      <c r="M1230" s="5">
        <v>0</v>
      </c>
      <c r="N1230" s="13">
        <v>0</v>
      </c>
      <c r="O1230" s="5">
        <v>0</v>
      </c>
      <c r="P1230" s="5">
        <v>909213.13</v>
      </c>
    </row>
    <row r="1231" spans="1:16" s="4" customFormat="1" x14ac:dyDescent="0.35">
      <c r="A1231" s="4" t="s">
        <v>467</v>
      </c>
      <c r="B1231" s="4" t="s">
        <v>494</v>
      </c>
      <c r="C1231" s="4" t="s">
        <v>85</v>
      </c>
      <c r="D1231" s="4" t="s">
        <v>495</v>
      </c>
      <c r="E1231" s="4" t="s">
        <v>496</v>
      </c>
      <c r="F1231" s="4">
        <v>7</v>
      </c>
      <c r="G1231" s="4" t="s">
        <v>86</v>
      </c>
      <c r="H1231" s="4" t="s">
        <v>87</v>
      </c>
      <c r="I1231" s="5">
        <v>1023313.63</v>
      </c>
      <c r="J1231" s="8">
        <v>0</v>
      </c>
      <c r="K1231" s="5">
        <v>0</v>
      </c>
      <c r="L1231" s="5">
        <v>0</v>
      </c>
      <c r="M1231" s="5">
        <v>0</v>
      </c>
      <c r="N1231" s="13">
        <v>0</v>
      </c>
      <c r="O1231" s="5">
        <v>0</v>
      </c>
      <c r="P1231" s="5">
        <v>0</v>
      </c>
    </row>
    <row r="1232" spans="1:16" s="4" customFormat="1" x14ac:dyDescent="0.35">
      <c r="A1232" s="4" t="s">
        <v>467</v>
      </c>
      <c r="B1232" s="4" t="s">
        <v>494</v>
      </c>
      <c r="C1232" s="4" t="s">
        <v>85</v>
      </c>
      <c r="D1232" s="4" t="s">
        <v>495</v>
      </c>
      <c r="E1232" s="4" t="s">
        <v>496</v>
      </c>
      <c r="F1232" s="4">
        <v>8</v>
      </c>
      <c r="G1232" s="4" t="s">
        <v>88</v>
      </c>
      <c r="H1232" s="4" t="s">
        <v>89</v>
      </c>
      <c r="I1232" s="5">
        <v>1395427.66</v>
      </c>
      <c r="J1232" s="8">
        <v>0</v>
      </c>
      <c r="K1232" s="5">
        <v>0</v>
      </c>
      <c r="L1232" s="5">
        <v>6.6780300490339193E-23</v>
      </c>
      <c r="M1232" s="5">
        <v>6.6780300490339193E-23</v>
      </c>
      <c r="N1232" s="13">
        <v>6.6780300487692814E-23</v>
      </c>
      <c r="O1232" s="5">
        <v>2.6463786770627076E-33</v>
      </c>
      <c r="P1232" s="5">
        <v>0</v>
      </c>
    </row>
    <row r="1233" spans="1:16" s="4" customFormat="1" x14ac:dyDescent="0.35">
      <c r="A1233" s="4" t="s">
        <v>467</v>
      </c>
      <c r="B1233" s="4" t="s">
        <v>497</v>
      </c>
      <c r="C1233" s="4" t="s">
        <v>13</v>
      </c>
      <c r="D1233" s="4" t="s">
        <v>498</v>
      </c>
      <c r="E1233" s="4" t="s">
        <v>499</v>
      </c>
      <c r="F1233" s="4">
        <v>7</v>
      </c>
      <c r="G1233" s="4" t="s">
        <v>16</v>
      </c>
      <c r="H1233" s="4" t="s">
        <v>17</v>
      </c>
      <c r="I1233" s="5">
        <v>97383.37</v>
      </c>
      <c r="J1233" s="8">
        <v>0</v>
      </c>
      <c r="K1233" s="5">
        <v>0</v>
      </c>
      <c r="L1233" s="5">
        <v>0</v>
      </c>
      <c r="M1233" s="5">
        <v>0</v>
      </c>
      <c r="N1233" s="13">
        <v>0</v>
      </c>
      <c r="O1233" s="5">
        <v>0</v>
      </c>
      <c r="P1233" s="5">
        <v>0</v>
      </c>
    </row>
    <row r="1234" spans="1:16" s="4" customFormat="1" x14ac:dyDescent="0.35">
      <c r="A1234" s="4" t="s">
        <v>467</v>
      </c>
      <c r="B1234" s="4" t="s">
        <v>497</v>
      </c>
      <c r="C1234" s="4" t="s">
        <v>13</v>
      </c>
      <c r="D1234" s="4" t="s">
        <v>498</v>
      </c>
      <c r="E1234" s="4" t="s">
        <v>499</v>
      </c>
      <c r="F1234" s="4">
        <v>7</v>
      </c>
      <c r="G1234" s="4" t="s">
        <v>18</v>
      </c>
      <c r="H1234" s="4" t="s">
        <v>19</v>
      </c>
      <c r="I1234" s="5">
        <v>97383.37</v>
      </c>
      <c r="J1234" s="8">
        <v>0</v>
      </c>
      <c r="K1234" s="5">
        <v>0</v>
      </c>
      <c r="L1234" s="5">
        <v>0</v>
      </c>
      <c r="M1234" s="5">
        <v>0</v>
      </c>
      <c r="N1234" s="13">
        <v>0</v>
      </c>
      <c r="O1234" s="5">
        <v>0</v>
      </c>
      <c r="P1234" s="5">
        <v>0</v>
      </c>
    </row>
    <row r="1235" spans="1:16" s="4" customFormat="1" x14ac:dyDescent="0.35">
      <c r="A1235" s="4" t="s">
        <v>467</v>
      </c>
      <c r="B1235" s="4" t="s">
        <v>497</v>
      </c>
      <c r="C1235" s="4" t="s">
        <v>13</v>
      </c>
      <c r="D1235" s="4" t="s">
        <v>498</v>
      </c>
      <c r="E1235" s="4" t="s">
        <v>499</v>
      </c>
      <c r="F1235" s="4">
        <v>7</v>
      </c>
      <c r="G1235" s="4" t="s">
        <v>20</v>
      </c>
      <c r="H1235" s="4" t="s">
        <v>21</v>
      </c>
      <c r="I1235" s="5">
        <v>194766.74</v>
      </c>
      <c r="J1235" s="8">
        <v>0</v>
      </c>
      <c r="K1235" s="5">
        <v>0</v>
      </c>
      <c r="L1235" s="5">
        <v>0</v>
      </c>
      <c r="M1235" s="5">
        <v>0</v>
      </c>
      <c r="N1235" s="13">
        <v>0</v>
      </c>
      <c r="O1235" s="5">
        <v>0</v>
      </c>
      <c r="P1235" s="5">
        <v>0</v>
      </c>
    </row>
    <row r="1236" spans="1:16" s="4" customFormat="1" x14ac:dyDescent="0.35">
      <c r="A1236" s="4" t="s">
        <v>467</v>
      </c>
      <c r="B1236" s="4" t="s">
        <v>497</v>
      </c>
      <c r="C1236" s="4" t="s">
        <v>13</v>
      </c>
      <c r="D1236" s="4" t="s">
        <v>498</v>
      </c>
      <c r="E1236" s="4" t="s">
        <v>499</v>
      </c>
      <c r="F1236" s="4">
        <v>8</v>
      </c>
      <c r="G1236" s="4" t="s">
        <v>22</v>
      </c>
      <c r="H1236" s="4" t="s">
        <v>23</v>
      </c>
      <c r="I1236" s="5">
        <v>132795.5</v>
      </c>
      <c r="J1236" s="8">
        <v>0</v>
      </c>
      <c r="K1236" s="5">
        <v>0</v>
      </c>
      <c r="L1236" s="5">
        <v>-4.1165191372836973E-15</v>
      </c>
      <c r="M1236" s="5">
        <v>-4.1165191372836973E-15</v>
      </c>
      <c r="N1236" s="13">
        <v>-4.1165191355613134E-15</v>
      </c>
      <c r="O1236" s="5">
        <v>-1.722383912102358E-24</v>
      </c>
      <c r="P1236" s="5">
        <v>0</v>
      </c>
    </row>
    <row r="1237" spans="1:16" s="4" customFormat="1" x14ac:dyDescent="0.35">
      <c r="A1237" s="4" t="s">
        <v>467</v>
      </c>
      <c r="B1237" s="4" t="s">
        <v>497</v>
      </c>
      <c r="C1237" s="4" t="s">
        <v>13</v>
      </c>
      <c r="D1237" s="4" t="s">
        <v>498</v>
      </c>
      <c r="E1237" s="4" t="s">
        <v>499</v>
      </c>
      <c r="F1237" s="4">
        <v>8</v>
      </c>
      <c r="G1237" s="4" t="s">
        <v>24</v>
      </c>
      <c r="H1237" s="4" t="s">
        <v>25</v>
      </c>
      <c r="I1237" s="5">
        <v>398386.52</v>
      </c>
      <c r="J1237" s="8">
        <v>0</v>
      </c>
      <c r="K1237" s="5">
        <v>0</v>
      </c>
      <c r="L1237" s="5">
        <v>-1.2349550635587514E-14</v>
      </c>
      <c r="M1237" s="5">
        <v>-1.2349550635587514E-14</v>
      </c>
      <c r="N1237" s="13">
        <v>-1.2349550630420366E-14</v>
      </c>
      <c r="O1237" s="5">
        <v>-5.1671477920025478E-24</v>
      </c>
      <c r="P1237" s="5">
        <v>0</v>
      </c>
    </row>
    <row r="1238" spans="1:16" s="4" customFormat="1" x14ac:dyDescent="0.35">
      <c r="A1238" s="4" t="s">
        <v>467</v>
      </c>
      <c r="B1238" s="4" t="s">
        <v>497</v>
      </c>
      <c r="C1238" s="4" t="s">
        <v>13</v>
      </c>
      <c r="D1238" s="4" t="s">
        <v>498</v>
      </c>
      <c r="E1238" s="4" t="s">
        <v>499</v>
      </c>
      <c r="F1238" s="4">
        <v>9</v>
      </c>
      <c r="G1238" s="4" t="s">
        <v>26</v>
      </c>
      <c r="H1238" s="4" t="s">
        <v>27</v>
      </c>
      <c r="I1238" s="5">
        <v>124878.33</v>
      </c>
      <c r="J1238" s="8">
        <v>124878.33</v>
      </c>
      <c r="K1238" s="5">
        <v>0</v>
      </c>
      <c r="L1238" s="5">
        <v>0</v>
      </c>
      <c r="M1238" s="5">
        <v>124878.33</v>
      </c>
      <c r="N1238" s="13">
        <v>124878.32994774994</v>
      </c>
      <c r="O1238" s="5">
        <v>5.2250063163228333E-5</v>
      </c>
      <c r="P1238" s="5">
        <v>0</v>
      </c>
    </row>
    <row r="1239" spans="1:16" s="4" customFormat="1" x14ac:dyDescent="0.35">
      <c r="A1239" s="4" t="s">
        <v>467</v>
      </c>
      <c r="B1239" s="4" t="s">
        <v>497</v>
      </c>
      <c r="C1239" s="4" t="s">
        <v>13</v>
      </c>
      <c r="D1239" s="4" t="s">
        <v>498</v>
      </c>
      <c r="E1239" s="4" t="s">
        <v>499</v>
      </c>
      <c r="F1239" s="4">
        <v>9</v>
      </c>
      <c r="G1239" s="4" t="s">
        <v>28</v>
      </c>
      <c r="H1239" s="4" t="s">
        <v>29</v>
      </c>
      <c r="I1239" s="5">
        <v>374634.99</v>
      </c>
      <c r="J1239" s="8">
        <v>374634.99</v>
      </c>
      <c r="K1239" s="5">
        <v>0</v>
      </c>
      <c r="L1239" s="5">
        <v>0</v>
      </c>
      <c r="M1239" s="5">
        <v>374634.99</v>
      </c>
      <c r="N1239" s="13">
        <v>374634.98984324979</v>
      </c>
      <c r="O1239" s="5">
        <v>1.5675020404160023E-4</v>
      </c>
      <c r="P1239" s="5">
        <v>0</v>
      </c>
    </row>
    <row r="1240" spans="1:16" s="4" customFormat="1" x14ac:dyDescent="0.35">
      <c r="A1240" s="4" t="s">
        <v>467</v>
      </c>
      <c r="B1240" s="4" t="s">
        <v>497</v>
      </c>
      <c r="C1240" s="4" t="s">
        <v>13</v>
      </c>
      <c r="D1240" s="4" t="s">
        <v>498</v>
      </c>
      <c r="E1240" s="4" t="s">
        <v>499</v>
      </c>
      <c r="F1240" s="4">
        <v>10</v>
      </c>
      <c r="G1240" s="4" t="s">
        <v>30</v>
      </c>
      <c r="H1240" s="4" t="s">
        <v>31</v>
      </c>
      <c r="I1240" s="5">
        <v>106527.62</v>
      </c>
      <c r="J1240" s="8">
        <v>0</v>
      </c>
      <c r="K1240" s="5">
        <v>0</v>
      </c>
      <c r="L1240" s="5">
        <v>0</v>
      </c>
      <c r="M1240" s="5">
        <v>0</v>
      </c>
      <c r="N1240" s="13">
        <v>0</v>
      </c>
      <c r="O1240" s="5">
        <v>0</v>
      </c>
      <c r="P1240" s="5">
        <v>106527.62</v>
      </c>
    </row>
    <row r="1241" spans="1:16" s="4" customFormat="1" x14ac:dyDescent="0.35">
      <c r="A1241" s="4" t="s">
        <v>467</v>
      </c>
      <c r="B1241" s="4" t="s">
        <v>497</v>
      </c>
      <c r="C1241" s="4" t="s">
        <v>13</v>
      </c>
      <c r="D1241" s="4" t="s">
        <v>498</v>
      </c>
      <c r="E1241" s="4" t="s">
        <v>499</v>
      </c>
      <c r="F1241" s="4">
        <v>10</v>
      </c>
      <c r="G1241" s="4" t="s">
        <v>32</v>
      </c>
      <c r="H1241" s="4" t="s">
        <v>33</v>
      </c>
      <c r="I1241" s="5">
        <v>319582.84999999998</v>
      </c>
      <c r="J1241" s="8">
        <v>0</v>
      </c>
      <c r="K1241" s="5">
        <v>0</v>
      </c>
      <c r="L1241" s="5">
        <v>0</v>
      </c>
      <c r="M1241" s="5">
        <v>0</v>
      </c>
      <c r="N1241" s="13">
        <v>0</v>
      </c>
      <c r="O1241" s="5">
        <v>0</v>
      </c>
      <c r="P1241" s="5">
        <v>319582.84999999998</v>
      </c>
    </row>
    <row r="1242" spans="1:16" s="4" customFormat="1" x14ac:dyDescent="0.35">
      <c r="A1242" s="4" t="s">
        <v>467</v>
      </c>
      <c r="B1242" s="4" t="s">
        <v>497</v>
      </c>
      <c r="C1242" s="4" t="s">
        <v>34</v>
      </c>
      <c r="D1242" s="4" t="s">
        <v>498</v>
      </c>
      <c r="E1242" s="4" t="s">
        <v>499</v>
      </c>
      <c r="F1242" s="4">
        <v>7</v>
      </c>
      <c r="G1242" s="4" t="s">
        <v>16</v>
      </c>
      <c r="H1242" s="4" t="s">
        <v>17</v>
      </c>
      <c r="I1242" s="5">
        <v>97383.37</v>
      </c>
      <c r="J1242" s="8">
        <v>0</v>
      </c>
      <c r="K1242" s="5">
        <v>0</v>
      </c>
      <c r="L1242" s="5">
        <v>0</v>
      </c>
      <c r="M1242" s="5">
        <v>0</v>
      </c>
      <c r="N1242" s="13">
        <v>0</v>
      </c>
      <c r="O1242" s="5">
        <v>0</v>
      </c>
      <c r="P1242" s="5">
        <v>0</v>
      </c>
    </row>
    <row r="1243" spans="1:16" s="4" customFormat="1" x14ac:dyDescent="0.35">
      <c r="A1243" s="4" t="s">
        <v>467</v>
      </c>
      <c r="B1243" s="4" t="s">
        <v>497</v>
      </c>
      <c r="C1243" s="4" t="s">
        <v>34</v>
      </c>
      <c r="D1243" s="4" t="s">
        <v>498</v>
      </c>
      <c r="E1243" s="4" t="s">
        <v>499</v>
      </c>
      <c r="F1243" s="4">
        <v>7</v>
      </c>
      <c r="G1243" s="4" t="s">
        <v>18</v>
      </c>
      <c r="H1243" s="4" t="s">
        <v>19</v>
      </c>
      <c r="I1243" s="5">
        <v>97383.37</v>
      </c>
      <c r="J1243" s="8">
        <v>0</v>
      </c>
      <c r="K1243" s="5">
        <v>0</v>
      </c>
      <c r="L1243" s="5">
        <v>0</v>
      </c>
      <c r="M1243" s="5">
        <v>0</v>
      </c>
      <c r="N1243" s="13">
        <v>0</v>
      </c>
      <c r="O1243" s="5">
        <v>0</v>
      </c>
      <c r="P1243" s="5">
        <v>0</v>
      </c>
    </row>
    <row r="1244" spans="1:16" s="4" customFormat="1" x14ac:dyDescent="0.35">
      <c r="A1244" s="4" t="s">
        <v>467</v>
      </c>
      <c r="B1244" s="4" t="s">
        <v>497</v>
      </c>
      <c r="C1244" s="4" t="s">
        <v>34</v>
      </c>
      <c r="D1244" s="4" t="s">
        <v>498</v>
      </c>
      <c r="E1244" s="4" t="s">
        <v>499</v>
      </c>
      <c r="F1244" s="4">
        <v>7</v>
      </c>
      <c r="G1244" s="4" t="s">
        <v>20</v>
      </c>
      <c r="H1244" s="4" t="s">
        <v>21</v>
      </c>
      <c r="I1244" s="5">
        <v>194766.74</v>
      </c>
      <c r="J1244" s="8">
        <v>0</v>
      </c>
      <c r="K1244" s="5">
        <v>0</v>
      </c>
      <c r="L1244" s="5">
        <v>0</v>
      </c>
      <c r="M1244" s="5">
        <v>0</v>
      </c>
      <c r="N1244" s="13">
        <v>0</v>
      </c>
      <c r="O1244" s="5">
        <v>0</v>
      </c>
      <c r="P1244" s="5">
        <v>0</v>
      </c>
    </row>
    <row r="1245" spans="1:16" s="4" customFormat="1" x14ac:dyDescent="0.35">
      <c r="A1245" s="4" t="s">
        <v>467</v>
      </c>
      <c r="B1245" s="4" t="s">
        <v>497</v>
      </c>
      <c r="C1245" s="4" t="s">
        <v>34</v>
      </c>
      <c r="D1245" s="4" t="s">
        <v>498</v>
      </c>
      <c r="E1245" s="4" t="s">
        <v>499</v>
      </c>
      <c r="F1245" s="4">
        <v>8</v>
      </c>
      <c r="G1245" s="4" t="s">
        <v>22</v>
      </c>
      <c r="H1245" s="4" t="s">
        <v>23</v>
      </c>
      <c r="I1245" s="5">
        <v>132795.5</v>
      </c>
      <c r="J1245" s="8">
        <v>0</v>
      </c>
      <c r="K1245" s="5">
        <v>0</v>
      </c>
      <c r="L1245" s="5">
        <v>-4.1165191372836973E-15</v>
      </c>
      <c r="M1245" s="5">
        <v>-4.1165191372836973E-15</v>
      </c>
      <c r="N1245" s="13">
        <v>-4.1165191355613134E-15</v>
      </c>
      <c r="O1245" s="5">
        <v>-1.722383912102358E-24</v>
      </c>
      <c r="P1245" s="5">
        <v>0</v>
      </c>
    </row>
    <row r="1246" spans="1:16" s="4" customFormat="1" x14ac:dyDescent="0.35">
      <c r="A1246" s="4" t="s">
        <v>467</v>
      </c>
      <c r="B1246" s="4" t="s">
        <v>497</v>
      </c>
      <c r="C1246" s="4" t="s">
        <v>34</v>
      </c>
      <c r="D1246" s="4" t="s">
        <v>498</v>
      </c>
      <c r="E1246" s="4" t="s">
        <v>499</v>
      </c>
      <c r="F1246" s="4">
        <v>8</v>
      </c>
      <c r="G1246" s="4" t="s">
        <v>24</v>
      </c>
      <c r="H1246" s="4" t="s">
        <v>25</v>
      </c>
      <c r="I1246" s="5">
        <v>398386.52</v>
      </c>
      <c r="J1246" s="8">
        <v>0</v>
      </c>
      <c r="K1246" s="5">
        <v>0</v>
      </c>
      <c r="L1246" s="5">
        <v>-1.2349550635587514E-14</v>
      </c>
      <c r="M1246" s="5">
        <v>-1.2349550635587514E-14</v>
      </c>
      <c r="N1246" s="13">
        <v>-1.2349550630420366E-14</v>
      </c>
      <c r="O1246" s="5">
        <v>-5.1671477920025478E-24</v>
      </c>
      <c r="P1246" s="5">
        <v>0</v>
      </c>
    </row>
    <row r="1247" spans="1:16" s="4" customFormat="1" x14ac:dyDescent="0.35">
      <c r="A1247" s="4" t="s">
        <v>467</v>
      </c>
      <c r="B1247" s="4" t="s">
        <v>497</v>
      </c>
      <c r="C1247" s="4" t="s">
        <v>34</v>
      </c>
      <c r="D1247" s="4" t="s">
        <v>498</v>
      </c>
      <c r="E1247" s="4" t="s">
        <v>499</v>
      </c>
      <c r="F1247" s="4">
        <v>9</v>
      </c>
      <c r="G1247" s="4" t="s">
        <v>26</v>
      </c>
      <c r="H1247" s="4" t="s">
        <v>27</v>
      </c>
      <c r="I1247" s="5">
        <v>124878.33</v>
      </c>
      <c r="J1247" s="8">
        <v>124878.33</v>
      </c>
      <c r="K1247" s="5">
        <v>0</v>
      </c>
      <c r="L1247" s="5">
        <v>0</v>
      </c>
      <c r="M1247" s="5">
        <v>124878.33</v>
      </c>
      <c r="N1247" s="13">
        <v>124878.32994774994</v>
      </c>
      <c r="O1247" s="5">
        <v>5.2250063163228333E-5</v>
      </c>
      <c r="P1247" s="5">
        <v>0</v>
      </c>
    </row>
    <row r="1248" spans="1:16" s="4" customFormat="1" x14ac:dyDescent="0.35">
      <c r="A1248" s="4" t="s">
        <v>467</v>
      </c>
      <c r="B1248" s="4" t="s">
        <v>497</v>
      </c>
      <c r="C1248" s="4" t="s">
        <v>34</v>
      </c>
      <c r="D1248" s="4" t="s">
        <v>498</v>
      </c>
      <c r="E1248" s="4" t="s">
        <v>499</v>
      </c>
      <c r="F1248" s="4">
        <v>9</v>
      </c>
      <c r="G1248" s="4" t="s">
        <v>28</v>
      </c>
      <c r="H1248" s="4" t="s">
        <v>29</v>
      </c>
      <c r="I1248" s="5">
        <v>374634.99</v>
      </c>
      <c r="J1248" s="8">
        <v>374634.99</v>
      </c>
      <c r="K1248" s="5">
        <v>0</v>
      </c>
      <c r="L1248" s="5">
        <v>0</v>
      </c>
      <c r="M1248" s="5">
        <v>374634.99</v>
      </c>
      <c r="N1248" s="13">
        <v>374634.98984324979</v>
      </c>
      <c r="O1248" s="5">
        <v>1.5675020404160023E-4</v>
      </c>
      <c r="P1248" s="5">
        <v>0</v>
      </c>
    </row>
    <row r="1249" spans="1:16" s="4" customFormat="1" x14ac:dyDescent="0.35">
      <c r="A1249" s="4" t="s">
        <v>467</v>
      </c>
      <c r="B1249" s="4" t="s">
        <v>497</v>
      </c>
      <c r="C1249" s="4" t="s">
        <v>34</v>
      </c>
      <c r="D1249" s="4" t="s">
        <v>498</v>
      </c>
      <c r="E1249" s="4" t="s">
        <v>499</v>
      </c>
      <c r="F1249" s="4">
        <v>10</v>
      </c>
      <c r="G1249" s="4" t="s">
        <v>30</v>
      </c>
      <c r="H1249" s="4" t="s">
        <v>31</v>
      </c>
      <c r="I1249" s="5">
        <v>106527.62</v>
      </c>
      <c r="J1249" s="8">
        <v>0</v>
      </c>
      <c r="K1249" s="5">
        <v>0</v>
      </c>
      <c r="L1249" s="5">
        <v>0</v>
      </c>
      <c r="M1249" s="5">
        <v>0</v>
      </c>
      <c r="N1249" s="13">
        <v>0</v>
      </c>
      <c r="O1249" s="5">
        <v>0</v>
      </c>
      <c r="P1249" s="5">
        <v>106527.62</v>
      </c>
    </row>
    <row r="1250" spans="1:16" s="4" customFormat="1" x14ac:dyDescent="0.35">
      <c r="A1250" s="4" t="s">
        <v>467</v>
      </c>
      <c r="B1250" s="4" t="s">
        <v>497</v>
      </c>
      <c r="C1250" s="4" t="s">
        <v>34</v>
      </c>
      <c r="D1250" s="4" t="s">
        <v>498</v>
      </c>
      <c r="E1250" s="4" t="s">
        <v>499</v>
      </c>
      <c r="F1250" s="4">
        <v>10</v>
      </c>
      <c r="G1250" s="4" t="s">
        <v>32</v>
      </c>
      <c r="H1250" s="4" t="s">
        <v>33</v>
      </c>
      <c r="I1250" s="5">
        <v>319582.84999999998</v>
      </c>
      <c r="J1250" s="8">
        <v>0</v>
      </c>
      <c r="K1250" s="5">
        <v>0</v>
      </c>
      <c r="L1250" s="5">
        <v>0</v>
      </c>
      <c r="M1250" s="5">
        <v>0</v>
      </c>
      <c r="N1250" s="13">
        <v>0</v>
      </c>
      <c r="O1250" s="5">
        <v>0</v>
      </c>
      <c r="P1250" s="5">
        <v>319582.84999999998</v>
      </c>
    </row>
    <row r="1251" spans="1:16" s="4" customFormat="1" x14ac:dyDescent="0.35">
      <c r="A1251" s="4" t="s">
        <v>467</v>
      </c>
      <c r="B1251" s="4" t="s">
        <v>497</v>
      </c>
      <c r="C1251" s="4" t="s">
        <v>35</v>
      </c>
      <c r="D1251" s="4" t="s">
        <v>498</v>
      </c>
      <c r="E1251" s="4" t="s">
        <v>499</v>
      </c>
      <c r="F1251" s="4">
        <v>7</v>
      </c>
      <c r="G1251" s="4" t="s">
        <v>16</v>
      </c>
      <c r="H1251" s="4" t="s">
        <v>17</v>
      </c>
      <c r="I1251" s="5">
        <v>97383.37</v>
      </c>
      <c r="J1251" s="8">
        <v>0</v>
      </c>
      <c r="K1251" s="5">
        <v>0</v>
      </c>
      <c r="L1251" s="5">
        <v>0</v>
      </c>
      <c r="M1251" s="5">
        <v>0</v>
      </c>
      <c r="N1251" s="13">
        <v>0</v>
      </c>
      <c r="O1251" s="5">
        <v>0</v>
      </c>
      <c r="P1251" s="5">
        <v>0</v>
      </c>
    </row>
    <row r="1252" spans="1:16" s="4" customFormat="1" x14ac:dyDescent="0.35">
      <c r="A1252" s="4" t="s">
        <v>467</v>
      </c>
      <c r="B1252" s="4" t="s">
        <v>497</v>
      </c>
      <c r="C1252" s="4" t="s">
        <v>35</v>
      </c>
      <c r="D1252" s="4" t="s">
        <v>498</v>
      </c>
      <c r="E1252" s="4" t="s">
        <v>499</v>
      </c>
      <c r="F1252" s="4">
        <v>7</v>
      </c>
      <c r="G1252" s="4" t="s">
        <v>18</v>
      </c>
      <c r="H1252" s="4" t="s">
        <v>19</v>
      </c>
      <c r="I1252" s="5">
        <v>97383.37</v>
      </c>
      <c r="J1252" s="8">
        <v>0</v>
      </c>
      <c r="K1252" s="5">
        <v>0</v>
      </c>
      <c r="L1252" s="5">
        <v>0</v>
      </c>
      <c r="M1252" s="5">
        <v>0</v>
      </c>
      <c r="N1252" s="13">
        <v>0</v>
      </c>
      <c r="O1252" s="5">
        <v>0</v>
      </c>
      <c r="P1252" s="5">
        <v>0</v>
      </c>
    </row>
    <row r="1253" spans="1:16" s="4" customFormat="1" x14ac:dyDescent="0.35">
      <c r="A1253" s="4" t="s">
        <v>467</v>
      </c>
      <c r="B1253" s="4" t="s">
        <v>497</v>
      </c>
      <c r="C1253" s="4" t="s">
        <v>35</v>
      </c>
      <c r="D1253" s="4" t="s">
        <v>498</v>
      </c>
      <c r="E1253" s="4" t="s">
        <v>499</v>
      </c>
      <c r="F1253" s="4">
        <v>7</v>
      </c>
      <c r="G1253" s="4" t="s">
        <v>20</v>
      </c>
      <c r="H1253" s="4" t="s">
        <v>21</v>
      </c>
      <c r="I1253" s="5">
        <v>194766.74</v>
      </c>
      <c r="J1253" s="8">
        <v>0</v>
      </c>
      <c r="K1253" s="5">
        <v>0</v>
      </c>
      <c r="L1253" s="5">
        <v>0</v>
      </c>
      <c r="M1253" s="5">
        <v>0</v>
      </c>
      <c r="N1253" s="13">
        <v>0</v>
      </c>
      <c r="O1253" s="5">
        <v>0</v>
      </c>
      <c r="P1253" s="5">
        <v>0</v>
      </c>
    </row>
    <row r="1254" spans="1:16" s="4" customFormat="1" x14ac:dyDescent="0.35">
      <c r="A1254" s="4" t="s">
        <v>467</v>
      </c>
      <c r="B1254" s="4" t="s">
        <v>497</v>
      </c>
      <c r="C1254" s="4" t="s">
        <v>35</v>
      </c>
      <c r="D1254" s="4" t="s">
        <v>498</v>
      </c>
      <c r="E1254" s="4" t="s">
        <v>499</v>
      </c>
      <c r="F1254" s="4">
        <v>8</v>
      </c>
      <c r="G1254" s="4" t="s">
        <v>22</v>
      </c>
      <c r="H1254" s="4" t="s">
        <v>23</v>
      </c>
      <c r="I1254" s="5">
        <v>132795.5</v>
      </c>
      <c r="J1254" s="8">
        <v>0</v>
      </c>
      <c r="K1254" s="5">
        <v>0</v>
      </c>
      <c r="L1254" s="5">
        <v>-4.1165191372836973E-15</v>
      </c>
      <c r="M1254" s="5">
        <v>-4.1165191372836973E-15</v>
      </c>
      <c r="N1254" s="13">
        <v>-4.1165191355613134E-15</v>
      </c>
      <c r="O1254" s="5">
        <v>-1.722383912102358E-24</v>
      </c>
      <c r="P1254" s="5">
        <v>0</v>
      </c>
    </row>
    <row r="1255" spans="1:16" s="4" customFormat="1" x14ac:dyDescent="0.35">
      <c r="A1255" s="4" t="s">
        <v>467</v>
      </c>
      <c r="B1255" s="4" t="s">
        <v>497</v>
      </c>
      <c r="C1255" s="4" t="s">
        <v>35</v>
      </c>
      <c r="D1255" s="4" t="s">
        <v>498</v>
      </c>
      <c r="E1255" s="4" t="s">
        <v>499</v>
      </c>
      <c r="F1255" s="4">
        <v>8</v>
      </c>
      <c r="G1255" s="4" t="s">
        <v>24</v>
      </c>
      <c r="H1255" s="4" t="s">
        <v>25</v>
      </c>
      <c r="I1255" s="5">
        <v>398386.52</v>
      </c>
      <c r="J1255" s="8">
        <v>99596.63</v>
      </c>
      <c r="K1255" s="5">
        <v>0</v>
      </c>
      <c r="L1255" s="5">
        <v>-6.174775317793757E-15</v>
      </c>
      <c r="M1255" s="5">
        <v>99596.63</v>
      </c>
      <c r="N1255" s="13">
        <v>99596.629958328005</v>
      </c>
      <c r="O1255" s="5">
        <v>4.1671999497339129E-5</v>
      </c>
      <c r="P1255" s="5">
        <v>0</v>
      </c>
    </row>
    <row r="1256" spans="1:16" s="4" customFormat="1" x14ac:dyDescent="0.35">
      <c r="A1256" s="4" t="s">
        <v>467</v>
      </c>
      <c r="B1256" s="4" t="s">
        <v>497</v>
      </c>
      <c r="C1256" s="4" t="s">
        <v>35</v>
      </c>
      <c r="D1256" s="4" t="s">
        <v>498</v>
      </c>
      <c r="E1256" s="4" t="s">
        <v>499</v>
      </c>
      <c r="F1256" s="4">
        <v>9</v>
      </c>
      <c r="G1256" s="4" t="s">
        <v>26</v>
      </c>
      <c r="H1256" s="4" t="s">
        <v>27</v>
      </c>
      <c r="I1256" s="5">
        <v>124878.33</v>
      </c>
      <c r="J1256" s="8">
        <v>124878.33</v>
      </c>
      <c r="K1256" s="5">
        <v>0</v>
      </c>
      <c r="L1256" s="5">
        <v>0</v>
      </c>
      <c r="M1256" s="5">
        <v>124878.33</v>
      </c>
      <c r="N1256" s="13">
        <v>124878.32994774994</v>
      </c>
      <c r="O1256" s="5">
        <v>5.2250063163228333E-5</v>
      </c>
      <c r="P1256" s="5">
        <v>0</v>
      </c>
    </row>
    <row r="1257" spans="1:16" s="4" customFormat="1" x14ac:dyDescent="0.35">
      <c r="A1257" s="4" t="s">
        <v>467</v>
      </c>
      <c r="B1257" s="4" t="s">
        <v>497</v>
      </c>
      <c r="C1257" s="4" t="s">
        <v>35</v>
      </c>
      <c r="D1257" s="4" t="s">
        <v>498</v>
      </c>
      <c r="E1257" s="4" t="s">
        <v>499</v>
      </c>
      <c r="F1257" s="4">
        <v>9</v>
      </c>
      <c r="G1257" s="4" t="s">
        <v>28</v>
      </c>
      <c r="H1257" s="4" t="s">
        <v>29</v>
      </c>
      <c r="I1257" s="5">
        <v>374634.99</v>
      </c>
      <c r="J1257" s="8">
        <v>280976.24249999999</v>
      </c>
      <c r="K1257" s="5">
        <v>0</v>
      </c>
      <c r="L1257" s="5">
        <v>0</v>
      </c>
      <c r="M1257" s="5">
        <v>280976.24249999999</v>
      </c>
      <c r="N1257" s="13">
        <v>280976.24238243734</v>
      </c>
      <c r="O1257" s="5">
        <v>1.1756265303120017E-4</v>
      </c>
      <c r="P1257" s="5">
        <v>93658.747499999998</v>
      </c>
    </row>
    <row r="1258" spans="1:16" s="4" customFormat="1" x14ac:dyDescent="0.35">
      <c r="A1258" s="4" t="s">
        <v>467</v>
      </c>
      <c r="B1258" s="4" t="s">
        <v>497</v>
      </c>
      <c r="C1258" s="4" t="s">
        <v>35</v>
      </c>
      <c r="D1258" s="4" t="s">
        <v>498</v>
      </c>
      <c r="E1258" s="4" t="s">
        <v>499</v>
      </c>
      <c r="F1258" s="4">
        <v>10</v>
      </c>
      <c r="G1258" s="4" t="s">
        <v>30</v>
      </c>
      <c r="H1258" s="4" t="s">
        <v>31</v>
      </c>
      <c r="I1258" s="5">
        <v>106527.62</v>
      </c>
      <c r="J1258" s="8">
        <v>0</v>
      </c>
      <c r="K1258" s="5">
        <v>0</v>
      </c>
      <c r="L1258" s="5">
        <v>0</v>
      </c>
      <c r="M1258" s="5">
        <v>0</v>
      </c>
      <c r="N1258" s="13">
        <v>0</v>
      </c>
      <c r="O1258" s="5">
        <v>0</v>
      </c>
      <c r="P1258" s="5">
        <v>106527.62</v>
      </c>
    </row>
    <row r="1259" spans="1:16" s="4" customFormat="1" x14ac:dyDescent="0.35">
      <c r="A1259" s="4" t="s">
        <v>467</v>
      </c>
      <c r="B1259" s="4" t="s">
        <v>497</v>
      </c>
      <c r="C1259" s="4" t="s">
        <v>35</v>
      </c>
      <c r="D1259" s="4" t="s">
        <v>498</v>
      </c>
      <c r="E1259" s="4" t="s">
        <v>499</v>
      </c>
      <c r="F1259" s="4">
        <v>10</v>
      </c>
      <c r="G1259" s="4" t="s">
        <v>32</v>
      </c>
      <c r="H1259" s="4" t="s">
        <v>33</v>
      </c>
      <c r="I1259" s="5">
        <v>319582.84999999998</v>
      </c>
      <c r="J1259" s="8">
        <v>0</v>
      </c>
      <c r="K1259" s="5">
        <v>0</v>
      </c>
      <c r="L1259" s="5">
        <v>0</v>
      </c>
      <c r="M1259" s="5">
        <v>0</v>
      </c>
      <c r="N1259" s="13">
        <v>0</v>
      </c>
      <c r="O1259" s="5">
        <v>0</v>
      </c>
      <c r="P1259" s="5">
        <v>319582.84999999998</v>
      </c>
    </row>
    <row r="1260" spans="1:16" s="4" customFormat="1" x14ac:dyDescent="0.35">
      <c r="A1260" s="4" t="s">
        <v>467</v>
      </c>
      <c r="B1260" s="4" t="s">
        <v>497</v>
      </c>
      <c r="C1260" s="4" t="s">
        <v>36</v>
      </c>
      <c r="D1260" s="4" t="s">
        <v>498</v>
      </c>
      <c r="E1260" s="4" t="s">
        <v>499</v>
      </c>
      <c r="F1260" s="4">
        <v>7</v>
      </c>
      <c r="G1260" s="4" t="s">
        <v>16</v>
      </c>
      <c r="H1260" s="4" t="s">
        <v>17</v>
      </c>
      <c r="I1260" s="5">
        <v>97383.37</v>
      </c>
      <c r="J1260" s="8">
        <v>0</v>
      </c>
      <c r="K1260" s="5">
        <v>0</v>
      </c>
      <c r="L1260" s="5">
        <v>0</v>
      </c>
      <c r="M1260" s="5">
        <v>0</v>
      </c>
      <c r="N1260" s="13">
        <v>0</v>
      </c>
      <c r="O1260" s="5">
        <v>0</v>
      </c>
      <c r="P1260" s="5">
        <v>0</v>
      </c>
    </row>
    <row r="1261" spans="1:16" s="4" customFormat="1" x14ac:dyDescent="0.35">
      <c r="A1261" s="4" t="s">
        <v>467</v>
      </c>
      <c r="B1261" s="4" t="s">
        <v>497</v>
      </c>
      <c r="C1261" s="4" t="s">
        <v>36</v>
      </c>
      <c r="D1261" s="4" t="s">
        <v>498</v>
      </c>
      <c r="E1261" s="4" t="s">
        <v>499</v>
      </c>
      <c r="F1261" s="4">
        <v>7</v>
      </c>
      <c r="G1261" s="4" t="s">
        <v>18</v>
      </c>
      <c r="H1261" s="4" t="s">
        <v>19</v>
      </c>
      <c r="I1261" s="5">
        <v>97383.37</v>
      </c>
      <c r="J1261" s="8">
        <v>0</v>
      </c>
      <c r="K1261" s="5">
        <v>0</v>
      </c>
      <c r="L1261" s="5">
        <v>0</v>
      </c>
      <c r="M1261" s="5">
        <v>0</v>
      </c>
      <c r="N1261" s="13">
        <v>0</v>
      </c>
      <c r="O1261" s="5">
        <v>0</v>
      </c>
      <c r="P1261" s="5">
        <v>0</v>
      </c>
    </row>
    <row r="1262" spans="1:16" s="4" customFormat="1" x14ac:dyDescent="0.35">
      <c r="A1262" s="4" t="s">
        <v>467</v>
      </c>
      <c r="B1262" s="4" t="s">
        <v>497</v>
      </c>
      <c r="C1262" s="4" t="s">
        <v>36</v>
      </c>
      <c r="D1262" s="4" t="s">
        <v>498</v>
      </c>
      <c r="E1262" s="4" t="s">
        <v>499</v>
      </c>
      <c r="F1262" s="4">
        <v>7</v>
      </c>
      <c r="G1262" s="4" t="s">
        <v>20</v>
      </c>
      <c r="H1262" s="4" t="s">
        <v>21</v>
      </c>
      <c r="I1262" s="5">
        <v>194766.74</v>
      </c>
      <c r="J1262" s="8">
        <v>0</v>
      </c>
      <c r="K1262" s="5">
        <v>0</v>
      </c>
      <c r="L1262" s="5">
        <v>0</v>
      </c>
      <c r="M1262" s="5">
        <v>0</v>
      </c>
      <c r="N1262" s="13">
        <v>0</v>
      </c>
      <c r="O1262" s="5">
        <v>0</v>
      </c>
      <c r="P1262" s="5">
        <v>0</v>
      </c>
    </row>
    <row r="1263" spans="1:16" s="4" customFormat="1" x14ac:dyDescent="0.35">
      <c r="A1263" s="4" t="s">
        <v>467</v>
      </c>
      <c r="B1263" s="4" t="s">
        <v>497</v>
      </c>
      <c r="C1263" s="4" t="s">
        <v>36</v>
      </c>
      <c r="D1263" s="4" t="s">
        <v>498</v>
      </c>
      <c r="E1263" s="4" t="s">
        <v>499</v>
      </c>
      <c r="F1263" s="4">
        <v>8</v>
      </c>
      <c r="G1263" s="4" t="s">
        <v>22</v>
      </c>
      <c r="H1263" s="4" t="s">
        <v>23</v>
      </c>
      <c r="I1263" s="5">
        <v>132795.5</v>
      </c>
      <c r="J1263" s="8">
        <v>0</v>
      </c>
      <c r="K1263" s="5">
        <v>0</v>
      </c>
      <c r="L1263" s="5">
        <v>-4.1165191372836973E-15</v>
      </c>
      <c r="M1263" s="5">
        <v>-4.1165191372836973E-15</v>
      </c>
      <c r="N1263" s="13">
        <v>-4.1165191355613134E-15</v>
      </c>
      <c r="O1263" s="5">
        <v>-1.722383912102358E-24</v>
      </c>
      <c r="P1263" s="5">
        <v>0</v>
      </c>
    </row>
    <row r="1264" spans="1:16" s="4" customFormat="1" x14ac:dyDescent="0.35">
      <c r="A1264" s="4" t="s">
        <v>467</v>
      </c>
      <c r="B1264" s="4" t="s">
        <v>497</v>
      </c>
      <c r="C1264" s="4" t="s">
        <v>36</v>
      </c>
      <c r="D1264" s="4" t="s">
        <v>498</v>
      </c>
      <c r="E1264" s="4" t="s">
        <v>499</v>
      </c>
      <c r="F1264" s="4">
        <v>8</v>
      </c>
      <c r="G1264" s="4" t="s">
        <v>24</v>
      </c>
      <c r="H1264" s="4" t="s">
        <v>25</v>
      </c>
      <c r="I1264" s="5">
        <v>398386.52</v>
      </c>
      <c r="J1264" s="8">
        <v>99596.63</v>
      </c>
      <c r="K1264" s="5">
        <v>0</v>
      </c>
      <c r="L1264" s="5">
        <v>-9.2621629766906355E-15</v>
      </c>
      <c r="M1264" s="5">
        <v>99596.63</v>
      </c>
      <c r="N1264" s="13">
        <v>99596.629958328005</v>
      </c>
      <c r="O1264" s="5">
        <v>4.1671999497339129E-5</v>
      </c>
      <c r="P1264" s="5">
        <v>0</v>
      </c>
    </row>
    <row r="1265" spans="1:16" s="4" customFormat="1" x14ac:dyDescent="0.35">
      <c r="A1265" s="4" t="s">
        <v>467</v>
      </c>
      <c r="B1265" s="4" t="s">
        <v>497</v>
      </c>
      <c r="C1265" s="4" t="s">
        <v>36</v>
      </c>
      <c r="D1265" s="4" t="s">
        <v>498</v>
      </c>
      <c r="E1265" s="4" t="s">
        <v>499</v>
      </c>
      <c r="F1265" s="4">
        <v>9</v>
      </c>
      <c r="G1265" s="4" t="s">
        <v>26</v>
      </c>
      <c r="H1265" s="4" t="s">
        <v>27</v>
      </c>
      <c r="I1265" s="5">
        <v>124878.33</v>
      </c>
      <c r="J1265" s="8">
        <v>124878.33</v>
      </c>
      <c r="K1265" s="5">
        <v>0</v>
      </c>
      <c r="L1265" s="5">
        <v>0</v>
      </c>
      <c r="M1265" s="5">
        <v>124878.33</v>
      </c>
      <c r="N1265" s="13">
        <v>124878.32994774994</v>
      </c>
      <c r="O1265" s="5">
        <v>5.2250063163228333E-5</v>
      </c>
      <c r="P1265" s="5">
        <v>0</v>
      </c>
    </row>
    <row r="1266" spans="1:16" s="4" customFormat="1" x14ac:dyDescent="0.35">
      <c r="A1266" s="4" t="s">
        <v>467</v>
      </c>
      <c r="B1266" s="4" t="s">
        <v>497</v>
      </c>
      <c r="C1266" s="4" t="s">
        <v>36</v>
      </c>
      <c r="D1266" s="4" t="s">
        <v>498</v>
      </c>
      <c r="E1266" s="4" t="s">
        <v>499</v>
      </c>
      <c r="F1266" s="4">
        <v>9</v>
      </c>
      <c r="G1266" s="4" t="s">
        <v>28</v>
      </c>
      <c r="H1266" s="4" t="s">
        <v>29</v>
      </c>
      <c r="I1266" s="5">
        <v>374634.99</v>
      </c>
      <c r="J1266" s="8">
        <v>374634.99</v>
      </c>
      <c r="K1266" s="5">
        <v>0</v>
      </c>
      <c r="L1266" s="5">
        <v>0</v>
      </c>
      <c r="M1266" s="5">
        <v>374634.99</v>
      </c>
      <c r="N1266" s="13">
        <v>374634.98984324979</v>
      </c>
      <c r="O1266" s="5">
        <v>1.5675020404160023E-4</v>
      </c>
      <c r="P1266" s="5">
        <v>0</v>
      </c>
    </row>
    <row r="1267" spans="1:16" s="4" customFormat="1" x14ac:dyDescent="0.35">
      <c r="A1267" s="4" t="s">
        <v>467</v>
      </c>
      <c r="B1267" s="4" t="s">
        <v>497</v>
      </c>
      <c r="C1267" s="4" t="s">
        <v>36</v>
      </c>
      <c r="D1267" s="4" t="s">
        <v>498</v>
      </c>
      <c r="E1267" s="4" t="s">
        <v>499</v>
      </c>
      <c r="F1267" s="4">
        <v>10</v>
      </c>
      <c r="G1267" s="4" t="s">
        <v>30</v>
      </c>
      <c r="H1267" s="4" t="s">
        <v>31</v>
      </c>
      <c r="I1267" s="5">
        <v>106527.62</v>
      </c>
      <c r="J1267" s="8">
        <v>0</v>
      </c>
      <c r="K1267" s="5">
        <v>0</v>
      </c>
      <c r="L1267" s="5">
        <v>0</v>
      </c>
      <c r="M1267" s="5">
        <v>0</v>
      </c>
      <c r="N1267" s="13">
        <v>0</v>
      </c>
      <c r="O1267" s="5">
        <v>0</v>
      </c>
      <c r="P1267" s="5">
        <v>106527.62</v>
      </c>
    </row>
    <row r="1268" spans="1:16" s="4" customFormat="1" x14ac:dyDescent="0.35">
      <c r="A1268" s="4" t="s">
        <v>467</v>
      </c>
      <c r="B1268" s="4" t="s">
        <v>497</v>
      </c>
      <c r="C1268" s="4" t="s">
        <v>36</v>
      </c>
      <c r="D1268" s="4" t="s">
        <v>498</v>
      </c>
      <c r="E1268" s="4" t="s">
        <v>499</v>
      </c>
      <c r="F1268" s="4">
        <v>10</v>
      </c>
      <c r="G1268" s="4" t="s">
        <v>32</v>
      </c>
      <c r="H1268" s="4" t="s">
        <v>33</v>
      </c>
      <c r="I1268" s="5">
        <v>319582.84999999998</v>
      </c>
      <c r="J1268" s="8">
        <v>0</v>
      </c>
      <c r="K1268" s="5">
        <v>0</v>
      </c>
      <c r="L1268" s="5">
        <v>0</v>
      </c>
      <c r="M1268" s="5">
        <v>0</v>
      </c>
      <c r="N1268" s="13">
        <v>0</v>
      </c>
      <c r="O1268" s="5">
        <v>0</v>
      </c>
      <c r="P1268" s="5">
        <v>319582.84999999998</v>
      </c>
    </row>
    <row r="1269" spans="1:16" s="4" customFormat="1" x14ac:dyDescent="0.35">
      <c r="A1269" s="4" t="s">
        <v>467</v>
      </c>
      <c r="B1269" s="4" t="s">
        <v>497</v>
      </c>
      <c r="C1269" s="4" t="s">
        <v>37</v>
      </c>
      <c r="D1269" s="4" t="s">
        <v>498</v>
      </c>
      <c r="E1269" s="4" t="s">
        <v>499</v>
      </c>
      <c r="F1269" s="4">
        <v>7</v>
      </c>
      <c r="G1269" s="4" t="s">
        <v>16</v>
      </c>
      <c r="H1269" s="4" t="s">
        <v>17</v>
      </c>
      <c r="I1269" s="5">
        <v>97383.37</v>
      </c>
      <c r="J1269" s="8">
        <v>0</v>
      </c>
      <c r="K1269" s="5">
        <v>0</v>
      </c>
      <c r="L1269" s="5">
        <v>0</v>
      </c>
      <c r="M1269" s="5">
        <v>0</v>
      </c>
      <c r="N1269" s="13">
        <v>0</v>
      </c>
      <c r="O1269" s="5">
        <v>0</v>
      </c>
      <c r="P1269" s="5">
        <v>0</v>
      </c>
    </row>
    <row r="1270" spans="1:16" s="4" customFormat="1" x14ac:dyDescent="0.35">
      <c r="A1270" s="4" t="s">
        <v>467</v>
      </c>
      <c r="B1270" s="4" t="s">
        <v>497</v>
      </c>
      <c r="C1270" s="4" t="s">
        <v>37</v>
      </c>
      <c r="D1270" s="4" t="s">
        <v>498</v>
      </c>
      <c r="E1270" s="4" t="s">
        <v>499</v>
      </c>
      <c r="F1270" s="4">
        <v>7</v>
      </c>
      <c r="G1270" s="4" t="s">
        <v>18</v>
      </c>
      <c r="H1270" s="4" t="s">
        <v>19</v>
      </c>
      <c r="I1270" s="5">
        <v>97383.37</v>
      </c>
      <c r="J1270" s="8">
        <v>0</v>
      </c>
      <c r="K1270" s="5">
        <v>0</v>
      </c>
      <c r="L1270" s="5">
        <v>0</v>
      </c>
      <c r="M1270" s="5">
        <v>0</v>
      </c>
      <c r="N1270" s="13">
        <v>0</v>
      </c>
      <c r="O1270" s="5">
        <v>0</v>
      </c>
      <c r="P1270" s="5">
        <v>0</v>
      </c>
    </row>
    <row r="1271" spans="1:16" s="4" customFormat="1" x14ac:dyDescent="0.35">
      <c r="A1271" s="4" t="s">
        <v>467</v>
      </c>
      <c r="B1271" s="4" t="s">
        <v>497</v>
      </c>
      <c r="C1271" s="4" t="s">
        <v>37</v>
      </c>
      <c r="D1271" s="4" t="s">
        <v>498</v>
      </c>
      <c r="E1271" s="4" t="s">
        <v>499</v>
      </c>
      <c r="F1271" s="4">
        <v>7</v>
      </c>
      <c r="G1271" s="4" t="s">
        <v>20</v>
      </c>
      <c r="H1271" s="4" t="s">
        <v>21</v>
      </c>
      <c r="I1271" s="5">
        <v>194766.74</v>
      </c>
      <c r="J1271" s="8">
        <v>0</v>
      </c>
      <c r="K1271" s="5">
        <v>0</v>
      </c>
      <c r="L1271" s="5">
        <v>0</v>
      </c>
      <c r="M1271" s="5">
        <v>0</v>
      </c>
      <c r="N1271" s="13">
        <v>0</v>
      </c>
      <c r="O1271" s="5">
        <v>0</v>
      </c>
      <c r="P1271" s="5">
        <v>0</v>
      </c>
    </row>
    <row r="1272" spans="1:16" s="4" customFormat="1" x14ac:dyDescent="0.35">
      <c r="A1272" s="4" t="s">
        <v>467</v>
      </c>
      <c r="B1272" s="4" t="s">
        <v>497</v>
      </c>
      <c r="C1272" s="4" t="s">
        <v>37</v>
      </c>
      <c r="D1272" s="4" t="s">
        <v>498</v>
      </c>
      <c r="E1272" s="4" t="s">
        <v>499</v>
      </c>
      <c r="F1272" s="4">
        <v>8</v>
      </c>
      <c r="G1272" s="4" t="s">
        <v>22</v>
      </c>
      <c r="H1272" s="4" t="s">
        <v>23</v>
      </c>
      <c r="I1272" s="5">
        <v>132795.5</v>
      </c>
      <c r="J1272" s="8">
        <v>0</v>
      </c>
      <c r="K1272" s="5">
        <v>0</v>
      </c>
      <c r="L1272" s="5">
        <v>-4.1165191372836973E-15</v>
      </c>
      <c r="M1272" s="5">
        <v>-4.1165191372836973E-15</v>
      </c>
      <c r="N1272" s="13">
        <v>-4.1165191355613134E-15</v>
      </c>
      <c r="O1272" s="5">
        <v>-1.722383912102358E-24</v>
      </c>
      <c r="P1272" s="5">
        <v>0</v>
      </c>
    </row>
    <row r="1273" spans="1:16" s="4" customFormat="1" x14ac:dyDescent="0.35">
      <c r="A1273" s="4" t="s">
        <v>467</v>
      </c>
      <c r="B1273" s="4" t="s">
        <v>497</v>
      </c>
      <c r="C1273" s="4" t="s">
        <v>37</v>
      </c>
      <c r="D1273" s="4" t="s">
        <v>498</v>
      </c>
      <c r="E1273" s="4" t="s">
        <v>499</v>
      </c>
      <c r="F1273" s="4">
        <v>8</v>
      </c>
      <c r="G1273" s="4" t="s">
        <v>24</v>
      </c>
      <c r="H1273" s="4" t="s">
        <v>25</v>
      </c>
      <c r="I1273" s="5">
        <v>398386.52</v>
      </c>
      <c r="J1273" s="8">
        <v>0</v>
      </c>
      <c r="K1273" s="5">
        <v>0</v>
      </c>
      <c r="L1273" s="5">
        <v>-1.2349550635587514E-14</v>
      </c>
      <c r="M1273" s="5">
        <v>-1.2349550635587514E-14</v>
      </c>
      <c r="N1273" s="13">
        <v>-1.2349550630420366E-14</v>
      </c>
      <c r="O1273" s="5">
        <v>-5.1671477920025478E-24</v>
      </c>
      <c r="P1273" s="5">
        <v>0</v>
      </c>
    </row>
    <row r="1274" spans="1:16" s="4" customFormat="1" x14ac:dyDescent="0.35">
      <c r="A1274" s="4" t="s">
        <v>467</v>
      </c>
      <c r="B1274" s="4" t="s">
        <v>497</v>
      </c>
      <c r="C1274" s="4" t="s">
        <v>37</v>
      </c>
      <c r="D1274" s="4" t="s">
        <v>498</v>
      </c>
      <c r="E1274" s="4" t="s">
        <v>499</v>
      </c>
      <c r="F1274" s="4">
        <v>9</v>
      </c>
      <c r="G1274" s="4" t="s">
        <v>26</v>
      </c>
      <c r="H1274" s="4" t="s">
        <v>27</v>
      </c>
      <c r="I1274" s="5">
        <v>124878.33</v>
      </c>
      <c r="J1274" s="8">
        <v>124878.33</v>
      </c>
      <c r="K1274" s="5">
        <v>0</v>
      </c>
      <c r="L1274" s="5">
        <v>0</v>
      </c>
      <c r="M1274" s="5">
        <v>124878.33</v>
      </c>
      <c r="N1274" s="13">
        <v>124878.32994774994</v>
      </c>
      <c r="O1274" s="5">
        <v>5.2250063163228333E-5</v>
      </c>
      <c r="P1274" s="5">
        <v>0</v>
      </c>
    </row>
    <row r="1275" spans="1:16" s="4" customFormat="1" x14ac:dyDescent="0.35">
      <c r="A1275" s="4" t="s">
        <v>467</v>
      </c>
      <c r="B1275" s="4" t="s">
        <v>497</v>
      </c>
      <c r="C1275" s="4" t="s">
        <v>37</v>
      </c>
      <c r="D1275" s="4" t="s">
        <v>498</v>
      </c>
      <c r="E1275" s="4" t="s">
        <v>499</v>
      </c>
      <c r="F1275" s="4">
        <v>9</v>
      </c>
      <c r="G1275" s="4" t="s">
        <v>28</v>
      </c>
      <c r="H1275" s="4" t="s">
        <v>29</v>
      </c>
      <c r="I1275" s="5">
        <v>374634.99</v>
      </c>
      <c r="J1275" s="8">
        <v>374634.99</v>
      </c>
      <c r="K1275" s="5">
        <v>0</v>
      </c>
      <c r="L1275" s="5">
        <v>0</v>
      </c>
      <c r="M1275" s="5">
        <v>374634.99</v>
      </c>
      <c r="N1275" s="13">
        <v>374634.98984324979</v>
      </c>
      <c r="O1275" s="5">
        <v>1.5675020404160023E-4</v>
      </c>
      <c r="P1275" s="5">
        <v>0</v>
      </c>
    </row>
    <row r="1276" spans="1:16" s="4" customFormat="1" x14ac:dyDescent="0.35">
      <c r="A1276" s="4" t="s">
        <v>467</v>
      </c>
      <c r="B1276" s="4" t="s">
        <v>497</v>
      </c>
      <c r="C1276" s="4" t="s">
        <v>37</v>
      </c>
      <c r="D1276" s="4" t="s">
        <v>498</v>
      </c>
      <c r="E1276" s="4" t="s">
        <v>499</v>
      </c>
      <c r="F1276" s="4">
        <v>10</v>
      </c>
      <c r="G1276" s="4" t="s">
        <v>30</v>
      </c>
      <c r="H1276" s="4" t="s">
        <v>31</v>
      </c>
      <c r="I1276" s="5">
        <v>106527.62</v>
      </c>
      <c r="J1276" s="8">
        <v>0</v>
      </c>
      <c r="K1276" s="5">
        <v>0</v>
      </c>
      <c r="L1276" s="5">
        <v>0</v>
      </c>
      <c r="M1276" s="5">
        <v>0</v>
      </c>
      <c r="N1276" s="13">
        <v>0</v>
      </c>
      <c r="O1276" s="5">
        <v>0</v>
      </c>
      <c r="P1276" s="5">
        <v>106527.62</v>
      </c>
    </row>
    <row r="1277" spans="1:16" s="4" customFormat="1" x14ac:dyDescent="0.35">
      <c r="A1277" s="4" t="s">
        <v>467</v>
      </c>
      <c r="B1277" s="4" t="s">
        <v>497</v>
      </c>
      <c r="C1277" s="4" t="s">
        <v>37</v>
      </c>
      <c r="D1277" s="4" t="s">
        <v>498</v>
      </c>
      <c r="E1277" s="4" t="s">
        <v>499</v>
      </c>
      <c r="F1277" s="4">
        <v>10</v>
      </c>
      <c r="G1277" s="4" t="s">
        <v>32</v>
      </c>
      <c r="H1277" s="4" t="s">
        <v>33</v>
      </c>
      <c r="I1277" s="5">
        <v>319582.84999999998</v>
      </c>
      <c r="J1277" s="8">
        <v>0</v>
      </c>
      <c r="K1277" s="5">
        <v>0</v>
      </c>
      <c r="L1277" s="5">
        <v>0</v>
      </c>
      <c r="M1277" s="5">
        <v>0</v>
      </c>
      <c r="N1277" s="13">
        <v>0</v>
      </c>
      <c r="O1277" s="5">
        <v>0</v>
      </c>
      <c r="P1277" s="5">
        <v>319582.84999999998</v>
      </c>
    </row>
    <row r="1278" spans="1:16" s="4" customFormat="1" x14ac:dyDescent="0.35">
      <c r="A1278" s="4" t="s">
        <v>467</v>
      </c>
      <c r="B1278" s="4" t="s">
        <v>497</v>
      </c>
      <c r="C1278" s="4" t="s">
        <v>38</v>
      </c>
      <c r="D1278" s="4" t="s">
        <v>498</v>
      </c>
      <c r="E1278" s="4" t="s">
        <v>499</v>
      </c>
      <c r="F1278" s="4">
        <v>7</v>
      </c>
      <c r="G1278" s="4" t="s">
        <v>16</v>
      </c>
      <c r="H1278" s="4" t="s">
        <v>17</v>
      </c>
      <c r="I1278" s="5">
        <v>97383.37</v>
      </c>
      <c r="J1278" s="8">
        <v>0</v>
      </c>
      <c r="K1278" s="5">
        <v>0</v>
      </c>
      <c r="L1278" s="5">
        <v>0</v>
      </c>
      <c r="M1278" s="5">
        <v>0</v>
      </c>
      <c r="N1278" s="13">
        <v>0</v>
      </c>
      <c r="O1278" s="5">
        <v>0</v>
      </c>
      <c r="P1278" s="5">
        <v>0</v>
      </c>
    </row>
    <row r="1279" spans="1:16" s="4" customFormat="1" x14ac:dyDescent="0.35">
      <c r="A1279" s="4" t="s">
        <v>467</v>
      </c>
      <c r="B1279" s="4" t="s">
        <v>497</v>
      </c>
      <c r="C1279" s="4" t="s">
        <v>38</v>
      </c>
      <c r="D1279" s="4" t="s">
        <v>498</v>
      </c>
      <c r="E1279" s="4" t="s">
        <v>499</v>
      </c>
      <c r="F1279" s="4">
        <v>7</v>
      </c>
      <c r="G1279" s="4" t="s">
        <v>18</v>
      </c>
      <c r="H1279" s="4" t="s">
        <v>19</v>
      </c>
      <c r="I1279" s="5">
        <v>97383.37</v>
      </c>
      <c r="J1279" s="8">
        <v>0</v>
      </c>
      <c r="K1279" s="5">
        <v>0</v>
      </c>
      <c r="L1279" s="5">
        <v>0</v>
      </c>
      <c r="M1279" s="5">
        <v>0</v>
      </c>
      <c r="N1279" s="13">
        <v>0</v>
      </c>
      <c r="O1279" s="5">
        <v>0</v>
      </c>
      <c r="P1279" s="5">
        <v>0</v>
      </c>
    </row>
    <row r="1280" spans="1:16" s="4" customFormat="1" x14ac:dyDescent="0.35">
      <c r="A1280" s="4" t="s">
        <v>467</v>
      </c>
      <c r="B1280" s="4" t="s">
        <v>497</v>
      </c>
      <c r="C1280" s="4" t="s">
        <v>38</v>
      </c>
      <c r="D1280" s="4" t="s">
        <v>498</v>
      </c>
      <c r="E1280" s="4" t="s">
        <v>499</v>
      </c>
      <c r="F1280" s="4">
        <v>7</v>
      </c>
      <c r="G1280" s="4" t="s">
        <v>20</v>
      </c>
      <c r="H1280" s="4" t="s">
        <v>21</v>
      </c>
      <c r="I1280" s="5">
        <v>194766.74</v>
      </c>
      <c r="J1280" s="8">
        <v>0</v>
      </c>
      <c r="K1280" s="5">
        <v>0</v>
      </c>
      <c r="L1280" s="5">
        <v>0</v>
      </c>
      <c r="M1280" s="5">
        <v>0</v>
      </c>
      <c r="N1280" s="13">
        <v>0</v>
      </c>
      <c r="O1280" s="5">
        <v>0</v>
      </c>
      <c r="P1280" s="5">
        <v>0</v>
      </c>
    </row>
    <row r="1281" spans="1:16" s="4" customFormat="1" x14ac:dyDescent="0.35">
      <c r="A1281" s="4" t="s">
        <v>467</v>
      </c>
      <c r="B1281" s="4" t="s">
        <v>497</v>
      </c>
      <c r="C1281" s="4" t="s">
        <v>38</v>
      </c>
      <c r="D1281" s="4" t="s">
        <v>498</v>
      </c>
      <c r="E1281" s="4" t="s">
        <v>499</v>
      </c>
      <c r="F1281" s="4">
        <v>8</v>
      </c>
      <c r="G1281" s="4" t="s">
        <v>22</v>
      </c>
      <c r="H1281" s="4" t="s">
        <v>23</v>
      </c>
      <c r="I1281" s="5">
        <v>132795.5</v>
      </c>
      <c r="J1281" s="8">
        <v>0</v>
      </c>
      <c r="K1281" s="5">
        <v>0</v>
      </c>
      <c r="L1281" s="5">
        <v>-4.1165191372836973E-15</v>
      </c>
      <c r="M1281" s="5">
        <v>-4.1165191372836973E-15</v>
      </c>
      <c r="N1281" s="13">
        <v>-4.1165191355613134E-15</v>
      </c>
      <c r="O1281" s="5">
        <v>-1.722383912102358E-24</v>
      </c>
      <c r="P1281" s="5">
        <v>0</v>
      </c>
    </row>
    <row r="1282" spans="1:16" s="4" customFormat="1" x14ac:dyDescent="0.35">
      <c r="A1282" s="4" t="s">
        <v>467</v>
      </c>
      <c r="B1282" s="4" t="s">
        <v>497</v>
      </c>
      <c r="C1282" s="4" t="s">
        <v>38</v>
      </c>
      <c r="D1282" s="4" t="s">
        <v>498</v>
      </c>
      <c r="E1282" s="4" t="s">
        <v>499</v>
      </c>
      <c r="F1282" s="4">
        <v>8</v>
      </c>
      <c r="G1282" s="4" t="s">
        <v>24</v>
      </c>
      <c r="H1282" s="4" t="s">
        <v>25</v>
      </c>
      <c r="I1282" s="5">
        <v>398386.52</v>
      </c>
      <c r="J1282" s="8">
        <v>199193.26</v>
      </c>
      <c r="K1282" s="5">
        <v>0</v>
      </c>
      <c r="L1282" s="5">
        <v>0</v>
      </c>
      <c r="M1282" s="5">
        <v>199193.26</v>
      </c>
      <c r="N1282" s="13">
        <v>199193.25991665601</v>
      </c>
      <c r="O1282" s="5">
        <v>8.3343998994678259E-5</v>
      </c>
      <c r="P1282" s="5">
        <v>0</v>
      </c>
    </row>
    <row r="1283" spans="1:16" s="4" customFormat="1" x14ac:dyDescent="0.35">
      <c r="A1283" s="4" t="s">
        <v>467</v>
      </c>
      <c r="B1283" s="4" t="s">
        <v>497</v>
      </c>
      <c r="C1283" s="4" t="s">
        <v>38</v>
      </c>
      <c r="D1283" s="4" t="s">
        <v>498</v>
      </c>
      <c r="E1283" s="4" t="s">
        <v>499</v>
      </c>
      <c r="F1283" s="4">
        <v>9</v>
      </c>
      <c r="G1283" s="4" t="s">
        <v>26</v>
      </c>
      <c r="H1283" s="4" t="s">
        <v>27</v>
      </c>
      <c r="I1283" s="5">
        <v>124878.33</v>
      </c>
      <c r="J1283" s="8">
        <v>124878.33</v>
      </c>
      <c r="K1283" s="5">
        <v>0</v>
      </c>
      <c r="L1283" s="5">
        <v>0</v>
      </c>
      <c r="M1283" s="5">
        <v>124878.33</v>
      </c>
      <c r="N1283" s="13">
        <v>124878.32994774994</v>
      </c>
      <c r="O1283" s="5">
        <v>5.2250063163228333E-5</v>
      </c>
      <c r="P1283" s="5">
        <v>0</v>
      </c>
    </row>
    <row r="1284" spans="1:16" s="4" customFormat="1" x14ac:dyDescent="0.35">
      <c r="A1284" s="4" t="s">
        <v>467</v>
      </c>
      <c r="B1284" s="4" t="s">
        <v>497</v>
      </c>
      <c r="C1284" s="4" t="s">
        <v>38</v>
      </c>
      <c r="D1284" s="4" t="s">
        <v>498</v>
      </c>
      <c r="E1284" s="4" t="s">
        <v>499</v>
      </c>
      <c r="F1284" s="4">
        <v>9</v>
      </c>
      <c r="G1284" s="4" t="s">
        <v>28</v>
      </c>
      <c r="H1284" s="4" t="s">
        <v>29</v>
      </c>
      <c r="I1284" s="5">
        <v>374634.99</v>
      </c>
      <c r="J1284" s="8">
        <v>187317.495</v>
      </c>
      <c r="K1284" s="5">
        <v>0</v>
      </c>
      <c r="L1284" s="5">
        <v>0</v>
      </c>
      <c r="M1284" s="5">
        <v>187317.495</v>
      </c>
      <c r="N1284" s="13">
        <v>187317.49492162489</v>
      </c>
      <c r="O1284" s="5">
        <v>7.8375102020800114E-5</v>
      </c>
      <c r="P1284" s="5">
        <v>187317.495</v>
      </c>
    </row>
    <row r="1285" spans="1:16" s="4" customFormat="1" x14ac:dyDescent="0.35">
      <c r="A1285" s="4" t="s">
        <v>467</v>
      </c>
      <c r="B1285" s="4" t="s">
        <v>497</v>
      </c>
      <c r="C1285" s="4" t="s">
        <v>38</v>
      </c>
      <c r="D1285" s="4" t="s">
        <v>498</v>
      </c>
      <c r="E1285" s="4" t="s">
        <v>499</v>
      </c>
      <c r="F1285" s="4">
        <v>10</v>
      </c>
      <c r="G1285" s="4" t="s">
        <v>30</v>
      </c>
      <c r="H1285" s="4" t="s">
        <v>31</v>
      </c>
      <c r="I1285" s="5">
        <v>106527.62</v>
      </c>
      <c r="J1285" s="8">
        <v>0</v>
      </c>
      <c r="K1285" s="5">
        <v>0</v>
      </c>
      <c r="L1285" s="5">
        <v>0</v>
      </c>
      <c r="M1285" s="5">
        <v>0</v>
      </c>
      <c r="N1285" s="13">
        <v>0</v>
      </c>
      <c r="O1285" s="5">
        <v>0</v>
      </c>
      <c r="P1285" s="5">
        <v>106527.62</v>
      </c>
    </row>
    <row r="1286" spans="1:16" s="4" customFormat="1" x14ac:dyDescent="0.35">
      <c r="A1286" s="4" t="s">
        <v>467</v>
      </c>
      <c r="B1286" s="4" t="s">
        <v>497</v>
      </c>
      <c r="C1286" s="4" t="s">
        <v>38</v>
      </c>
      <c r="D1286" s="4" t="s">
        <v>498</v>
      </c>
      <c r="E1286" s="4" t="s">
        <v>499</v>
      </c>
      <c r="F1286" s="4">
        <v>10</v>
      </c>
      <c r="G1286" s="4" t="s">
        <v>32</v>
      </c>
      <c r="H1286" s="4" t="s">
        <v>33</v>
      </c>
      <c r="I1286" s="5">
        <v>319582.84999999998</v>
      </c>
      <c r="J1286" s="8">
        <v>0</v>
      </c>
      <c r="K1286" s="5">
        <v>0</v>
      </c>
      <c r="L1286" s="5">
        <v>0</v>
      </c>
      <c r="M1286" s="5">
        <v>0</v>
      </c>
      <c r="N1286" s="13">
        <v>0</v>
      </c>
      <c r="O1286" s="5">
        <v>0</v>
      </c>
      <c r="P1286" s="5">
        <v>319582.84999999998</v>
      </c>
    </row>
    <row r="1287" spans="1:16" s="4" customFormat="1" x14ac:dyDescent="0.35">
      <c r="A1287" s="4" t="s">
        <v>467</v>
      </c>
      <c r="B1287" s="4" t="s">
        <v>497</v>
      </c>
      <c r="C1287" s="4" t="s">
        <v>39</v>
      </c>
      <c r="D1287" s="4" t="s">
        <v>498</v>
      </c>
      <c r="E1287" s="4" t="s">
        <v>499</v>
      </c>
      <c r="F1287" s="4">
        <v>7</v>
      </c>
      <c r="G1287" s="4" t="s">
        <v>16</v>
      </c>
      <c r="H1287" s="4" t="s">
        <v>17</v>
      </c>
      <c r="I1287" s="5">
        <v>97383.37</v>
      </c>
      <c r="J1287" s="8">
        <v>0</v>
      </c>
      <c r="K1287" s="5">
        <v>0</v>
      </c>
      <c r="L1287" s="5">
        <v>0</v>
      </c>
      <c r="M1287" s="5">
        <v>0</v>
      </c>
      <c r="N1287" s="13">
        <v>0</v>
      </c>
      <c r="O1287" s="5">
        <v>0</v>
      </c>
      <c r="P1287" s="5">
        <v>0</v>
      </c>
    </row>
    <row r="1288" spans="1:16" s="4" customFormat="1" x14ac:dyDescent="0.35">
      <c r="A1288" s="4" t="s">
        <v>467</v>
      </c>
      <c r="B1288" s="4" t="s">
        <v>497</v>
      </c>
      <c r="C1288" s="4" t="s">
        <v>39</v>
      </c>
      <c r="D1288" s="4" t="s">
        <v>498</v>
      </c>
      <c r="E1288" s="4" t="s">
        <v>499</v>
      </c>
      <c r="F1288" s="4">
        <v>7</v>
      </c>
      <c r="G1288" s="4" t="s">
        <v>18</v>
      </c>
      <c r="H1288" s="4" t="s">
        <v>19</v>
      </c>
      <c r="I1288" s="5">
        <v>97383.37</v>
      </c>
      <c r="J1288" s="8">
        <v>0</v>
      </c>
      <c r="K1288" s="5">
        <v>0</v>
      </c>
      <c r="L1288" s="5">
        <v>0</v>
      </c>
      <c r="M1288" s="5">
        <v>0</v>
      </c>
      <c r="N1288" s="13">
        <v>0</v>
      </c>
      <c r="O1288" s="5">
        <v>0</v>
      </c>
      <c r="P1288" s="5">
        <v>0</v>
      </c>
    </row>
    <row r="1289" spans="1:16" s="4" customFormat="1" x14ac:dyDescent="0.35">
      <c r="A1289" s="4" t="s">
        <v>467</v>
      </c>
      <c r="B1289" s="4" t="s">
        <v>497</v>
      </c>
      <c r="C1289" s="4" t="s">
        <v>39</v>
      </c>
      <c r="D1289" s="4" t="s">
        <v>498</v>
      </c>
      <c r="E1289" s="4" t="s">
        <v>499</v>
      </c>
      <c r="F1289" s="4">
        <v>7</v>
      </c>
      <c r="G1289" s="4" t="s">
        <v>20</v>
      </c>
      <c r="H1289" s="4" t="s">
        <v>21</v>
      </c>
      <c r="I1289" s="5">
        <v>194766.74</v>
      </c>
      <c r="J1289" s="8">
        <v>0</v>
      </c>
      <c r="K1289" s="5">
        <v>0</v>
      </c>
      <c r="L1289" s="5">
        <v>0</v>
      </c>
      <c r="M1289" s="5">
        <v>0</v>
      </c>
      <c r="N1289" s="13">
        <v>0</v>
      </c>
      <c r="O1289" s="5">
        <v>0</v>
      </c>
      <c r="P1289" s="5">
        <v>0</v>
      </c>
    </row>
    <row r="1290" spans="1:16" s="4" customFormat="1" x14ac:dyDescent="0.35">
      <c r="A1290" s="4" t="s">
        <v>467</v>
      </c>
      <c r="B1290" s="4" t="s">
        <v>497</v>
      </c>
      <c r="C1290" s="4" t="s">
        <v>39</v>
      </c>
      <c r="D1290" s="4" t="s">
        <v>498</v>
      </c>
      <c r="E1290" s="4" t="s">
        <v>499</v>
      </c>
      <c r="F1290" s="4">
        <v>8</v>
      </c>
      <c r="G1290" s="4" t="s">
        <v>22</v>
      </c>
      <c r="H1290" s="4" t="s">
        <v>23</v>
      </c>
      <c r="I1290" s="5">
        <v>132795.5</v>
      </c>
      <c r="J1290" s="8">
        <v>0</v>
      </c>
      <c r="K1290" s="5">
        <v>0</v>
      </c>
      <c r="L1290" s="5">
        <v>-4.1165191372836973E-15</v>
      </c>
      <c r="M1290" s="5">
        <v>-4.1165191372836973E-15</v>
      </c>
      <c r="N1290" s="13">
        <v>-4.1165191355613134E-15</v>
      </c>
      <c r="O1290" s="5">
        <v>-1.722383912102358E-24</v>
      </c>
      <c r="P1290" s="5">
        <v>0</v>
      </c>
    </row>
    <row r="1291" spans="1:16" s="4" customFormat="1" x14ac:dyDescent="0.35">
      <c r="A1291" s="4" t="s">
        <v>467</v>
      </c>
      <c r="B1291" s="4" t="s">
        <v>497</v>
      </c>
      <c r="C1291" s="4" t="s">
        <v>39</v>
      </c>
      <c r="D1291" s="4" t="s">
        <v>498</v>
      </c>
      <c r="E1291" s="4" t="s">
        <v>499</v>
      </c>
      <c r="F1291" s="4">
        <v>8</v>
      </c>
      <c r="G1291" s="4" t="s">
        <v>24</v>
      </c>
      <c r="H1291" s="4" t="s">
        <v>25</v>
      </c>
      <c r="I1291" s="5">
        <v>398386.52</v>
      </c>
      <c r="J1291" s="8">
        <v>0</v>
      </c>
      <c r="K1291" s="5">
        <v>0</v>
      </c>
      <c r="L1291" s="5">
        <v>-1.2349550635587514E-14</v>
      </c>
      <c r="M1291" s="5">
        <v>-1.2349550635587514E-14</v>
      </c>
      <c r="N1291" s="13">
        <v>-1.2349550630420366E-14</v>
      </c>
      <c r="O1291" s="5">
        <v>-5.1671477920025478E-24</v>
      </c>
      <c r="P1291" s="5">
        <v>0</v>
      </c>
    </row>
    <row r="1292" spans="1:16" s="4" customFormat="1" x14ac:dyDescent="0.35">
      <c r="A1292" s="4" t="s">
        <v>467</v>
      </c>
      <c r="B1292" s="4" t="s">
        <v>497</v>
      </c>
      <c r="C1292" s="4" t="s">
        <v>39</v>
      </c>
      <c r="D1292" s="4" t="s">
        <v>498</v>
      </c>
      <c r="E1292" s="4" t="s">
        <v>499</v>
      </c>
      <c r="F1292" s="4">
        <v>9</v>
      </c>
      <c r="G1292" s="4" t="s">
        <v>26</v>
      </c>
      <c r="H1292" s="4" t="s">
        <v>27</v>
      </c>
      <c r="I1292" s="5">
        <v>124878.33</v>
      </c>
      <c r="J1292" s="8">
        <v>124878.33</v>
      </c>
      <c r="K1292" s="5">
        <v>0</v>
      </c>
      <c r="L1292" s="5">
        <v>0</v>
      </c>
      <c r="M1292" s="5">
        <v>124878.33</v>
      </c>
      <c r="N1292" s="13">
        <v>124878.32994774994</v>
      </c>
      <c r="O1292" s="5">
        <v>5.2250063163228333E-5</v>
      </c>
      <c r="P1292" s="5">
        <v>0</v>
      </c>
    </row>
    <row r="1293" spans="1:16" s="4" customFormat="1" x14ac:dyDescent="0.35">
      <c r="A1293" s="4" t="s">
        <v>467</v>
      </c>
      <c r="B1293" s="4" t="s">
        <v>497</v>
      </c>
      <c r="C1293" s="4" t="s">
        <v>39</v>
      </c>
      <c r="D1293" s="4" t="s">
        <v>498</v>
      </c>
      <c r="E1293" s="4" t="s">
        <v>499</v>
      </c>
      <c r="F1293" s="4">
        <v>9</v>
      </c>
      <c r="G1293" s="4" t="s">
        <v>28</v>
      </c>
      <c r="H1293" s="4" t="s">
        <v>29</v>
      </c>
      <c r="I1293" s="5">
        <v>374634.99</v>
      </c>
      <c r="J1293" s="8">
        <v>374634.99</v>
      </c>
      <c r="K1293" s="5">
        <v>0</v>
      </c>
      <c r="L1293" s="5">
        <v>0</v>
      </c>
      <c r="M1293" s="5">
        <v>374634.99</v>
      </c>
      <c r="N1293" s="13">
        <v>374634.98984324979</v>
      </c>
      <c r="O1293" s="5">
        <v>1.5675020404160023E-4</v>
      </c>
      <c r="P1293" s="5">
        <v>0</v>
      </c>
    </row>
    <row r="1294" spans="1:16" s="4" customFormat="1" x14ac:dyDescent="0.35">
      <c r="A1294" s="4" t="s">
        <v>467</v>
      </c>
      <c r="B1294" s="4" t="s">
        <v>497</v>
      </c>
      <c r="C1294" s="4" t="s">
        <v>39</v>
      </c>
      <c r="D1294" s="4" t="s">
        <v>498</v>
      </c>
      <c r="E1294" s="4" t="s">
        <v>499</v>
      </c>
      <c r="F1294" s="4">
        <v>10</v>
      </c>
      <c r="G1294" s="4" t="s">
        <v>30</v>
      </c>
      <c r="H1294" s="4" t="s">
        <v>31</v>
      </c>
      <c r="I1294" s="5">
        <v>106527.62</v>
      </c>
      <c r="J1294" s="8">
        <v>0</v>
      </c>
      <c r="K1294" s="5">
        <v>0</v>
      </c>
      <c r="L1294" s="5">
        <v>0</v>
      </c>
      <c r="M1294" s="5">
        <v>0</v>
      </c>
      <c r="N1294" s="13">
        <v>0</v>
      </c>
      <c r="O1294" s="5">
        <v>0</v>
      </c>
      <c r="P1294" s="5">
        <v>106527.62</v>
      </c>
    </row>
    <row r="1295" spans="1:16" s="4" customFormat="1" x14ac:dyDescent="0.35">
      <c r="A1295" s="4" t="s">
        <v>467</v>
      </c>
      <c r="B1295" s="4" t="s">
        <v>497</v>
      </c>
      <c r="C1295" s="4" t="s">
        <v>39</v>
      </c>
      <c r="D1295" s="4" t="s">
        <v>498</v>
      </c>
      <c r="E1295" s="4" t="s">
        <v>499</v>
      </c>
      <c r="F1295" s="4">
        <v>10</v>
      </c>
      <c r="G1295" s="4" t="s">
        <v>32</v>
      </c>
      <c r="H1295" s="4" t="s">
        <v>33</v>
      </c>
      <c r="I1295" s="5">
        <v>319582.84999999998</v>
      </c>
      <c r="J1295" s="8">
        <v>0</v>
      </c>
      <c r="K1295" s="5">
        <v>0</v>
      </c>
      <c r="L1295" s="5">
        <v>0</v>
      </c>
      <c r="M1295" s="5">
        <v>0</v>
      </c>
      <c r="N1295" s="13">
        <v>0</v>
      </c>
      <c r="O1295" s="5">
        <v>0</v>
      </c>
      <c r="P1295" s="5">
        <v>319582.84999999998</v>
      </c>
    </row>
    <row r="1296" spans="1:16" s="4" customFormat="1" x14ac:dyDescent="0.35">
      <c r="A1296" s="4" t="s">
        <v>467</v>
      </c>
      <c r="B1296" s="4" t="s">
        <v>497</v>
      </c>
      <c r="C1296" s="4" t="s">
        <v>40</v>
      </c>
      <c r="D1296" s="4" t="s">
        <v>498</v>
      </c>
      <c r="E1296" s="4" t="s">
        <v>499</v>
      </c>
      <c r="F1296" s="4">
        <v>7</v>
      </c>
      <c r="G1296" s="4" t="s">
        <v>16</v>
      </c>
      <c r="H1296" s="4" t="s">
        <v>17</v>
      </c>
      <c r="I1296" s="5">
        <v>97383.37</v>
      </c>
      <c r="J1296" s="8">
        <v>0</v>
      </c>
      <c r="K1296" s="5">
        <v>0</v>
      </c>
      <c r="L1296" s="5">
        <v>0</v>
      </c>
      <c r="M1296" s="5">
        <v>0</v>
      </c>
      <c r="N1296" s="13">
        <v>0</v>
      </c>
      <c r="O1296" s="5">
        <v>0</v>
      </c>
      <c r="P1296" s="5">
        <v>0</v>
      </c>
    </row>
    <row r="1297" spans="1:16" s="4" customFormat="1" x14ac:dyDescent="0.35">
      <c r="A1297" s="4" t="s">
        <v>467</v>
      </c>
      <c r="B1297" s="4" t="s">
        <v>497</v>
      </c>
      <c r="C1297" s="4" t="s">
        <v>40</v>
      </c>
      <c r="D1297" s="4" t="s">
        <v>498</v>
      </c>
      <c r="E1297" s="4" t="s">
        <v>499</v>
      </c>
      <c r="F1297" s="4">
        <v>7</v>
      </c>
      <c r="G1297" s="4" t="s">
        <v>18</v>
      </c>
      <c r="H1297" s="4" t="s">
        <v>19</v>
      </c>
      <c r="I1297" s="5">
        <v>97383.37</v>
      </c>
      <c r="J1297" s="8">
        <v>0</v>
      </c>
      <c r="K1297" s="5">
        <v>0</v>
      </c>
      <c r="L1297" s="5">
        <v>0</v>
      </c>
      <c r="M1297" s="5">
        <v>0</v>
      </c>
      <c r="N1297" s="13">
        <v>0</v>
      </c>
      <c r="O1297" s="5">
        <v>0</v>
      </c>
      <c r="P1297" s="5">
        <v>0</v>
      </c>
    </row>
    <row r="1298" spans="1:16" s="4" customFormat="1" x14ac:dyDescent="0.35">
      <c r="A1298" s="4" t="s">
        <v>467</v>
      </c>
      <c r="B1298" s="4" t="s">
        <v>497</v>
      </c>
      <c r="C1298" s="4" t="s">
        <v>40</v>
      </c>
      <c r="D1298" s="4" t="s">
        <v>498</v>
      </c>
      <c r="E1298" s="4" t="s">
        <v>499</v>
      </c>
      <c r="F1298" s="4">
        <v>7</v>
      </c>
      <c r="G1298" s="4" t="s">
        <v>20</v>
      </c>
      <c r="H1298" s="4" t="s">
        <v>21</v>
      </c>
      <c r="I1298" s="5">
        <v>194766.74</v>
      </c>
      <c r="J1298" s="8">
        <v>0</v>
      </c>
      <c r="K1298" s="5">
        <v>0</v>
      </c>
      <c r="L1298" s="5">
        <v>0</v>
      </c>
      <c r="M1298" s="5">
        <v>0</v>
      </c>
      <c r="N1298" s="13">
        <v>0</v>
      </c>
      <c r="O1298" s="5">
        <v>0</v>
      </c>
      <c r="P1298" s="5">
        <v>0</v>
      </c>
    </row>
    <row r="1299" spans="1:16" s="4" customFormat="1" x14ac:dyDescent="0.35">
      <c r="A1299" s="4" t="s">
        <v>467</v>
      </c>
      <c r="B1299" s="4" t="s">
        <v>497</v>
      </c>
      <c r="C1299" s="4" t="s">
        <v>40</v>
      </c>
      <c r="D1299" s="4" t="s">
        <v>498</v>
      </c>
      <c r="E1299" s="4" t="s">
        <v>499</v>
      </c>
      <c r="F1299" s="4">
        <v>8</v>
      </c>
      <c r="G1299" s="4" t="s">
        <v>22</v>
      </c>
      <c r="H1299" s="4" t="s">
        <v>23</v>
      </c>
      <c r="I1299" s="5">
        <v>132795.5</v>
      </c>
      <c r="J1299" s="8">
        <v>0</v>
      </c>
      <c r="K1299" s="5">
        <v>0</v>
      </c>
      <c r="L1299" s="5">
        <v>-4.1165191372836973E-15</v>
      </c>
      <c r="M1299" s="5">
        <v>-4.1165191372836973E-15</v>
      </c>
      <c r="N1299" s="13">
        <v>-4.1165191355613134E-15</v>
      </c>
      <c r="O1299" s="5">
        <v>-1.722383912102358E-24</v>
      </c>
      <c r="P1299" s="5">
        <v>0</v>
      </c>
    </row>
    <row r="1300" spans="1:16" s="4" customFormat="1" x14ac:dyDescent="0.35">
      <c r="A1300" s="4" t="s">
        <v>467</v>
      </c>
      <c r="B1300" s="4" t="s">
        <v>497</v>
      </c>
      <c r="C1300" s="4" t="s">
        <v>40</v>
      </c>
      <c r="D1300" s="4" t="s">
        <v>498</v>
      </c>
      <c r="E1300" s="4" t="s">
        <v>499</v>
      </c>
      <c r="F1300" s="4">
        <v>8</v>
      </c>
      <c r="G1300" s="4" t="s">
        <v>24</v>
      </c>
      <c r="H1300" s="4" t="s">
        <v>25</v>
      </c>
      <c r="I1300" s="5">
        <v>398386.52</v>
      </c>
      <c r="J1300" s="8">
        <v>298789.89</v>
      </c>
      <c r="K1300" s="5">
        <v>0</v>
      </c>
      <c r="L1300" s="5">
        <v>0</v>
      </c>
      <c r="M1300" s="5">
        <v>298789.89</v>
      </c>
      <c r="N1300" s="13">
        <v>298789.88987498399</v>
      </c>
      <c r="O1300" s="5">
        <v>1.2501602759584785E-4</v>
      </c>
      <c r="P1300" s="5">
        <v>0</v>
      </c>
    </row>
    <row r="1301" spans="1:16" s="4" customFormat="1" x14ac:dyDescent="0.35">
      <c r="A1301" s="4" t="s">
        <v>467</v>
      </c>
      <c r="B1301" s="4" t="s">
        <v>497</v>
      </c>
      <c r="C1301" s="4" t="s">
        <v>40</v>
      </c>
      <c r="D1301" s="4" t="s">
        <v>498</v>
      </c>
      <c r="E1301" s="4" t="s">
        <v>499</v>
      </c>
      <c r="F1301" s="4">
        <v>9</v>
      </c>
      <c r="G1301" s="4" t="s">
        <v>26</v>
      </c>
      <c r="H1301" s="4" t="s">
        <v>27</v>
      </c>
      <c r="I1301" s="5">
        <v>124878.33</v>
      </c>
      <c r="J1301" s="8">
        <v>124878.33</v>
      </c>
      <c r="K1301" s="5">
        <v>0</v>
      </c>
      <c r="L1301" s="5">
        <v>0</v>
      </c>
      <c r="M1301" s="5">
        <v>124878.33</v>
      </c>
      <c r="N1301" s="13">
        <v>124878.32994774994</v>
      </c>
      <c r="O1301" s="5">
        <v>5.2250063163228333E-5</v>
      </c>
      <c r="P1301" s="5">
        <v>0</v>
      </c>
    </row>
    <row r="1302" spans="1:16" s="4" customFormat="1" x14ac:dyDescent="0.35">
      <c r="A1302" s="4" t="s">
        <v>467</v>
      </c>
      <c r="B1302" s="4" t="s">
        <v>497</v>
      </c>
      <c r="C1302" s="4" t="s">
        <v>40</v>
      </c>
      <c r="D1302" s="4" t="s">
        <v>498</v>
      </c>
      <c r="E1302" s="4" t="s">
        <v>499</v>
      </c>
      <c r="F1302" s="4">
        <v>9</v>
      </c>
      <c r="G1302" s="4" t="s">
        <v>28</v>
      </c>
      <c r="H1302" s="4" t="s">
        <v>29</v>
      </c>
      <c r="I1302" s="5">
        <v>374634.99</v>
      </c>
      <c r="J1302" s="8">
        <v>280976.24249999999</v>
      </c>
      <c r="K1302" s="5">
        <v>0</v>
      </c>
      <c r="L1302" s="5">
        <v>0</v>
      </c>
      <c r="M1302" s="5">
        <v>280976.24249999999</v>
      </c>
      <c r="N1302" s="13">
        <v>280976.24238243734</v>
      </c>
      <c r="O1302" s="5">
        <v>1.1756265303120017E-4</v>
      </c>
      <c r="P1302" s="5">
        <v>93658.747499999998</v>
      </c>
    </row>
    <row r="1303" spans="1:16" s="4" customFormat="1" x14ac:dyDescent="0.35">
      <c r="A1303" s="4" t="s">
        <v>467</v>
      </c>
      <c r="B1303" s="4" t="s">
        <v>497</v>
      </c>
      <c r="C1303" s="4" t="s">
        <v>40</v>
      </c>
      <c r="D1303" s="4" t="s">
        <v>498</v>
      </c>
      <c r="E1303" s="4" t="s">
        <v>499</v>
      </c>
      <c r="F1303" s="4">
        <v>10</v>
      </c>
      <c r="G1303" s="4" t="s">
        <v>30</v>
      </c>
      <c r="H1303" s="4" t="s">
        <v>31</v>
      </c>
      <c r="I1303" s="5">
        <v>106527.62</v>
      </c>
      <c r="J1303" s="8">
        <v>0</v>
      </c>
      <c r="K1303" s="5">
        <v>0</v>
      </c>
      <c r="L1303" s="5">
        <v>0</v>
      </c>
      <c r="M1303" s="5">
        <v>0</v>
      </c>
      <c r="N1303" s="13">
        <v>0</v>
      </c>
      <c r="O1303" s="5">
        <v>0</v>
      </c>
      <c r="P1303" s="5">
        <v>106527.62</v>
      </c>
    </row>
    <row r="1304" spans="1:16" s="4" customFormat="1" x14ac:dyDescent="0.35">
      <c r="A1304" s="4" t="s">
        <v>467</v>
      </c>
      <c r="B1304" s="4" t="s">
        <v>497</v>
      </c>
      <c r="C1304" s="4" t="s">
        <v>40</v>
      </c>
      <c r="D1304" s="4" t="s">
        <v>498</v>
      </c>
      <c r="E1304" s="4" t="s">
        <v>499</v>
      </c>
      <c r="F1304" s="4">
        <v>10</v>
      </c>
      <c r="G1304" s="4" t="s">
        <v>32</v>
      </c>
      <c r="H1304" s="4" t="s">
        <v>33</v>
      </c>
      <c r="I1304" s="5">
        <v>319582.84999999998</v>
      </c>
      <c r="J1304" s="8">
        <v>0</v>
      </c>
      <c r="K1304" s="5">
        <v>0</v>
      </c>
      <c r="L1304" s="5">
        <v>0</v>
      </c>
      <c r="M1304" s="5">
        <v>0</v>
      </c>
      <c r="N1304" s="13">
        <v>0</v>
      </c>
      <c r="O1304" s="5">
        <v>0</v>
      </c>
      <c r="P1304" s="5">
        <v>319582.84999999998</v>
      </c>
    </row>
    <row r="1305" spans="1:16" s="4" customFormat="1" x14ac:dyDescent="0.35">
      <c r="A1305" s="4" t="s">
        <v>467</v>
      </c>
      <c r="B1305" s="4" t="s">
        <v>497</v>
      </c>
      <c r="C1305" s="4" t="s">
        <v>41</v>
      </c>
      <c r="D1305" s="4" t="s">
        <v>498</v>
      </c>
      <c r="E1305" s="4" t="s">
        <v>499</v>
      </c>
      <c r="F1305" s="4">
        <v>7</v>
      </c>
      <c r="G1305" s="4" t="s">
        <v>16</v>
      </c>
      <c r="H1305" s="4" t="s">
        <v>17</v>
      </c>
      <c r="I1305" s="5">
        <v>97383.39</v>
      </c>
      <c r="J1305" s="8">
        <v>0</v>
      </c>
      <c r="K1305" s="5">
        <v>0</v>
      </c>
      <c r="L1305" s="5">
        <v>0</v>
      </c>
      <c r="M1305" s="5">
        <v>0</v>
      </c>
      <c r="N1305" s="13">
        <v>0</v>
      </c>
      <c r="O1305" s="5">
        <v>0</v>
      </c>
      <c r="P1305" s="5">
        <v>0</v>
      </c>
    </row>
    <row r="1306" spans="1:16" s="4" customFormat="1" x14ac:dyDescent="0.35">
      <c r="A1306" s="4" t="s">
        <v>467</v>
      </c>
      <c r="B1306" s="4" t="s">
        <v>497</v>
      </c>
      <c r="C1306" s="4" t="s">
        <v>41</v>
      </c>
      <c r="D1306" s="4" t="s">
        <v>498</v>
      </c>
      <c r="E1306" s="4" t="s">
        <v>499</v>
      </c>
      <c r="F1306" s="4">
        <v>7</v>
      </c>
      <c r="G1306" s="4" t="s">
        <v>18</v>
      </c>
      <c r="H1306" s="4" t="s">
        <v>19</v>
      </c>
      <c r="I1306" s="5">
        <v>97383.37</v>
      </c>
      <c r="J1306" s="8">
        <v>0</v>
      </c>
      <c r="K1306" s="5">
        <v>0</v>
      </c>
      <c r="L1306" s="5">
        <v>0</v>
      </c>
      <c r="M1306" s="5">
        <v>0</v>
      </c>
      <c r="N1306" s="13">
        <v>0</v>
      </c>
      <c r="O1306" s="5">
        <v>0</v>
      </c>
      <c r="P1306" s="5">
        <v>0</v>
      </c>
    </row>
    <row r="1307" spans="1:16" s="4" customFormat="1" x14ac:dyDescent="0.35">
      <c r="A1307" s="4" t="s">
        <v>467</v>
      </c>
      <c r="B1307" s="4" t="s">
        <v>497</v>
      </c>
      <c r="C1307" s="4" t="s">
        <v>41</v>
      </c>
      <c r="D1307" s="4" t="s">
        <v>498</v>
      </c>
      <c r="E1307" s="4" t="s">
        <v>499</v>
      </c>
      <c r="F1307" s="4">
        <v>7</v>
      </c>
      <c r="G1307" s="4" t="s">
        <v>20</v>
      </c>
      <c r="H1307" s="4" t="s">
        <v>21</v>
      </c>
      <c r="I1307" s="5">
        <v>194766.74</v>
      </c>
      <c r="J1307" s="8">
        <v>0</v>
      </c>
      <c r="K1307" s="5">
        <v>0</v>
      </c>
      <c r="L1307" s="5">
        <v>0</v>
      </c>
      <c r="M1307" s="5">
        <v>0</v>
      </c>
      <c r="N1307" s="13">
        <v>0</v>
      </c>
      <c r="O1307" s="5">
        <v>0</v>
      </c>
      <c r="P1307" s="5">
        <v>0</v>
      </c>
    </row>
    <row r="1308" spans="1:16" s="4" customFormat="1" x14ac:dyDescent="0.35">
      <c r="A1308" s="4" t="s">
        <v>467</v>
      </c>
      <c r="B1308" s="4" t="s">
        <v>497</v>
      </c>
      <c r="C1308" s="4" t="s">
        <v>41</v>
      </c>
      <c r="D1308" s="4" t="s">
        <v>498</v>
      </c>
      <c r="E1308" s="4" t="s">
        <v>499</v>
      </c>
      <c r="F1308" s="4">
        <v>8</v>
      </c>
      <c r="G1308" s="4" t="s">
        <v>22</v>
      </c>
      <c r="H1308" s="4" t="s">
        <v>23</v>
      </c>
      <c r="I1308" s="5">
        <v>132795.51</v>
      </c>
      <c r="J1308" s="8">
        <v>0</v>
      </c>
      <c r="K1308" s="5">
        <v>0</v>
      </c>
      <c r="L1308" s="5">
        <v>-4.1165191372836973E-15</v>
      </c>
      <c r="M1308" s="5">
        <v>-4.1165191372836973E-15</v>
      </c>
      <c r="N1308" s="13">
        <v>-4.1165191355613134E-15</v>
      </c>
      <c r="O1308" s="5">
        <v>-1.722383912102358E-24</v>
      </c>
      <c r="P1308" s="5">
        <v>0</v>
      </c>
    </row>
    <row r="1309" spans="1:16" s="4" customFormat="1" x14ac:dyDescent="0.35">
      <c r="A1309" s="4" t="s">
        <v>467</v>
      </c>
      <c r="B1309" s="4" t="s">
        <v>497</v>
      </c>
      <c r="C1309" s="4" t="s">
        <v>41</v>
      </c>
      <c r="D1309" s="4" t="s">
        <v>498</v>
      </c>
      <c r="E1309" s="4" t="s">
        <v>499</v>
      </c>
      <c r="F1309" s="4">
        <v>8</v>
      </c>
      <c r="G1309" s="4" t="s">
        <v>24</v>
      </c>
      <c r="H1309" s="4" t="s">
        <v>25</v>
      </c>
      <c r="I1309" s="5">
        <v>398386.52</v>
      </c>
      <c r="J1309" s="8">
        <v>0</v>
      </c>
      <c r="K1309" s="5">
        <v>0</v>
      </c>
      <c r="L1309" s="5">
        <v>-1.2349550635587514E-14</v>
      </c>
      <c r="M1309" s="5">
        <v>-1.2349550635587514E-14</v>
      </c>
      <c r="N1309" s="13">
        <v>-1.2349550630420366E-14</v>
      </c>
      <c r="O1309" s="5">
        <v>-5.1671477920025478E-24</v>
      </c>
      <c r="P1309" s="5">
        <v>0</v>
      </c>
    </row>
    <row r="1310" spans="1:16" s="4" customFormat="1" x14ac:dyDescent="0.35">
      <c r="A1310" s="4" t="s">
        <v>467</v>
      </c>
      <c r="B1310" s="4" t="s">
        <v>497</v>
      </c>
      <c r="C1310" s="4" t="s">
        <v>41</v>
      </c>
      <c r="D1310" s="4" t="s">
        <v>498</v>
      </c>
      <c r="E1310" s="4" t="s">
        <v>499</v>
      </c>
      <c r="F1310" s="4">
        <v>9</v>
      </c>
      <c r="G1310" s="4" t="s">
        <v>26</v>
      </c>
      <c r="H1310" s="4" t="s">
        <v>27</v>
      </c>
      <c r="I1310" s="5">
        <v>124878.33</v>
      </c>
      <c r="J1310" s="8">
        <v>124878.33</v>
      </c>
      <c r="K1310" s="5">
        <v>0</v>
      </c>
      <c r="L1310" s="5">
        <v>0</v>
      </c>
      <c r="M1310" s="5">
        <v>124878.33</v>
      </c>
      <c r="N1310" s="13">
        <v>124878.32994774994</v>
      </c>
      <c r="O1310" s="5">
        <v>5.2250063163228333E-5</v>
      </c>
      <c r="P1310" s="5">
        <v>0</v>
      </c>
    </row>
    <row r="1311" spans="1:16" s="4" customFormat="1" x14ac:dyDescent="0.35">
      <c r="A1311" s="4" t="s">
        <v>467</v>
      </c>
      <c r="B1311" s="4" t="s">
        <v>497</v>
      </c>
      <c r="C1311" s="4" t="s">
        <v>41</v>
      </c>
      <c r="D1311" s="4" t="s">
        <v>498</v>
      </c>
      <c r="E1311" s="4" t="s">
        <v>499</v>
      </c>
      <c r="F1311" s="4">
        <v>9</v>
      </c>
      <c r="G1311" s="4" t="s">
        <v>28</v>
      </c>
      <c r="H1311" s="4" t="s">
        <v>29</v>
      </c>
      <c r="I1311" s="5">
        <v>374634.95</v>
      </c>
      <c r="J1311" s="8">
        <v>374634.95</v>
      </c>
      <c r="K1311" s="5">
        <v>0</v>
      </c>
      <c r="L1311" s="5">
        <v>0</v>
      </c>
      <c r="M1311" s="5">
        <v>374634.95</v>
      </c>
      <c r="N1311" s="13">
        <v>374634.94984324987</v>
      </c>
      <c r="O1311" s="5">
        <v>1.5675014583393931E-4</v>
      </c>
      <c r="P1311" s="5">
        <v>0</v>
      </c>
    </row>
    <row r="1312" spans="1:16" s="4" customFormat="1" x14ac:dyDescent="0.35">
      <c r="A1312" s="4" t="s">
        <v>467</v>
      </c>
      <c r="B1312" s="4" t="s">
        <v>497</v>
      </c>
      <c r="C1312" s="4" t="s">
        <v>41</v>
      </c>
      <c r="D1312" s="4" t="s">
        <v>498</v>
      </c>
      <c r="E1312" s="4" t="s">
        <v>499</v>
      </c>
      <c r="F1312" s="4">
        <v>10</v>
      </c>
      <c r="G1312" s="4" t="s">
        <v>30</v>
      </c>
      <c r="H1312" s="4" t="s">
        <v>31</v>
      </c>
      <c r="I1312" s="5">
        <v>106527.62</v>
      </c>
      <c r="J1312" s="8">
        <v>0</v>
      </c>
      <c r="K1312" s="5">
        <v>0</v>
      </c>
      <c r="L1312" s="5">
        <v>0</v>
      </c>
      <c r="M1312" s="5">
        <v>0</v>
      </c>
      <c r="N1312" s="13">
        <v>0</v>
      </c>
      <c r="O1312" s="5">
        <v>0</v>
      </c>
      <c r="P1312" s="5">
        <v>106527.62</v>
      </c>
    </row>
    <row r="1313" spans="1:16" s="4" customFormat="1" x14ac:dyDescent="0.35">
      <c r="A1313" s="4" t="s">
        <v>467</v>
      </c>
      <c r="B1313" s="4" t="s">
        <v>497</v>
      </c>
      <c r="C1313" s="4" t="s">
        <v>41</v>
      </c>
      <c r="D1313" s="4" t="s">
        <v>498</v>
      </c>
      <c r="E1313" s="4" t="s">
        <v>499</v>
      </c>
      <c r="F1313" s="4">
        <v>10</v>
      </c>
      <c r="G1313" s="4" t="s">
        <v>32</v>
      </c>
      <c r="H1313" s="4" t="s">
        <v>33</v>
      </c>
      <c r="I1313" s="5">
        <v>319582.87</v>
      </c>
      <c r="J1313" s="8">
        <v>0</v>
      </c>
      <c r="K1313" s="5">
        <v>0</v>
      </c>
      <c r="L1313" s="5">
        <v>0</v>
      </c>
      <c r="M1313" s="5">
        <v>0</v>
      </c>
      <c r="N1313" s="13">
        <v>0</v>
      </c>
      <c r="O1313" s="5">
        <v>0</v>
      </c>
      <c r="P1313" s="5">
        <v>319582.87</v>
      </c>
    </row>
    <row r="1314" spans="1:16" s="4" customFormat="1" x14ac:dyDescent="0.35">
      <c r="A1314" s="4" t="s">
        <v>467</v>
      </c>
      <c r="B1314" s="4" t="s">
        <v>497</v>
      </c>
      <c r="C1314" s="4" t="s">
        <v>57</v>
      </c>
      <c r="D1314" s="4" t="s">
        <v>498</v>
      </c>
      <c r="E1314" s="4" t="s">
        <v>499</v>
      </c>
      <c r="F1314" s="4">
        <v>7</v>
      </c>
      <c r="G1314" s="4" t="s">
        <v>16</v>
      </c>
      <c r="H1314" s="4" t="s">
        <v>17</v>
      </c>
      <c r="I1314" s="5">
        <v>109526.85</v>
      </c>
      <c r="J1314" s="8">
        <v>0</v>
      </c>
      <c r="K1314" s="5">
        <v>0</v>
      </c>
      <c r="L1314" s="5">
        <v>0</v>
      </c>
      <c r="M1314" s="5">
        <v>0</v>
      </c>
      <c r="N1314" s="13">
        <v>0</v>
      </c>
      <c r="O1314" s="5">
        <v>0</v>
      </c>
      <c r="P1314" s="5">
        <v>0</v>
      </c>
    </row>
    <row r="1315" spans="1:16" s="4" customFormat="1" x14ac:dyDescent="0.35">
      <c r="A1315" s="4" t="s">
        <v>467</v>
      </c>
      <c r="B1315" s="4" t="s">
        <v>497</v>
      </c>
      <c r="C1315" s="4" t="s">
        <v>57</v>
      </c>
      <c r="D1315" s="4" t="s">
        <v>498</v>
      </c>
      <c r="E1315" s="4" t="s">
        <v>499</v>
      </c>
      <c r="F1315" s="4">
        <v>7</v>
      </c>
      <c r="G1315" s="4" t="s">
        <v>18</v>
      </c>
      <c r="H1315" s="4" t="s">
        <v>19</v>
      </c>
      <c r="I1315" s="5">
        <v>109526.85</v>
      </c>
      <c r="J1315" s="8">
        <v>0</v>
      </c>
      <c r="K1315" s="5">
        <v>0</v>
      </c>
      <c r="L1315" s="5">
        <v>0</v>
      </c>
      <c r="M1315" s="5">
        <v>0</v>
      </c>
      <c r="N1315" s="13">
        <v>0</v>
      </c>
      <c r="O1315" s="5">
        <v>0</v>
      </c>
      <c r="P1315" s="5">
        <v>0</v>
      </c>
    </row>
    <row r="1316" spans="1:16" s="4" customFormat="1" x14ac:dyDescent="0.35">
      <c r="A1316" s="4" t="s">
        <v>467</v>
      </c>
      <c r="B1316" s="4" t="s">
        <v>497</v>
      </c>
      <c r="C1316" s="4" t="s">
        <v>57</v>
      </c>
      <c r="D1316" s="4" t="s">
        <v>498</v>
      </c>
      <c r="E1316" s="4" t="s">
        <v>499</v>
      </c>
      <c r="F1316" s="4">
        <v>7</v>
      </c>
      <c r="G1316" s="4" t="s">
        <v>20</v>
      </c>
      <c r="H1316" s="4" t="s">
        <v>21</v>
      </c>
      <c r="I1316" s="5">
        <v>219053.7</v>
      </c>
      <c r="J1316" s="8">
        <v>0</v>
      </c>
      <c r="K1316" s="5">
        <v>0</v>
      </c>
      <c r="L1316" s="5">
        <v>0</v>
      </c>
      <c r="M1316" s="5">
        <v>0</v>
      </c>
      <c r="N1316" s="13">
        <v>0</v>
      </c>
      <c r="O1316" s="5">
        <v>0</v>
      </c>
      <c r="P1316" s="5">
        <v>0</v>
      </c>
    </row>
    <row r="1317" spans="1:16" s="4" customFormat="1" x14ac:dyDescent="0.35">
      <c r="A1317" s="4" t="s">
        <v>467</v>
      </c>
      <c r="B1317" s="4" t="s">
        <v>497</v>
      </c>
      <c r="C1317" s="4" t="s">
        <v>57</v>
      </c>
      <c r="D1317" s="4" t="s">
        <v>498</v>
      </c>
      <c r="E1317" s="4" t="s">
        <v>499</v>
      </c>
      <c r="F1317" s="4">
        <v>8</v>
      </c>
      <c r="G1317" s="4" t="s">
        <v>22</v>
      </c>
      <c r="H1317" s="4" t="s">
        <v>23</v>
      </c>
      <c r="I1317" s="5">
        <v>149354.79999999999</v>
      </c>
      <c r="J1317" s="8">
        <v>0</v>
      </c>
      <c r="K1317" s="5">
        <v>0</v>
      </c>
      <c r="L1317" s="5">
        <v>-4.6298414321105374E-15</v>
      </c>
      <c r="M1317" s="5">
        <v>-4.6298414321105374E-15</v>
      </c>
      <c r="N1317" s="13">
        <v>-4.6298414301733759E-15</v>
      </c>
      <c r="O1317" s="5">
        <v>-1.9371615487405463E-24</v>
      </c>
      <c r="P1317" s="5">
        <v>0</v>
      </c>
    </row>
    <row r="1318" spans="1:16" s="4" customFormat="1" x14ac:dyDescent="0.35">
      <c r="A1318" s="4" t="s">
        <v>467</v>
      </c>
      <c r="B1318" s="4" t="s">
        <v>497</v>
      </c>
      <c r="C1318" s="4" t="s">
        <v>57</v>
      </c>
      <c r="D1318" s="4" t="s">
        <v>498</v>
      </c>
      <c r="E1318" s="4" t="s">
        <v>499</v>
      </c>
      <c r="F1318" s="4">
        <v>8</v>
      </c>
      <c r="G1318" s="4" t="s">
        <v>24</v>
      </c>
      <c r="H1318" s="4" t="s">
        <v>25</v>
      </c>
      <c r="I1318" s="5">
        <v>448064.38</v>
      </c>
      <c r="J1318" s="8">
        <v>5.821807806346592E-11</v>
      </c>
      <c r="K1318" s="5">
        <v>0</v>
      </c>
      <c r="L1318" s="5">
        <v>-1.0417149998512287E-14</v>
      </c>
      <c r="M1318" s="5">
        <v>5.8207660913467407E-11</v>
      </c>
      <c r="N1318" s="13">
        <v>5.8207660889112871E-11</v>
      </c>
      <c r="O1318" s="5">
        <v>2.4354536603731011E-20</v>
      </c>
      <c r="P1318" s="5">
        <v>0</v>
      </c>
    </row>
    <row r="1319" spans="1:16" s="4" customFormat="1" x14ac:dyDescent="0.35">
      <c r="A1319" s="4" t="s">
        <v>467</v>
      </c>
      <c r="B1319" s="4" t="s">
        <v>497</v>
      </c>
      <c r="C1319" s="4" t="s">
        <v>57</v>
      </c>
      <c r="D1319" s="4" t="s">
        <v>498</v>
      </c>
      <c r="E1319" s="4" t="s">
        <v>499</v>
      </c>
      <c r="F1319" s="4">
        <v>9</v>
      </c>
      <c r="G1319" s="4" t="s">
        <v>26</v>
      </c>
      <c r="H1319" s="4" t="s">
        <v>27</v>
      </c>
      <c r="I1319" s="5">
        <v>140488.12</v>
      </c>
      <c r="J1319" s="8">
        <v>140488.12</v>
      </c>
      <c r="K1319" s="5">
        <v>0</v>
      </c>
      <c r="L1319" s="5">
        <v>0</v>
      </c>
      <c r="M1319" s="5">
        <v>140488.12</v>
      </c>
      <c r="N1319" s="13">
        <v>140488.11994121867</v>
      </c>
      <c r="O1319" s="5">
        <v>5.8781326515600085E-5</v>
      </c>
      <c r="P1319" s="5">
        <v>0</v>
      </c>
    </row>
    <row r="1320" spans="1:16" s="4" customFormat="1" x14ac:dyDescent="0.35">
      <c r="A1320" s="4" t="s">
        <v>467</v>
      </c>
      <c r="B1320" s="4" t="s">
        <v>497</v>
      </c>
      <c r="C1320" s="4" t="s">
        <v>57</v>
      </c>
      <c r="D1320" s="4" t="s">
        <v>498</v>
      </c>
      <c r="E1320" s="4" t="s">
        <v>499</v>
      </c>
      <c r="F1320" s="4">
        <v>9</v>
      </c>
      <c r="G1320" s="4" t="s">
        <v>28</v>
      </c>
      <c r="H1320" s="4" t="s">
        <v>29</v>
      </c>
      <c r="I1320" s="5">
        <v>421464.36</v>
      </c>
      <c r="J1320" s="8">
        <v>316098.27</v>
      </c>
      <c r="K1320" s="5">
        <v>0</v>
      </c>
      <c r="L1320" s="5">
        <v>0</v>
      </c>
      <c r="M1320" s="5">
        <v>316098.27</v>
      </c>
      <c r="N1320" s="13">
        <v>316098.26986774203</v>
      </c>
      <c r="O1320" s="5">
        <v>1.3225799193605781E-4</v>
      </c>
      <c r="P1320" s="5">
        <v>105366.09</v>
      </c>
    </row>
    <row r="1321" spans="1:16" s="4" customFormat="1" x14ac:dyDescent="0.35">
      <c r="A1321" s="4" t="s">
        <v>467</v>
      </c>
      <c r="B1321" s="4" t="s">
        <v>497</v>
      </c>
      <c r="C1321" s="4" t="s">
        <v>57</v>
      </c>
      <c r="D1321" s="4" t="s">
        <v>498</v>
      </c>
      <c r="E1321" s="4" t="s">
        <v>499</v>
      </c>
      <c r="F1321" s="4">
        <v>10</v>
      </c>
      <c r="G1321" s="4" t="s">
        <v>30</v>
      </c>
      <c r="H1321" s="4" t="s">
        <v>31</v>
      </c>
      <c r="I1321" s="5">
        <v>119843.57</v>
      </c>
      <c r="J1321" s="8">
        <v>0</v>
      </c>
      <c r="K1321" s="5">
        <v>0</v>
      </c>
      <c r="L1321" s="5">
        <v>0</v>
      </c>
      <c r="M1321" s="5">
        <v>0</v>
      </c>
      <c r="N1321" s="13">
        <v>0</v>
      </c>
      <c r="O1321" s="5">
        <v>0</v>
      </c>
      <c r="P1321" s="5">
        <v>119843.57</v>
      </c>
    </row>
    <row r="1322" spans="1:16" s="4" customFormat="1" x14ac:dyDescent="0.35">
      <c r="A1322" s="4" t="s">
        <v>467</v>
      </c>
      <c r="B1322" s="4" t="s">
        <v>497</v>
      </c>
      <c r="C1322" s="4" t="s">
        <v>57</v>
      </c>
      <c r="D1322" s="4" t="s">
        <v>498</v>
      </c>
      <c r="E1322" s="4" t="s">
        <v>499</v>
      </c>
      <c r="F1322" s="4">
        <v>10</v>
      </c>
      <c r="G1322" s="4" t="s">
        <v>32</v>
      </c>
      <c r="H1322" s="4" t="s">
        <v>33</v>
      </c>
      <c r="I1322" s="5">
        <v>359530.71</v>
      </c>
      <c r="J1322" s="8">
        <v>0</v>
      </c>
      <c r="K1322" s="5">
        <v>0</v>
      </c>
      <c r="L1322" s="5">
        <v>0</v>
      </c>
      <c r="M1322" s="5">
        <v>0</v>
      </c>
      <c r="N1322" s="13">
        <v>0</v>
      </c>
      <c r="O1322" s="5">
        <v>0</v>
      </c>
      <c r="P1322" s="5">
        <v>359530.71</v>
      </c>
    </row>
    <row r="1323" spans="1:16" s="4" customFormat="1" x14ac:dyDescent="0.35">
      <c r="A1323" s="4" t="s">
        <v>467</v>
      </c>
      <c r="B1323" s="4" t="s">
        <v>497</v>
      </c>
      <c r="C1323" s="4" t="s">
        <v>58</v>
      </c>
      <c r="D1323" s="4" t="s">
        <v>498</v>
      </c>
      <c r="E1323" s="4" t="s">
        <v>499</v>
      </c>
      <c r="F1323" s="4">
        <v>7</v>
      </c>
      <c r="G1323" s="4" t="s">
        <v>16</v>
      </c>
      <c r="H1323" s="4" t="s">
        <v>17</v>
      </c>
      <c r="I1323" s="5">
        <v>109526.85</v>
      </c>
      <c r="J1323" s="8">
        <v>0</v>
      </c>
      <c r="K1323" s="5">
        <v>0</v>
      </c>
      <c r="L1323" s="5">
        <v>0</v>
      </c>
      <c r="M1323" s="5">
        <v>0</v>
      </c>
      <c r="N1323" s="13">
        <v>0</v>
      </c>
      <c r="O1323" s="5">
        <v>0</v>
      </c>
      <c r="P1323" s="5">
        <v>0</v>
      </c>
    </row>
    <row r="1324" spans="1:16" s="4" customFormat="1" x14ac:dyDescent="0.35">
      <c r="A1324" s="4" t="s">
        <v>467</v>
      </c>
      <c r="B1324" s="4" t="s">
        <v>497</v>
      </c>
      <c r="C1324" s="4" t="s">
        <v>58</v>
      </c>
      <c r="D1324" s="4" t="s">
        <v>498</v>
      </c>
      <c r="E1324" s="4" t="s">
        <v>499</v>
      </c>
      <c r="F1324" s="4">
        <v>7</v>
      </c>
      <c r="G1324" s="4" t="s">
        <v>18</v>
      </c>
      <c r="H1324" s="4" t="s">
        <v>19</v>
      </c>
      <c r="I1324" s="5">
        <v>109526.85</v>
      </c>
      <c r="J1324" s="8">
        <v>0</v>
      </c>
      <c r="K1324" s="5">
        <v>0</v>
      </c>
      <c r="L1324" s="5">
        <v>0</v>
      </c>
      <c r="M1324" s="5">
        <v>0</v>
      </c>
      <c r="N1324" s="13">
        <v>0</v>
      </c>
      <c r="O1324" s="5">
        <v>0</v>
      </c>
      <c r="P1324" s="5">
        <v>0</v>
      </c>
    </row>
    <row r="1325" spans="1:16" s="4" customFormat="1" x14ac:dyDescent="0.35">
      <c r="A1325" s="4" t="s">
        <v>467</v>
      </c>
      <c r="B1325" s="4" t="s">
        <v>497</v>
      </c>
      <c r="C1325" s="4" t="s">
        <v>58</v>
      </c>
      <c r="D1325" s="4" t="s">
        <v>498</v>
      </c>
      <c r="E1325" s="4" t="s">
        <v>499</v>
      </c>
      <c r="F1325" s="4">
        <v>7</v>
      </c>
      <c r="G1325" s="4" t="s">
        <v>20</v>
      </c>
      <c r="H1325" s="4" t="s">
        <v>21</v>
      </c>
      <c r="I1325" s="5">
        <v>219053.7</v>
      </c>
      <c r="J1325" s="8">
        <v>0</v>
      </c>
      <c r="K1325" s="5">
        <v>0</v>
      </c>
      <c r="L1325" s="5">
        <v>0</v>
      </c>
      <c r="M1325" s="5">
        <v>0</v>
      </c>
      <c r="N1325" s="13">
        <v>0</v>
      </c>
      <c r="O1325" s="5">
        <v>0</v>
      </c>
      <c r="P1325" s="5">
        <v>0</v>
      </c>
    </row>
    <row r="1326" spans="1:16" s="4" customFormat="1" x14ac:dyDescent="0.35">
      <c r="A1326" s="4" t="s">
        <v>467</v>
      </c>
      <c r="B1326" s="4" t="s">
        <v>497</v>
      </c>
      <c r="C1326" s="4" t="s">
        <v>58</v>
      </c>
      <c r="D1326" s="4" t="s">
        <v>498</v>
      </c>
      <c r="E1326" s="4" t="s">
        <v>499</v>
      </c>
      <c r="F1326" s="4">
        <v>8</v>
      </c>
      <c r="G1326" s="4" t="s">
        <v>22</v>
      </c>
      <c r="H1326" s="4" t="s">
        <v>23</v>
      </c>
      <c r="I1326" s="5">
        <v>149354.79999999999</v>
      </c>
      <c r="J1326" s="8">
        <v>0</v>
      </c>
      <c r="K1326" s="5">
        <v>0</v>
      </c>
      <c r="L1326" s="5">
        <v>-4.6298414321105374E-15</v>
      </c>
      <c r="M1326" s="5">
        <v>-4.6298414321105374E-15</v>
      </c>
      <c r="N1326" s="13">
        <v>-4.6298414301733759E-15</v>
      </c>
      <c r="O1326" s="5">
        <v>-1.9371615487405463E-24</v>
      </c>
      <c r="P1326" s="5">
        <v>0</v>
      </c>
    </row>
    <row r="1327" spans="1:16" s="4" customFormat="1" x14ac:dyDescent="0.35">
      <c r="A1327" s="4" t="s">
        <v>467</v>
      </c>
      <c r="B1327" s="4" t="s">
        <v>497</v>
      </c>
      <c r="C1327" s="4" t="s">
        <v>58</v>
      </c>
      <c r="D1327" s="4" t="s">
        <v>498</v>
      </c>
      <c r="E1327" s="4" t="s">
        <v>499</v>
      </c>
      <c r="F1327" s="4">
        <v>8</v>
      </c>
      <c r="G1327" s="4" t="s">
        <v>24</v>
      </c>
      <c r="H1327" s="4" t="s">
        <v>25</v>
      </c>
      <c r="I1327" s="5">
        <v>448064.38</v>
      </c>
      <c r="J1327" s="8">
        <v>336048.28500000003</v>
      </c>
      <c r="K1327" s="5">
        <v>0</v>
      </c>
      <c r="L1327" s="5">
        <v>0</v>
      </c>
      <c r="M1327" s="5">
        <v>336048.28500000003</v>
      </c>
      <c r="N1327" s="13">
        <v>336048.28485939483</v>
      </c>
      <c r="O1327" s="5">
        <v>1.4060520334169269E-4</v>
      </c>
      <c r="P1327" s="5">
        <v>0</v>
      </c>
    </row>
    <row r="1328" spans="1:16" s="4" customFormat="1" x14ac:dyDescent="0.35">
      <c r="A1328" s="4" t="s">
        <v>467</v>
      </c>
      <c r="B1328" s="4" t="s">
        <v>497</v>
      </c>
      <c r="C1328" s="4" t="s">
        <v>58</v>
      </c>
      <c r="D1328" s="4" t="s">
        <v>498</v>
      </c>
      <c r="E1328" s="4" t="s">
        <v>499</v>
      </c>
      <c r="F1328" s="4">
        <v>9</v>
      </c>
      <c r="G1328" s="4" t="s">
        <v>26</v>
      </c>
      <c r="H1328" s="4" t="s">
        <v>27</v>
      </c>
      <c r="I1328" s="5">
        <v>140488.12</v>
      </c>
      <c r="J1328" s="8">
        <v>140488.12</v>
      </c>
      <c r="K1328" s="5">
        <v>0</v>
      </c>
      <c r="L1328" s="5">
        <v>0</v>
      </c>
      <c r="M1328" s="5">
        <v>140488.12</v>
      </c>
      <c r="N1328" s="13">
        <v>140488.11994121867</v>
      </c>
      <c r="O1328" s="5">
        <v>5.8781326515600085E-5</v>
      </c>
      <c r="P1328" s="5">
        <v>0</v>
      </c>
    </row>
    <row r="1329" spans="1:16" s="4" customFormat="1" x14ac:dyDescent="0.35">
      <c r="A1329" s="4" t="s">
        <v>467</v>
      </c>
      <c r="B1329" s="4" t="s">
        <v>497</v>
      </c>
      <c r="C1329" s="4" t="s">
        <v>58</v>
      </c>
      <c r="D1329" s="4" t="s">
        <v>498</v>
      </c>
      <c r="E1329" s="4" t="s">
        <v>499</v>
      </c>
      <c r="F1329" s="4">
        <v>9</v>
      </c>
      <c r="G1329" s="4" t="s">
        <v>28</v>
      </c>
      <c r="H1329" s="4" t="s">
        <v>29</v>
      </c>
      <c r="I1329" s="5">
        <v>421464.36</v>
      </c>
      <c r="J1329" s="8">
        <v>316098.27</v>
      </c>
      <c r="K1329" s="5">
        <v>0</v>
      </c>
      <c r="L1329" s="5">
        <v>0</v>
      </c>
      <c r="M1329" s="5">
        <v>316098.27</v>
      </c>
      <c r="N1329" s="13">
        <v>316098.26986774203</v>
      </c>
      <c r="O1329" s="5">
        <v>1.3225799193605781E-4</v>
      </c>
      <c r="P1329" s="5">
        <v>105366.09</v>
      </c>
    </row>
    <row r="1330" spans="1:16" s="4" customFormat="1" x14ac:dyDescent="0.35">
      <c r="A1330" s="4" t="s">
        <v>467</v>
      </c>
      <c r="B1330" s="4" t="s">
        <v>497</v>
      </c>
      <c r="C1330" s="4" t="s">
        <v>58</v>
      </c>
      <c r="D1330" s="4" t="s">
        <v>498</v>
      </c>
      <c r="E1330" s="4" t="s">
        <v>499</v>
      </c>
      <c r="F1330" s="4">
        <v>10</v>
      </c>
      <c r="G1330" s="4" t="s">
        <v>30</v>
      </c>
      <c r="H1330" s="4" t="s">
        <v>31</v>
      </c>
      <c r="I1330" s="5">
        <v>119843.57</v>
      </c>
      <c r="J1330" s="8">
        <v>0</v>
      </c>
      <c r="K1330" s="5">
        <v>0</v>
      </c>
      <c r="L1330" s="5">
        <v>0</v>
      </c>
      <c r="M1330" s="5">
        <v>0</v>
      </c>
      <c r="N1330" s="13">
        <v>0</v>
      </c>
      <c r="O1330" s="5">
        <v>0</v>
      </c>
      <c r="P1330" s="5">
        <v>119843.57</v>
      </c>
    </row>
    <row r="1331" spans="1:16" s="4" customFormat="1" x14ac:dyDescent="0.35">
      <c r="A1331" s="4" t="s">
        <v>467</v>
      </c>
      <c r="B1331" s="4" t="s">
        <v>497</v>
      </c>
      <c r="C1331" s="4" t="s">
        <v>58</v>
      </c>
      <c r="D1331" s="4" t="s">
        <v>498</v>
      </c>
      <c r="E1331" s="4" t="s">
        <v>499</v>
      </c>
      <c r="F1331" s="4">
        <v>10</v>
      </c>
      <c r="G1331" s="4" t="s">
        <v>32</v>
      </c>
      <c r="H1331" s="4" t="s">
        <v>33</v>
      </c>
      <c r="I1331" s="5">
        <v>359530.71</v>
      </c>
      <c r="J1331" s="8">
        <v>0</v>
      </c>
      <c r="K1331" s="5">
        <v>0</v>
      </c>
      <c r="L1331" s="5">
        <v>0</v>
      </c>
      <c r="M1331" s="5">
        <v>0</v>
      </c>
      <c r="N1331" s="13">
        <v>0</v>
      </c>
      <c r="O1331" s="5">
        <v>0</v>
      </c>
      <c r="P1331" s="5">
        <v>359530.71</v>
      </c>
    </row>
    <row r="1332" spans="1:16" s="4" customFormat="1" x14ac:dyDescent="0.35">
      <c r="A1332" s="4" t="s">
        <v>467</v>
      </c>
      <c r="B1332" s="4" t="s">
        <v>497</v>
      </c>
      <c r="C1332" s="4" t="s">
        <v>59</v>
      </c>
      <c r="D1332" s="4" t="s">
        <v>498</v>
      </c>
      <c r="E1332" s="4" t="s">
        <v>499</v>
      </c>
      <c r="F1332" s="4">
        <v>7</v>
      </c>
      <c r="G1332" s="4" t="s">
        <v>16</v>
      </c>
      <c r="H1332" s="4" t="s">
        <v>17</v>
      </c>
      <c r="I1332" s="5">
        <v>109526.84</v>
      </c>
      <c r="J1332" s="8">
        <v>0</v>
      </c>
      <c r="K1332" s="5">
        <v>0</v>
      </c>
      <c r="L1332" s="5">
        <v>0</v>
      </c>
      <c r="M1332" s="5">
        <v>0</v>
      </c>
      <c r="N1332" s="13">
        <v>0</v>
      </c>
      <c r="O1332" s="5">
        <v>0</v>
      </c>
      <c r="P1332" s="5">
        <v>0</v>
      </c>
    </row>
    <row r="1333" spans="1:16" s="4" customFormat="1" x14ac:dyDescent="0.35">
      <c r="A1333" s="4" t="s">
        <v>467</v>
      </c>
      <c r="B1333" s="4" t="s">
        <v>497</v>
      </c>
      <c r="C1333" s="4" t="s">
        <v>59</v>
      </c>
      <c r="D1333" s="4" t="s">
        <v>498</v>
      </c>
      <c r="E1333" s="4" t="s">
        <v>499</v>
      </c>
      <c r="F1333" s="4">
        <v>7</v>
      </c>
      <c r="G1333" s="4" t="s">
        <v>18</v>
      </c>
      <c r="H1333" s="4" t="s">
        <v>19</v>
      </c>
      <c r="I1333" s="5">
        <v>109526.85</v>
      </c>
      <c r="J1333" s="8">
        <v>0</v>
      </c>
      <c r="K1333" s="5">
        <v>0</v>
      </c>
      <c r="L1333" s="5">
        <v>0</v>
      </c>
      <c r="M1333" s="5">
        <v>0</v>
      </c>
      <c r="N1333" s="13">
        <v>0</v>
      </c>
      <c r="O1333" s="5">
        <v>0</v>
      </c>
      <c r="P1333" s="5">
        <v>0</v>
      </c>
    </row>
    <row r="1334" spans="1:16" s="4" customFormat="1" x14ac:dyDescent="0.35">
      <c r="A1334" s="4" t="s">
        <v>467</v>
      </c>
      <c r="B1334" s="4" t="s">
        <v>497</v>
      </c>
      <c r="C1334" s="4" t="s">
        <v>59</v>
      </c>
      <c r="D1334" s="4" t="s">
        <v>498</v>
      </c>
      <c r="E1334" s="4" t="s">
        <v>499</v>
      </c>
      <c r="F1334" s="4">
        <v>7</v>
      </c>
      <c r="G1334" s="4" t="s">
        <v>20</v>
      </c>
      <c r="H1334" s="4" t="s">
        <v>21</v>
      </c>
      <c r="I1334" s="5">
        <v>219053.7</v>
      </c>
      <c r="J1334" s="8">
        <v>0</v>
      </c>
      <c r="K1334" s="5">
        <v>0</v>
      </c>
      <c r="L1334" s="5">
        <v>0</v>
      </c>
      <c r="M1334" s="5">
        <v>0</v>
      </c>
      <c r="N1334" s="13">
        <v>0</v>
      </c>
      <c r="O1334" s="5">
        <v>0</v>
      </c>
      <c r="P1334" s="5">
        <v>0</v>
      </c>
    </row>
    <row r="1335" spans="1:16" s="4" customFormat="1" x14ac:dyDescent="0.35">
      <c r="A1335" s="4" t="s">
        <v>467</v>
      </c>
      <c r="B1335" s="4" t="s">
        <v>497</v>
      </c>
      <c r="C1335" s="4" t="s">
        <v>59</v>
      </c>
      <c r="D1335" s="4" t="s">
        <v>498</v>
      </c>
      <c r="E1335" s="4" t="s">
        <v>499</v>
      </c>
      <c r="F1335" s="4">
        <v>8</v>
      </c>
      <c r="G1335" s="4" t="s">
        <v>22</v>
      </c>
      <c r="H1335" s="4" t="s">
        <v>23</v>
      </c>
      <c r="I1335" s="5">
        <v>149354.79</v>
      </c>
      <c r="J1335" s="8">
        <v>0</v>
      </c>
      <c r="K1335" s="5">
        <v>0</v>
      </c>
      <c r="L1335" s="5">
        <v>-4.6298414321105374E-15</v>
      </c>
      <c r="M1335" s="5">
        <v>-4.6298414321105374E-15</v>
      </c>
      <c r="N1335" s="13">
        <v>-4.6298414301733759E-15</v>
      </c>
      <c r="O1335" s="5">
        <v>-1.9371615487405463E-24</v>
      </c>
      <c r="P1335" s="5">
        <v>0</v>
      </c>
    </row>
    <row r="1336" spans="1:16" s="4" customFormat="1" x14ac:dyDescent="0.35">
      <c r="A1336" s="4" t="s">
        <v>467</v>
      </c>
      <c r="B1336" s="4" t="s">
        <v>497</v>
      </c>
      <c r="C1336" s="4" t="s">
        <v>59</v>
      </c>
      <c r="D1336" s="4" t="s">
        <v>498</v>
      </c>
      <c r="E1336" s="4" t="s">
        <v>499</v>
      </c>
      <c r="F1336" s="4">
        <v>8</v>
      </c>
      <c r="G1336" s="4" t="s">
        <v>24</v>
      </c>
      <c r="H1336" s="4" t="s">
        <v>25</v>
      </c>
      <c r="I1336" s="5">
        <v>448064.38</v>
      </c>
      <c r="J1336" s="8">
        <v>112016.09500000003</v>
      </c>
      <c r="K1336" s="5">
        <v>0</v>
      </c>
      <c r="L1336" s="5">
        <v>-6.9447621481658062E-15</v>
      </c>
      <c r="M1336" s="5">
        <v>112016.09500000003</v>
      </c>
      <c r="N1336" s="13">
        <v>112016.09495313163</v>
      </c>
      <c r="O1336" s="5">
        <v>4.6868401113897562E-5</v>
      </c>
      <c r="P1336" s="5">
        <v>0</v>
      </c>
    </row>
    <row r="1337" spans="1:16" s="4" customFormat="1" x14ac:dyDescent="0.35">
      <c r="A1337" s="4" t="s">
        <v>467</v>
      </c>
      <c r="B1337" s="4" t="s">
        <v>497</v>
      </c>
      <c r="C1337" s="4" t="s">
        <v>59</v>
      </c>
      <c r="D1337" s="4" t="s">
        <v>498</v>
      </c>
      <c r="E1337" s="4" t="s">
        <v>499</v>
      </c>
      <c r="F1337" s="4">
        <v>9</v>
      </c>
      <c r="G1337" s="4" t="s">
        <v>26</v>
      </c>
      <c r="H1337" s="4" t="s">
        <v>27</v>
      </c>
      <c r="I1337" s="5">
        <v>140488.12</v>
      </c>
      <c r="J1337" s="8">
        <v>140488.12</v>
      </c>
      <c r="K1337" s="5">
        <v>0</v>
      </c>
      <c r="L1337" s="5">
        <v>0</v>
      </c>
      <c r="M1337" s="5">
        <v>140488.12</v>
      </c>
      <c r="N1337" s="13">
        <v>140488.11994121867</v>
      </c>
      <c r="O1337" s="5">
        <v>5.8781326515600085E-5</v>
      </c>
      <c r="P1337" s="5">
        <v>0</v>
      </c>
    </row>
    <row r="1338" spans="1:16" s="4" customFormat="1" x14ac:dyDescent="0.35">
      <c r="A1338" s="4" t="s">
        <v>467</v>
      </c>
      <c r="B1338" s="4" t="s">
        <v>497</v>
      </c>
      <c r="C1338" s="4" t="s">
        <v>59</v>
      </c>
      <c r="D1338" s="4" t="s">
        <v>498</v>
      </c>
      <c r="E1338" s="4" t="s">
        <v>499</v>
      </c>
      <c r="F1338" s="4">
        <v>9</v>
      </c>
      <c r="G1338" s="4" t="s">
        <v>28</v>
      </c>
      <c r="H1338" s="4" t="s">
        <v>29</v>
      </c>
      <c r="I1338" s="5">
        <v>421464.36</v>
      </c>
      <c r="J1338" s="8">
        <v>316098.27</v>
      </c>
      <c r="K1338" s="5">
        <v>0</v>
      </c>
      <c r="L1338" s="5">
        <v>0</v>
      </c>
      <c r="M1338" s="5">
        <v>316098.27</v>
      </c>
      <c r="N1338" s="13">
        <v>316098.26986774203</v>
      </c>
      <c r="O1338" s="5">
        <v>1.3225799193605781E-4</v>
      </c>
      <c r="P1338" s="5">
        <v>105366.09</v>
      </c>
    </row>
    <row r="1339" spans="1:16" s="4" customFormat="1" x14ac:dyDescent="0.35">
      <c r="A1339" s="4" t="s">
        <v>467</v>
      </c>
      <c r="B1339" s="4" t="s">
        <v>497</v>
      </c>
      <c r="C1339" s="4" t="s">
        <v>59</v>
      </c>
      <c r="D1339" s="4" t="s">
        <v>498</v>
      </c>
      <c r="E1339" s="4" t="s">
        <v>499</v>
      </c>
      <c r="F1339" s="4">
        <v>10</v>
      </c>
      <c r="G1339" s="4" t="s">
        <v>30</v>
      </c>
      <c r="H1339" s="4" t="s">
        <v>31</v>
      </c>
      <c r="I1339" s="5">
        <v>119843.57</v>
      </c>
      <c r="J1339" s="8">
        <v>0</v>
      </c>
      <c r="K1339" s="5">
        <v>0</v>
      </c>
      <c r="L1339" s="5">
        <v>0</v>
      </c>
      <c r="M1339" s="5">
        <v>0</v>
      </c>
      <c r="N1339" s="13">
        <v>0</v>
      </c>
      <c r="O1339" s="5">
        <v>0</v>
      </c>
      <c r="P1339" s="5">
        <v>119843.57</v>
      </c>
    </row>
    <row r="1340" spans="1:16" s="4" customFormat="1" x14ac:dyDescent="0.35">
      <c r="A1340" s="4" t="s">
        <v>467</v>
      </c>
      <c r="B1340" s="4" t="s">
        <v>497</v>
      </c>
      <c r="C1340" s="4" t="s">
        <v>59</v>
      </c>
      <c r="D1340" s="4" t="s">
        <v>498</v>
      </c>
      <c r="E1340" s="4" t="s">
        <v>499</v>
      </c>
      <c r="F1340" s="4">
        <v>10</v>
      </c>
      <c r="G1340" s="4" t="s">
        <v>32</v>
      </c>
      <c r="H1340" s="4" t="s">
        <v>33</v>
      </c>
      <c r="I1340" s="5">
        <v>359530.71</v>
      </c>
      <c r="J1340" s="8">
        <v>0</v>
      </c>
      <c r="K1340" s="5">
        <v>0</v>
      </c>
      <c r="L1340" s="5">
        <v>0</v>
      </c>
      <c r="M1340" s="5">
        <v>0</v>
      </c>
      <c r="N1340" s="13">
        <v>0</v>
      </c>
      <c r="O1340" s="5">
        <v>0</v>
      </c>
      <c r="P1340" s="5">
        <v>359530.71</v>
      </c>
    </row>
    <row r="1341" spans="1:16" s="4" customFormat="1" x14ac:dyDescent="0.35">
      <c r="A1341" s="4" t="s">
        <v>467</v>
      </c>
      <c r="B1341" s="4" t="s">
        <v>497</v>
      </c>
      <c r="C1341" s="4" t="s">
        <v>74</v>
      </c>
      <c r="D1341" s="4" t="s">
        <v>498</v>
      </c>
      <c r="E1341" s="4" t="s">
        <v>499</v>
      </c>
      <c r="F1341" s="4">
        <v>7</v>
      </c>
      <c r="G1341" s="4" t="s">
        <v>16</v>
      </c>
      <c r="H1341" s="4" t="s">
        <v>17</v>
      </c>
      <c r="I1341" s="5">
        <v>164329.53</v>
      </c>
      <c r="J1341" s="8">
        <v>0</v>
      </c>
      <c r="K1341" s="5">
        <v>0</v>
      </c>
      <c r="L1341" s="5">
        <v>0</v>
      </c>
      <c r="M1341" s="5">
        <v>0</v>
      </c>
      <c r="N1341" s="13">
        <v>0</v>
      </c>
      <c r="O1341" s="5">
        <v>0</v>
      </c>
      <c r="P1341" s="5">
        <v>0</v>
      </c>
    </row>
    <row r="1342" spans="1:16" s="4" customFormat="1" x14ac:dyDescent="0.35">
      <c r="A1342" s="4" t="s">
        <v>467</v>
      </c>
      <c r="B1342" s="4" t="s">
        <v>497</v>
      </c>
      <c r="C1342" s="4" t="s">
        <v>74</v>
      </c>
      <c r="D1342" s="4" t="s">
        <v>498</v>
      </c>
      <c r="E1342" s="4" t="s">
        <v>499</v>
      </c>
      <c r="F1342" s="4">
        <v>7</v>
      </c>
      <c r="G1342" s="4" t="s">
        <v>18</v>
      </c>
      <c r="H1342" s="4" t="s">
        <v>19</v>
      </c>
      <c r="I1342" s="5">
        <v>164329.53</v>
      </c>
      <c r="J1342" s="8">
        <v>0</v>
      </c>
      <c r="K1342" s="5">
        <v>0</v>
      </c>
      <c r="L1342" s="5">
        <v>0</v>
      </c>
      <c r="M1342" s="5">
        <v>0</v>
      </c>
      <c r="N1342" s="13">
        <v>0</v>
      </c>
      <c r="O1342" s="5">
        <v>0</v>
      </c>
      <c r="P1342" s="5">
        <v>0</v>
      </c>
    </row>
    <row r="1343" spans="1:16" s="4" customFormat="1" x14ac:dyDescent="0.35">
      <c r="A1343" s="4" t="s">
        <v>467</v>
      </c>
      <c r="B1343" s="4" t="s">
        <v>497</v>
      </c>
      <c r="C1343" s="4" t="s">
        <v>74</v>
      </c>
      <c r="D1343" s="4" t="s">
        <v>498</v>
      </c>
      <c r="E1343" s="4" t="s">
        <v>499</v>
      </c>
      <c r="F1343" s="4">
        <v>7</v>
      </c>
      <c r="G1343" s="4" t="s">
        <v>20</v>
      </c>
      <c r="H1343" s="4" t="s">
        <v>21</v>
      </c>
      <c r="I1343" s="5">
        <v>492988.59</v>
      </c>
      <c r="J1343" s="8">
        <v>0</v>
      </c>
      <c r="K1343" s="5">
        <v>0</v>
      </c>
      <c r="L1343" s="5">
        <v>0</v>
      </c>
      <c r="M1343" s="5">
        <v>0</v>
      </c>
      <c r="N1343" s="13">
        <v>0</v>
      </c>
      <c r="O1343" s="5">
        <v>0</v>
      </c>
      <c r="P1343" s="5">
        <v>0</v>
      </c>
    </row>
    <row r="1344" spans="1:16" s="4" customFormat="1" x14ac:dyDescent="0.35">
      <c r="A1344" s="4" t="s">
        <v>467</v>
      </c>
      <c r="B1344" s="4" t="s">
        <v>497</v>
      </c>
      <c r="C1344" s="4" t="s">
        <v>74</v>
      </c>
      <c r="D1344" s="4" t="s">
        <v>498</v>
      </c>
      <c r="E1344" s="4" t="s">
        <v>499</v>
      </c>
      <c r="F1344" s="4">
        <v>8</v>
      </c>
      <c r="G1344" s="4" t="s">
        <v>22</v>
      </c>
      <c r="H1344" s="4" t="s">
        <v>23</v>
      </c>
      <c r="I1344" s="5">
        <v>224085.73</v>
      </c>
      <c r="J1344" s="8">
        <v>0</v>
      </c>
      <c r="K1344" s="5">
        <v>0</v>
      </c>
      <c r="L1344" s="5">
        <v>-6.9464155564788466E-15</v>
      </c>
      <c r="M1344" s="5">
        <v>-6.9464155564788466E-15</v>
      </c>
      <c r="N1344" s="13">
        <v>-6.9464155535724124E-15</v>
      </c>
      <c r="O1344" s="5">
        <v>-2.9064341541246983E-24</v>
      </c>
      <c r="P1344" s="5">
        <v>0</v>
      </c>
    </row>
    <row r="1345" spans="1:16" s="4" customFormat="1" x14ac:dyDescent="0.35">
      <c r="A1345" s="4" t="s">
        <v>467</v>
      </c>
      <c r="B1345" s="4" t="s">
        <v>497</v>
      </c>
      <c r="C1345" s="4" t="s">
        <v>74</v>
      </c>
      <c r="D1345" s="4" t="s">
        <v>498</v>
      </c>
      <c r="E1345" s="4" t="s">
        <v>499</v>
      </c>
      <c r="F1345" s="4">
        <v>8</v>
      </c>
      <c r="G1345" s="4" t="s">
        <v>24</v>
      </c>
      <c r="H1345" s="4" t="s">
        <v>25</v>
      </c>
      <c r="I1345" s="5">
        <v>1008385.75</v>
      </c>
      <c r="J1345" s="8">
        <v>0</v>
      </c>
      <c r="K1345" s="5">
        <v>0</v>
      </c>
      <c r="L1345" s="5">
        <v>-3.12589038854727E-14</v>
      </c>
      <c r="M1345" s="5">
        <v>-3.12589038854727E-14</v>
      </c>
      <c r="N1345" s="13">
        <v>-3.1258903872393733E-14</v>
      </c>
      <c r="O1345" s="5">
        <v>-1.3078966709766078E-23</v>
      </c>
      <c r="P1345" s="5">
        <v>0</v>
      </c>
    </row>
    <row r="1346" spans="1:16" s="4" customFormat="1" x14ac:dyDescent="0.35">
      <c r="A1346" s="4" t="s">
        <v>467</v>
      </c>
      <c r="B1346" s="4" t="s">
        <v>497</v>
      </c>
      <c r="C1346" s="4" t="s">
        <v>74</v>
      </c>
      <c r="D1346" s="4" t="s">
        <v>498</v>
      </c>
      <c r="E1346" s="4" t="s">
        <v>499</v>
      </c>
      <c r="F1346" s="4">
        <v>9</v>
      </c>
      <c r="G1346" s="4" t="s">
        <v>26</v>
      </c>
      <c r="H1346" s="4" t="s">
        <v>27</v>
      </c>
      <c r="I1346" s="5">
        <v>210732.18</v>
      </c>
      <c r="J1346" s="8">
        <v>210732.18</v>
      </c>
      <c r="K1346" s="5">
        <v>0</v>
      </c>
      <c r="L1346" s="5">
        <v>0</v>
      </c>
      <c r="M1346" s="5">
        <v>210732.18</v>
      </c>
      <c r="N1346" s="13">
        <v>210732.17991182802</v>
      </c>
      <c r="O1346" s="5">
        <v>8.81719752214849E-5</v>
      </c>
      <c r="P1346" s="5">
        <v>0</v>
      </c>
    </row>
    <row r="1347" spans="1:16" s="4" customFormat="1" x14ac:dyDescent="0.35">
      <c r="A1347" s="4" t="s">
        <v>467</v>
      </c>
      <c r="B1347" s="4" t="s">
        <v>497</v>
      </c>
      <c r="C1347" s="4" t="s">
        <v>74</v>
      </c>
      <c r="D1347" s="4" t="s">
        <v>498</v>
      </c>
      <c r="E1347" s="4" t="s">
        <v>499</v>
      </c>
      <c r="F1347" s="4">
        <v>9</v>
      </c>
      <c r="G1347" s="4" t="s">
        <v>28</v>
      </c>
      <c r="H1347" s="4" t="s">
        <v>29</v>
      </c>
      <c r="I1347" s="5">
        <v>948294.81</v>
      </c>
      <c r="J1347" s="8">
        <v>948294.81</v>
      </c>
      <c r="K1347" s="5">
        <v>0</v>
      </c>
      <c r="L1347" s="5">
        <v>0</v>
      </c>
      <c r="M1347" s="5">
        <v>948294.81</v>
      </c>
      <c r="N1347" s="13">
        <v>948294.80960322614</v>
      </c>
      <c r="O1347" s="5">
        <v>3.967739176005125E-4</v>
      </c>
      <c r="P1347" s="5">
        <v>0</v>
      </c>
    </row>
    <row r="1348" spans="1:16" s="4" customFormat="1" x14ac:dyDescent="0.35">
      <c r="A1348" s="4" t="s">
        <v>467</v>
      </c>
      <c r="B1348" s="4" t="s">
        <v>497</v>
      </c>
      <c r="C1348" s="4" t="s">
        <v>74</v>
      </c>
      <c r="D1348" s="4" t="s">
        <v>498</v>
      </c>
      <c r="E1348" s="4" t="s">
        <v>499</v>
      </c>
      <c r="F1348" s="4">
        <v>10</v>
      </c>
      <c r="G1348" s="4" t="s">
        <v>30</v>
      </c>
      <c r="H1348" s="4" t="s">
        <v>31</v>
      </c>
      <c r="I1348" s="5">
        <v>179765.36</v>
      </c>
      <c r="J1348" s="8">
        <v>0</v>
      </c>
      <c r="K1348" s="5">
        <v>0</v>
      </c>
      <c r="L1348" s="5">
        <v>0</v>
      </c>
      <c r="M1348" s="5">
        <v>0</v>
      </c>
      <c r="N1348" s="13">
        <v>0</v>
      </c>
      <c r="O1348" s="5">
        <v>0</v>
      </c>
      <c r="P1348" s="5">
        <v>179765.36</v>
      </c>
    </row>
    <row r="1349" spans="1:16" s="4" customFormat="1" x14ac:dyDescent="0.35">
      <c r="A1349" s="4" t="s">
        <v>467</v>
      </c>
      <c r="B1349" s="4" t="s">
        <v>497</v>
      </c>
      <c r="C1349" s="4" t="s">
        <v>74</v>
      </c>
      <c r="D1349" s="4" t="s">
        <v>498</v>
      </c>
      <c r="E1349" s="4" t="s">
        <v>499</v>
      </c>
      <c r="F1349" s="4">
        <v>10</v>
      </c>
      <c r="G1349" s="4" t="s">
        <v>32</v>
      </c>
      <c r="H1349" s="4" t="s">
        <v>33</v>
      </c>
      <c r="I1349" s="5">
        <v>808944.09</v>
      </c>
      <c r="J1349" s="8">
        <v>0</v>
      </c>
      <c r="K1349" s="5">
        <v>0</v>
      </c>
      <c r="L1349" s="5">
        <v>0</v>
      </c>
      <c r="M1349" s="5">
        <v>0</v>
      </c>
      <c r="N1349" s="13">
        <v>0</v>
      </c>
      <c r="O1349" s="5">
        <v>0</v>
      </c>
      <c r="P1349" s="5">
        <v>808944.09</v>
      </c>
    </row>
    <row r="1350" spans="1:16" s="4" customFormat="1" x14ac:dyDescent="0.35">
      <c r="A1350" s="4" t="s">
        <v>467</v>
      </c>
      <c r="B1350" s="4" t="s">
        <v>497</v>
      </c>
      <c r="C1350" s="4" t="s">
        <v>75</v>
      </c>
      <c r="D1350" s="4" t="s">
        <v>498</v>
      </c>
      <c r="E1350" s="4" t="s">
        <v>499</v>
      </c>
      <c r="F1350" s="4">
        <v>7</v>
      </c>
      <c r="G1350" s="4" t="s">
        <v>16</v>
      </c>
      <c r="H1350" s="4" t="s">
        <v>17</v>
      </c>
      <c r="I1350" s="5">
        <v>164329.53</v>
      </c>
      <c r="J1350" s="8">
        <v>0</v>
      </c>
      <c r="K1350" s="5">
        <v>0</v>
      </c>
      <c r="L1350" s="5">
        <v>0</v>
      </c>
      <c r="M1350" s="5">
        <v>0</v>
      </c>
      <c r="N1350" s="13">
        <v>0</v>
      </c>
      <c r="O1350" s="5">
        <v>0</v>
      </c>
      <c r="P1350" s="5">
        <v>0</v>
      </c>
    </row>
    <row r="1351" spans="1:16" s="4" customFormat="1" x14ac:dyDescent="0.35">
      <c r="A1351" s="4" t="s">
        <v>467</v>
      </c>
      <c r="B1351" s="4" t="s">
        <v>497</v>
      </c>
      <c r="C1351" s="4" t="s">
        <v>75</v>
      </c>
      <c r="D1351" s="4" t="s">
        <v>498</v>
      </c>
      <c r="E1351" s="4" t="s">
        <v>499</v>
      </c>
      <c r="F1351" s="4">
        <v>7</v>
      </c>
      <c r="G1351" s="4" t="s">
        <v>18</v>
      </c>
      <c r="H1351" s="4" t="s">
        <v>19</v>
      </c>
      <c r="I1351" s="5">
        <v>164329.53</v>
      </c>
      <c r="J1351" s="8">
        <v>0</v>
      </c>
      <c r="K1351" s="5">
        <v>0</v>
      </c>
      <c r="L1351" s="5">
        <v>0</v>
      </c>
      <c r="M1351" s="5">
        <v>0</v>
      </c>
      <c r="N1351" s="13">
        <v>0</v>
      </c>
      <c r="O1351" s="5">
        <v>0</v>
      </c>
      <c r="P1351" s="5">
        <v>0</v>
      </c>
    </row>
    <row r="1352" spans="1:16" s="4" customFormat="1" x14ac:dyDescent="0.35">
      <c r="A1352" s="4" t="s">
        <v>467</v>
      </c>
      <c r="B1352" s="4" t="s">
        <v>497</v>
      </c>
      <c r="C1352" s="4" t="s">
        <v>75</v>
      </c>
      <c r="D1352" s="4" t="s">
        <v>498</v>
      </c>
      <c r="E1352" s="4" t="s">
        <v>499</v>
      </c>
      <c r="F1352" s="4">
        <v>8</v>
      </c>
      <c r="G1352" s="4" t="s">
        <v>22</v>
      </c>
      <c r="H1352" s="4" t="s">
        <v>23</v>
      </c>
      <c r="I1352" s="5">
        <v>224085.73</v>
      </c>
      <c r="J1352" s="8">
        <v>0</v>
      </c>
      <c r="K1352" s="5">
        <v>0</v>
      </c>
      <c r="L1352" s="5">
        <v>-6.9464155564788466E-15</v>
      </c>
      <c r="M1352" s="5">
        <v>-6.9464155564788466E-15</v>
      </c>
      <c r="N1352" s="13">
        <v>-6.9464155535724124E-15</v>
      </c>
      <c r="O1352" s="5">
        <v>-2.9064341541246983E-24</v>
      </c>
      <c r="P1352" s="5">
        <v>0</v>
      </c>
    </row>
    <row r="1353" spans="1:16" s="4" customFormat="1" x14ac:dyDescent="0.35">
      <c r="A1353" s="4" t="s">
        <v>467</v>
      </c>
      <c r="B1353" s="4" t="s">
        <v>497</v>
      </c>
      <c r="C1353" s="4" t="s">
        <v>75</v>
      </c>
      <c r="D1353" s="4" t="s">
        <v>498</v>
      </c>
      <c r="E1353" s="4" t="s">
        <v>499</v>
      </c>
      <c r="F1353" s="4">
        <v>9</v>
      </c>
      <c r="G1353" s="4" t="s">
        <v>26</v>
      </c>
      <c r="H1353" s="4" t="s">
        <v>27</v>
      </c>
      <c r="I1353" s="5">
        <v>210732.18</v>
      </c>
      <c r="J1353" s="8">
        <v>210732.18</v>
      </c>
      <c r="K1353" s="5">
        <v>0</v>
      </c>
      <c r="L1353" s="5">
        <v>0</v>
      </c>
      <c r="M1353" s="5">
        <v>210732.18</v>
      </c>
      <c r="N1353" s="13">
        <v>210732.17991182802</v>
      </c>
      <c r="O1353" s="5">
        <v>8.81719752214849E-5</v>
      </c>
      <c r="P1353" s="5">
        <v>0</v>
      </c>
    </row>
    <row r="1354" spans="1:16" s="4" customFormat="1" x14ac:dyDescent="0.35">
      <c r="A1354" s="4" t="s">
        <v>467</v>
      </c>
      <c r="B1354" s="4" t="s">
        <v>497</v>
      </c>
      <c r="C1354" s="4" t="s">
        <v>75</v>
      </c>
      <c r="D1354" s="4" t="s">
        <v>498</v>
      </c>
      <c r="E1354" s="4" t="s">
        <v>499</v>
      </c>
      <c r="F1354" s="4">
        <v>10</v>
      </c>
      <c r="G1354" s="4" t="s">
        <v>30</v>
      </c>
      <c r="H1354" s="4" t="s">
        <v>31</v>
      </c>
      <c r="I1354" s="5">
        <v>179765.36</v>
      </c>
      <c r="J1354" s="8">
        <v>0</v>
      </c>
      <c r="K1354" s="5">
        <v>0</v>
      </c>
      <c r="L1354" s="5">
        <v>0</v>
      </c>
      <c r="M1354" s="5">
        <v>0</v>
      </c>
      <c r="N1354" s="13">
        <v>0</v>
      </c>
      <c r="O1354" s="5">
        <v>0</v>
      </c>
      <c r="P1354" s="5">
        <v>179765.36</v>
      </c>
    </row>
    <row r="1355" spans="1:16" s="4" customFormat="1" x14ac:dyDescent="0.35">
      <c r="A1355" s="4" t="s">
        <v>467</v>
      </c>
      <c r="B1355" s="4" t="s">
        <v>497</v>
      </c>
      <c r="C1355" s="4" t="s">
        <v>76</v>
      </c>
      <c r="D1355" s="4" t="s">
        <v>498</v>
      </c>
      <c r="E1355" s="4" t="s">
        <v>499</v>
      </c>
      <c r="F1355" s="4">
        <v>7</v>
      </c>
      <c r="G1355" s="4" t="s">
        <v>16</v>
      </c>
      <c r="H1355" s="4" t="s">
        <v>17</v>
      </c>
      <c r="I1355" s="5">
        <v>164329.54</v>
      </c>
      <c r="J1355" s="8">
        <v>0</v>
      </c>
      <c r="K1355" s="5">
        <v>0</v>
      </c>
      <c r="L1355" s="5">
        <v>0</v>
      </c>
      <c r="M1355" s="5">
        <v>0</v>
      </c>
      <c r="N1355" s="13">
        <v>0</v>
      </c>
      <c r="O1355" s="5">
        <v>0</v>
      </c>
      <c r="P1355" s="5">
        <v>0</v>
      </c>
    </row>
    <row r="1356" spans="1:16" s="4" customFormat="1" x14ac:dyDescent="0.35">
      <c r="A1356" s="4" t="s">
        <v>467</v>
      </c>
      <c r="B1356" s="4" t="s">
        <v>497</v>
      </c>
      <c r="C1356" s="4" t="s">
        <v>76</v>
      </c>
      <c r="D1356" s="4" t="s">
        <v>498</v>
      </c>
      <c r="E1356" s="4" t="s">
        <v>499</v>
      </c>
      <c r="F1356" s="4">
        <v>7</v>
      </c>
      <c r="G1356" s="4" t="s">
        <v>18</v>
      </c>
      <c r="H1356" s="4" t="s">
        <v>19</v>
      </c>
      <c r="I1356" s="5">
        <v>164329.53</v>
      </c>
      <c r="J1356" s="8">
        <v>0</v>
      </c>
      <c r="K1356" s="5">
        <v>0</v>
      </c>
      <c r="L1356" s="5">
        <v>0</v>
      </c>
      <c r="M1356" s="5">
        <v>0</v>
      </c>
      <c r="N1356" s="13">
        <v>0</v>
      </c>
      <c r="O1356" s="5">
        <v>0</v>
      </c>
      <c r="P1356" s="5">
        <v>0</v>
      </c>
    </row>
    <row r="1357" spans="1:16" s="4" customFormat="1" x14ac:dyDescent="0.35">
      <c r="A1357" s="4" t="s">
        <v>467</v>
      </c>
      <c r="B1357" s="4" t="s">
        <v>497</v>
      </c>
      <c r="C1357" s="4" t="s">
        <v>76</v>
      </c>
      <c r="D1357" s="4" t="s">
        <v>498</v>
      </c>
      <c r="E1357" s="4" t="s">
        <v>499</v>
      </c>
      <c r="F1357" s="4">
        <v>7</v>
      </c>
      <c r="G1357" s="4" t="s">
        <v>20</v>
      </c>
      <c r="H1357" s="4" t="s">
        <v>21</v>
      </c>
      <c r="I1357" s="5">
        <v>492988.59</v>
      </c>
      <c r="J1357" s="8">
        <v>0</v>
      </c>
      <c r="K1357" s="5">
        <v>0</v>
      </c>
      <c r="L1357" s="5">
        <v>0</v>
      </c>
      <c r="M1357" s="5">
        <v>0</v>
      </c>
      <c r="N1357" s="13">
        <v>0</v>
      </c>
      <c r="O1357" s="5">
        <v>0</v>
      </c>
      <c r="P1357" s="5">
        <v>0</v>
      </c>
    </row>
    <row r="1358" spans="1:16" s="4" customFormat="1" x14ac:dyDescent="0.35">
      <c r="A1358" s="4" t="s">
        <v>467</v>
      </c>
      <c r="B1358" s="4" t="s">
        <v>497</v>
      </c>
      <c r="C1358" s="4" t="s">
        <v>76</v>
      </c>
      <c r="D1358" s="4" t="s">
        <v>498</v>
      </c>
      <c r="E1358" s="4" t="s">
        <v>499</v>
      </c>
      <c r="F1358" s="4">
        <v>8</v>
      </c>
      <c r="G1358" s="4" t="s">
        <v>22</v>
      </c>
      <c r="H1358" s="4" t="s">
        <v>23</v>
      </c>
      <c r="I1358" s="5">
        <v>224085.72</v>
      </c>
      <c r="J1358" s="8">
        <v>0</v>
      </c>
      <c r="K1358" s="5">
        <v>0</v>
      </c>
      <c r="L1358" s="5">
        <v>-6.9464155564788466E-15</v>
      </c>
      <c r="M1358" s="5">
        <v>-6.9464155564788466E-15</v>
      </c>
      <c r="N1358" s="13">
        <v>-6.9464155535724124E-15</v>
      </c>
      <c r="O1358" s="5">
        <v>-2.9064341541246983E-24</v>
      </c>
      <c r="P1358" s="5">
        <v>0</v>
      </c>
    </row>
    <row r="1359" spans="1:16" s="4" customFormat="1" x14ac:dyDescent="0.35">
      <c r="A1359" s="4" t="s">
        <v>467</v>
      </c>
      <c r="B1359" s="4" t="s">
        <v>497</v>
      </c>
      <c r="C1359" s="4" t="s">
        <v>76</v>
      </c>
      <c r="D1359" s="4" t="s">
        <v>498</v>
      </c>
      <c r="E1359" s="4" t="s">
        <v>499</v>
      </c>
      <c r="F1359" s="4">
        <v>8</v>
      </c>
      <c r="G1359" s="4" t="s">
        <v>24</v>
      </c>
      <c r="H1359" s="4" t="s">
        <v>25</v>
      </c>
      <c r="I1359" s="5">
        <v>1008385.76</v>
      </c>
      <c r="J1359" s="8">
        <v>0</v>
      </c>
      <c r="K1359" s="5">
        <v>0</v>
      </c>
      <c r="L1359" s="5">
        <v>-3.12589038854727E-14</v>
      </c>
      <c r="M1359" s="5">
        <v>-3.12589038854727E-14</v>
      </c>
      <c r="N1359" s="13">
        <v>-3.1258903872393733E-14</v>
      </c>
      <c r="O1359" s="5">
        <v>-1.3078966709766078E-23</v>
      </c>
      <c r="P1359" s="5">
        <v>0</v>
      </c>
    </row>
    <row r="1360" spans="1:16" s="4" customFormat="1" x14ac:dyDescent="0.35">
      <c r="A1360" s="4" t="s">
        <v>467</v>
      </c>
      <c r="B1360" s="4" t="s">
        <v>497</v>
      </c>
      <c r="C1360" s="4" t="s">
        <v>76</v>
      </c>
      <c r="D1360" s="4" t="s">
        <v>498</v>
      </c>
      <c r="E1360" s="4" t="s">
        <v>499</v>
      </c>
      <c r="F1360" s="4">
        <v>9</v>
      </c>
      <c r="G1360" s="4" t="s">
        <v>26</v>
      </c>
      <c r="H1360" s="4" t="s">
        <v>27</v>
      </c>
      <c r="I1360" s="5">
        <v>210732.18</v>
      </c>
      <c r="J1360" s="8">
        <v>210732.18</v>
      </c>
      <c r="K1360" s="5">
        <v>0</v>
      </c>
      <c r="L1360" s="5">
        <v>0</v>
      </c>
      <c r="M1360" s="5">
        <v>210732.18</v>
      </c>
      <c r="N1360" s="13">
        <v>210732.17991182802</v>
      </c>
      <c r="O1360" s="5">
        <v>8.81719752214849E-5</v>
      </c>
      <c r="P1360" s="5">
        <v>0</v>
      </c>
    </row>
    <row r="1361" spans="1:16" s="4" customFormat="1" x14ac:dyDescent="0.35">
      <c r="A1361" s="4" t="s">
        <v>467</v>
      </c>
      <c r="B1361" s="4" t="s">
        <v>497</v>
      </c>
      <c r="C1361" s="4" t="s">
        <v>76</v>
      </c>
      <c r="D1361" s="4" t="s">
        <v>498</v>
      </c>
      <c r="E1361" s="4" t="s">
        <v>499</v>
      </c>
      <c r="F1361" s="4">
        <v>9</v>
      </c>
      <c r="G1361" s="4" t="s">
        <v>28</v>
      </c>
      <c r="H1361" s="4" t="s">
        <v>29</v>
      </c>
      <c r="I1361" s="5">
        <v>948294.81</v>
      </c>
      <c r="J1361" s="8">
        <v>948294.81</v>
      </c>
      <c r="K1361" s="5">
        <v>0</v>
      </c>
      <c r="L1361" s="5">
        <v>0</v>
      </c>
      <c r="M1361" s="5">
        <v>948294.81</v>
      </c>
      <c r="N1361" s="13">
        <v>948294.80960322614</v>
      </c>
      <c r="O1361" s="5">
        <v>3.967739176005125E-4</v>
      </c>
      <c r="P1361" s="5">
        <v>0</v>
      </c>
    </row>
    <row r="1362" spans="1:16" s="4" customFormat="1" x14ac:dyDescent="0.35">
      <c r="A1362" s="4" t="s">
        <v>467</v>
      </c>
      <c r="B1362" s="4" t="s">
        <v>497</v>
      </c>
      <c r="C1362" s="4" t="s">
        <v>76</v>
      </c>
      <c r="D1362" s="4" t="s">
        <v>498</v>
      </c>
      <c r="E1362" s="4" t="s">
        <v>499</v>
      </c>
      <c r="F1362" s="4">
        <v>10</v>
      </c>
      <c r="G1362" s="4" t="s">
        <v>30</v>
      </c>
      <c r="H1362" s="4" t="s">
        <v>31</v>
      </c>
      <c r="I1362" s="5">
        <v>179765.36</v>
      </c>
      <c r="J1362" s="8">
        <v>0</v>
      </c>
      <c r="K1362" s="5">
        <v>0</v>
      </c>
      <c r="L1362" s="5">
        <v>0</v>
      </c>
      <c r="M1362" s="5">
        <v>0</v>
      </c>
      <c r="N1362" s="13">
        <v>0</v>
      </c>
      <c r="O1362" s="5">
        <v>0</v>
      </c>
      <c r="P1362" s="5">
        <v>179765.36</v>
      </c>
    </row>
    <row r="1363" spans="1:16" s="4" customFormat="1" x14ac:dyDescent="0.35">
      <c r="A1363" s="4" t="s">
        <v>467</v>
      </c>
      <c r="B1363" s="4" t="s">
        <v>497</v>
      </c>
      <c r="C1363" s="4" t="s">
        <v>76</v>
      </c>
      <c r="D1363" s="4" t="s">
        <v>498</v>
      </c>
      <c r="E1363" s="4" t="s">
        <v>499</v>
      </c>
      <c r="F1363" s="4">
        <v>10</v>
      </c>
      <c r="G1363" s="4" t="s">
        <v>32</v>
      </c>
      <c r="H1363" s="4" t="s">
        <v>33</v>
      </c>
      <c r="I1363" s="5">
        <v>808944.09</v>
      </c>
      <c r="J1363" s="8">
        <v>0</v>
      </c>
      <c r="K1363" s="5">
        <v>0</v>
      </c>
      <c r="L1363" s="5">
        <v>0</v>
      </c>
      <c r="M1363" s="5">
        <v>0</v>
      </c>
      <c r="N1363" s="13">
        <v>0</v>
      </c>
      <c r="O1363" s="5">
        <v>0</v>
      </c>
      <c r="P1363" s="5">
        <v>808944.09</v>
      </c>
    </row>
    <row r="1364" spans="1:16" s="4" customFormat="1" x14ac:dyDescent="0.35">
      <c r="A1364" s="4" t="s">
        <v>467</v>
      </c>
      <c r="B1364" s="4" t="s">
        <v>497</v>
      </c>
      <c r="C1364" s="4" t="s">
        <v>101</v>
      </c>
      <c r="D1364" s="4" t="s">
        <v>498</v>
      </c>
      <c r="E1364" s="4" t="s">
        <v>499</v>
      </c>
      <c r="F1364" s="4">
        <v>7</v>
      </c>
      <c r="G1364" s="4" t="s">
        <v>16</v>
      </c>
      <c r="H1364" s="4" t="s">
        <v>17</v>
      </c>
      <c r="I1364" s="5">
        <v>164349.16</v>
      </c>
      <c r="J1364" s="8">
        <v>0</v>
      </c>
      <c r="K1364" s="5">
        <v>0</v>
      </c>
      <c r="L1364" s="5">
        <v>0</v>
      </c>
      <c r="M1364" s="5">
        <v>0</v>
      </c>
      <c r="N1364" s="13">
        <v>0</v>
      </c>
      <c r="O1364" s="5">
        <v>0</v>
      </c>
      <c r="P1364" s="5">
        <v>0</v>
      </c>
    </row>
    <row r="1365" spans="1:16" s="4" customFormat="1" x14ac:dyDescent="0.35">
      <c r="A1365" s="4" t="s">
        <v>467</v>
      </c>
      <c r="B1365" s="4" t="s">
        <v>497</v>
      </c>
      <c r="C1365" s="4" t="s">
        <v>101</v>
      </c>
      <c r="D1365" s="4" t="s">
        <v>498</v>
      </c>
      <c r="E1365" s="4" t="s">
        <v>499</v>
      </c>
      <c r="F1365" s="4">
        <v>7</v>
      </c>
      <c r="G1365" s="4" t="s">
        <v>18</v>
      </c>
      <c r="H1365" s="4" t="s">
        <v>19</v>
      </c>
      <c r="I1365" s="5">
        <v>164349.16</v>
      </c>
      <c r="J1365" s="8">
        <v>0</v>
      </c>
      <c r="K1365" s="5">
        <v>0</v>
      </c>
      <c r="L1365" s="5">
        <v>0</v>
      </c>
      <c r="M1365" s="5">
        <v>0</v>
      </c>
      <c r="N1365" s="13">
        <v>0</v>
      </c>
      <c r="O1365" s="5">
        <v>0</v>
      </c>
      <c r="P1365" s="5">
        <v>0</v>
      </c>
    </row>
    <row r="1366" spans="1:16" s="4" customFormat="1" x14ac:dyDescent="0.35">
      <c r="A1366" s="4" t="s">
        <v>467</v>
      </c>
      <c r="B1366" s="4" t="s">
        <v>497</v>
      </c>
      <c r="C1366" s="4" t="s">
        <v>101</v>
      </c>
      <c r="D1366" s="4" t="s">
        <v>498</v>
      </c>
      <c r="E1366" s="4" t="s">
        <v>499</v>
      </c>
      <c r="F1366" s="4">
        <v>7</v>
      </c>
      <c r="G1366" s="4" t="s">
        <v>20</v>
      </c>
      <c r="H1366" s="4" t="s">
        <v>21</v>
      </c>
      <c r="I1366" s="5">
        <v>438264.42</v>
      </c>
      <c r="J1366" s="8">
        <v>0</v>
      </c>
      <c r="K1366" s="5">
        <v>0</v>
      </c>
      <c r="L1366" s="5">
        <v>0</v>
      </c>
      <c r="M1366" s="5">
        <v>0</v>
      </c>
      <c r="N1366" s="13">
        <v>0</v>
      </c>
      <c r="O1366" s="5">
        <v>0</v>
      </c>
      <c r="P1366" s="5">
        <v>0</v>
      </c>
    </row>
    <row r="1367" spans="1:16" s="4" customFormat="1" x14ac:dyDescent="0.35">
      <c r="A1367" s="4" t="s">
        <v>467</v>
      </c>
      <c r="B1367" s="4" t="s">
        <v>497</v>
      </c>
      <c r="C1367" s="4" t="s">
        <v>101</v>
      </c>
      <c r="D1367" s="4" t="s">
        <v>498</v>
      </c>
      <c r="E1367" s="4" t="s">
        <v>499</v>
      </c>
      <c r="F1367" s="4">
        <v>8</v>
      </c>
      <c r="G1367" s="4" t="s">
        <v>22</v>
      </c>
      <c r="H1367" s="4" t="s">
        <v>23</v>
      </c>
      <c r="I1367" s="5">
        <v>224112.49</v>
      </c>
      <c r="J1367" s="8">
        <v>0</v>
      </c>
      <c r="K1367" s="5">
        <v>0</v>
      </c>
      <c r="L1367" s="5">
        <v>-6.9472422606353668E-15</v>
      </c>
      <c r="M1367" s="5">
        <v>-6.9472422606353668E-15</v>
      </c>
      <c r="N1367" s="13">
        <v>-6.9472422577285871E-15</v>
      </c>
      <c r="O1367" s="5">
        <v>-2.9067796752011851E-24</v>
      </c>
      <c r="P1367" s="5">
        <v>0</v>
      </c>
    </row>
    <row r="1368" spans="1:16" s="4" customFormat="1" x14ac:dyDescent="0.35">
      <c r="A1368" s="4" t="s">
        <v>467</v>
      </c>
      <c r="B1368" s="4" t="s">
        <v>497</v>
      </c>
      <c r="C1368" s="4" t="s">
        <v>101</v>
      </c>
      <c r="D1368" s="4" t="s">
        <v>498</v>
      </c>
      <c r="E1368" s="4" t="s">
        <v>499</v>
      </c>
      <c r="F1368" s="4">
        <v>8</v>
      </c>
      <c r="G1368" s="4" t="s">
        <v>24</v>
      </c>
      <c r="H1368" s="4" t="s">
        <v>25</v>
      </c>
      <c r="I1368" s="5">
        <v>896449.96</v>
      </c>
      <c r="J1368" s="8">
        <v>448224.98</v>
      </c>
      <c r="K1368" s="5">
        <v>0</v>
      </c>
      <c r="L1368" s="5">
        <v>0</v>
      </c>
      <c r="M1368" s="5">
        <v>448224.98</v>
      </c>
      <c r="N1368" s="13">
        <v>448224.97981245915</v>
      </c>
      <c r="O1368" s="5">
        <v>1.875408343039453E-4</v>
      </c>
      <c r="P1368" s="5">
        <v>0</v>
      </c>
    </row>
    <row r="1369" spans="1:16" s="4" customFormat="1" x14ac:dyDescent="0.35">
      <c r="A1369" s="4" t="s">
        <v>467</v>
      </c>
      <c r="B1369" s="4" t="s">
        <v>497</v>
      </c>
      <c r="C1369" s="4" t="s">
        <v>101</v>
      </c>
      <c r="D1369" s="4" t="s">
        <v>498</v>
      </c>
      <c r="E1369" s="4" t="s">
        <v>499</v>
      </c>
      <c r="F1369" s="4">
        <v>9</v>
      </c>
      <c r="G1369" s="4" t="s">
        <v>26</v>
      </c>
      <c r="H1369" s="4" t="s">
        <v>27</v>
      </c>
      <c r="I1369" s="5">
        <v>210732.18</v>
      </c>
      <c r="J1369" s="8">
        <v>210732.18</v>
      </c>
      <c r="K1369" s="5">
        <v>0</v>
      </c>
      <c r="L1369" s="5">
        <v>0</v>
      </c>
      <c r="M1369" s="5">
        <v>210732.18</v>
      </c>
      <c r="N1369" s="13">
        <v>210732.17991182802</v>
      </c>
      <c r="O1369" s="5">
        <v>8.81719752214849E-5</v>
      </c>
      <c r="P1369" s="5">
        <v>0</v>
      </c>
    </row>
    <row r="1370" spans="1:16" s="4" customFormat="1" x14ac:dyDescent="0.35">
      <c r="A1370" s="4" t="s">
        <v>467</v>
      </c>
      <c r="B1370" s="4" t="s">
        <v>497</v>
      </c>
      <c r="C1370" s="4" t="s">
        <v>101</v>
      </c>
      <c r="D1370" s="4" t="s">
        <v>498</v>
      </c>
      <c r="E1370" s="4" t="s">
        <v>499</v>
      </c>
      <c r="F1370" s="4">
        <v>9</v>
      </c>
      <c r="G1370" s="4" t="s">
        <v>28</v>
      </c>
      <c r="H1370" s="4" t="s">
        <v>29</v>
      </c>
      <c r="I1370" s="5">
        <v>842928.72</v>
      </c>
      <c r="J1370" s="8">
        <v>421464.36</v>
      </c>
      <c r="K1370" s="5">
        <v>0</v>
      </c>
      <c r="L1370" s="5">
        <v>0</v>
      </c>
      <c r="M1370" s="5">
        <v>421464.36</v>
      </c>
      <c r="N1370" s="13">
        <v>421464.35982365604</v>
      </c>
      <c r="O1370" s="5">
        <v>1.763439504429698E-4</v>
      </c>
      <c r="P1370" s="5">
        <v>421464.36</v>
      </c>
    </row>
    <row r="1371" spans="1:16" s="4" customFormat="1" x14ac:dyDescent="0.35">
      <c r="A1371" s="4" t="s">
        <v>467</v>
      </c>
      <c r="B1371" s="4" t="s">
        <v>497</v>
      </c>
      <c r="C1371" s="4" t="s">
        <v>101</v>
      </c>
      <c r="D1371" s="4" t="s">
        <v>498</v>
      </c>
      <c r="E1371" s="4" t="s">
        <v>499</v>
      </c>
      <c r="F1371" s="4">
        <v>10</v>
      </c>
      <c r="G1371" s="4" t="s">
        <v>30</v>
      </c>
      <c r="H1371" s="4" t="s">
        <v>31</v>
      </c>
      <c r="I1371" s="5">
        <v>179765.36</v>
      </c>
      <c r="J1371" s="8">
        <v>0</v>
      </c>
      <c r="K1371" s="5">
        <v>0</v>
      </c>
      <c r="L1371" s="5">
        <v>0</v>
      </c>
      <c r="M1371" s="5">
        <v>0</v>
      </c>
      <c r="N1371" s="13">
        <v>0</v>
      </c>
      <c r="O1371" s="5">
        <v>0</v>
      </c>
      <c r="P1371" s="5">
        <v>179765.36</v>
      </c>
    </row>
    <row r="1372" spans="1:16" s="4" customFormat="1" x14ac:dyDescent="0.35">
      <c r="A1372" s="4" t="s">
        <v>467</v>
      </c>
      <c r="B1372" s="4" t="s">
        <v>497</v>
      </c>
      <c r="C1372" s="4" t="s">
        <v>101</v>
      </c>
      <c r="D1372" s="4" t="s">
        <v>498</v>
      </c>
      <c r="E1372" s="4" t="s">
        <v>499</v>
      </c>
      <c r="F1372" s="4">
        <v>10</v>
      </c>
      <c r="G1372" s="4" t="s">
        <v>32</v>
      </c>
      <c r="H1372" s="4" t="s">
        <v>33</v>
      </c>
      <c r="I1372" s="5">
        <v>719061.42</v>
      </c>
      <c r="J1372" s="8">
        <v>0</v>
      </c>
      <c r="K1372" s="5">
        <v>0</v>
      </c>
      <c r="L1372" s="5">
        <v>0</v>
      </c>
      <c r="M1372" s="5">
        <v>0</v>
      </c>
      <c r="N1372" s="13">
        <v>0</v>
      </c>
      <c r="O1372" s="5">
        <v>0</v>
      </c>
      <c r="P1372" s="5">
        <v>719061.42</v>
      </c>
    </row>
    <row r="1373" spans="1:16" s="4" customFormat="1" x14ac:dyDescent="0.35">
      <c r="A1373" s="4" t="s">
        <v>467</v>
      </c>
      <c r="B1373" s="4" t="s">
        <v>497</v>
      </c>
      <c r="C1373" s="4" t="s">
        <v>102</v>
      </c>
      <c r="D1373" s="4" t="s">
        <v>498</v>
      </c>
      <c r="E1373" s="4" t="s">
        <v>499</v>
      </c>
      <c r="F1373" s="4">
        <v>7</v>
      </c>
      <c r="G1373" s="4" t="s">
        <v>16</v>
      </c>
      <c r="H1373" s="4" t="s">
        <v>17</v>
      </c>
      <c r="I1373" s="5">
        <v>164349.16</v>
      </c>
      <c r="J1373" s="8">
        <v>0</v>
      </c>
      <c r="K1373" s="5">
        <v>0</v>
      </c>
      <c r="L1373" s="5">
        <v>0</v>
      </c>
      <c r="M1373" s="5">
        <v>0</v>
      </c>
      <c r="N1373" s="13">
        <v>0</v>
      </c>
      <c r="O1373" s="5">
        <v>0</v>
      </c>
      <c r="P1373" s="5">
        <v>0</v>
      </c>
    </row>
    <row r="1374" spans="1:16" s="4" customFormat="1" x14ac:dyDescent="0.35">
      <c r="A1374" s="4" t="s">
        <v>467</v>
      </c>
      <c r="B1374" s="4" t="s">
        <v>497</v>
      </c>
      <c r="C1374" s="4" t="s">
        <v>102</v>
      </c>
      <c r="D1374" s="4" t="s">
        <v>498</v>
      </c>
      <c r="E1374" s="4" t="s">
        <v>499</v>
      </c>
      <c r="F1374" s="4">
        <v>7</v>
      </c>
      <c r="G1374" s="4" t="s">
        <v>18</v>
      </c>
      <c r="H1374" s="4" t="s">
        <v>19</v>
      </c>
      <c r="I1374" s="5">
        <v>164349.16</v>
      </c>
      <c r="J1374" s="8">
        <v>0</v>
      </c>
      <c r="K1374" s="5">
        <v>0</v>
      </c>
      <c r="L1374" s="5">
        <v>0</v>
      </c>
      <c r="M1374" s="5">
        <v>0</v>
      </c>
      <c r="N1374" s="13">
        <v>0</v>
      </c>
      <c r="O1374" s="5">
        <v>0</v>
      </c>
      <c r="P1374" s="5">
        <v>0</v>
      </c>
    </row>
    <row r="1375" spans="1:16" s="4" customFormat="1" x14ac:dyDescent="0.35">
      <c r="A1375" s="4" t="s">
        <v>467</v>
      </c>
      <c r="B1375" s="4" t="s">
        <v>497</v>
      </c>
      <c r="C1375" s="4" t="s">
        <v>102</v>
      </c>
      <c r="D1375" s="4" t="s">
        <v>498</v>
      </c>
      <c r="E1375" s="4" t="s">
        <v>499</v>
      </c>
      <c r="F1375" s="4">
        <v>8</v>
      </c>
      <c r="G1375" s="4" t="s">
        <v>22</v>
      </c>
      <c r="H1375" s="4" t="s">
        <v>23</v>
      </c>
      <c r="I1375" s="5">
        <v>224112.48</v>
      </c>
      <c r="J1375" s="8">
        <v>0</v>
      </c>
      <c r="K1375" s="5">
        <v>0</v>
      </c>
      <c r="L1375" s="5">
        <v>-6.9472422606353668E-15</v>
      </c>
      <c r="M1375" s="5">
        <v>-6.9472422606353668E-15</v>
      </c>
      <c r="N1375" s="13">
        <v>-6.9472422577285871E-15</v>
      </c>
      <c r="O1375" s="5">
        <v>-2.9067796752011851E-24</v>
      </c>
      <c r="P1375" s="5">
        <v>0</v>
      </c>
    </row>
    <row r="1376" spans="1:16" s="4" customFormat="1" x14ac:dyDescent="0.35">
      <c r="A1376" s="4" t="s">
        <v>467</v>
      </c>
      <c r="B1376" s="4" t="s">
        <v>497</v>
      </c>
      <c r="C1376" s="4" t="s">
        <v>102</v>
      </c>
      <c r="D1376" s="4" t="s">
        <v>498</v>
      </c>
      <c r="E1376" s="4" t="s">
        <v>499</v>
      </c>
      <c r="F1376" s="4">
        <v>9</v>
      </c>
      <c r="G1376" s="4" t="s">
        <v>26</v>
      </c>
      <c r="H1376" s="4" t="s">
        <v>27</v>
      </c>
      <c r="I1376" s="5">
        <v>210732.18</v>
      </c>
      <c r="J1376" s="8">
        <v>210732.18</v>
      </c>
      <c r="K1376" s="5">
        <v>0</v>
      </c>
      <c r="L1376" s="5">
        <v>0</v>
      </c>
      <c r="M1376" s="5">
        <v>210732.18</v>
      </c>
      <c r="N1376" s="13">
        <v>210732.17991182802</v>
      </c>
      <c r="O1376" s="5">
        <v>8.81719752214849E-5</v>
      </c>
      <c r="P1376" s="5">
        <v>0</v>
      </c>
    </row>
    <row r="1377" spans="1:16" s="4" customFormat="1" x14ac:dyDescent="0.35">
      <c r="A1377" s="4" t="s">
        <v>467</v>
      </c>
      <c r="B1377" s="4" t="s">
        <v>497</v>
      </c>
      <c r="C1377" s="4" t="s">
        <v>102</v>
      </c>
      <c r="D1377" s="4" t="s">
        <v>498</v>
      </c>
      <c r="E1377" s="4" t="s">
        <v>499</v>
      </c>
      <c r="F1377" s="4">
        <v>10</v>
      </c>
      <c r="G1377" s="4" t="s">
        <v>30</v>
      </c>
      <c r="H1377" s="4" t="s">
        <v>31</v>
      </c>
      <c r="I1377" s="5">
        <v>179765.36</v>
      </c>
      <c r="J1377" s="8">
        <v>0</v>
      </c>
      <c r="K1377" s="5">
        <v>0</v>
      </c>
      <c r="L1377" s="5">
        <v>0</v>
      </c>
      <c r="M1377" s="5">
        <v>0</v>
      </c>
      <c r="N1377" s="13">
        <v>0</v>
      </c>
      <c r="O1377" s="5">
        <v>0</v>
      </c>
      <c r="P1377" s="5">
        <v>179765.36</v>
      </c>
    </row>
    <row r="1378" spans="1:16" s="4" customFormat="1" x14ac:dyDescent="0.35">
      <c r="A1378" s="4" t="s">
        <v>467</v>
      </c>
      <c r="B1378" s="4" t="s">
        <v>497</v>
      </c>
      <c r="C1378" s="4" t="s">
        <v>103</v>
      </c>
      <c r="D1378" s="4" t="s">
        <v>498</v>
      </c>
      <c r="E1378" s="4" t="s">
        <v>499</v>
      </c>
      <c r="F1378" s="4">
        <v>7</v>
      </c>
      <c r="G1378" s="4" t="s">
        <v>16</v>
      </c>
      <c r="H1378" s="4" t="s">
        <v>17</v>
      </c>
      <c r="I1378" s="5">
        <v>164349.16</v>
      </c>
      <c r="J1378" s="8">
        <v>0</v>
      </c>
      <c r="K1378" s="5">
        <v>0</v>
      </c>
      <c r="L1378" s="5">
        <v>0</v>
      </c>
      <c r="M1378" s="5">
        <v>0</v>
      </c>
      <c r="N1378" s="13">
        <v>0</v>
      </c>
      <c r="O1378" s="5">
        <v>0</v>
      </c>
      <c r="P1378" s="5">
        <v>0</v>
      </c>
    </row>
    <row r="1379" spans="1:16" s="4" customFormat="1" x14ac:dyDescent="0.35">
      <c r="A1379" s="4" t="s">
        <v>467</v>
      </c>
      <c r="B1379" s="4" t="s">
        <v>497</v>
      </c>
      <c r="C1379" s="4" t="s">
        <v>103</v>
      </c>
      <c r="D1379" s="4" t="s">
        <v>498</v>
      </c>
      <c r="E1379" s="4" t="s">
        <v>499</v>
      </c>
      <c r="F1379" s="4">
        <v>7</v>
      </c>
      <c r="G1379" s="4" t="s">
        <v>18</v>
      </c>
      <c r="H1379" s="4" t="s">
        <v>19</v>
      </c>
      <c r="I1379" s="5">
        <v>164349.16</v>
      </c>
      <c r="J1379" s="8">
        <v>0</v>
      </c>
      <c r="K1379" s="5">
        <v>0</v>
      </c>
      <c r="L1379" s="5">
        <v>0</v>
      </c>
      <c r="M1379" s="5">
        <v>0</v>
      </c>
      <c r="N1379" s="13">
        <v>0</v>
      </c>
      <c r="O1379" s="5">
        <v>0</v>
      </c>
      <c r="P1379" s="5">
        <v>0</v>
      </c>
    </row>
    <row r="1380" spans="1:16" s="4" customFormat="1" x14ac:dyDescent="0.35">
      <c r="A1380" s="4" t="s">
        <v>467</v>
      </c>
      <c r="B1380" s="4" t="s">
        <v>497</v>
      </c>
      <c r="C1380" s="4" t="s">
        <v>103</v>
      </c>
      <c r="D1380" s="4" t="s">
        <v>498</v>
      </c>
      <c r="E1380" s="4" t="s">
        <v>499</v>
      </c>
      <c r="F1380" s="4">
        <v>7</v>
      </c>
      <c r="G1380" s="4" t="s">
        <v>20</v>
      </c>
      <c r="H1380" s="4" t="s">
        <v>21</v>
      </c>
      <c r="I1380" s="5">
        <v>438264.43</v>
      </c>
      <c r="J1380" s="8">
        <v>0</v>
      </c>
      <c r="K1380" s="5">
        <v>0</v>
      </c>
      <c r="L1380" s="5">
        <v>0</v>
      </c>
      <c r="M1380" s="5">
        <v>0</v>
      </c>
      <c r="N1380" s="13">
        <v>0</v>
      </c>
      <c r="O1380" s="5">
        <v>0</v>
      </c>
      <c r="P1380" s="5">
        <v>0</v>
      </c>
    </row>
    <row r="1381" spans="1:16" s="4" customFormat="1" x14ac:dyDescent="0.35">
      <c r="A1381" s="4" t="s">
        <v>467</v>
      </c>
      <c r="B1381" s="4" t="s">
        <v>497</v>
      </c>
      <c r="C1381" s="4" t="s">
        <v>103</v>
      </c>
      <c r="D1381" s="4" t="s">
        <v>498</v>
      </c>
      <c r="E1381" s="4" t="s">
        <v>499</v>
      </c>
      <c r="F1381" s="4">
        <v>8</v>
      </c>
      <c r="G1381" s="4" t="s">
        <v>22</v>
      </c>
      <c r="H1381" s="4" t="s">
        <v>23</v>
      </c>
      <c r="I1381" s="5">
        <v>224112.49</v>
      </c>
      <c r="J1381" s="8">
        <v>0</v>
      </c>
      <c r="K1381" s="5">
        <v>0</v>
      </c>
      <c r="L1381" s="5">
        <v>-6.9472422606353668E-15</v>
      </c>
      <c r="M1381" s="5">
        <v>-6.9472422606353668E-15</v>
      </c>
      <c r="N1381" s="13">
        <v>-6.9472422577285871E-15</v>
      </c>
      <c r="O1381" s="5">
        <v>-2.9067796752011851E-24</v>
      </c>
      <c r="P1381" s="5">
        <v>0</v>
      </c>
    </row>
    <row r="1382" spans="1:16" s="4" customFormat="1" x14ac:dyDescent="0.35">
      <c r="A1382" s="4" t="s">
        <v>467</v>
      </c>
      <c r="B1382" s="4" t="s">
        <v>497</v>
      </c>
      <c r="C1382" s="4" t="s">
        <v>103</v>
      </c>
      <c r="D1382" s="4" t="s">
        <v>498</v>
      </c>
      <c r="E1382" s="4" t="s">
        <v>499</v>
      </c>
      <c r="F1382" s="4">
        <v>8</v>
      </c>
      <c r="G1382" s="4" t="s">
        <v>24</v>
      </c>
      <c r="H1382" s="4" t="s">
        <v>25</v>
      </c>
      <c r="I1382" s="5">
        <v>896449.96</v>
      </c>
      <c r="J1382" s="8">
        <v>448224.98</v>
      </c>
      <c r="K1382" s="5">
        <v>0</v>
      </c>
      <c r="L1382" s="5">
        <v>-6.9472422606353668E-15</v>
      </c>
      <c r="M1382" s="5">
        <v>448224.98</v>
      </c>
      <c r="N1382" s="13">
        <v>448224.97981245915</v>
      </c>
      <c r="O1382" s="5">
        <v>1.875408343039453E-4</v>
      </c>
      <c r="P1382" s="5">
        <v>0</v>
      </c>
    </row>
    <row r="1383" spans="1:16" s="4" customFormat="1" x14ac:dyDescent="0.35">
      <c r="A1383" s="4" t="s">
        <v>467</v>
      </c>
      <c r="B1383" s="4" t="s">
        <v>497</v>
      </c>
      <c r="C1383" s="4" t="s">
        <v>103</v>
      </c>
      <c r="D1383" s="4" t="s">
        <v>498</v>
      </c>
      <c r="E1383" s="4" t="s">
        <v>499</v>
      </c>
      <c r="F1383" s="4">
        <v>9</v>
      </c>
      <c r="G1383" s="4" t="s">
        <v>26</v>
      </c>
      <c r="H1383" s="4" t="s">
        <v>27</v>
      </c>
      <c r="I1383" s="5">
        <v>210732.18</v>
      </c>
      <c r="J1383" s="8">
        <v>210732.18</v>
      </c>
      <c r="K1383" s="5">
        <v>0</v>
      </c>
      <c r="L1383" s="5">
        <v>0</v>
      </c>
      <c r="M1383" s="5">
        <v>210732.18</v>
      </c>
      <c r="N1383" s="13">
        <v>210732.17991182802</v>
      </c>
      <c r="O1383" s="5">
        <v>8.81719752214849E-5</v>
      </c>
      <c r="P1383" s="5">
        <v>0</v>
      </c>
    </row>
    <row r="1384" spans="1:16" s="4" customFormat="1" x14ac:dyDescent="0.35">
      <c r="A1384" s="4" t="s">
        <v>467</v>
      </c>
      <c r="B1384" s="4" t="s">
        <v>497</v>
      </c>
      <c r="C1384" s="4" t="s">
        <v>103</v>
      </c>
      <c r="D1384" s="4" t="s">
        <v>498</v>
      </c>
      <c r="E1384" s="4" t="s">
        <v>499</v>
      </c>
      <c r="F1384" s="4">
        <v>9</v>
      </c>
      <c r="G1384" s="4" t="s">
        <v>28</v>
      </c>
      <c r="H1384" s="4" t="s">
        <v>29</v>
      </c>
      <c r="I1384" s="5">
        <v>842928.72</v>
      </c>
      <c r="J1384" s="8">
        <v>632196.54</v>
      </c>
      <c r="K1384" s="5">
        <v>0</v>
      </c>
      <c r="L1384" s="5">
        <v>0</v>
      </c>
      <c r="M1384" s="5">
        <v>632196.54</v>
      </c>
      <c r="N1384" s="13">
        <v>632196.53973548405</v>
      </c>
      <c r="O1384" s="5">
        <v>2.6451598387211561E-4</v>
      </c>
      <c r="P1384" s="5">
        <v>210732.18</v>
      </c>
    </row>
    <row r="1385" spans="1:16" s="4" customFormat="1" x14ac:dyDescent="0.35">
      <c r="A1385" s="4" t="s">
        <v>467</v>
      </c>
      <c r="B1385" s="4" t="s">
        <v>497</v>
      </c>
      <c r="C1385" s="4" t="s">
        <v>103</v>
      </c>
      <c r="D1385" s="4" t="s">
        <v>498</v>
      </c>
      <c r="E1385" s="4" t="s">
        <v>499</v>
      </c>
      <c r="F1385" s="4">
        <v>10</v>
      </c>
      <c r="G1385" s="4" t="s">
        <v>30</v>
      </c>
      <c r="H1385" s="4" t="s">
        <v>31</v>
      </c>
      <c r="I1385" s="5">
        <v>179765.36</v>
      </c>
      <c r="J1385" s="8">
        <v>0</v>
      </c>
      <c r="K1385" s="5">
        <v>0</v>
      </c>
      <c r="L1385" s="5">
        <v>0</v>
      </c>
      <c r="M1385" s="5">
        <v>0</v>
      </c>
      <c r="N1385" s="13">
        <v>0</v>
      </c>
      <c r="O1385" s="5">
        <v>0</v>
      </c>
      <c r="P1385" s="5">
        <v>179765.36</v>
      </c>
    </row>
    <row r="1386" spans="1:16" s="4" customFormat="1" x14ac:dyDescent="0.35">
      <c r="A1386" s="4" t="s">
        <v>467</v>
      </c>
      <c r="B1386" s="4" t="s">
        <v>497</v>
      </c>
      <c r="C1386" s="4" t="s">
        <v>103</v>
      </c>
      <c r="D1386" s="4" t="s">
        <v>498</v>
      </c>
      <c r="E1386" s="4" t="s">
        <v>499</v>
      </c>
      <c r="F1386" s="4">
        <v>10</v>
      </c>
      <c r="G1386" s="4" t="s">
        <v>32</v>
      </c>
      <c r="H1386" s="4" t="s">
        <v>33</v>
      </c>
      <c r="I1386" s="5">
        <v>719061.42</v>
      </c>
      <c r="J1386" s="8">
        <v>0</v>
      </c>
      <c r="K1386" s="5">
        <v>0</v>
      </c>
      <c r="L1386" s="5">
        <v>0</v>
      </c>
      <c r="M1386" s="5">
        <v>0</v>
      </c>
      <c r="N1386" s="13">
        <v>0</v>
      </c>
      <c r="O1386" s="5">
        <v>0</v>
      </c>
      <c r="P1386" s="5">
        <v>719061.42</v>
      </c>
    </row>
    <row r="1387" spans="1:16" s="4" customFormat="1" x14ac:dyDescent="0.35">
      <c r="A1387" s="4" t="s">
        <v>467</v>
      </c>
      <c r="B1387" s="4" t="s">
        <v>497</v>
      </c>
      <c r="C1387" s="4" t="s">
        <v>104</v>
      </c>
      <c r="D1387" s="4" t="s">
        <v>498</v>
      </c>
      <c r="E1387" s="4" t="s">
        <v>499</v>
      </c>
      <c r="F1387" s="4">
        <v>7</v>
      </c>
      <c r="G1387" s="4" t="s">
        <v>16</v>
      </c>
      <c r="H1387" s="4" t="s">
        <v>17</v>
      </c>
      <c r="I1387" s="5">
        <v>164349.15</v>
      </c>
      <c r="J1387" s="8">
        <v>0</v>
      </c>
      <c r="K1387" s="5">
        <v>0</v>
      </c>
      <c r="L1387" s="5">
        <v>0</v>
      </c>
      <c r="M1387" s="5">
        <v>0</v>
      </c>
      <c r="N1387" s="13">
        <v>0</v>
      </c>
      <c r="O1387" s="5">
        <v>0</v>
      </c>
      <c r="P1387" s="5">
        <v>0</v>
      </c>
    </row>
    <row r="1388" spans="1:16" s="4" customFormat="1" x14ac:dyDescent="0.35">
      <c r="A1388" s="4" t="s">
        <v>467</v>
      </c>
      <c r="B1388" s="4" t="s">
        <v>497</v>
      </c>
      <c r="C1388" s="4" t="s">
        <v>104</v>
      </c>
      <c r="D1388" s="4" t="s">
        <v>498</v>
      </c>
      <c r="E1388" s="4" t="s">
        <v>499</v>
      </c>
      <c r="F1388" s="4">
        <v>7</v>
      </c>
      <c r="G1388" s="4" t="s">
        <v>18</v>
      </c>
      <c r="H1388" s="4" t="s">
        <v>19</v>
      </c>
      <c r="I1388" s="5">
        <v>164349.16</v>
      </c>
      <c r="J1388" s="8">
        <v>0</v>
      </c>
      <c r="K1388" s="5">
        <v>0</v>
      </c>
      <c r="L1388" s="5">
        <v>0</v>
      </c>
      <c r="M1388" s="5">
        <v>0</v>
      </c>
      <c r="N1388" s="13">
        <v>0</v>
      </c>
      <c r="O1388" s="5">
        <v>0</v>
      </c>
      <c r="P1388" s="5">
        <v>0</v>
      </c>
    </row>
    <row r="1389" spans="1:16" s="4" customFormat="1" x14ac:dyDescent="0.35">
      <c r="A1389" s="4" t="s">
        <v>467</v>
      </c>
      <c r="B1389" s="4" t="s">
        <v>497</v>
      </c>
      <c r="C1389" s="4" t="s">
        <v>104</v>
      </c>
      <c r="D1389" s="4" t="s">
        <v>498</v>
      </c>
      <c r="E1389" s="4" t="s">
        <v>499</v>
      </c>
      <c r="F1389" s="4">
        <v>7</v>
      </c>
      <c r="G1389" s="4" t="s">
        <v>20</v>
      </c>
      <c r="H1389" s="4" t="s">
        <v>21</v>
      </c>
      <c r="I1389" s="5">
        <v>438264.43</v>
      </c>
      <c r="J1389" s="8">
        <v>0</v>
      </c>
      <c r="K1389" s="5">
        <v>0</v>
      </c>
      <c r="L1389" s="5">
        <v>0</v>
      </c>
      <c r="M1389" s="5">
        <v>0</v>
      </c>
      <c r="N1389" s="13">
        <v>0</v>
      </c>
      <c r="O1389" s="5">
        <v>0</v>
      </c>
      <c r="P1389" s="5">
        <v>0</v>
      </c>
    </row>
    <row r="1390" spans="1:16" s="4" customFormat="1" x14ac:dyDescent="0.35">
      <c r="A1390" s="4" t="s">
        <v>467</v>
      </c>
      <c r="B1390" s="4" t="s">
        <v>497</v>
      </c>
      <c r="C1390" s="4" t="s">
        <v>104</v>
      </c>
      <c r="D1390" s="4" t="s">
        <v>498</v>
      </c>
      <c r="E1390" s="4" t="s">
        <v>499</v>
      </c>
      <c r="F1390" s="4">
        <v>8</v>
      </c>
      <c r="G1390" s="4" t="s">
        <v>22</v>
      </c>
      <c r="H1390" s="4" t="s">
        <v>23</v>
      </c>
      <c r="I1390" s="5">
        <v>224112.49</v>
      </c>
      <c r="J1390" s="8">
        <v>0</v>
      </c>
      <c r="K1390" s="5">
        <v>0</v>
      </c>
      <c r="L1390" s="5">
        <v>-6.9472422606353668E-15</v>
      </c>
      <c r="M1390" s="5">
        <v>-6.9472422606353668E-15</v>
      </c>
      <c r="N1390" s="13">
        <v>-6.9472422577285871E-15</v>
      </c>
      <c r="O1390" s="5">
        <v>-2.9067796752011851E-24</v>
      </c>
      <c r="P1390" s="5">
        <v>0</v>
      </c>
    </row>
    <row r="1391" spans="1:16" s="4" customFormat="1" x14ac:dyDescent="0.35">
      <c r="A1391" s="4" t="s">
        <v>467</v>
      </c>
      <c r="B1391" s="4" t="s">
        <v>497</v>
      </c>
      <c r="C1391" s="4" t="s">
        <v>104</v>
      </c>
      <c r="D1391" s="4" t="s">
        <v>498</v>
      </c>
      <c r="E1391" s="4" t="s">
        <v>499</v>
      </c>
      <c r="F1391" s="4">
        <v>8</v>
      </c>
      <c r="G1391" s="4" t="s">
        <v>24</v>
      </c>
      <c r="H1391" s="4" t="s">
        <v>25</v>
      </c>
      <c r="I1391" s="5">
        <v>896449.97</v>
      </c>
      <c r="J1391" s="8">
        <v>672337.47750000004</v>
      </c>
      <c r="K1391" s="5">
        <v>0</v>
      </c>
      <c r="L1391" s="5">
        <v>0</v>
      </c>
      <c r="M1391" s="5">
        <v>672337.47750000004</v>
      </c>
      <c r="N1391" s="13">
        <v>672337.47721868881</v>
      </c>
      <c r="O1391" s="5">
        <v>2.813112223520875E-4</v>
      </c>
      <c r="P1391" s="5">
        <v>0</v>
      </c>
    </row>
    <row r="1392" spans="1:16" s="4" customFormat="1" x14ac:dyDescent="0.35">
      <c r="A1392" s="4" t="s">
        <v>467</v>
      </c>
      <c r="B1392" s="4" t="s">
        <v>497</v>
      </c>
      <c r="C1392" s="4" t="s">
        <v>104</v>
      </c>
      <c r="D1392" s="4" t="s">
        <v>498</v>
      </c>
      <c r="E1392" s="4" t="s">
        <v>499</v>
      </c>
      <c r="F1392" s="4">
        <v>9</v>
      </c>
      <c r="G1392" s="4" t="s">
        <v>26</v>
      </c>
      <c r="H1392" s="4" t="s">
        <v>27</v>
      </c>
      <c r="I1392" s="5">
        <v>210732.18</v>
      </c>
      <c r="J1392" s="8">
        <v>210732.18</v>
      </c>
      <c r="K1392" s="5">
        <v>0</v>
      </c>
      <c r="L1392" s="5">
        <v>0</v>
      </c>
      <c r="M1392" s="5">
        <v>210732.18</v>
      </c>
      <c r="N1392" s="13">
        <v>210732.17991182802</v>
      </c>
      <c r="O1392" s="5">
        <v>8.81719752214849E-5</v>
      </c>
      <c r="P1392" s="5">
        <v>0</v>
      </c>
    </row>
    <row r="1393" spans="1:16" s="4" customFormat="1" x14ac:dyDescent="0.35">
      <c r="A1393" s="4" t="s">
        <v>467</v>
      </c>
      <c r="B1393" s="4" t="s">
        <v>497</v>
      </c>
      <c r="C1393" s="4" t="s">
        <v>104</v>
      </c>
      <c r="D1393" s="4" t="s">
        <v>498</v>
      </c>
      <c r="E1393" s="4" t="s">
        <v>499</v>
      </c>
      <c r="F1393" s="4">
        <v>9</v>
      </c>
      <c r="G1393" s="4" t="s">
        <v>28</v>
      </c>
      <c r="H1393" s="4" t="s">
        <v>29</v>
      </c>
      <c r="I1393" s="5">
        <v>842928.71</v>
      </c>
      <c r="J1393" s="8">
        <v>632196.53249999997</v>
      </c>
      <c r="K1393" s="5">
        <v>0</v>
      </c>
      <c r="L1393" s="5">
        <v>0</v>
      </c>
      <c r="M1393" s="5">
        <v>632196.53249999997</v>
      </c>
      <c r="N1393" s="13">
        <v>632196.53223548399</v>
      </c>
      <c r="O1393" s="5">
        <v>2.6451598387211561E-4</v>
      </c>
      <c r="P1393" s="5">
        <v>210732.17749999999</v>
      </c>
    </row>
    <row r="1394" spans="1:16" s="4" customFormat="1" x14ac:dyDescent="0.35">
      <c r="A1394" s="4" t="s">
        <v>467</v>
      </c>
      <c r="B1394" s="4" t="s">
        <v>497</v>
      </c>
      <c r="C1394" s="4" t="s">
        <v>104</v>
      </c>
      <c r="D1394" s="4" t="s">
        <v>498</v>
      </c>
      <c r="E1394" s="4" t="s">
        <v>499</v>
      </c>
      <c r="F1394" s="4">
        <v>10</v>
      </c>
      <c r="G1394" s="4" t="s">
        <v>30</v>
      </c>
      <c r="H1394" s="4" t="s">
        <v>31</v>
      </c>
      <c r="I1394" s="5">
        <v>179765.36</v>
      </c>
      <c r="J1394" s="8">
        <v>0</v>
      </c>
      <c r="K1394" s="5">
        <v>0</v>
      </c>
      <c r="L1394" s="5">
        <v>0</v>
      </c>
      <c r="M1394" s="5">
        <v>0</v>
      </c>
      <c r="N1394" s="13">
        <v>0</v>
      </c>
      <c r="O1394" s="5">
        <v>0</v>
      </c>
      <c r="P1394" s="5">
        <v>179765.36</v>
      </c>
    </row>
    <row r="1395" spans="1:16" s="4" customFormat="1" x14ac:dyDescent="0.35">
      <c r="A1395" s="4" t="s">
        <v>467</v>
      </c>
      <c r="B1395" s="4" t="s">
        <v>497</v>
      </c>
      <c r="C1395" s="4" t="s">
        <v>104</v>
      </c>
      <c r="D1395" s="4" t="s">
        <v>498</v>
      </c>
      <c r="E1395" s="4" t="s">
        <v>499</v>
      </c>
      <c r="F1395" s="4">
        <v>10</v>
      </c>
      <c r="G1395" s="4" t="s">
        <v>32</v>
      </c>
      <c r="H1395" s="4" t="s">
        <v>33</v>
      </c>
      <c r="I1395" s="5">
        <v>719061.41</v>
      </c>
      <c r="J1395" s="8">
        <v>0</v>
      </c>
      <c r="K1395" s="5">
        <v>0</v>
      </c>
      <c r="L1395" s="5">
        <v>0</v>
      </c>
      <c r="M1395" s="5">
        <v>0</v>
      </c>
      <c r="N1395" s="13">
        <v>0</v>
      </c>
      <c r="O1395" s="5">
        <v>0</v>
      </c>
      <c r="P1395" s="5">
        <v>719061.41</v>
      </c>
    </row>
  </sheetData>
  <autoFilter ref="A2:P1395" xr:uid="{CE2E8322-34A8-4D3C-B80B-5E9D38086C83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698A2-1D42-4E82-AEFB-F2A45DB9A1B9}">
  <sheetPr codeName="Sheet14"/>
  <dimension ref="A1:P2185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500</v>
      </c>
      <c r="B3" s="4" t="s">
        <v>501</v>
      </c>
      <c r="C3" s="4" t="s">
        <v>80</v>
      </c>
      <c r="D3" s="4" t="s">
        <v>502</v>
      </c>
      <c r="E3" s="4" t="s">
        <v>503</v>
      </c>
      <c r="F3" s="4">
        <v>7</v>
      </c>
      <c r="G3" s="4" t="s">
        <v>16</v>
      </c>
      <c r="H3" s="4" t="s">
        <v>17</v>
      </c>
      <c r="I3" s="5">
        <v>156110.84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500</v>
      </c>
      <c r="B4" s="4" t="s">
        <v>501</v>
      </c>
      <c r="C4" s="4" t="s">
        <v>80</v>
      </c>
      <c r="D4" s="4" t="s">
        <v>502</v>
      </c>
      <c r="E4" s="4" t="s">
        <v>503</v>
      </c>
      <c r="F4" s="4">
        <v>7</v>
      </c>
      <c r="G4" s="4" t="s">
        <v>18</v>
      </c>
      <c r="H4" s="4" t="s">
        <v>19</v>
      </c>
      <c r="I4" s="5">
        <v>156110.85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500</v>
      </c>
      <c r="B5" s="4" t="s">
        <v>501</v>
      </c>
      <c r="C5" s="4" t="s">
        <v>80</v>
      </c>
      <c r="D5" s="4" t="s">
        <v>502</v>
      </c>
      <c r="E5" s="4" t="s">
        <v>503</v>
      </c>
      <c r="F5" s="4">
        <v>7</v>
      </c>
      <c r="G5" s="4" t="s">
        <v>20</v>
      </c>
      <c r="H5" s="4" t="s">
        <v>21</v>
      </c>
      <c r="I5" s="5">
        <v>624443.4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500</v>
      </c>
      <c r="B6" s="4" t="s">
        <v>501</v>
      </c>
      <c r="C6" s="4" t="s">
        <v>80</v>
      </c>
      <c r="D6" s="4" t="s">
        <v>502</v>
      </c>
      <c r="E6" s="4" t="s">
        <v>503</v>
      </c>
      <c r="F6" s="4">
        <v>8</v>
      </c>
      <c r="G6" s="4" t="s">
        <v>22</v>
      </c>
      <c r="H6" s="4" t="s">
        <v>23</v>
      </c>
      <c r="I6" s="5">
        <v>212878.43</v>
      </c>
      <c r="J6" s="8">
        <v>0</v>
      </c>
      <c r="K6" s="5">
        <v>0</v>
      </c>
      <c r="L6" s="5">
        <v>-5.0642595585820294E-14</v>
      </c>
      <c r="M6" s="5">
        <v>-5.0642595585820294E-14</v>
      </c>
      <c r="N6" s="13">
        <v>-5.0642595602917276E-14</v>
      </c>
      <c r="O6" s="5">
        <v>1.7096982398854989E-23</v>
      </c>
      <c r="P6" s="5">
        <v>0</v>
      </c>
    </row>
    <row r="7" spans="1:16" s="4" customFormat="1" x14ac:dyDescent="0.35">
      <c r="A7" s="4" t="s">
        <v>500</v>
      </c>
      <c r="B7" s="4" t="s">
        <v>501</v>
      </c>
      <c r="C7" s="4" t="s">
        <v>80</v>
      </c>
      <c r="D7" s="4" t="s">
        <v>502</v>
      </c>
      <c r="E7" s="4" t="s">
        <v>503</v>
      </c>
      <c r="F7" s="4">
        <v>8</v>
      </c>
      <c r="G7" s="4" t="s">
        <v>24</v>
      </c>
      <c r="H7" s="4" t="s">
        <v>25</v>
      </c>
      <c r="I7" s="5">
        <v>1277270.58</v>
      </c>
      <c r="J7" s="8">
        <v>0</v>
      </c>
      <c r="K7" s="5">
        <v>0</v>
      </c>
      <c r="L7" s="5">
        <v>-3.0385557351492176E-13</v>
      </c>
      <c r="M7" s="5">
        <v>-3.0385557351492176E-13</v>
      </c>
      <c r="N7" s="13">
        <v>-3.0385557361750367E-13</v>
      </c>
      <c r="O7" s="5">
        <v>1.0258190701490442E-22</v>
      </c>
      <c r="P7" s="5">
        <v>0</v>
      </c>
    </row>
    <row r="8" spans="1:16" s="4" customFormat="1" x14ac:dyDescent="0.35">
      <c r="A8" s="4" t="s">
        <v>500</v>
      </c>
      <c r="B8" s="4" t="s">
        <v>501</v>
      </c>
      <c r="C8" s="4" t="s">
        <v>80</v>
      </c>
      <c r="D8" s="4" t="s">
        <v>502</v>
      </c>
      <c r="E8" s="4" t="s">
        <v>503</v>
      </c>
      <c r="F8" s="4">
        <v>9</v>
      </c>
      <c r="G8" s="4" t="s">
        <v>26</v>
      </c>
      <c r="H8" s="4" t="s">
        <v>27</v>
      </c>
      <c r="I8" s="5">
        <v>191408.2</v>
      </c>
      <c r="J8" s="8">
        <v>191408.2</v>
      </c>
      <c r="K8" s="5">
        <v>0</v>
      </c>
      <c r="L8" s="5">
        <v>0</v>
      </c>
      <c r="M8" s="5">
        <v>191408.2</v>
      </c>
      <c r="N8" s="13">
        <v>191408.20006461957</v>
      </c>
      <c r="O8" s="5">
        <v>-6.4619554905220866E-5</v>
      </c>
      <c r="P8" s="5">
        <v>0</v>
      </c>
    </row>
    <row r="9" spans="1:16" s="4" customFormat="1" x14ac:dyDescent="0.35">
      <c r="A9" s="4" t="s">
        <v>500</v>
      </c>
      <c r="B9" s="4" t="s">
        <v>501</v>
      </c>
      <c r="C9" s="4" t="s">
        <v>80</v>
      </c>
      <c r="D9" s="4" t="s">
        <v>502</v>
      </c>
      <c r="E9" s="4" t="s">
        <v>503</v>
      </c>
      <c r="F9" s="4">
        <v>9</v>
      </c>
      <c r="G9" s="4" t="s">
        <v>28</v>
      </c>
      <c r="H9" s="4" t="s">
        <v>29</v>
      </c>
      <c r="I9" s="5">
        <v>765632.78</v>
      </c>
      <c r="J9" s="8">
        <v>765632.78</v>
      </c>
      <c r="K9" s="5">
        <v>0</v>
      </c>
      <c r="L9" s="5">
        <v>0</v>
      </c>
      <c r="M9" s="5">
        <v>765632.78</v>
      </c>
      <c r="N9" s="13">
        <v>765632.78025847825</v>
      </c>
      <c r="O9" s="5">
        <v>-2.5847821962088346E-4</v>
      </c>
      <c r="P9" s="5">
        <v>0</v>
      </c>
    </row>
    <row r="10" spans="1:16" s="4" customFormat="1" x14ac:dyDescent="0.35">
      <c r="A10" s="4" t="s">
        <v>500</v>
      </c>
      <c r="B10" s="4" t="s">
        <v>501</v>
      </c>
      <c r="C10" s="4" t="s">
        <v>80</v>
      </c>
      <c r="D10" s="4" t="s">
        <v>502</v>
      </c>
      <c r="E10" s="4" t="s">
        <v>503</v>
      </c>
      <c r="F10" s="4">
        <v>10</v>
      </c>
      <c r="G10" s="4" t="s">
        <v>30</v>
      </c>
      <c r="H10" s="4" t="s">
        <v>31</v>
      </c>
      <c r="I10" s="5">
        <v>164451.44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164451.44</v>
      </c>
    </row>
    <row r="11" spans="1:16" s="4" customFormat="1" x14ac:dyDescent="0.35">
      <c r="A11" s="4" t="s">
        <v>500</v>
      </c>
      <c r="B11" s="4" t="s">
        <v>501</v>
      </c>
      <c r="C11" s="4" t="s">
        <v>80</v>
      </c>
      <c r="D11" s="4" t="s">
        <v>502</v>
      </c>
      <c r="E11" s="4" t="s">
        <v>503</v>
      </c>
      <c r="F11" s="4">
        <v>10</v>
      </c>
      <c r="G11" s="4" t="s">
        <v>32</v>
      </c>
      <c r="H11" s="4" t="s">
        <v>33</v>
      </c>
      <c r="I11" s="5">
        <v>657805.74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657805.74</v>
      </c>
    </row>
    <row r="12" spans="1:16" s="4" customFormat="1" x14ac:dyDescent="0.35">
      <c r="A12" s="4" t="s">
        <v>500</v>
      </c>
      <c r="B12" s="4" t="s">
        <v>501</v>
      </c>
      <c r="C12" s="4" t="s">
        <v>81</v>
      </c>
      <c r="D12" s="4" t="s">
        <v>502</v>
      </c>
      <c r="E12" s="4" t="s">
        <v>503</v>
      </c>
      <c r="F12" s="4">
        <v>7</v>
      </c>
      <c r="G12" s="4" t="s">
        <v>16</v>
      </c>
      <c r="H12" s="4" t="s">
        <v>17</v>
      </c>
      <c r="I12" s="5">
        <v>156110.84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500</v>
      </c>
      <c r="B13" s="4" t="s">
        <v>501</v>
      </c>
      <c r="C13" s="4" t="s">
        <v>81</v>
      </c>
      <c r="D13" s="4" t="s">
        <v>502</v>
      </c>
      <c r="E13" s="4" t="s">
        <v>503</v>
      </c>
      <c r="F13" s="4">
        <v>7</v>
      </c>
      <c r="G13" s="4" t="s">
        <v>18</v>
      </c>
      <c r="H13" s="4" t="s">
        <v>19</v>
      </c>
      <c r="I13" s="5">
        <v>156110.85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500</v>
      </c>
      <c r="B14" s="4" t="s">
        <v>501</v>
      </c>
      <c r="C14" s="4" t="s">
        <v>81</v>
      </c>
      <c r="D14" s="4" t="s">
        <v>502</v>
      </c>
      <c r="E14" s="4" t="s">
        <v>503</v>
      </c>
      <c r="F14" s="4">
        <v>8</v>
      </c>
      <c r="G14" s="4" t="s">
        <v>22</v>
      </c>
      <c r="H14" s="4" t="s">
        <v>23</v>
      </c>
      <c r="I14" s="5">
        <v>212878.43</v>
      </c>
      <c r="J14" s="8">
        <v>0</v>
      </c>
      <c r="K14" s="5">
        <v>0</v>
      </c>
      <c r="L14" s="5">
        <v>-5.0642595585820294E-14</v>
      </c>
      <c r="M14" s="5">
        <v>-5.0642595585820294E-14</v>
      </c>
      <c r="N14" s="13">
        <v>-5.0642595602917276E-14</v>
      </c>
      <c r="O14" s="5">
        <v>1.7096982398854989E-23</v>
      </c>
      <c r="P14" s="5">
        <v>0</v>
      </c>
    </row>
    <row r="15" spans="1:16" s="4" customFormat="1" x14ac:dyDescent="0.35">
      <c r="A15" s="4" t="s">
        <v>500</v>
      </c>
      <c r="B15" s="4" t="s">
        <v>501</v>
      </c>
      <c r="C15" s="4" t="s">
        <v>81</v>
      </c>
      <c r="D15" s="4" t="s">
        <v>502</v>
      </c>
      <c r="E15" s="4" t="s">
        <v>503</v>
      </c>
      <c r="F15" s="4">
        <v>9</v>
      </c>
      <c r="G15" s="4" t="s">
        <v>26</v>
      </c>
      <c r="H15" s="4" t="s">
        <v>27</v>
      </c>
      <c r="I15" s="5">
        <v>191408.2</v>
      </c>
      <c r="J15" s="8">
        <v>191408.2</v>
      </c>
      <c r="K15" s="5">
        <v>0</v>
      </c>
      <c r="L15" s="5">
        <v>0</v>
      </c>
      <c r="M15" s="5">
        <v>191408.2</v>
      </c>
      <c r="N15" s="13">
        <v>191408.20006461957</v>
      </c>
      <c r="O15" s="5">
        <v>-6.4619554905220866E-5</v>
      </c>
      <c r="P15" s="5">
        <v>0</v>
      </c>
    </row>
    <row r="16" spans="1:16" s="4" customFormat="1" x14ac:dyDescent="0.35">
      <c r="A16" s="4" t="s">
        <v>500</v>
      </c>
      <c r="B16" s="4" t="s">
        <v>501</v>
      </c>
      <c r="C16" s="4" t="s">
        <v>81</v>
      </c>
      <c r="D16" s="4" t="s">
        <v>502</v>
      </c>
      <c r="E16" s="4" t="s">
        <v>503</v>
      </c>
      <c r="F16" s="4">
        <v>10</v>
      </c>
      <c r="G16" s="4" t="s">
        <v>30</v>
      </c>
      <c r="H16" s="4" t="s">
        <v>31</v>
      </c>
      <c r="I16" s="5">
        <v>164451.44</v>
      </c>
      <c r="J16" s="8">
        <v>0</v>
      </c>
      <c r="K16" s="5">
        <v>0</v>
      </c>
      <c r="L16" s="5">
        <v>0</v>
      </c>
      <c r="M16" s="5">
        <v>0</v>
      </c>
      <c r="N16" s="13">
        <v>0</v>
      </c>
      <c r="O16" s="5">
        <v>0</v>
      </c>
      <c r="P16" s="5">
        <v>164451.44</v>
      </c>
    </row>
    <row r="17" spans="1:16" s="4" customFormat="1" x14ac:dyDescent="0.35">
      <c r="A17" s="4" t="s">
        <v>500</v>
      </c>
      <c r="B17" s="4" t="s">
        <v>501</v>
      </c>
      <c r="C17" s="4" t="s">
        <v>82</v>
      </c>
      <c r="D17" s="4" t="s">
        <v>502</v>
      </c>
      <c r="E17" s="4" t="s">
        <v>503</v>
      </c>
      <c r="F17" s="4">
        <v>9</v>
      </c>
      <c r="G17" s="4" t="s">
        <v>26</v>
      </c>
      <c r="H17" s="4" t="s">
        <v>27</v>
      </c>
      <c r="I17" s="5">
        <v>95704.1</v>
      </c>
      <c r="J17" s="8">
        <v>95704.1</v>
      </c>
      <c r="K17" s="5">
        <v>0</v>
      </c>
      <c r="L17" s="5">
        <v>0</v>
      </c>
      <c r="M17" s="5">
        <v>95704.1</v>
      </c>
      <c r="N17" s="13">
        <v>95704.100032309783</v>
      </c>
      <c r="O17" s="5">
        <v>-3.2309777452610433E-5</v>
      </c>
      <c r="P17" s="5">
        <v>0</v>
      </c>
    </row>
    <row r="18" spans="1:16" s="4" customFormat="1" x14ac:dyDescent="0.35">
      <c r="A18" s="4" t="s">
        <v>500</v>
      </c>
      <c r="B18" s="4" t="s">
        <v>501</v>
      </c>
      <c r="C18" s="4" t="s">
        <v>82</v>
      </c>
      <c r="D18" s="4" t="s">
        <v>502</v>
      </c>
      <c r="E18" s="4" t="s">
        <v>503</v>
      </c>
      <c r="F18" s="4">
        <v>9</v>
      </c>
      <c r="G18" s="4" t="s">
        <v>83</v>
      </c>
      <c r="H18" s="4" t="s">
        <v>17</v>
      </c>
      <c r="I18" s="5">
        <v>95704.1</v>
      </c>
      <c r="J18" s="8">
        <v>0</v>
      </c>
      <c r="K18" s="5">
        <v>0</v>
      </c>
      <c r="L18" s="5">
        <v>-2.2767486680674853E-14</v>
      </c>
      <c r="M18" s="5">
        <v>-2.2767486680674853E-14</v>
      </c>
      <c r="N18" s="13">
        <v>-2.2767486688361176E-14</v>
      </c>
      <c r="O18" s="5">
        <v>7.6863230280061044E-24</v>
      </c>
      <c r="P18" s="5">
        <v>0</v>
      </c>
    </row>
    <row r="19" spans="1:16" s="4" customFormat="1" x14ac:dyDescent="0.35">
      <c r="A19" s="4" t="s">
        <v>500</v>
      </c>
      <c r="B19" s="4" t="s">
        <v>501</v>
      </c>
      <c r="C19" s="4" t="s">
        <v>82</v>
      </c>
      <c r="D19" s="4" t="s">
        <v>502</v>
      </c>
      <c r="E19" s="4" t="s">
        <v>503</v>
      </c>
      <c r="F19" s="4">
        <v>9</v>
      </c>
      <c r="G19" s="4" t="s">
        <v>28</v>
      </c>
      <c r="H19" s="4" t="s">
        <v>29</v>
      </c>
      <c r="I19" s="5">
        <v>765632.78</v>
      </c>
      <c r="J19" s="8">
        <v>765632.78</v>
      </c>
      <c r="K19" s="5">
        <v>0</v>
      </c>
      <c r="L19" s="5">
        <v>0</v>
      </c>
      <c r="M19" s="5">
        <v>765632.78</v>
      </c>
      <c r="N19" s="13">
        <v>765632.78025847825</v>
      </c>
      <c r="O19" s="5">
        <v>-2.5847821962088346E-4</v>
      </c>
      <c r="P19" s="5">
        <v>0</v>
      </c>
    </row>
    <row r="20" spans="1:16" s="4" customFormat="1" x14ac:dyDescent="0.35">
      <c r="A20" s="4" t="s">
        <v>500</v>
      </c>
      <c r="B20" s="4" t="s">
        <v>501</v>
      </c>
      <c r="C20" s="4" t="s">
        <v>82</v>
      </c>
      <c r="D20" s="4" t="s">
        <v>502</v>
      </c>
      <c r="E20" s="4" t="s">
        <v>503</v>
      </c>
      <c r="F20" s="4">
        <v>10</v>
      </c>
      <c r="G20" s="4" t="s">
        <v>30</v>
      </c>
      <c r="H20" s="4" t="s">
        <v>31</v>
      </c>
      <c r="I20" s="5">
        <v>164451.44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164451.44</v>
      </c>
    </row>
    <row r="21" spans="1:16" s="4" customFormat="1" x14ac:dyDescent="0.35">
      <c r="A21" s="4" t="s">
        <v>500</v>
      </c>
      <c r="B21" s="4" t="s">
        <v>501</v>
      </c>
      <c r="C21" s="4" t="s">
        <v>82</v>
      </c>
      <c r="D21" s="4" t="s">
        <v>502</v>
      </c>
      <c r="E21" s="4" t="s">
        <v>503</v>
      </c>
      <c r="F21" s="4">
        <v>10</v>
      </c>
      <c r="G21" s="4" t="s">
        <v>32</v>
      </c>
      <c r="H21" s="4" t="s">
        <v>33</v>
      </c>
      <c r="I21" s="5">
        <v>657805.74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657805.74</v>
      </c>
    </row>
    <row r="22" spans="1:16" s="4" customFormat="1" x14ac:dyDescent="0.35">
      <c r="A22" s="4" t="s">
        <v>500</v>
      </c>
      <c r="B22" s="4" t="s">
        <v>501</v>
      </c>
      <c r="C22" s="4" t="s">
        <v>84</v>
      </c>
      <c r="D22" s="4" t="s">
        <v>502</v>
      </c>
      <c r="E22" s="4" t="s">
        <v>503</v>
      </c>
      <c r="F22" s="4">
        <v>9</v>
      </c>
      <c r="G22" s="4" t="s">
        <v>26</v>
      </c>
      <c r="H22" s="4" t="s">
        <v>27</v>
      </c>
      <c r="I22" s="5">
        <v>95704.1</v>
      </c>
      <c r="J22" s="8">
        <v>95704.1</v>
      </c>
      <c r="K22" s="5">
        <v>0</v>
      </c>
      <c r="L22" s="5">
        <v>0</v>
      </c>
      <c r="M22" s="5">
        <v>95704.1</v>
      </c>
      <c r="N22" s="13">
        <v>95704.100032309783</v>
      </c>
      <c r="O22" s="5">
        <v>-3.2309777452610433E-5</v>
      </c>
      <c r="P22" s="5">
        <v>0</v>
      </c>
    </row>
    <row r="23" spans="1:16" s="4" customFormat="1" x14ac:dyDescent="0.35">
      <c r="A23" s="4" t="s">
        <v>500</v>
      </c>
      <c r="B23" s="4" t="s">
        <v>501</v>
      </c>
      <c r="C23" s="4" t="s">
        <v>84</v>
      </c>
      <c r="D23" s="4" t="s">
        <v>502</v>
      </c>
      <c r="E23" s="4" t="s">
        <v>503</v>
      </c>
      <c r="F23" s="4">
        <v>9</v>
      </c>
      <c r="G23" s="4" t="s">
        <v>83</v>
      </c>
      <c r="H23" s="4" t="s">
        <v>17</v>
      </c>
      <c r="I23" s="5">
        <v>95704.1</v>
      </c>
      <c r="J23" s="8">
        <v>0</v>
      </c>
      <c r="K23" s="5">
        <v>0</v>
      </c>
      <c r="L23" s="5">
        <v>-2.2767486680674853E-14</v>
      </c>
      <c r="M23" s="5">
        <v>-2.2767486680674853E-14</v>
      </c>
      <c r="N23" s="13">
        <v>-2.2767486688361176E-14</v>
      </c>
      <c r="O23" s="5">
        <v>7.6863230280061044E-24</v>
      </c>
      <c r="P23" s="5">
        <v>0</v>
      </c>
    </row>
    <row r="24" spans="1:16" s="4" customFormat="1" x14ac:dyDescent="0.35">
      <c r="A24" s="4" t="s">
        <v>500</v>
      </c>
      <c r="B24" s="4" t="s">
        <v>501</v>
      </c>
      <c r="C24" s="4" t="s">
        <v>84</v>
      </c>
      <c r="D24" s="4" t="s">
        <v>502</v>
      </c>
      <c r="E24" s="4" t="s">
        <v>503</v>
      </c>
      <c r="F24" s="4">
        <v>9</v>
      </c>
      <c r="G24" s="4" t="s">
        <v>28</v>
      </c>
      <c r="H24" s="4" t="s">
        <v>29</v>
      </c>
      <c r="I24" s="5">
        <v>765632.76</v>
      </c>
      <c r="J24" s="8">
        <v>765632.76</v>
      </c>
      <c r="K24" s="5">
        <v>0</v>
      </c>
      <c r="L24" s="5">
        <v>0</v>
      </c>
      <c r="M24" s="5">
        <v>765632.76</v>
      </c>
      <c r="N24" s="13">
        <v>765632.76025847823</v>
      </c>
      <c r="O24" s="5">
        <v>-2.5847821962088346E-4</v>
      </c>
      <c r="P24" s="5">
        <v>0</v>
      </c>
    </row>
    <row r="25" spans="1:16" s="4" customFormat="1" x14ac:dyDescent="0.35">
      <c r="A25" s="4" t="s">
        <v>500</v>
      </c>
      <c r="B25" s="4" t="s">
        <v>501</v>
      </c>
      <c r="C25" s="4" t="s">
        <v>84</v>
      </c>
      <c r="D25" s="4" t="s">
        <v>502</v>
      </c>
      <c r="E25" s="4" t="s">
        <v>503</v>
      </c>
      <c r="F25" s="4">
        <v>10</v>
      </c>
      <c r="G25" s="4" t="s">
        <v>30</v>
      </c>
      <c r="H25" s="4" t="s">
        <v>31</v>
      </c>
      <c r="I25" s="5">
        <v>164451.44</v>
      </c>
      <c r="J25" s="8">
        <v>0</v>
      </c>
      <c r="K25" s="5">
        <v>0</v>
      </c>
      <c r="L25" s="5">
        <v>0</v>
      </c>
      <c r="M25" s="5">
        <v>0</v>
      </c>
      <c r="N25" s="13">
        <v>0</v>
      </c>
      <c r="O25" s="5">
        <v>0</v>
      </c>
      <c r="P25" s="5">
        <v>164451.44</v>
      </c>
    </row>
    <row r="26" spans="1:16" s="4" customFormat="1" x14ac:dyDescent="0.35">
      <c r="A26" s="4" t="s">
        <v>500</v>
      </c>
      <c r="B26" s="4" t="s">
        <v>501</v>
      </c>
      <c r="C26" s="4" t="s">
        <v>84</v>
      </c>
      <c r="D26" s="4" t="s">
        <v>502</v>
      </c>
      <c r="E26" s="4" t="s">
        <v>503</v>
      </c>
      <c r="F26" s="4">
        <v>10</v>
      </c>
      <c r="G26" s="4" t="s">
        <v>32</v>
      </c>
      <c r="H26" s="4" t="s">
        <v>33</v>
      </c>
      <c r="I26" s="5">
        <v>657805.75</v>
      </c>
      <c r="J26" s="8">
        <v>0</v>
      </c>
      <c r="K26" s="5">
        <v>0</v>
      </c>
      <c r="L26" s="5">
        <v>0</v>
      </c>
      <c r="M26" s="5">
        <v>0</v>
      </c>
      <c r="N26" s="13">
        <v>0</v>
      </c>
      <c r="O26" s="5">
        <v>0</v>
      </c>
      <c r="P26" s="5">
        <v>657805.75</v>
      </c>
    </row>
    <row r="27" spans="1:16" s="4" customFormat="1" x14ac:dyDescent="0.35">
      <c r="A27" s="4" t="s">
        <v>500</v>
      </c>
      <c r="B27" s="4" t="s">
        <v>501</v>
      </c>
      <c r="C27" s="4" t="s">
        <v>85</v>
      </c>
      <c r="D27" s="4" t="s">
        <v>502</v>
      </c>
      <c r="E27" s="4" t="s">
        <v>503</v>
      </c>
      <c r="F27" s="4">
        <v>7</v>
      </c>
      <c r="G27" s="4" t="s">
        <v>86</v>
      </c>
      <c r="H27" s="4" t="s">
        <v>87</v>
      </c>
      <c r="I27" s="5">
        <v>624443.39</v>
      </c>
      <c r="J27" s="8">
        <v>0</v>
      </c>
      <c r="K27" s="5">
        <v>0</v>
      </c>
      <c r="L27" s="5">
        <v>0</v>
      </c>
      <c r="M27" s="5">
        <v>0</v>
      </c>
      <c r="N27" s="13">
        <v>0</v>
      </c>
      <c r="O27" s="5">
        <v>0</v>
      </c>
      <c r="P27" s="5">
        <v>0</v>
      </c>
    </row>
    <row r="28" spans="1:16" s="4" customFormat="1" x14ac:dyDescent="0.35">
      <c r="A28" s="4" t="s">
        <v>500</v>
      </c>
      <c r="B28" s="4" t="s">
        <v>501</v>
      </c>
      <c r="C28" s="4" t="s">
        <v>85</v>
      </c>
      <c r="D28" s="4" t="s">
        <v>502</v>
      </c>
      <c r="E28" s="4" t="s">
        <v>503</v>
      </c>
      <c r="F28" s="4">
        <v>8</v>
      </c>
      <c r="G28" s="4" t="s">
        <v>88</v>
      </c>
      <c r="H28" s="4" t="s">
        <v>89</v>
      </c>
      <c r="I28" s="5">
        <v>851513.71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0</v>
      </c>
    </row>
    <row r="29" spans="1:16" s="4" customFormat="1" x14ac:dyDescent="0.35">
      <c r="A29" s="4" t="s">
        <v>500</v>
      </c>
      <c r="B29" s="4" t="s">
        <v>501</v>
      </c>
      <c r="C29" s="4" t="s">
        <v>176</v>
      </c>
      <c r="D29" s="4" t="s">
        <v>502</v>
      </c>
      <c r="E29" s="4" t="s">
        <v>503</v>
      </c>
      <c r="F29" s="4">
        <v>7</v>
      </c>
      <c r="G29" s="4" t="s">
        <v>16</v>
      </c>
      <c r="H29" s="4" t="s">
        <v>17</v>
      </c>
      <c r="I29" s="5">
        <v>117104.21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0</v>
      </c>
    </row>
    <row r="30" spans="1:16" s="4" customFormat="1" x14ac:dyDescent="0.35">
      <c r="A30" s="4" t="s">
        <v>500</v>
      </c>
      <c r="B30" s="4" t="s">
        <v>501</v>
      </c>
      <c r="C30" s="4" t="s">
        <v>176</v>
      </c>
      <c r="D30" s="4" t="s">
        <v>502</v>
      </c>
      <c r="E30" s="4" t="s">
        <v>503</v>
      </c>
      <c r="F30" s="4">
        <v>7</v>
      </c>
      <c r="G30" s="4" t="s">
        <v>18</v>
      </c>
      <c r="H30" s="4" t="s">
        <v>19</v>
      </c>
      <c r="I30" s="5">
        <v>117104.21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500</v>
      </c>
      <c r="B31" s="4" t="s">
        <v>501</v>
      </c>
      <c r="C31" s="4" t="s">
        <v>176</v>
      </c>
      <c r="D31" s="4" t="s">
        <v>502</v>
      </c>
      <c r="E31" s="4" t="s">
        <v>503</v>
      </c>
      <c r="F31" s="4">
        <v>7</v>
      </c>
      <c r="G31" s="4" t="s">
        <v>20</v>
      </c>
      <c r="H31" s="4" t="s">
        <v>21</v>
      </c>
      <c r="I31" s="5">
        <v>234208.43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500</v>
      </c>
      <c r="B32" s="4" t="s">
        <v>501</v>
      </c>
      <c r="C32" s="4" t="s">
        <v>176</v>
      </c>
      <c r="D32" s="4" t="s">
        <v>502</v>
      </c>
      <c r="E32" s="4" t="s">
        <v>503</v>
      </c>
      <c r="F32" s="4">
        <v>8</v>
      </c>
      <c r="G32" s="4" t="s">
        <v>22</v>
      </c>
      <c r="H32" s="4" t="s">
        <v>23</v>
      </c>
      <c r="I32" s="5">
        <v>159687.56</v>
      </c>
      <c r="J32" s="8">
        <v>0</v>
      </c>
      <c r="K32" s="5">
        <v>0</v>
      </c>
      <c r="L32" s="5">
        <v>-3.7988794103710824E-14</v>
      </c>
      <c r="M32" s="5">
        <v>-3.7988794103710824E-14</v>
      </c>
      <c r="N32" s="13">
        <v>-3.7988794116535872E-14</v>
      </c>
      <c r="O32" s="5">
        <v>1.2825048161593539E-23</v>
      </c>
      <c r="P32" s="5">
        <v>0</v>
      </c>
    </row>
    <row r="33" spans="1:16" s="4" customFormat="1" x14ac:dyDescent="0.35">
      <c r="A33" s="4" t="s">
        <v>500</v>
      </c>
      <c r="B33" s="4" t="s">
        <v>501</v>
      </c>
      <c r="C33" s="4" t="s">
        <v>176</v>
      </c>
      <c r="D33" s="4" t="s">
        <v>502</v>
      </c>
      <c r="E33" s="4" t="s">
        <v>503</v>
      </c>
      <c r="F33" s="4">
        <v>8</v>
      </c>
      <c r="G33" s="4" t="s">
        <v>24</v>
      </c>
      <c r="H33" s="4" t="s">
        <v>25</v>
      </c>
      <c r="I33" s="5">
        <v>479062.69</v>
      </c>
      <c r="J33" s="8">
        <v>239531.345</v>
      </c>
      <c r="K33" s="5">
        <v>0</v>
      </c>
      <c r="L33" s="5">
        <v>0</v>
      </c>
      <c r="M33" s="5">
        <v>239531.345</v>
      </c>
      <c r="N33" s="13">
        <v>239531.34508086598</v>
      </c>
      <c r="O33" s="5">
        <v>-8.0865982454270124E-5</v>
      </c>
      <c r="P33" s="5">
        <v>0</v>
      </c>
    </row>
    <row r="34" spans="1:16" s="4" customFormat="1" x14ac:dyDescent="0.35">
      <c r="A34" s="4" t="s">
        <v>500</v>
      </c>
      <c r="B34" s="4" t="s">
        <v>501</v>
      </c>
      <c r="C34" s="4" t="s">
        <v>176</v>
      </c>
      <c r="D34" s="4" t="s">
        <v>502</v>
      </c>
      <c r="E34" s="4" t="s">
        <v>503</v>
      </c>
      <c r="F34" s="4">
        <v>9</v>
      </c>
      <c r="G34" s="4" t="s">
        <v>26</v>
      </c>
      <c r="H34" s="4" t="s">
        <v>27</v>
      </c>
      <c r="I34" s="5">
        <v>127605.46</v>
      </c>
      <c r="J34" s="8">
        <v>127605.46</v>
      </c>
      <c r="K34" s="5">
        <v>0</v>
      </c>
      <c r="L34" s="5">
        <v>0</v>
      </c>
      <c r="M34" s="5">
        <v>127605.46</v>
      </c>
      <c r="N34" s="13">
        <v>127605.46004307971</v>
      </c>
      <c r="O34" s="5">
        <v>-4.3079708120785654E-5</v>
      </c>
      <c r="P34" s="5">
        <v>0</v>
      </c>
    </row>
    <row r="35" spans="1:16" s="4" customFormat="1" x14ac:dyDescent="0.35">
      <c r="A35" s="4" t="s">
        <v>500</v>
      </c>
      <c r="B35" s="4" t="s">
        <v>501</v>
      </c>
      <c r="C35" s="4" t="s">
        <v>176</v>
      </c>
      <c r="D35" s="4" t="s">
        <v>502</v>
      </c>
      <c r="E35" s="4" t="s">
        <v>503</v>
      </c>
      <c r="F35" s="4">
        <v>9</v>
      </c>
      <c r="G35" s="4" t="s">
        <v>28</v>
      </c>
      <c r="H35" s="4" t="s">
        <v>29</v>
      </c>
      <c r="I35" s="5">
        <v>382816.39</v>
      </c>
      <c r="J35" s="8">
        <v>191408.19500000001</v>
      </c>
      <c r="K35" s="5">
        <v>0</v>
      </c>
      <c r="L35" s="5">
        <v>0</v>
      </c>
      <c r="M35" s="5">
        <v>191408.19500000001</v>
      </c>
      <c r="N35" s="13">
        <v>191408.19506461956</v>
      </c>
      <c r="O35" s="5">
        <v>-6.4619554905220866E-5</v>
      </c>
      <c r="P35" s="5">
        <v>191408.19500000001</v>
      </c>
    </row>
    <row r="36" spans="1:16" s="4" customFormat="1" x14ac:dyDescent="0.35">
      <c r="A36" s="4" t="s">
        <v>500</v>
      </c>
      <c r="B36" s="4" t="s">
        <v>501</v>
      </c>
      <c r="C36" s="4" t="s">
        <v>176</v>
      </c>
      <c r="D36" s="4" t="s">
        <v>502</v>
      </c>
      <c r="E36" s="4" t="s">
        <v>503</v>
      </c>
      <c r="F36" s="4">
        <v>10</v>
      </c>
      <c r="G36" s="4" t="s">
        <v>30</v>
      </c>
      <c r="H36" s="4" t="s">
        <v>31</v>
      </c>
      <c r="I36" s="5">
        <v>109634.29</v>
      </c>
      <c r="J36" s="8">
        <v>0</v>
      </c>
      <c r="K36" s="5">
        <v>0</v>
      </c>
      <c r="L36" s="5">
        <v>0</v>
      </c>
      <c r="M36" s="5">
        <v>0</v>
      </c>
      <c r="N36" s="13">
        <v>0</v>
      </c>
      <c r="O36" s="5">
        <v>0</v>
      </c>
      <c r="P36" s="5">
        <v>109634.29</v>
      </c>
    </row>
    <row r="37" spans="1:16" s="4" customFormat="1" x14ac:dyDescent="0.35">
      <c r="A37" s="4" t="s">
        <v>500</v>
      </c>
      <c r="B37" s="4" t="s">
        <v>501</v>
      </c>
      <c r="C37" s="4" t="s">
        <v>176</v>
      </c>
      <c r="D37" s="4" t="s">
        <v>502</v>
      </c>
      <c r="E37" s="4" t="s">
        <v>503</v>
      </c>
      <c r="F37" s="4">
        <v>10</v>
      </c>
      <c r="G37" s="4" t="s">
        <v>32</v>
      </c>
      <c r="H37" s="4" t="s">
        <v>33</v>
      </c>
      <c r="I37" s="5">
        <v>328902.87</v>
      </c>
      <c r="J37" s="8">
        <v>0</v>
      </c>
      <c r="K37" s="5">
        <v>0</v>
      </c>
      <c r="L37" s="5">
        <v>0</v>
      </c>
      <c r="M37" s="5">
        <v>0</v>
      </c>
      <c r="N37" s="13">
        <v>0</v>
      </c>
      <c r="O37" s="5">
        <v>0</v>
      </c>
      <c r="P37" s="5">
        <v>328902.87</v>
      </c>
    </row>
    <row r="38" spans="1:16" s="4" customFormat="1" x14ac:dyDescent="0.35">
      <c r="A38" s="4" t="s">
        <v>500</v>
      </c>
      <c r="B38" s="4" t="s">
        <v>501</v>
      </c>
      <c r="C38" s="4" t="s">
        <v>177</v>
      </c>
      <c r="D38" s="4" t="s">
        <v>502</v>
      </c>
      <c r="E38" s="4" t="s">
        <v>503</v>
      </c>
      <c r="F38" s="4">
        <v>7</v>
      </c>
      <c r="G38" s="4" t="s">
        <v>16</v>
      </c>
      <c r="H38" s="4" t="s">
        <v>17</v>
      </c>
      <c r="I38" s="5">
        <v>117104.21</v>
      </c>
      <c r="J38" s="8">
        <v>0</v>
      </c>
      <c r="K38" s="5">
        <v>0</v>
      </c>
      <c r="L38" s="5">
        <v>0</v>
      </c>
      <c r="M38" s="5">
        <v>0</v>
      </c>
      <c r="N38" s="13">
        <v>0</v>
      </c>
      <c r="O38" s="5">
        <v>0</v>
      </c>
      <c r="P38" s="5">
        <v>0</v>
      </c>
    </row>
    <row r="39" spans="1:16" s="4" customFormat="1" x14ac:dyDescent="0.35">
      <c r="A39" s="4" t="s">
        <v>500</v>
      </c>
      <c r="B39" s="4" t="s">
        <v>501</v>
      </c>
      <c r="C39" s="4" t="s">
        <v>177</v>
      </c>
      <c r="D39" s="4" t="s">
        <v>502</v>
      </c>
      <c r="E39" s="4" t="s">
        <v>503</v>
      </c>
      <c r="F39" s="4">
        <v>7</v>
      </c>
      <c r="G39" s="4" t="s">
        <v>18</v>
      </c>
      <c r="H39" s="4" t="s">
        <v>19</v>
      </c>
      <c r="I39" s="5">
        <v>117104.21</v>
      </c>
      <c r="J39" s="8">
        <v>0</v>
      </c>
      <c r="K39" s="5">
        <v>0</v>
      </c>
      <c r="L39" s="5">
        <v>0</v>
      </c>
      <c r="M39" s="5">
        <v>0</v>
      </c>
      <c r="N39" s="13">
        <v>0</v>
      </c>
      <c r="O39" s="5">
        <v>0</v>
      </c>
      <c r="P39" s="5">
        <v>0</v>
      </c>
    </row>
    <row r="40" spans="1:16" s="4" customFormat="1" x14ac:dyDescent="0.35">
      <c r="A40" s="4" t="s">
        <v>500</v>
      </c>
      <c r="B40" s="4" t="s">
        <v>501</v>
      </c>
      <c r="C40" s="4" t="s">
        <v>177</v>
      </c>
      <c r="D40" s="4" t="s">
        <v>502</v>
      </c>
      <c r="E40" s="4" t="s">
        <v>503</v>
      </c>
      <c r="F40" s="4">
        <v>7</v>
      </c>
      <c r="G40" s="4" t="s">
        <v>20</v>
      </c>
      <c r="H40" s="4" t="s">
        <v>21</v>
      </c>
      <c r="I40" s="5">
        <v>234208.43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0</v>
      </c>
    </row>
    <row r="41" spans="1:16" s="4" customFormat="1" x14ac:dyDescent="0.35">
      <c r="A41" s="4" t="s">
        <v>500</v>
      </c>
      <c r="B41" s="4" t="s">
        <v>501</v>
      </c>
      <c r="C41" s="4" t="s">
        <v>177</v>
      </c>
      <c r="D41" s="4" t="s">
        <v>502</v>
      </c>
      <c r="E41" s="4" t="s">
        <v>503</v>
      </c>
      <c r="F41" s="4">
        <v>8</v>
      </c>
      <c r="G41" s="4" t="s">
        <v>22</v>
      </c>
      <c r="H41" s="4" t="s">
        <v>23</v>
      </c>
      <c r="I41" s="5">
        <v>159687.56</v>
      </c>
      <c r="J41" s="8">
        <v>0</v>
      </c>
      <c r="K41" s="5">
        <v>0</v>
      </c>
      <c r="L41" s="5">
        <v>-3.7988794103710824E-14</v>
      </c>
      <c r="M41" s="5">
        <v>-3.7988794103710824E-14</v>
      </c>
      <c r="N41" s="13">
        <v>-3.7988794116535872E-14</v>
      </c>
      <c r="O41" s="5">
        <v>1.2825048161593539E-23</v>
      </c>
      <c r="P41" s="5">
        <v>0</v>
      </c>
    </row>
    <row r="42" spans="1:16" s="4" customFormat="1" x14ac:dyDescent="0.35">
      <c r="A42" s="4" t="s">
        <v>500</v>
      </c>
      <c r="B42" s="4" t="s">
        <v>501</v>
      </c>
      <c r="C42" s="4" t="s">
        <v>177</v>
      </c>
      <c r="D42" s="4" t="s">
        <v>502</v>
      </c>
      <c r="E42" s="4" t="s">
        <v>503</v>
      </c>
      <c r="F42" s="4">
        <v>8</v>
      </c>
      <c r="G42" s="4" t="s">
        <v>24</v>
      </c>
      <c r="H42" s="4" t="s">
        <v>25</v>
      </c>
      <c r="I42" s="5">
        <v>479062.69</v>
      </c>
      <c r="J42" s="8">
        <v>119765.6725</v>
      </c>
      <c r="K42" s="5">
        <v>0</v>
      </c>
      <c r="L42" s="5">
        <v>-2.8491606589211432E-14</v>
      </c>
      <c r="M42" s="5">
        <v>119765.6725</v>
      </c>
      <c r="N42" s="13">
        <v>119765.67254043299</v>
      </c>
      <c r="O42" s="5">
        <v>-4.0432991227135062E-5</v>
      </c>
      <c r="P42" s="5">
        <v>0</v>
      </c>
    </row>
    <row r="43" spans="1:16" s="4" customFormat="1" x14ac:dyDescent="0.35">
      <c r="A43" s="4" t="s">
        <v>500</v>
      </c>
      <c r="B43" s="4" t="s">
        <v>501</v>
      </c>
      <c r="C43" s="4" t="s">
        <v>177</v>
      </c>
      <c r="D43" s="4" t="s">
        <v>502</v>
      </c>
      <c r="E43" s="4" t="s">
        <v>503</v>
      </c>
      <c r="F43" s="4">
        <v>9</v>
      </c>
      <c r="G43" s="4" t="s">
        <v>26</v>
      </c>
      <c r="H43" s="4" t="s">
        <v>27</v>
      </c>
      <c r="I43" s="5">
        <v>127605.46</v>
      </c>
      <c r="J43" s="8">
        <v>127605.46</v>
      </c>
      <c r="K43" s="5">
        <v>0</v>
      </c>
      <c r="L43" s="5">
        <v>0</v>
      </c>
      <c r="M43" s="5">
        <v>127605.46</v>
      </c>
      <c r="N43" s="13">
        <v>127605.46004307971</v>
      </c>
      <c r="O43" s="5">
        <v>-4.3079708120785654E-5</v>
      </c>
      <c r="P43" s="5">
        <v>0</v>
      </c>
    </row>
    <row r="44" spans="1:16" s="4" customFormat="1" x14ac:dyDescent="0.35">
      <c r="A44" s="4" t="s">
        <v>500</v>
      </c>
      <c r="B44" s="4" t="s">
        <v>501</v>
      </c>
      <c r="C44" s="4" t="s">
        <v>177</v>
      </c>
      <c r="D44" s="4" t="s">
        <v>502</v>
      </c>
      <c r="E44" s="4" t="s">
        <v>503</v>
      </c>
      <c r="F44" s="4">
        <v>9</v>
      </c>
      <c r="G44" s="4" t="s">
        <v>28</v>
      </c>
      <c r="H44" s="4" t="s">
        <v>29</v>
      </c>
      <c r="I44" s="5">
        <v>382816.39</v>
      </c>
      <c r="J44" s="8">
        <v>191408.19500000001</v>
      </c>
      <c r="K44" s="5">
        <v>0</v>
      </c>
      <c r="L44" s="5">
        <v>0</v>
      </c>
      <c r="M44" s="5">
        <v>191408.19500000001</v>
      </c>
      <c r="N44" s="13">
        <v>191408.19506461956</v>
      </c>
      <c r="O44" s="5">
        <v>-6.4619554905220866E-5</v>
      </c>
      <c r="P44" s="5">
        <v>191408.19500000001</v>
      </c>
    </row>
    <row r="45" spans="1:16" s="4" customFormat="1" x14ac:dyDescent="0.35">
      <c r="A45" s="4" t="s">
        <v>500</v>
      </c>
      <c r="B45" s="4" t="s">
        <v>501</v>
      </c>
      <c r="C45" s="4" t="s">
        <v>177</v>
      </c>
      <c r="D45" s="4" t="s">
        <v>502</v>
      </c>
      <c r="E45" s="4" t="s">
        <v>503</v>
      </c>
      <c r="F45" s="4">
        <v>10</v>
      </c>
      <c r="G45" s="4" t="s">
        <v>30</v>
      </c>
      <c r="H45" s="4" t="s">
        <v>31</v>
      </c>
      <c r="I45" s="5">
        <v>109634.29</v>
      </c>
      <c r="J45" s="8">
        <v>0</v>
      </c>
      <c r="K45" s="5">
        <v>0</v>
      </c>
      <c r="L45" s="5">
        <v>0</v>
      </c>
      <c r="M45" s="5">
        <v>0</v>
      </c>
      <c r="N45" s="13">
        <v>0</v>
      </c>
      <c r="O45" s="5">
        <v>0</v>
      </c>
      <c r="P45" s="5">
        <v>109634.29</v>
      </c>
    </row>
    <row r="46" spans="1:16" s="4" customFormat="1" x14ac:dyDescent="0.35">
      <c r="A46" s="4" t="s">
        <v>500</v>
      </c>
      <c r="B46" s="4" t="s">
        <v>501</v>
      </c>
      <c r="C46" s="4" t="s">
        <v>177</v>
      </c>
      <c r="D46" s="4" t="s">
        <v>502</v>
      </c>
      <c r="E46" s="4" t="s">
        <v>503</v>
      </c>
      <c r="F46" s="4">
        <v>10</v>
      </c>
      <c r="G46" s="4" t="s">
        <v>32</v>
      </c>
      <c r="H46" s="4" t="s">
        <v>33</v>
      </c>
      <c r="I46" s="5">
        <v>328902.87</v>
      </c>
      <c r="J46" s="8">
        <v>0</v>
      </c>
      <c r="K46" s="5">
        <v>0</v>
      </c>
      <c r="L46" s="5">
        <v>0</v>
      </c>
      <c r="M46" s="5">
        <v>0</v>
      </c>
      <c r="N46" s="13">
        <v>0</v>
      </c>
      <c r="O46" s="5">
        <v>0</v>
      </c>
      <c r="P46" s="5">
        <v>328902.87</v>
      </c>
    </row>
    <row r="47" spans="1:16" s="4" customFormat="1" x14ac:dyDescent="0.35">
      <c r="A47" s="4" t="s">
        <v>500</v>
      </c>
      <c r="B47" s="4" t="s">
        <v>501</v>
      </c>
      <c r="C47" s="4" t="s">
        <v>178</v>
      </c>
      <c r="D47" s="4" t="s">
        <v>502</v>
      </c>
      <c r="E47" s="4" t="s">
        <v>503</v>
      </c>
      <c r="F47" s="4">
        <v>7</v>
      </c>
      <c r="G47" s="4" t="s">
        <v>16</v>
      </c>
      <c r="H47" s="4" t="s">
        <v>17</v>
      </c>
      <c r="I47" s="5">
        <v>117104.21</v>
      </c>
      <c r="J47" s="8">
        <v>0</v>
      </c>
      <c r="K47" s="5">
        <v>0</v>
      </c>
      <c r="L47" s="5">
        <v>0</v>
      </c>
      <c r="M47" s="5">
        <v>0</v>
      </c>
      <c r="N47" s="13">
        <v>0</v>
      </c>
      <c r="O47" s="5">
        <v>0</v>
      </c>
      <c r="P47" s="5">
        <v>0</v>
      </c>
    </row>
    <row r="48" spans="1:16" s="4" customFormat="1" x14ac:dyDescent="0.35">
      <c r="A48" s="4" t="s">
        <v>500</v>
      </c>
      <c r="B48" s="4" t="s">
        <v>501</v>
      </c>
      <c r="C48" s="4" t="s">
        <v>178</v>
      </c>
      <c r="D48" s="4" t="s">
        <v>502</v>
      </c>
      <c r="E48" s="4" t="s">
        <v>503</v>
      </c>
      <c r="F48" s="4">
        <v>7</v>
      </c>
      <c r="G48" s="4" t="s">
        <v>18</v>
      </c>
      <c r="H48" s="4" t="s">
        <v>19</v>
      </c>
      <c r="I48" s="5">
        <v>117104.21</v>
      </c>
      <c r="J48" s="8">
        <v>0</v>
      </c>
      <c r="K48" s="5">
        <v>0</v>
      </c>
      <c r="L48" s="5">
        <v>0</v>
      </c>
      <c r="M48" s="5">
        <v>0</v>
      </c>
      <c r="N48" s="13">
        <v>0</v>
      </c>
      <c r="O48" s="5">
        <v>0</v>
      </c>
      <c r="P48" s="5">
        <v>0</v>
      </c>
    </row>
    <row r="49" spans="1:16" s="4" customFormat="1" x14ac:dyDescent="0.35">
      <c r="A49" s="4" t="s">
        <v>500</v>
      </c>
      <c r="B49" s="4" t="s">
        <v>501</v>
      </c>
      <c r="C49" s="4" t="s">
        <v>178</v>
      </c>
      <c r="D49" s="4" t="s">
        <v>502</v>
      </c>
      <c r="E49" s="4" t="s">
        <v>503</v>
      </c>
      <c r="F49" s="4">
        <v>7</v>
      </c>
      <c r="G49" s="4" t="s">
        <v>20</v>
      </c>
      <c r="H49" s="4" t="s">
        <v>21</v>
      </c>
      <c r="I49" s="5">
        <v>234208.43</v>
      </c>
      <c r="J49" s="8">
        <v>0</v>
      </c>
      <c r="K49" s="5">
        <v>0</v>
      </c>
      <c r="L49" s="5">
        <v>0</v>
      </c>
      <c r="M49" s="5">
        <v>0</v>
      </c>
      <c r="N49" s="13">
        <v>0</v>
      </c>
      <c r="O49" s="5">
        <v>0</v>
      </c>
      <c r="P49" s="5">
        <v>0</v>
      </c>
    </row>
    <row r="50" spans="1:16" s="4" customFormat="1" x14ac:dyDescent="0.35">
      <c r="A50" s="4" t="s">
        <v>500</v>
      </c>
      <c r="B50" s="4" t="s">
        <v>501</v>
      </c>
      <c r="C50" s="4" t="s">
        <v>178</v>
      </c>
      <c r="D50" s="4" t="s">
        <v>502</v>
      </c>
      <c r="E50" s="4" t="s">
        <v>503</v>
      </c>
      <c r="F50" s="4">
        <v>8</v>
      </c>
      <c r="G50" s="4" t="s">
        <v>22</v>
      </c>
      <c r="H50" s="4" t="s">
        <v>23</v>
      </c>
      <c r="I50" s="5">
        <v>159687.56</v>
      </c>
      <c r="J50" s="8">
        <v>0</v>
      </c>
      <c r="K50" s="5">
        <v>0</v>
      </c>
      <c r="L50" s="5">
        <v>-3.7988794103710824E-14</v>
      </c>
      <c r="M50" s="5">
        <v>-3.7988794103710824E-14</v>
      </c>
      <c r="N50" s="13">
        <v>-3.7988794116535872E-14</v>
      </c>
      <c r="O50" s="5">
        <v>1.2825048161593539E-23</v>
      </c>
      <c r="P50" s="5">
        <v>0</v>
      </c>
    </row>
    <row r="51" spans="1:16" s="4" customFormat="1" x14ac:dyDescent="0.35">
      <c r="A51" s="4" t="s">
        <v>500</v>
      </c>
      <c r="B51" s="4" t="s">
        <v>501</v>
      </c>
      <c r="C51" s="4" t="s">
        <v>178</v>
      </c>
      <c r="D51" s="4" t="s">
        <v>502</v>
      </c>
      <c r="E51" s="4" t="s">
        <v>503</v>
      </c>
      <c r="F51" s="4">
        <v>8</v>
      </c>
      <c r="G51" s="4" t="s">
        <v>24</v>
      </c>
      <c r="H51" s="4" t="s">
        <v>25</v>
      </c>
      <c r="I51" s="5">
        <v>479062.69</v>
      </c>
      <c r="J51" s="8">
        <v>0</v>
      </c>
      <c r="K51" s="5">
        <v>0</v>
      </c>
      <c r="L51" s="5">
        <v>-1.1396642635684573E-13</v>
      </c>
      <c r="M51" s="5">
        <v>-1.1396642635684573E-13</v>
      </c>
      <c r="N51" s="13">
        <v>-1.1396642639532089E-13</v>
      </c>
      <c r="O51" s="5">
        <v>3.8475157106555101E-23</v>
      </c>
      <c r="P51" s="5">
        <v>0</v>
      </c>
    </row>
    <row r="52" spans="1:16" s="4" customFormat="1" x14ac:dyDescent="0.35">
      <c r="A52" s="4" t="s">
        <v>500</v>
      </c>
      <c r="B52" s="4" t="s">
        <v>501</v>
      </c>
      <c r="C52" s="4" t="s">
        <v>178</v>
      </c>
      <c r="D52" s="4" t="s">
        <v>502</v>
      </c>
      <c r="E52" s="4" t="s">
        <v>503</v>
      </c>
      <c r="F52" s="4">
        <v>9</v>
      </c>
      <c r="G52" s="4" t="s">
        <v>26</v>
      </c>
      <c r="H52" s="4" t="s">
        <v>27</v>
      </c>
      <c r="I52" s="5">
        <v>127605.46</v>
      </c>
      <c r="J52" s="8">
        <v>127605.46</v>
      </c>
      <c r="K52" s="5">
        <v>0</v>
      </c>
      <c r="L52" s="5">
        <v>0</v>
      </c>
      <c r="M52" s="5">
        <v>127605.46</v>
      </c>
      <c r="N52" s="13">
        <v>127605.46004307971</v>
      </c>
      <c r="O52" s="5">
        <v>-4.3079708120785654E-5</v>
      </c>
      <c r="P52" s="5">
        <v>0</v>
      </c>
    </row>
    <row r="53" spans="1:16" s="4" customFormat="1" x14ac:dyDescent="0.35">
      <c r="A53" s="4" t="s">
        <v>500</v>
      </c>
      <c r="B53" s="4" t="s">
        <v>501</v>
      </c>
      <c r="C53" s="4" t="s">
        <v>178</v>
      </c>
      <c r="D53" s="4" t="s">
        <v>502</v>
      </c>
      <c r="E53" s="4" t="s">
        <v>503</v>
      </c>
      <c r="F53" s="4">
        <v>9</v>
      </c>
      <c r="G53" s="4" t="s">
        <v>28</v>
      </c>
      <c r="H53" s="4" t="s">
        <v>29</v>
      </c>
      <c r="I53" s="5">
        <v>382816.39</v>
      </c>
      <c r="J53" s="8">
        <v>382816.39</v>
      </c>
      <c r="K53" s="5">
        <v>0</v>
      </c>
      <c r="L53" s="5">
        <v>0</v>
      </c>
      <c r="M53" s="5">
        <v>382816.39</v>
      </c>
      <c r="N53" s="13">
        <v>382816.39012923912</v>
      </c>
      <c r="O53" s="5">
        <v>-1.2923910981044173E-4</v>
      </c>
      <c r="P53" s="5">
        <v>0</v>
      </c>
    </row>
    <row r="54" spans="1:16" s="4" customFormat="1" x14ac:dyDescent="0.35">
      <c r="A54" s="4" t="s">
        <v>500</v>
      </c>
      <c r="B54" s="4" t="s">
        <v>501</v>
      </c>
      <c r="C54" s="4" t="s">
        <v>178</v>
      </c>
      <c r="D54" s="4" t="s">
        <v>502</v>
      </c>
      <c r="E54" s="4" t="s">
        <v>503</v>
      </c>
      <c r="F54" s="4">
        <v>10</v>
      </c>
      <c r="G54" s="4" t="s">
        <v>30</v>
      </c>
      <c r="H54" s="4" t="s">
        <v>31</v>
      </c>
      <c r="I54" s="5">
        <v>109634.29</v>
      </c>
      <c r="J54" s="8">
        <v>0</v>
      </c>
      <c r="K54" s="5">
        <v>0</v>
      </c>
      <c r="L54" s="5">
        <v>0</v>
      </c>
      <c r="M54" s="5">
        <v>0</v>
      </c>
      <c r="N54" s="13">
        <v>0</v>
      </c>
      <c r="O54" s="5">
        <v>0</v>
      </c>
      <c r="P54" s="5">
        <v>109634.29</v>
      </c>
    </row>
    <row r="55" spans="1:16" s="4" customFormat="1" x14ac:dyDescent="0.35">
      <c r="A55" s="4" t="s">
        <v>500</v>
      </c>
      <c r="B55" s="4" t="s">
        <v>501</v>
      </c>
      <c r="C55" s="4" t="s">
        <v>178</v>
      </c>
      <c r="D55" s="4" t="s">
        <v>502</v>
      </c>
      <c r="E55" s="4" t="s">
        <v>503</v>
      </c>
      <c r="F55" s="4">
        <v>10</v>
      </c>
      <c r="G55" s="4" t="s">
        <v>32</v>
      </c>
      <c r="H55" s="4" t="s">
        <v>33</v>
      </c>
      <c r="I55" s="5">
        <v>328902.87</v>
      </c>
      <c r="J55" s="8">
        <v>0</v>
      </c>
      <c r="K55" s="5">
        <v>0</v>
      </c>
      <c r="L55" s="5">
        <v>0</v>
      </c>
      <c r="M55" s="5">
        <v>0</v>
      </c>
      <c r="N55" s="13">
        <v>0</v>
      </c>
      <c r="O55" s="5">
        <v>0</v>
      </c>
      <c r="P55" s="5">
        <v>328902.87</v>
      </c>
    </row>
    <row r="56" spans="1:16" s="4" customFormat="1" x14ac:dyDescent="0.35">
      <c r="A56" s="4" t="s">
        <v>500</v>
      </c>
      <c r="B56" s="4" t="s">
        <v>501</v>
      </c>
      <c r="C56" s="4" t="s">
        <v>179</v>
      </c>
      <c r="D56" s="4" t="s">
        <v>502</v>
      </c>
      <c r="E56" s="4" t="s">
        <v>503</v>
      </c>
      <c r="F56" s="4">
        <v>7</v>
      </c>
      <c r="G56" s="4" t="s">
        <v>16</v>
      </c>
      <c r="H56" s="4" t="s">
        <v>17</v>
      </c>
      <c r="I56" s="5">
        <v>117104.22</v>
      </c>
      <c r="J56" s="8">
        <v>0</v>
      </c>
      <c r="K56" s="5">
        <v>0</v>
      </c>
      <c r="L56" s="5">
        <v>0</v>
      </c>
      <c r="M56" s="5">
        <v>0</v>
      </c>
      <c r="N56" s="13">
        <v>0</v>
      </c>
      <c r="O56" s="5">
        <v>0</v>
      </c>
      <c r="P56" s="5">
        <v>0</v>
      </c>
    </row>
    <row r="57" spans="1:16" s="4" customFormat="1" x14ac:dyDescent="0.35">
      <c r="A57" s="4" t="s">
        <v>500</v>
      </c>
      <c r="B57" s="4" t="s">
        <v>501</v>
      </c>
      <c r="C57" s="4" t="s">
        <v>179</v>
      </c>
      <c r="D57" s="4" t="s">
        <v>502</v>
      </c>
      <c r="E57" s="4" t="s">
        <v>503</v>
      </c>
      <c r="F57" s="4">
        <v>7</v>
      </c>
      <c r="G57" s="4" t="s">
        <v>18</v>
      </c>
      <c r="H57" s="4" t="s">
        <v>19</v>
      </c>
      <c r="I57" s="5">
        <v>117104.21</v>
      </c>
      <c r="J57" s="8">
        <v>0</v>
      </c>
      <c r="K57" s="5">
        <v>0</v>
      </c>
      <c r="L57" s="5">
        <v>0</v>
      </c>
      <c r="M57" s="5">
        <v>0</v>
      </c>
      <c r="N57" s="13">
        <v>0</v>
      </c>
      <c r="O57" s="5">
        <v>0</v>
      </c>
      <c r="P57" s="5">
        <v>0</v>
      </c>
    </row>
    <row r="58" spans="1:16" s="4" customFormat="1" x14ac:dyDescent="0.35">
      <c r="A58" s="4" t="s">
        <v>500</v>
      </c>
      <c r="B58" s="4" t="s">
        <v>501</v>
      </c>
      <c r="C58" s="4" t="s">
        <v>179</v>
      </c>
      <c r="D58" s="4" t="s">
        <v>502</v>
      </c>
      <c r="E58" s="4" t="s">
        <v>503</v>
      </c>
      <c r="F58" s="4">
        <v>7</v>
      </c>
      <c r="G58" s="4" t="s">
        <v>20</v>
      </c>
      <c r="H58" s="4" t="s">
        <v>21</v>
      </c>
      <c r="I58" s="5">
        <v>234208.42</v>
      </c>
      <c r="J58" s="8">
        <v>0</v>
      </c>
      <c r="K58" s="5">
        <v>0</v>
      </c>
      <c r="L58" s="5">
        <v>0</v>
      </c>
      <c r="M58" s="5">
        <v>0</v>
      </c>
      <c r="N58" s="13">
        <v>0</v>
      </c>
      <c r="O58" s="5">
        <v>0</v>
      </c>
      <c r="P58" s="5">
        <v>0</v>
      </c>
    </row>
    <row r="59" spans="1:16" s="4" customFormat="1" x14ac:dyDescent="0.35">
      <c r="A59" s="4" t="s">
        <v>500</v>
      </c>
      <c r="B59" s="4" t="s">
        <v>501</v>
      </c>
      <c r="C59" s="4" t="s">
        <v>179</v>
      </c>
      <c r="D59" s="4" t="s">
        <v>502</v>
      </c>
      <c r="E59" s="4" t="s">
        <v>503</v>
      </c>
      <c r="F59" s="4">
        <v>8</v>
      </c>
      <c r="G59" s="4" t="s">
        <v>22</v>
      </c>
      <c r="H59" s="4" t="s">
        <v>23</v>
      </c>
      <c r="I59" s="5">
        <v>159687.57</v>
      </c>
      <c r="J59" s="8">
        <v>0</v>
      </c>
      <c r="K59" s="5">
        <v>0</v>
      </c>
      <c r="L59" s="5">
        <v>-3.7988794103710824E-14</v>
      </c>
      <c r="M59" s="5">
        <v>-3.7988794103710824E-14</v>
      </c>
      <c r="N59" s="13">
        <v>-3.7988794116535872E-14</v>
      </c>
      <c r="O59" s="5">
        <v>1.2825048161593539E-23</v>
      </c>
      <c r="P59" s="5">
        <v>0</v>
      </c>
    </row>
    <row r="60" spans="1:16" s="4" customFormat="1" x14ac:dyDescent="0.35">
      <c r="A60" s="4" t="s">
        <v>500</v>
      </c>
      <c r="B60" s="4" t="s">
        <v>501</v>
      </c>
      <c r="C60" s="4" t="s">
        <v>179</v>
      </c>
      <c r="D60" s="4" t="s">
        <v>502</v>
      </c>
      <c r="E60" s="4" t="s">
        <v>503</v>
      </c>
      <c r="F60" s="4">
        <v>8</v>
      </c>
      <c r="G60" s="4" t="s">
        <v>24</v>
      </c>
      <c r="H60" s="4" t="s">
        <v>25</v>
      </c>
      <c r="I60" s="5">
        <v>479062.68</v>
      </c>
      <c r="J60" s="8">
        <v>119765.67</v>
      </c>
      <c r="K60" s="5">
        <v>0</v>
      </c>
      <c r="L60" s="5">
        <v>0</v>
      </c>
      <c r="M60" s="5">
        <v>119765.67</v>
      </c>
      <c r="N60" s="13">
        <v>119765.67004043299</v>
      </c>
      <c r="O60" s="5">
        <v>-4.0432991227135062E-5</v>
      </c>
      <c r="P60" s="5">
        <v>0</v>
      </c>
    </row>
    <row r="61" spans="1:16" s="4" customFormat="1" x14ac:dyDescent="0.35">
      <c r="A61" s="4" t="s">
        <v>500</v>
      </c>
      <c r="B61" s="4" t="s">
        <v>501</v>
      </c>
      <c r="C61" s="4" t="s">
        <v>179</v>
      </c>
      <c r="D61" s="4" t="s">
        <v>502</v>
      </c>
      <c r="E61" s="4" t="s">
        <v>503</v>
      </c>
      <c r="F61" s="4">
        <v>9</v>
      </c>
      <c r="G61" s="4" t="s">
        <v>26</v>
      </c>
      <c r="H61" s="4" t="s">
        <v>27</v>
      </c>
      <c r="I61" s="5">
        <v>127605.46</v>
      </c>
      <c r="J61" s="8">
        <v>127605.46</v>
      </c>
      <c r="K61" s="5">
        <v>0</v>
      </c>
      <c r="L61" s="5">
        <v>0</v>
      </c>
      <c r="M61" s="5">
        <v>127605.46</v>
      </c>
      <c r="N61" s="13">
        <v>127605.46004307971</v>
      </c>
      <c r="O61" s="5">
        <v>-4.3079708120785654E-5</v>
      </c>
      <c r="P61" s="5">
        <v>0</v>
      </c>
    </row>
    <row r="62" spans="1:16" s="4" customFormat="1" x14ac:dyDescent="0.35">
      <c r="A62" s="4" t="s">
        <v>500</v>
      </c>
      <c r="B62" s="4" t="s">
        <v>501</v>
      </c>
      <c r="C62" s="4" t="s">
        <v>179</v>
      </c>
      <c r="D62" s="4" t="s">
        <v>502</v>
      </c>
      <c r="E62" s="4" t="s">
        <v>503</v>
      </c>
      <c r="F62" s="4">
        <v>9</v>
      </c>
      <c r="G62" s="4" t="s">
        <v>28</v>
      </c>
      <c r="H62" s="4" t="s">
        <v>29</v>
      </c>
      <c r="I62" s="5">
        <v>382816.39</v>
      </c>
      <c r="J62" s="8">
        <v>95704.097500000003</v>
      </c>
      <c r="K62" s="5">
        <v>0</v>
      </c>
      <c r="L62" s="5">
        <v>0</v>
      </c>
      <c r="M62" s="5">
        <v>95704.097500000003</v>
      </c>
      <c r="N62" s="13">
        <v>95704.097532309781</v>
      </c>
      <c r="O62" s="5">
        <v>-3.2309777452610433E-5</v>
      </c>
      <c r="P62" s="5">
        <v>287112.29249999998</v>
      </c>
    </row>
    <row r="63" spans="1:16" s="4" customFormat="1" x14ac:dyDescent="0.35">
      <c r="A63" s="4" t="s">
        <v>500</v>
      </c>
      <c r="B63" s="4" t="s">
        <v>501</v>
      </c>
      <c r="C63" s="4" t="s">
        <v>179</v>
      </c>
      <c r="D63" s="4" t="s">
        <v>502</v>
      </c>
      <c r="E63" s="4" t="s">
        <v>503</v>
      </c>
      <c r="F63" s="4">
        <v>10</v>
      </c>
      <c r="G63" s="4" t="s">
        <v>30</v>
      </c>
      <c r="H63" s="4" t="s">
        <v>31</v>
      </c>
      <c r="I63" s="5">
        <v>109634.29</v>
      </c>
      <c r="J63" s="8">
        <v>0</v>
      </c>
      <c r="K63" s="5">
        <v>0</v>
      </c>
      <c r="L63" s="5">
        <v>0</v>
      </c>
      <c r="M63" s="5">
        <v>0</v>
      </c>
      <c r="N63" s="13">
        <v>0</v>
      </c>
      <c r="O63" s="5">
        <v>0</v>
      </c>
      <c r="P63" s="5">
        <v>109634.29</v>
      </c>
    </row>
    <row r="64" spans="1:16" s="4" customFormat="1" x14ac:dyDescent="0.35">
      <c r="A64" s="4" t="s">
        <v>500</v>
      </c>
      <c r="B64" s="4" t="s">
        <v>501</v>
      </c>
      <c r="C64" s="4" t="s">
        <v>179</v>
      </c>
      <c r="D64" s="4" t="s">
        <v>502</v>
      </c>
      <c r="E64" s="4" t="s">
        <v>503</v>
      </c>
      <c r="F64" s="4">
        <v>10</v>
      </c>
      <c r="G64" s="4" t="s">
        <v>32</v>
      </c>
      <c r="H64" s="4" t="s">
        <v>33</v>
      </c>
      <c r="I64" s="5">
        <v>328902.87</v>
      </c>
      <c r="J64" s="8">
        <v>0</v>
      </c>
      <c r="K64" s="5">
        <v>0</v>
      </c>
      <c r="L64" s="5">
        <v>0</v>
      </c>
      <c r="M64" s="5">
        <v>0</v>
      </c>
      <c r="N64" s="13">
        <v>0</v>
      </c>
      <c r="O64" s="5">
        <v>0</v>
      </c>
      <c r="P64" s="5">
        <v>328902.87</v>
      </c>
    </row>
    <row r="65" spans="1:16" s="4" customFormat="1" x14ac:dyDescent="0.35">
      <c r="A65" s="4" t="s">
        <v>500</v>
      </c>
      <c r="B65" s="4" t="s">
        <v>501</v>
      </c>
      <c r="C65" s="4" t="s">
        <v>180</v>
      </c>
      <c r="D65" s="4" t="s">
        <v>502</v>
      </c>
      <c r="E65" s="4" t="s">
        <v>503</v>
      </c>
      <c r="F65" s="4">
        <v>7</v>
      </c>
      <c r="G65" s="4" t="s">
        <v>16</v>
      </c>
      <c r="H65" s="4" t="s">
        <v>17</v>
      </c>
      <c r="I65" s="5">
        <v>117104.22</v>
      </c>
      <c r="J65" s="8">
        <v>0</v>
      </c>
      <c r="K65" s="5">
        <v>0</v>
      </c>
      <c r="L65" s="5">
        <v>0</v>
      </c>
      <c r="M65" s="5">
        <v>0</v>
      </c>
      <c r="N65" s="13">
        <v>0</v>
      </c>
      <c r="O65" s="5">
        <v>0</v>
      </c>
      <c r="P65" s="5">
        <v>0</v>
      </c>
    </row>
    <row r="66" spans="1:16" s="4" customFormat="1" x14ac:dyDescent="0.35">
      <c r="A66" s="4" t="s">
        <v>500</v>
      </c>
      <c r="B66" s="4" t="s">
        <v>501</v>
      </c>
      <c r="C66" s="4" t="s">
        <v>180</v>
      </c>
      <c r="D66" s="4" t="s">
        <v>502</v>
      </c>
      <c r="E66" s="4" t="s">
        <v>503</v>
      </c>
      <c r="F66" s="4">
        <v>7</v>
      </c>
      <c r="G66" s="4" t="s">
        <v>18</v>
      </c>
      <c r="H66" s="4" t="s">
        <v>19</v>
      </c>
      <c r="I66" s="5">
        <v>117104.21</v>
      </c>
      <c r="J66" s="8">
        <v>0</v>
      </c>
      <c r="K66" s="5">
        <v>0</v>
      </c>
      <c r="L66" s="5">
        <v>0</v>
      </c>
      <c r="M66" s="5">
        <v>0</v>
      </c>
      <c r="N66" s="13">
        <v>0</v>
      </c>
      <c r="O66" s="5">
        <v>0</v>
      </c>
      <c r="P66" s="5">
        <v>0</v>
      </c>
    </row>
    <row r="67" spans="1:16" s="4" customFormat="1" x14ac:dyDescent="0.35">
      <c r="A67" s="4" t="s">
        <v>500</v>
      </c>
      <c r="B67" s="4" t="s">
        <v>501</v>
      </c>
      <c r="C67" s="4" t="s">
        <v>180</v>
      </c>
      <c r="D67" s="4" t="s">
        <v>502</v>
      </c>
      <c r="E67" s="4" t="s">
        <v>503</v>
      </c>
      <c r="F67" s="4">
        <v>7</v>
      </c>
      <c r="G67" s="4" t="s">
        <v>20</v>
      </c>
      <c r="H67" s="4" t="s">
        <v>21</v>
      </c>
      <c r="I67" s="5">
        <v>234208.43</v>
      </c>
      <c r="J67" s="8">
        <v>0</v>
      </c>
      <c r="K67" s="5">
        <v>0</v>
      </c>
      <c r="L67" s="5">
        <v>0</v>
      </c>
      <c r="M67" s="5">
        <v>0</v>
      </c>
      <c r="N67" s="13">
        <v>0</v>
      </c>
      <c r="O67" s="5">
        <v>0</v>
      </c>
      <c r="P67" s="5">
        <v>0</v>
      </c>
    </row>
    <row r="68" spans="1:16" s="4" customFormat="1" x14ac:dyDescent="0.35">
      <c r="A68" s="4" t="s">
        <v>500</v>
      </c>
      <c r="B68" s="4" t="s">
        <v>501</v>
      </c>
      <c r="C68" s="4" t="s">
        <v>180</v>
      </c>
      <c r="D68" s="4" t="s">
        <v>502</v>
      </c>
      <c r="E68" s="4" t="s">
        <v>503</v>
      </c>
      <c r="F68" s="4">
        <v>8</v>
      </c>
      <c r="G68" s="4" t="s">
        <v>22</v>
      </c>
      <c r="H68" s="4" t="s">
        <v>23</v>
      </c>
      <c r="I68" s="5">
        <v>159687.57</v>
      </c>
      <c r="J68" s="8">
        <v>0</v>
      </c>
      <c r="K68" s="5">
        <v>0</v>
      </c>
      <c r="L68" s="5">
        <v>-3.7988794103710824E-14</v>
      </c>
      <c r="M68" s="5">
        <v>-3.7988794103710824E-14</v>
      </c>
      <c r="N68" s="13">
        <v>-3.7988794116535872E-14</v>
      </c>
      <c r="O68" s="5">
        <v>1.2825048161593539E-23</v>
      </c>
      <c r="P68" s="5">
        <v>0</v>
      </c>
    </row>
    <row r="69" spans="1:16" s="4" customFormat="1" x14ac:dyDescent="0.35">
      <c r="A69" s="4" t="s">
        <v>500</v>
      </c>
      <c r="B69" s="4" t="s">
        <v>501</v>
      </c>
      <c r="C69" s="4" t="s">
        <v>180</v>
      </c>
      <c r="D69" s="4" t="s">
        <v>502</v>
      </c>
      <c r="E69" s="4" t="s">
        <v>503</v>
      </c>
      <c r="F69" s="4">
        <v>8</v>
      </c>
      <c r="G69" s="4" t="s">
        <v>24</v>
      </c>
      <c r="H69" s="4" t="s">
        <v>25</v>
      </c>
      <c r="I69" s="5">
        <v>479062.69</v>
      </c>
      <c r="J69" s="8">
        <v>239531.345</v>
      </c>
      <c r="K69" s="5">
        <v>0</v>
      </c>
      <c r="L69" s="5">
        <v>0</v>
      </c>
      <c r="M69" s="5">
        <v>239531.345</v>
      </c>
      <c r="N69" s="13">
        <v>239531.34508086598</v>
      </c>
      <c r="O69" s="5">
        <v>-8.0865982454270124E-5</v>
      </c>
      <c r="P69" s="5">
        <v>0</v>
      </c>
    </row>
    <row r="70" spans="1:16" s="4" customFormat="1" x14ac:dyDescent="0.35">
      <c r="A70" s="4" t="s">
        <v>500</v>
      </c>
      <c r="B70" s="4" t="s">
        <v>501</v>
      </c>
      <c r="C70" s="4" t="s">
        <v>180</v>
      </c>
      <c r="D70" s="4" t="s">
        <v>502</v>
      </c>
      <c r="E70" s="4" t="s">
        <v>503</v>
      </c>
      <c r="F70" s="4">
        <v>9</v>
      </c>
      <c r="G70" s="4" t="s">
        <v>26</v>
      </c>
      <c r="H70" s="4" t="s">
        <v>27</v>
      </c>
      <c r="I70" s="5">
        <v>127605.46</v>
      </c>
      <c r="J70" s="8">
        <v>127605.46</v>
      </c>
      <c r="K70" s="5">
        <v>0</v>
      </c>
      <c r="L70" s="5">
        <v>0</v>
      </c>
      <c r="M70" s="5">
        <v>127605.46</v>
      </c>
      <c r="N70" s="13">
        <v>127605.46004307971</v>
      </c>
      <c r="O70" s="5">
        <v>-4.3079708120785654E-5</v>
      </c>
      <c r="P70" s="5">
        <v>0</v>
      </c>
    </row>
    <row r="71" spans="1:16" s="4" customFormat="1" x14ac:dyDescent="0.35">
      <c r="A71" s="4" t="s">
        <v>500</v>
      </c>
      <c r="B71" s="4" t="s">
        <v>501</v>
      </c>
      <c r="C71" s="4" t="s">
        <v>180</v>
      </c>
      <c r="D71" s="4" t="s">
        <v>502</v>
      </c>
      <c r="E71" s="4" t="s">
        <v>503</v>
      </c>
      <c r="F71" s="4">
        <v>9</v>
      </c>
      <c r="G71" s="4" t="s">
        <v>28</v>
      </c>
      <c r="H71" s="4" t="s">
        <v>29</v>
      </c>
      <c r="I71" s="5">
        <v>382816.4</v>
      </c>
      <c r="J71" s="8">
        <v>191408.2</v>
      </c>
      <c r="K71" s="5">
        <v>0</v>
      </c>
      <c r="L71" s="5">
        <v>0</v>
      </c>
      <c r="M71" s="5">
        <v>191408.2</v>
      </c>
      <c r="N71" s="13">
        <v>191408.20006461957</v>
      </c>
      <c r="O71" s="5">
        <v>-6.4619554905220866E-5</v>
      </c>
      <c r="P71" s="5">
        <v>191408.2</v>
      </c>
    </row>
    <row r="72" spans="1:16" s="4" customFormat="1" x14ac:dyDescent="0.35">
      <c r="A72" s="4" t="s">
        <v>500</v>
      </c>
      <c r="B72" s="4" t="s">
        <v>501</v>
      </c>
      <c r="C72" s="4" t="s">
        <v>180</v>
      </c>
      <c r="D72" s="4" t="s">
        <v>502</v>
      </c>
      <c r="E72" s="4" t="s">
        <v>503</v>
      </c>
      <c r="F72" s="4">
        <v>10</v>
      </c>
      <c r="G72" s="4" t="s">
        <v>30</v>
      </c>
      <c r="H72" s="4" t="s">
        <v>31</v>
      </c>
      <c r="I72" s="5">
        <v>109634.29</v>
      </c>
      <c r="J72" s="8">
        <v>0</v>
      </c>
      <c r="K72" s="5">
        <v>0</v>
      </c>
      <c r="L72" s="5">
        <v>0</v>
      </c>
      <c r="M72" s="5">
        <v>0</v>
      </c>
      <c r="N72" s="13">
        <v>0</v>
      </c>
      <c r="O72" s="5">
        <v>0</v>
      </c>
      <c r="P72" s="5">
        <v>109634.29</v>
      </c>
    </row>
    <row r="73" spans="1:16" s="4" customFormat="1" x14ac:dyDescent="0.35">
      <c r="A73" s="4" t="s">
        <v>500</v>
      </c>
      <c r="B73" s="4" t="s">
        <v>501</v>
      </c>
      <c r="C73" s="4" t="s">
        <v>180</v>
      </c>
      <c r="D73" s="4" t="s">
        <v>502</v>
      </c>
      <c r="E73" s="4" t="s">
        <v>503</v>
      </c>
      <c r="F73" s="4">
        <v>10</v>
      </c>
      <c r="G73" s="4" t="s">
        <v>32</v>
      </c>
      <c r="H73" s="4" t="s">
        <v>33</v>
      </c>
      <c r="I73" s="5">
        <v>328902.89</v>
      </c>
      <c r="J73" s="8">
        <v>0</v>
      </c>
      <c r="K73" s="5">
        <v>0</v>
      </c>
      <c r="L73" s="5">
        <v>0</v>
      </c>
      <c r="M73" s="5">
        <v>0</v>
      </c>
      <c r="N73" s="13">
        <v>0</v>
      </c>
      <c r="O73" s="5">
        <v>0</v>
      </c>
      <c r="P73" s="5">
        <v>328902.89</v>
      </c>
    </row>
    <row r="74" spans="1:16" s="4" customFormat="1" x14ac:dyDescent="0.35">
      <c r="A74" s="4" t="s">
        <v>500</v>
      </c>
      <c r="B74" s="4" t="s">
        <v>504</v>
      </c>
      <c r="C74" s="4" t="s">
        <v>367</v>
      </c>
      <c r="D74" s="4" t="s">
        <v>505</v>
      </c>
      <c r="E74" s="4" t="s">
        <v>506</v>
      </c>
      <c r="F74" s="4">
        <v>7</v>
      </c>
      <c r="G74" s="4" t="s">
        <v>16</v>
      </c>
      <c r="H74" s="4" t="s">
        <v>17</v>
      </c>
      <c r="I74" s="5">
        <v>117104.21</v>
      </c>
      <c r="J74" s="8">
        <v>0</v>
      </c>
      <c r="K74" s="5">
        <v>0</v>
      </c>
      <c r="L74" s="5">
        <v>0</v>
      </c>
      <c r="M74" s="5">
        <v>0</v>
      </c>
      <c r="N74" s="13">
        <v>0</v>
      </c>
      <c r="O74" s="5">
        <v>0</v>
      </c>
      <c r="P74" s="5">
        <v>0</v>
      </c>
    </row>
    <row r="75" spans="1:16" s="4" customFormat="1" x14ac:dyDescent="0.35">
      <c r="A75" s="4" t="s">
        <v>500</v>
      </c>
      <c r="B75" s="4" t="s">
        <v>504</v>
      </c>
      <c r="C75" s="4" t="s">
        <v>367</v>
      </c>
      <c r="D75" s="4" t="s">
        <v>505</v>
      </c>
      <c r="E75" s="4" t="s">
        <v>506</v>
      </c>
      <c r="F75" s="4">
        <v>7</v>
      </c>
      <c r="G75" s="4" t="s">
        <v>18</v>
      </c>
      <c r="H75" s="4" t="s">
        <v>19</v>
      </c>
      <c r="I75" s="5">
        <v>117104.21</v>
      </c>
      <c r="J75" s="8">
        <v>0</v>
      </c>
      <c r="K75" s="5">
        <v>0</v>
      </c>
      <c r="L75" s="5">
        <v>0</v>
      </c>
      <c r="M75" s="5">
        <v>0</v>
      </c>
      <c r="N75" s="13">
        <v>0</v>
      </c>
      <c r="O75" s="5">
        <v>0</v>
      </c>
      <c r="P75" s="5">
        <v>0</v>
      </c>
    </row>
    <row r="76" spans="1:16" s="4" customFormat="1" x14ac:dyDescent="0.35">
      <c r="A76" s="4" t="s">
        <v>500</v>
      </c>
      <c r="B76" s="4" t="s">
        <v>504</v>
      </c>
      <c r="C76" s="4" t="s">
        <v>367</v>
      </c>
      <c r="D76" s="4" t="s">
        <v>505</v>
      </c>
      <c r="E76" s="4" t="s">
        <v>506</v>
      </c>
      <c r="F76" s="4">
        <v>7</v>
      </c>
      <c r="G76" s="4" t="s">
        <v>20</v>
      </c>
      <c r="H76" s="4" t="s">
        <v>21</v>
      </c>
      <c r="I76" s="5">
        <v>234208.43</v>
      </c>
      <c r="J76" s="8">
        <v>0</v>
      </c>
      <c r="K76" s="5">
        <v>0</v>
      </c>
      <c r="L76" s="5">
        <v>0</v>
      </c>
      <c r="M76" s="5">
        <v>0</v>
      </c>
      <c r="N76" s="13">
        <v>0</v>
      </c>
      <c r="O76" s="5">
        <v>0</v>
      </c>
      <c r="P76" s="5">
        <v>0</v>
      </c>
    </row>
    <row r="77" spans="1:16" s="4" customFormat="1" x14ac:dyDescent="0.35">
      <c r="A77" s="4" t="s">
        <v>500</v>
      </c>
      <c r="B77" s="4" t="s">
        <v>504</v>
      </c>
      <c r="C77" s="4" t="s">
        <v>367</v>
      </c>
      <c r="D77" s="4" t="s">
        <v>505</v>
      </c>
      <c r="E77" s="4" t="s">
        <v>506</v>
      </c>
      <c r="F77" s="4">
        <v>8</v>
      </c>
      <c r="G77" s="4" t="s">
        <v>22</v>
      </c>
      <c r="H77" s="4" t="s">
        <v>23</v>
      </c>
      <c r="I77" s="5">
        <v>159687.56</v>
      </c>
      <c r="J77" s="8">
        <v>0</v>
      </c>
      <c r="K77" s="5">
        <v>0</v>
      </c>
      <c r="L77" s="5">
        <v>-3.7988794103710824E-14</v>
      </c>
      <c r="M77" s="5">
        <v>-3.7988794103710824E-14</v>
      </c>
      <c r="N77" s="13">
        <v>-3.7988794116535872E-14</v>
      </c>
      <c r="O77" s="5">
        <v>1.2825048161593539E-23</v>
      </c>
      <c r="P77" s="5">
        <v>0</v>
      </c>
    </row>
    <row r="78" spans="1:16" s="4" customFormat="1" x14ac:dyDescent="0.35">
      <c r="A78" s="4" t="s">
        <v>500</v>
      </c>
      <c r="B78" s="4" t="s">
        <v>504</v>
      </c>
      <c r="C78" s="4" t="s">
        <v>367</v>
      </c>
      <c r="D78" s="4" t="s">
        <v>505</v>
      </c>
      <c r="E78" s="4" t="s">
        <v>506</v>
      </c>
      <c r="F78" s="4">
        <v>8</v>
      </c>
      <c r="G78" s="4" t="s">
        <v>24</v>
      </c>
      <c r="H78" s="4" t="s">
        <v>25</v>
      </c>
      <c r="I78" s="5">
        <v>479062.69</v>
      </c>
      <c r="J78" s="8">
        <v>0</v>
      </c>
      <c r="K78" s="5">
        <v>0</v>
      </c>
      <c r="L78" s="5">
        <v>-1.1396642635684573E-13</v>
      </c>
      <c r="M78" s="5">
        <v>-1.1396642635684573E-13</v>
      </c>
      <c r="N78" s="13">
        <v>-1.1396642639532089E-13</v>
      </c>
      <c r="O78" s="5">
        <v>3.8475157106555101E-23</v>
      </c>
      <c r="P78" s="5">
        <v>0</v>
      </c>
    </row>
    <row r="79" spans="1:16" s="4" customFormat="1" x14ac:dyDescent="0.35">
      <c r="A79" s="4" t="s">
        <v>500</v>
      </c>
      <c r="B79" s="4" t="s">
        <v>504</v>
      </c>
      <c r="C79" s="4" t="s">
        <v>367</v>
      </c>
      <c r="D79" s="4" t="s">
        <v>505</v>
      </c>
      <c r="E79" s="4" t="s">
        <v>506</v>
      </c>
      <c r="F79" s="4">
        <v>9</v>
      </c>
      <c r="G79" s="4" t="s">
        <v>26</v>
      </c>
      <c r="H79" s="4" t="s">
        <v>27</v>
      </c>
      <c r="I79" s="5">
        <v>127605.46</v>
      </c>
      <c r="J79" s="8">
        <v>127605.46</v>
      </c>
      <c r="K79" s="5">
        <v>0</v>
      </c>
      <c r="L79" s="5">
        <v>0</v>
      </c>
      <c r="M79" s="5">
        <v>127605.46</v>
      </c>
      <c r="N79" s="13">
        <v>127605.46004307971</v>
      </c>
      <c r="O79" s="5">
        <v>-4.3079708120785654E-5</v>
      </c>
      <c r="P79" s="5">
        <v>0</v>
      </c>
    </row>
    <row r="80" spans="1:16" s="4" customFormat="1" x14ac:dyDescent="0.35">
      <c r="A80" s="4" t="s">
        <v>500</v>
      </c>
      <c r="B80" s="4" t="s">
        <v>504</v>
      </c>
      <c r="C80" s="4" t="s">
        <v>367</v>
      </c>
      <c r="D80" s="4" t="s">
        <v>505</v>
      </c>
      <c r="E80" s="4" t="s">
        <v>506</v>
      </c>
      <c r="F80" s="4">
        <v>9</v>
      </c>
      <c r="G80" s="4" t="s">
        <v>28</v>
      </c>
      <c r="H80" s="4" t="s">
        <v>29</v>
      </c>
      <c r="I80" s="5">
        <v>382816.39</v>
      </c>
      <c r="J80" s="8">
        <v>382816.39</v>
      </c>
      <c r="K80" s="5">
        <v>0</v>
      </c>
      <c r="L80" s="5">
        <v>0</v>
      </c>
      <c r="M80" s="5">
        <v>382816.39</v>
      </c>
      <c r="N80" s="13">
        <v>382816.39012923912</v>
      </c>
      <c r="O80" s="5">
        <v>-1.2923910981044173E-4</v>
      </c>
      <c r="P80" s="5">
        <v>0</v>
      </c>
    </row>
    <row r="81" spans="1:16" s="4" customFormat="1" x14ac:dyDescent="0.35">
      <c r="A81" s="4" t="s">
        <v>500</v>
      </c>
      <c r="B81" s="4" t="s">
        <v>504</v>
      </c>
      <c r="C81" s="4" t="s">
        <v>367</v>
      </c>
      <c r="D81" s="4" t="s">
        <v>505</v>
      </c>
      <c r="E81" s="4" t="s">
        <v>506</v>
      </c>
      <c r="F81" s="4">
        <v>10</v>
      </c>
      <c r="G81" s="4" t="s">
        <v>30</v>
      </c>
      <c r="H81" s="4" t="s">
        <v>31</v>
      </c>
      <c r="I81" s="5">
        <v>109634.29</v>
      </c>
      <c r="J81" s="8">
        <v>0</v>
      </c>
      <c r="K81" s="5">
        <v>0</v>
      </c>
      <c r="L81" s="5">
        <v>0</v>
      </c>
      <c r="M81" s="5">
        <v>0</v>
      </c>
      <c r="N81" s="13">
        <v>0</v>
      </c>
      <c r="O81" s="5">
        <v>0</v>
      </c>
      <c r="P81" s="5">
        <v>109634.29</v>
      </c>
    </row>
    <row r="82" spans="1:16" s="4" customFormat="1" x14ac:dyDescent="0.35">
      <c r="A82" s="4" t="s">
        <v>500</v>
      </c>
      <c r="B82" s="4" t="s">
        <v>504</v>
      </c>
      <c r="C82" s="4" t="s">
        <v>367</v>
      </c>
      <c r="D82" s="4" t="s">
        <v>505</v>
      </c>
      <c r="E82" s="4" t="s">
        <v>506</v>
      </c>
      <c r="F82" s="4">
        <v>10</v>
      </c>
      <c r="G82" s="4" t="s">
        <v>32</v>
      </c>
      <c r="H82" s="4" t="s">
        <v>33</v>
      </c>
      <c r="I82" s="5">
        <v>328902.87</v>
      </c>
      <c r="J82" s="8">
        <v>0</v>
      </c>
      <c r="K82" s="5">
        <v>0</v>
      </c>
      <c r="L82" s="5">
        <v>0</v>
      </c>
      <c r="M82" s="5">
        <v>0</v>
      </c>
      <c r="N82" s="13">
        <v>0</v>
      </c>
      <c r="O82" s="5">
        <v>0</v>
      </c>
      <c r="P82" s="5">
        <v>328902.87</v>
      </c>
    </row>
    <row r="83" spans="1:16" s="4" customFormat="1" x14ac:dyDescent="0.35">
      <c r="A83" s="4" t="s">
        <v>500</v>
      </c>
      <c r="B83" s="4" t="s">
        <v>504</v>
      </c>
      <c r="C83" s="4" t="s">
        <v>368</v>
      </c>
      <c r="D83" s="4" t="s">
        <v>505</v>
      </c>
      <c r="E83" s="4" t="s">
        <v>506</v>
      </c>
      <c r="F83" s="4">
        <v>7</v>
      </c>
      <c r="G83" s="4" t="s">
        <v>16</v>
      </c>
      <c r="H83" s="4" t="s">
        <v>17</v>
      </c>
      <c r="I83" s="5">
        <v>117104.21</v>
      </c>
      <c r="J83" s="8">
        <v>0</v>
      </c>
      <c r="K83" s="5">
        <v>0</v>
      </c>
      <c r="L83" s="5">
        <v>0</v>
      </c>
      <c r="M83" s="5">
        <v>0</v>
      </c>
      <c r="N83" s="13">
        <v>0</v>
      </c>
      <c r="O83" s="5">
        <v>0</v>
      </c>
      <c r="P83" s="5">
        <v>0</v>
      </c>
    </row>
    <row r="84" spans="1:16" s="4" customFormat="1" x14ac:dyDescent="0.35">
      <c r="A84" s="4" t="s">
        <v>500</v>
      </c>
      <c r="B84" s="4" t="s">
        <v>504</v>
      </c>
      <c r="C84" s="4" t="s">
        <v>368</v>
      </c>
      <c r="D84" s="4" t="s">
        <v>505</v>
      </c>
      <c r="E84" s="4" t="s">
        <v>506</v>
      </c>
      <c r="F84" s="4">
        <v>7</v>
      </c>
      <c r="G84" s="4" t="s">
        <v>18</v>
      </c>
      <c r="H84" s="4" t="s">
        <v>19</v>
      </c>
      <c r="I84" s="5">
        <v>117104.21</v>
      </c>
      <c r="J84" s="8">
        <v>0</v>
      </c>
      <c r="K84" s="5">
        <v>0</v>
      </c>
      <c r="L84" s="5">
        <v>0</v>
      </c>
      <c r="M84" s="5">
        <v>0</v>
      </c>
      <c r="N84" s="13">
        <v>0</v>
      </c>
      <c r="O84" s="5">
        <v>0</v>
      </c>
      <c r="P84" s="5">
        <v>0</v>
      </c>
    </row>
    <row r="85" spans="1:16" s="4" customFormat="1" x14ac:dyDescent="0.35">
      <c r="A85" s="4" t="s">
        <v>500</v>
      </c>
      <c r="B85" s="4" t="s">
        <v>504</v>
      </c>
      <c r="C85" s="4" t="s">
        <v>368</v>
      </c>
      <c r="D85" s="4" t="s">
        <v>505</v>
      </c>
      <c r="E85" s="4" t="s">
        <v>506</v>
      </c>
      <c r="F85" s="4">
        <v>7</v>
      </c>
      <c r="G85" s="4" t="s">
        <v>20</v>
      </c>
      <c r="H85" s="4" t="s">
        <v>21</v>
      </c>
      <c r="I85" s="5">
        <v>234208.43</v>
      </c>
      <c r="J85" s="8">
        <v>0</v>
      </c>
      <c r="K85" s="5">
        <v>0</v>
      </c>
      <c r="L85" s="5">
        <v>0</v>
      </c>
      <c r="M85" s="5">
        <v>0</v>
      </c>
      <c r="N85" s="13">
        <v>0</v>
      </c>
      <c r="O85" s="5">
        <v>0</v>
      </c>
      <c r="P85" s="5">
        <v>0</v>
      </c>
    </row>
    <row r="86" spans="1:16" s="4" customFormat="1" x14ac:dyDescent="0.35">
      <c r="A86" s="4" t="s">
        <v>500</v>
      </c>
      <c r="B86" s="4" t="s">
        <v>504</v>
      </c>
      <c r="C86" s="4" t="s">
        <v>368</v>
      </c>
      <c r="D86" s="4" t="s">
        <v>505</v>
      </c>
      <c r="E86" s="4" t="s">
        <v>506</v>
      </c>
      <c r="F86" s="4">
        <v>8</v>
      </c>
      <c r="G86" s="4" t="s">
        <v>22</v>
      </c>
      <c r="H86" s="4" t="s">
        <v>23</v>
      </c>
      <c r="I86" s="5">
        <v>159687.56</v>
      </c>
      <c r="J86" s="8">
        <v>0</v>
      </c>
      <c r="K86" s="5">
        <v>0</v>
      </c>
      <c r="L86" s="5">
        <v>-3.7988794103710824E-14</v>
      </c>
      <c r="M86" s="5">
        <v>-3.7988794103710824E-14</v>
      </c>
      <c r="N86" s="13">
        <v>-3.7988794116535872E-14</v>
      </c>
      <c r="O86" s="5">
        <v>1.2825048161593539E-23</v>
      </c>
      <c r="P86" s="5">
        <v>0</v>
      </c>
    </row>
    <row r="87" spans="1:16" s="4" customFormat="1" x14ac:dyDescent="0.35">
      <c r="A87" s="4" t="s">
        <v>500</v>
      </c>
      <c r="B87" s="4" t="s">
        <v>504</v>
      </c>
      <c r="C87" s="4" t="s">
        <v>368</v>
      </c>
      <c r="D87" s="4" t="s">
        <v>505</v>
      </c>
      <c r="E87" s="4" t="s">
        <v>506</v>
      </c>
      <c r="F87" s="4">
        <v>8</v>
      </c>
      <c r="G87" s="4" t="s">
        <v>24</v>
      </c>
      <c r="H87" s="4" t="s">
        <v>25</v>
      </c>
      <c r="I87" s="5">
        <v>479062.69</v>
      </c>
      <c r="J87" s="8">
        <v>5.6983213178422865E-14</v>
      </c>
      <c r="K87" s="5">
        <v>0</v>
      </c>
      <c r="L87" s="5">
        <v>-5.6983213178422865E-14</v>
      </c>
      <c r="M87" s="5">
        <v>0</v>
      </c>
      <c r="N87" s="13">
        <v>0</v>
      </c>
      <c r="O87" s="5">
        <v>0</v>
      </c>
      <c r="P87" s="5">
        <v>0</v>
      </c>
    </row>
    <row r="88" spans="1:16" s="4" customFormat="1" x14ac:dyDescent="0.35">
      <c r="A88" s="4" t="s">
        <v>500</v>
      </c>
      <c r="B88" s="4" t="s">
        <v>504</v>
      </c>
      <c r="C88" s="4" t="s">
        <v>368</v>
      </c>
      <c r="D88" s="4" t="s">
        <v>505</v>
      </c>
      <c r="E88" s="4" t="s">
        <v>506</v>
      </c>
      <c r="F88" s="4">
        <v>9</v>
      </c>
      <c r="G88" s="4" t="s">
        <v>26</v>
      </c>
      <c r="H88" s="4" t="s">
        <v>27</v>
      </c>
      <c r="I88" s="5">
        <v>127605.46</v>
      </c>
      <c r="J88" s="8">
        <v>127605.46</v>
      </c>
      <c r="K88" s="5">
        <v>0</v>
      </c>
      <c r="L88" s="5">
        <v>0</v>
      </c>
      <c r="M88" s="5">
        <v>127605.46</v>
      </c>
      <c r="N88" s="13">
        <v>127605.46004307971</v>
      </c>
      <c r="O88" s="5">
        <v>-4.3079708120785654E-5</v>
      </c>
      <c r="P88" s="5">
        <v>0</v>
      </c>
    </row>
    <row r="89" spans="1:16" s="4" customFormat="1" x14ac:dyDescent="0.35">
      <c r="A89" s="4" t="s">
        <v>500</v>
      </c>
      <c r="B89" s="4" t="s">
        <v>504</v>
      </c>
      <c r="C89" s="4" t="s">
        <v>368</v>
      </c>
      <c r="D89" s="4" t="s">
        <v>505</v>
      </c>
      <c r="E89" s="4" t="s">
        <v>506</v>
      </c>
      <c r="F89" s="4">
        <v>9</v>
      </c>
      <c r="G89" s="4" t="s">
        <v>28</v>
      </c>
      <c r="H89" s="4" t="s">
        <v>29</v>
      </c>
      <c r="I89" s="5">
        <v>382816.39</v>
      </c>
      <c r="J89" s="8">
        <v>191408.19500000001</v>
      </c>
      <c r="K89" s="5">
        <v>0</v>
      </c>
      <c r="L89" s="5">
        <v>0</v>
      </c>
      <c r="M89" s="5">
        <v>191408.19500000001</v>
      </c>
      <c r="N89" s="13">
        <v>191408.19506461956</v>
      </c>
      <c r="O89" s="5">
        <v>-6.4619554905220866E-5</v>
      </c>
      <c r="P89" s="5">
        <v>191408.19500000001</v>
      </c>
    </row>
    <row r="90" spans="1:16" s="4" customFormat="1" x14ac:dyDescent="0.35">
      <c r="A90" s="4" t="s">
        <v>500</v>
      </c>
      <c r="B90" s="4" t="s">
        <v>504</v>
      </c>
      <c r="C90" s="4" t="s">
        <v>368</v>
      </c>
      <c r="D90" s="4" t="s">
        <v>505</v>
      </c>
      <c r="E90" s="4" t="s">
        <v>506</v>
      </c>
      <c r="F90" s="4">
        <v>10</v>
      </c>
      <c r="G90" s="4" t="s">
        <v>30</v>
      </c>
      <c r="H90" s="4" t="s">
        <v>31</v>
      </c>
      <c r="I90" s="5">
        <v>109634.29</v>
      </c>
      <c r="J90" s="8">
        <v>0</v>
      </c>
      <c r="K90" s="5">
        <v>0</v>
      </c>
      <c r="L90" s="5">
        <v>0</v>
      </c>
      <c r="M90" s="5">
        <v>0</v>
      </c>
      <c r="N90" s="13">
        <v>0</v>
      </c>
      <c r="O90" s="5">
        <v>0</v>
      </c>
      <c r="P90" s="5">
        <v>109634.29</v>
      </c>
    </row>
    <row r="91" spans="1:16" s="4" customFormat="1" x14ac:dyDescent="0.35">
      <c r="A91" s="4" t="s">
        <v>500</v>
      </c>
      <c r="B91" s="4" t="s">
        <v>504</v>
      </c>
      <c r="C91" s="4" t="s">
        <v>368</v>
      </c>
      <c r="D91" s="4" t="s">
        <v>505</v>
      </c>
      <c r="E91" s="4" t="s">
        <v>506</v>
      </c>
      <c r="F91" s="4">
        <v>10</v>
      </c>
      <c r="G91" s="4" t="s">
        <v>32</v>
      </c>
      <c r="H91" s="4" t="s">
        <v>33</v>
      </c>
      <c r="I91" s="5">
        <v>328902.87</v>
      </c>
      <c r="J91" s="8">
        <v>0</v>
      </c>
      <c r="K91" s="5">
        <v>0</v>
      </c>
      <c r="L91" s="5">
        <v>0</v>
      </c>
      <c r="M91" s="5">
        <v>0</v>
      </c>
      <c r="N91" s="13">
        <v>0</v>
      </c>
      <c r="O91" s="5">
        <v>0</v>
      </c>
      <c r="P91" s="5">
        <v>328902.87</v>
      </c>
    </row>
    <row r="92" spans="1:16" s="4" customFormat="1" x14ac:dyDescent="0.35">
      <c r="A92" s="4" t="s">
        <v>500</v>
      </c>
      <c r="B92" s="4" t="s">
        <v>504</v>
      </c>
      <c r="C92" s="4" t="s">
        <v>369</v>
      </c>
      <c r="D92" s="4" t="s">
        <v>505</v>
      </c>
      <c r="E92" s="4" t="s">
        <v>506</v>
      </c>
      <c r="F92" s="4">
        <v>7</v>
      </c>
      <c r="G92" s="4" t="s">
        <v>16</v>
      </c>
      <c r="H92" s="4" t="s">
        <v>17</v>
      </c>
      <c r="I92" s="5">
        <v>117104.21</v>
      </c>
      <c r="J92" s="8">
        <v>0</v>
      </c>
      <c r="K92" s="5">
        <v>0</v>
      </c>
      <c r="L92" s="5">
        <v>0</v>
      </c>
      <c r="M92" s="5">
        <v>0</v>
      </c>
      <c r="N92" s="13">
        <v>0</v>
      </c>
      <c r="O92" s="5">
        <v>0</v>
      </c>
      <c r="P92" s="5">
        <v>0</v>
      </c>
    </row>
    <row r="93" spans="1:16" s="4" customFormat="1" x14ac:dyDescent="0.35">
      <c r="A93" s="4" t="s">
        <v>500</v>
      </c>
      <c r="B93" s="4" t="s">
        <v>504</v>
      </c>
      <c r="C93" s="4" t="s">
        <v>369</v>
      </c>
      <c r="D93" s="4" t="s">
        <v>505</v>
      </c>
      <c r="E93" s="4" t="s">
        <v>506</v>
      </c>
      <c r="F93" s="4">
        <v>7</v>
      </c>
      <c r="G93" s="4" t="s">
        <v>18</v>
      </c>
      <c r="H93" s="4" t="s">
        <v>19</v>
      </c>
      <c r="I93" s="5">
        <v>117104.21</v>
      </c>
      <c r="J93" s="8">
        <v>0</v>
      </c>
      <c r="K93" s="5">
        <v>0</v>
      </c>
      <c r="L93" s="5">
        <v>0</v>
      </c>
      <c r="M93" s="5">
        <v>0</v>
      </c>
      <c r="N93" s="13">
        <v>0</v>
      </c>
      <c r="O93" s="5">
        <v>0</v>
      </c>
      <c r="P93" s="5">
        <v>0</v>
      </c>
    </row>
    <row r="94" spans="1:16" s="4" customFormat="1" x14ac:dyDescent="0.35">
      <c r="A94" s="4" t="s">
        <v>500</v>
      </c>
      <c r="B94" s="4" t="s">
        <v>504</v>
      </c>
      <c r="C94" s="4" t="s">
        <v>369</v>
      </c>
      <c r="D94" s="4" t="s">
        <v>505</v>
      </c>
      <c r="E94" s="4" t="s">
        <v>506</v>
      </c>
      <c r="F94" s="4">
        <v>7</v>
      </c>
      <c r="G94" s="4" t="s">
        <v>20</v>
      </c>
      <c r="H94" s="4" t="s">
        <v>21</v>
      </c>
      <c r="I94" s="5">
        <v>234208.43</v>
      </c>
      <c r="J94" s="8">
        <v>0</v>
      </c>
      <c r="K94" s="5">
        <v>0</v>
      </c>
      <c r="L94" s="5">
        <v>0</v>
      </c>
      <c r="M94" s="5">
        <v>0</v>
      </c>
      <c r="N94" s="13">
        <v>0</v>
      </c>
      <c r="O94" s="5">
        <v>0</v>
      </c>
      <c r="P94" s="5">
        <v>0</v>
      </c>
    </row>
    <row r="95" spans="1:16" s="4" customFormat="1" x14ac:dyDescent="0.35">
      <c r="A95" s="4" t="s">
        <v>500</v>
      </c>
      <c r="B95" s="4" t="s">
        <v>504</v>
      </c>
      <c r="C95" s="4" t="s">
        <v>369</v>
      </c>
      <c r="D95" s="4" t="s">
        <v>505</v>
      </c>
      <c r="E95" s="4" t="s">
        <v>506</v>
      </c>
      <c r="F95" s="4">
        <v>8</v>
      </c>
      <c r="G95" s="4" t="s">
        <v>22</v>
      </c>
      <c r="H95" s="4" t="s">
        <v>23</v>
      </c>
      <c r="I95" s="5">
        <v>159687.56</v>
      </c>
      <c r="J95" s="8">
        <v>0</v>
      </c>
      <c r="K95" s="5">
        <v>0</v>
      </c>
      <c r="L95" s="5">
        <v>-3.7988794103710824E-14</v>
      </c>
      <c r="M95" s="5">
        <v>-3.7988794103710824E-14</v>
      </c>
      <c r="N95" s="13">
        <v>-3.7988794116535872E-14</v>
      </c>
      <c r="O95" s="5">
        <v>1.2825048161593539E-23</v>
      </c>
      <c r="P95" s="5">
        <v>0</v>
      </c>
    </row>
    <row r="96" spans="1:16" s="4" customFormat="1" x14ac:dyDescent="0.35">
      <c r="A96" s="4" t="s">
        <v>500</v>
      </c>
      <c r="B96" s="4" t="s">
        <v>504</v>
      </c>
      <c r="C96" s="4" t="s">
        <v>369</v>
      </c>
      <c r="D96" s="4" t="s">
        <v>505</v>
      </c>
      <c r="E96" s="4" t="s">
        <v>506</v>
      </c>
      <c r="F96" s="4">
        <v>8</v>
      </c>
      <c r="G96" s="4" t="s">
        <v>24</v>
      </c>
      <c r="H96" s="4" t="s">
        <v>25</v>
      </c>
      <c r="I96" s="5">
        <v>479062.69</v>
      </c>
      <c r="J96" s="8">
        <v>0</v>
      </c>
      <c r="K96" s="5">
        <v>0</v>
      </c>
      <c r="L96" s="5">
        <v>-1.1396642635684573E-13</v>
      </c>
      <c r="M96" s="5">
        <v>-1.1396642635684573E-13</v>
      </c>
      <c r="N96" s="13">
        <v>-1.1396642639532089E-13</v>
      </c>
      <c r="O96" s="5">
        <v>3.8475157106555101E-23</v>
      </c>
      <c r="P96" s="5">
        <v>0</v>
      </c>
    </row>
    <row r="97" spans="1:16" s="4" customFormat="1" x14ac:dyDescent="0.35">
      <c r="A97" s="4" t="s">
        <v>500</v>
      </c>
      <c r="B97" s="4" t="s">
        <v>504</v>
      </c>
      <c r="C97" s="4" t="s">
        <v>369</v>
      </c>
      <c r="D97" s="4" t="s">
        <v>505</v>
      </c>
      <c r="E97" s="4" t="s">
        <v>506</v>
      </c>
      <c r="F97" s="4">
        <v>9</v>
      </c>
      <c r="G97" s="4" t="s">
        <v>26</v>
      </c>
      <c r="H97" s="4" t="s">
        <v>27</v>
      </c>
      <c r="I97" s="5">
        <v>127605.46</v>
      </c>
      <c r="J97" s="8">
        <v>127605.46</v>
      </c>
      <c r="K97" s="5">
        <v>0</v>
      </c>
      <c r="L97" s="5">
        <v>0</v>
      </c>
      <c r="M97" s="5">
        <v>127605.46</v>
      </c>
      <c r="N97" s="13">
        <v>127605.46004307971</v>
      </c>
      <c r="O97" s="5">
        <v>-4.3079708120785654E-5</v>
      </c>
      <c r="P97" s="5">
        <v>0</v>
      </c>
    </row>
    <row r="98" spans="1:16" s="4" customFormat="1" x14ac:dyDescent="0.35">
      <c r="A98" s="4" t="s">
        <v>500</v>
      </c>
      <c r="B98" s="4" t="s">
        <v>504</v>
      </c>
      <c r="C98" s="4" t="s">
        <v>369</v>
      </c>
      <c r="D98" s="4" t="s">
        <v>505</v>
      </c>
      <c r="E98" s="4" t="s">
        <v>506</v>
      </c>
      <c r="F98" s="4">
        <v>9</v>
      </c>
      <c r="G98" s="4" t="s">
        <v>28</v>
      </c>
      <c r="H98" s="4" t="s">
        <v>29</v>
      </c>
      <c r="I98" s="5">
        <v>382816.39</v>
      </c>
      <c r="J98" s="8">
        <v>382816.39</v>
      </c>
      <c r="K98" s="5">
        <v>0</v>
      </c>
      <c r="L98" s="5">
        <v>0</v>
      </c>
      <c r="M98" s="5">
        <v>382816.39</v>
      </c>
      <c r="N98" s="13">
        <v>382816.39012923912</v>
      </c>
      <c r="O98" s="5">
        <v>-1.2923910981044173E-4</v>
      </c>
      <c r="P98" s="5">
        <v>0</v>
      </c>
    </row>
    <row r="99" spans="1:16" s="4" customFormat="1" x14ac:dyDescent="0.35">
      <c r="A99" s="4" t="s">
        <v>500</v>
      </c>
      <c r="B99" s="4" t="s">
        <v>504</v>
      </c>
      <c r="C99" s="4" t="s">
        <v>369</v>
      </c>
      <c r="D99" s="4" t="s">
        <v>505</v>
      </c>
      <c r="E99" s="4" t="s">
        <v>506</v>
      </c>
      <c r="F99" s="4">
        <v>10</v>
      </c>
      <c r="G99" s="4" t="s">
        <v>30</v>
      </c>
      <c r="H99" s="4" t="s">
        <v>31</v>
      </c>
      <c r="I99" s="5">
        <v>109634.29</v>
      </c>
      <c r="J99" s="8">
        <v>0</v>
      </c>
      <c r="K99" s="5">
        <v>0</v>
      </c>
      <c r="L99" s="5">
        <v>0</v>
      </c>
      <c r="M99" s="5">
        <v>0</v>
      </c>
      <c r="N99" s="13">
        <v>0</v>
      </c>
      <c r="O99" s="5">
        <v>0</v>
      </c>
      <c r="P99" s="5">
        <v>109634.29</v>
      </c>
    </row>
    <row r="100" spans="1:16" s="4" customFormat="1" x14ac:dyDescent="0.35">
      <c r="A100" s="4" t="s">
        <v>500</v>
      </c>
      <c r="B100" s="4" t="s">
        <v>504</v>
      </c>
      <c r="C100" s="4" t="s">
        <v>369</v>
      </c>
      <c r="D100" s="4" t="s">
        <v>505</v>
      </c>
      <c r="E100" s="4" t="s">
        <v>506</v>
      </c>
      <c r="F100" s="4">
        <v>10</v>
      </c>
      <c r="G100" s="4" t="s">
        <v>32</v>
      </c>
      <c r="H100" s="4" t="s">
        <v>33</v>
      </c>
      <c r="I100" s="5">
        <v>328902.87</v>
      </c>
      <c r="J100" s="8">
        <v>0</v>
      </c>
      <c r="K100" s="5">
        <v>0</v>
      </c>
      <c r="L100" s="5">
        <v>0</v>
      </c>
      <c r="M100" s="5">
        <v>0</v>
      </c>
      <c r="N100" s="13">
        <v>0</v>
      </c>
      <c r="O100" s="5">
        <v>0</v>
      </c>
      <c r="P100" s="5">
        <v>328902.87</v>
      </c>
    </row>
    <row r="101" spans="1:16" s="4" customFormat="1" x14ac:dyDescent="0.35">
      <c r="A101" s="4" t="s">
        <v>500</v>
      </c>
      <c r="B101" s="4" t="s">
        <v>504</v>
      </c>
      <c r="C101" s="4" t="s">
        <v>370</v>
      </c>
      <c r="D101" s="4" t="s">
        <v>505</v>
      </c>
      <c r="E101" s="4" t="s">
        <v>506</v>
      </c>
      <c r="F101" s="4">
        <v>7</v>
      </c>
      <c r="G101" s="4" t="s">
        <v>16</v>
      </c>
      <c r="H101" s="4" t="s">
        <v>17</v>
      </c>
      <c r="I101" s="5">
        <v>117104.22</v>
      </c>
      <c r="J101" s="8">
        <v>0</v>
      </c>
      <c r="K101" s="5">
        <v>0</v>
      </c>
      <c r="L101" s="5">
        <v>0</v>
      </c>
      <c r="M101" s="5">
        <v>0</v>
      </c>
      <c r="N101" s="13">
        <v>0</v>
      </c>
      <c r="O101" s="5">
        <v>0</v>
      </c>
      <c r="P101" s="5">
        <v>0</v>
      </c>
    </row>
    <row r="102" spans="1:16" s="4" customFormat="1" x14ac:dyDescent="0.35">
      <c r="A102" s="4" t="s">
        <v>500</v>
      </c>
      <c r="B102" s="4" t="s">
        <v>504</v>
      </c>
      <c r="C102" s="4" t="s">
        <v>370</v>
      </c>
      <c r="D102" s="4" t="s">
        <v>505</v>
      </c>
      <c r="E102" s="4" t="s">
        <v>506</v>
      </c>
      <c r="F102" s="4">
        <v>7</v>
      </c>
      <c r="G102" s="4" t="s">
        <v>18</v>
      </c>
      <c r="H102" s="4" t="s">
        <v>19</v>
      </c>
      <c r="I102" s="5">
        <v>117104.21</v>
      </c>
      <c r="J102" s="8">
        <v>0</v>
      </c>
      <c r="K102" s="5">
        <v>0</v>
      </c>
      <c r="L102" s="5">
        <v>0</v>
      </c>
      <c r="M102" s="5">
        <v>0</v>
      </c>
      <c r="N102" s="13">
        <v>0</v>
      </c>
      <c r="O102" s="5">
        <v>0</v>
      </c>
      <c r="P102" s="5">
        <v>0</v>
      </c>
    </row>
    <row r="103" spans="1:16" s="4" customFormat="1" x14ac:dyDescent="0.35">
      <c r="A103" s="4" t="s">
        <v>500</v>
      </c>
      <c r="B103" s="4" t="s">
        <v>504</v>
      </c>
      <c r="C103" s="4" t="s">
        <v>370</v>
      </c>
      <c r="D103" s="4" t="s">
        <v>505</v>
      </c>
      <c r="E103" s="4" t="s">
        <v>506</v>
      </c>
      <c r="F103" s="4">
        <v>7</v>
      </c>
      <c r="G103" s="4" t="s">
        <v>20</v>
      </c>
      <c r="H103" s="4" t="s">
        <v>21</v>
      </c>
      <c r="I103" s="5">
        <v>117104.21</v>
      </c>
      <c r="J103" s="8">
        <v>0</v>
      </c>
      <c r="K103" s="5">
        <v>0</v>
      </c>
      <c r="L103" s="5">
        <v>0</v>
      </c>
      <c r="M103" s="5">
        <v>0</v>
      </c>
      <c r="N103" s="13">
        <v>0</v>
      </c>
      <c r="O103" s="5">
        <v>0</v>
      </c>
      <c r="P103" s="5">
        <v>0</v>
      </c>
    </row>
    <row r="104" spans="1:16" s="4" customFormat="1" x14ac:dyDescent="0.35">
      <c r="A104" s="4" t="s">
        <v>500</v>
      </c>
      <c r="B104" s="4" t="s">
        <v>504</v>
      </c>
      <c r="C104" s="4" t="s">
        <v>370</v>
      </c>
      <c r="D104" s="4" t="s">
        <v>505</v>
      </c>
      <c r="E104" s="4" t="s">
        <v>506</v>
      </c>
      <c r="F104" s="4">
        <v>7</v>
      </c>
      <c r="G104" s="4" t="s">
        <v>119</v>
      </c>
      <c r="H104" s="4" t="s">
        <v>120</v>
      </c>
      <c r="I104" s="5">
        <v>117104.21</v>
      </c>
      <c r="J104" s="8">
        <v>0</v>
      </c>
      <c r="K104" s="5">
        <v>0</v>
      </c>
      <c r="L104" s="5">
        <v>0</v>
      </c>
      <c r="M104" s="5">
        <v>0</v>
      </c>
      <c r="N104" s="13">
        <v>0</v>
      </c>
      <c r="O104" s="5">
        <v>0</v>
      </c>
      <c r="P104" s="5">
        <v>0</v>
      </c>
    </row>
    <row r="105" spans="1:16" s="4" customFormat="1" x14ac:dyDescent="0.35">
      <c r="A105" s="4" t="s">
        <v>500</v>
      </c>
      <c r="B105" s="4" t="s">
        <v>504</v>
      </c>
      <c r="C105" s="4" t="s">
        <v>370</v>
      </c>
      <c r="D105" s="4" t="s">
        <v>505</v>
      </c>
      <c r="E105" s="4" t="s">
        <v>506</v>
      </c>
      <c r="F105" s="4">
        <v>8</v>
      </c>
      <c r="G105" s="4" t="s">
        <v>22</v>
      </c>
      <c r="H105" s="4" t="s">
        <v>23</v>
      </c>
      <c r="I105" s="5">
        <v>159687.57</v>
      </c>
      <c r="J105" s="8">
        <v>0</v>
      </c>
      <c r="K105" s="5">
        <v>0</v>
      </c>
      <c r="L105" s="5">
        <v>-3.7988794103710824E-14</v>
      </c>
      <c r="M105" s="5">
        <v>-3.7988794103710824E-14</v>
      </c>
      <c r="N105" s="13">
        <v>-3.7988794116535872E-14</v>
      </c>
      <c r="O105" s="5">
        <v>1.2825048161593539E-23</v>
      </c>
      <c r="P105" s="5">
        <v>0</v>
      </c>
    </row>
    <row r="106" spans="1:16" s="4" customFormat="1" x14ac:dyDescent="0.35">
      <c r="A106" s="4" t="s">
        <v>500</v>
      </c>
      <c r="B106" s="4" t="s">
        <v>504</v>
      </c>
      <c r="C106" s="4" t="s">
        <v>370</v>
      </c>
      <c r="D106" s="4" t="s">
        <v>505</v>
      </c>
      <c r="E106" s="4" t="s">
        <v>506</v>
      </c>
      <c r="F106" s="4">
        <v>8</v>
      </c>
      <c r="G106" s="4" t="s">
        <v>24</v>
      </c>
      <c r="H106" s="4" t="s">
        <v>25</v>
      </c>
      <c r="I106" s="5">
        <v>239531.34</v>
      </c>
      <c r="J106" s="8">
        <v>119765.67</v>
      </c>
      <c r="K106" s="5">
        <v>0</v>
      </c>
      <c r="L106" s="5">
        <v>0</v>
      </c>
      <c r="M106" s="5">
        <v>119765.67</v>
      </c>
      <c r="N106" s="13">
        <v>119765.67004043299</v>
      </c>
      <c r="O106" s="5">
        <v>-4.0432991227135062E-5</v>
      </c>
      <c r="P106" s="5">
        <v>0</v>
      </c>
    </row>
    <row r="107" spans="1:16" s="4" customFormat="1" x14ac:dyDescent="0.35">
      <c r="A107" s="4" t="s">
        <v>500</v>
      </c>
      <c r="B107" s="4" t="s">
        <v>504</v>
      </c>
      <c r="C107" s="4" t="s">
        <v>370</v>
      </c>
      <c r="D107" s="4" t="s">
        <v>505</v>
      </c>
      <c r="E107" s="4" t="s">
        <v>506</v>
      </c>
      <c r="F107" s="4">
        <v>8</v>
      </c>
      <c r="G107" s="4" t="s">
        <v>121</v>
      </c>
      <c r="H107" s="4" t="s">
        <v>122</v>
      </c>
      <c r="I107" s="5">
        <v>239531.34</v>
      </c>
      <c r="J107" s="8">
        <v>0</v>
      </c>
      <c r="K107" s="5">
        <v>0</v>
      </c>
      <c r="L107" s="5">
        <v>-5.6983213178422865E-14</v>
      </c>
      <c r="M107" s="5">
        <v>-5.6983213178422865E-14</v>
      </c>
      <c r="N107" s="13">
        <v>-5.6983213197660443E-14</v>
      </c>
      <c r="O107" s="5">
        <v>1.9237578553277551E-23</v>
      </c>
      <c r="P107" s="5">
        <v>0</v>
      </c>
    </row>
    <row r="108" spans="1:16" s="4" customFormat="1" x14ac:dyDescent="0.35">
      <c r="A108" s="4" t="s">
        <v>500</v>
      </c>
      <c r="B108" s="4" t="s">
        <v>504</v>
      </c>
      <c r="C108" s="4" t="s">
        <v>370</v>
      </c>
      <c r="D108" s="4" t="s">
        <v>505</v>
      </c>
      <c r="E108" s="4" t="s">
        <v>506</v>
      </c>
      <c r="F108" s="4">
        <v>9</v>
      </c>
      <c r="G108" s="4" t="s">
        <v>26</v>
      </c>
      <c r="H108" s="4" t="s">
        <v>27</v>
      </c>
      <c r="I108" s="5">
        <v>127605.46</v>
      </c>
      <c r="J108" s="8">
        <v>127605.46</v>
      </c>
      <c r="K108" s="5">
        <v>0</v>
      </c>
      <c r="L108" s="5">
        <v>0</v>
      </c>
      <c r="M108" s="5">
        <v>127605.46</v>
      </c>
      <c r="N108" s="13">
        <v>127605.46004307971</v>
      </c>
      <c r="O108" s="5">
        <v>-4.3079708120785654E-5</v>
      </c>
      <c r="P108" s="5">
        <v>0</v>
      </c>
    </row>
    <row r="109" spans="1:16" s="4" customFormat="1" x14ac:dyDescent="0.35">
      <c r="A109" s="4" t="s">
        <v>500</v>
      </c>
      <c r="B109" s="4" t="s">
        <v>504</v>
      </c>
      <c r="C109" s="4" t="s">
        <v>370</v>
      </c>
      <c r="D109" s="4" t="s">
        <v>505</v>
      </c>
      <c r="E109" s="4" t="s">
        <v>506</v>
      </c>
      <c r="F109" s="4">
        <v>9</v>
      </c>
      <c r="G109" s="4" t="s">
        <v>28</v>
      </c>
      <c r="H109" s="4" t="s">
        <v>29</v>
      </c>
      <c r="I109" s="5">
        <v>191408.19</v>
      </c>
      <c r="J109" s="8">
        <v>95704.095000000001</v>
      </c>
      <c r="K109" s="5">
        <v>0</v>
      </c>
      <c r="L109" s="5">
        <v>0</v>
      </c>
      <c r="M109" s="5">
        <v>95704.095000000001</v>
      </c>
      <c r="N109" s="13">
        <v>95704.095032309779</v>
      </c>
      <c r="O109" s="5">
        <v>-3.2309777452610433E-5</v>
      </c>
      <c r="P109" s="5">
        <v>95704.095000000001</v>
      </c>
    </row>
    <row r="110" spans="1:16" s="4" customFormat="1" x14ac:dyDescent="0.35">
      <c r="A110" s="4" t="s">
        <v>500</v>
      </c>
      <c r="B110" s="4" t="s">
        <v>504</v>
      </c>
      <c r="C110" s="4" t="s">
        <v>370</v>
      </c>
      <c r="D110" s="4" t="s">
        <v>505</v>
      </c>
      <c r="E110" s="4" t="s">
        <v>506</v>
      </c>
      <c r="F110" s="4">
        <v>9</v>
      </c>
      <c r="G110" s="4" t="s">
        <v>123</v>
      </c>
      <c r="H110" s="4" t="s">
        <v>124</v>
      </c>
      <c r="I110" s="5">
        <v>191408.2</v>
      </c>
      <c r="J110" s="8">
        <v>191408.2</v>
      </c>
      <c r="K110" s="5">
        <v>0</v>
      </c>
      <c r="L110" s="5">
        <v>0</v>
      </c>
      <c r="M110" s="5">
        <v>191408.2</v>
      </c>
      <c r="N110" s="13">
        <v>191408.20006461957</v>
      </c>
      <c r="O110" s="5">
        <v>-6.4619554905220866E-5</v>
      </c>
      <c r="P110" s="5">
        <v>0</v>
      </c>
    </row>
    <row r="111" spans="1:16" s="4" customFormat="1" x14ac:dyDescent="0.35">
      <c r="A111" s="4" t="s">
        <v>500</v>
      </c>
      <c r="B111" s="4" t="s">
        <v>504</v>
      </c>
      <c r="C111" s="4" t="s">
        <v>370</v>
      </c>
      <c r="D111" s="4" t="s">
        <v>505</v>
      </c>
      <c r="E111" s="4" t="s">
        <v>506</v>
      </c>
      <c r="F111" s="4">
        <v>10</v>
      </c>
      <c r="G111" s="4" t="s">
        <v>30</v>
      </c>
      <c r="H111" s="4" t="s">
        <v>31</v>
      </c>
      <c r="I111" s="5">
        <v>109634.29</v>
      </c>
      <c r="J111" s="8">
        <v>0</v>
      </c>
      <c r="K111" s="5">
        <v>0</v>
      </c>
      <c r="L111" s="5">
        <v>0</v>
      </c>
      <c r="M111" s="5">
        <v>0</v>
      </c>
      <c r="N111" s="13">
        <v>0</v>
      </c>
      <c r="O111" s="5">
        <v>0</v>
      </c>
      <c r="P111" s="5">
        <v>109634.29</v>
      </c>
    </row>
    <row r="112" spans="1:16" s="4" customFormat="1" x14ac:dyDescent="0.35">
      <c r="A112" s="4" t="s">
        <v>500</v>
      </c>
      <c r="B112" s="4" t="s">
        <v>504</v>
      </c>
      <c r="C112" s="4" t="s">
        <v>370</v>
      </c>
      <c r="D112" s="4" t="s">
        <v>505</v>
      </c>
      <c r="E112" s="4" t="s">
        <v>506</v>
      </c>
      <c r="F112" s="4">
        <v>10</v>
      </c>
      <c r="G112" s="4" t="s">
        <v>32</v>
      </c>
      <c r="H112" s="4" t="s">
        <v>33</v>
      </c>
      <c r="I112" s="5">
        <v>164451.44</v>
      </c>
      <c r="J112" s="8">
        <v>0</v>
      </c>
      <c r="K112" s="5">
        <v>0</v>
      </c>
      <c r="L112" s="5">
        <v>0</v>
      </c>
      <c r="M112" s="5">
        <v>0</v>
      </c>
      <c r="N112" s="13">
        <v>0</v>
      </c>
      <c r="O112" s="5">
        <v>0</v>
      </c>
      <c r="P112" s="5">
        <v>164451.44</v>
      </c>
    </row>
    <row r="113" spans="1:16" s="4" customFormat="1" x14ac:dyDescent="0.35">
      <c r="A113" s="4" t="s">
        <v>500</v>
      </c>
      <c r="B113" s="4" t="s">
        <v>504</v>
      </c>
      <c r="C113" s="4" t="s">
        <v>370</v>
      </c>
      <c r="D113" s="4" t="s">
        <v>505</v>
      </c>
      <c r="E113" s="4" t="s">
        <v>506</v>
      </c>
      <c r="F113" s="4">
        <v>10</v>
      </c>
      <c r="G113" s="4" t="s">
        <v>125</v>
      </c>
      <c r="H113" s="4" t="s">
        <v>126</v>
      </c>
      <c r="I113" s="5">
        <v>164451.43</v>
      </c>
      <c r="J113" s="8">
        <v>0</v>
      </c>
      <c r="K113" s="5">
        <v>0</v>
      </c>
      <c r="L113" s="5">
        <v>0</v>
      </c>
      <c r="M113" s="5">
        <v>0</v>
      </c>
      <c r="N113" s="13">
        <v>0</v>
      </c>
      <c r="O113" s="5">
        <v>0</v>
      </c>
      <c r="P113" s="5">
        <v>164451.43</v>
      </c>
    </row>
    <row r="114" spans="1:16" s="4" customFormat="1" x14ac:dyDescent="0.35">
      <c r="A114" s="4" t="s">
        <v>500</v>
      </c>
      <c r="B114" s="4" t="s">
        <v>504</v>
      </c>
      <c r="C114" s="4" t="s">
        <v>371</v>
      </c>
      <c r="D114" s="4" t="s">
        <v>505</v>
      </c>
      <c r="E114" s="4" t="s">
        <v>506</v>
      </c>
      <c r="F114" s="4">
        <v>7</v>
      </c>
      <c r="G114" s="4" t="s">
        <v>16</v>
      </c>
      <c r="H114" s="4" t="s">
        <v>17</v>
      </c>
      <c r="I114" s="5">
        <v>117104.22</v>
      </c>
      <c r="J114" s="8">
        <v>0</v>
      </c>
      <c r="K114" s="5">
        <v>0</v>
      </c>
      <c r="L114" s="5">
        <v>0</v>
      </c>
      <c r="M114" s="5">
        <v>0</v>
      </c>
      <c r="N114" s="13">
        <v>0</v>
      </c>
      <c r="O114" s="5">
        <v>0</v>
      </c>
      <c r="P114" s="5">
        <v>0</v>
      </c>
    </row>
    <row r="115" spans="1:16" s="4" customFormat="1" x14ac:dyDescent="0.35">
      <c r="A115" s="4" t="s">
        <v>500</v>
      </c>
      <c r="B115" s="4" t="s">
        <v>504</v>
      </c>
      <c r="C115" s="4" t="s">
        <v>371</v>
      </c>
      <c r="D115" s="4" t="s">
        <v>505</v>
      </c>
      <c r="E115" s="4" t="s">
        <v>506</v>
      </c>
      <c r="F115" s="4">
        <v>7</v>
      </c>
      <c r="G115" s="4" t="s">
        <v>18</v>
      </c>
      <c r="H115" s="4" t="s">
        <v>19</v>
      </c>
      <c r="I115" s="5">
        <v>117104.21</v>
      </c>
      <c r="J115" s="8">
        <v>0</v>
      </c>
      <c r="K115" s="5">
        <v>0</v>
      </c>
      <c r="L115" s="5">
        <v>0</v>
      </c>
      <c r="M115" s="5">
        <v>0</v>
      </c>
      <c r="N115" s="13">
        <v>0</v>
      </c>
      <c r="O115" s="5">
        <v>0</v>
      </c>
      <c r="P115" s="5">
        <v>0</v>
      </c>
    </row>
    <row r="116" spans="1:16" s="4" customFormat="1" x14ac:dyDescent="0.35">
      <c r="A116" s="4" t="s">
        <v>500</v>
      </c>
      <c r="B116" s="4" t="s">
        <v>504</v>
      </c>
      <c r="C116" s="4" t="s">
        <v>371</v>
      </c>
      <c r="D116" s="4" t="s">
        <v>505</v>
      </c>
      <c r="E116" s="4" t="s">
        <v>506</v>
      </c>
      <c r="F116" s="4">
        <v>7</v>
      </c>
      <c r="G116" s="4" t="s">
        <v>20</v>
      </c>
      <c r="H116" s="4" t="s">
        <v>21</v>
      </c>
      <c r="I116" s="5">
        <v>117104.21</v>
      </c>
      <c r="J116" s="8">
        <v>0</v>
      </c>
      <c r="K116" s="5">
        <v>0</v>
      </c>
      <c r="L116" s="5">
        <v>0</v>
      </c>
      <c r="M116" s="5">
        <v>0</v>
      </c>
      <c r="N116" s="13">
        <v>0</v>
      </c>
      <c r="O116" s="5">
        <v>0</v>
      </c>
      <c r="P116" s="5">
        <v>0</v>
      </c>
    </row>
    <row r="117" spans="1:16" s="4" customFormat="1" x14ac:dyDescent="0.35">
      <c r="A117" s="4" t="s">
        <v>500</v>
      </c>
      <c r="B117" s="4" t="s">
        <v>504</v>
      </c>
      <c r="C117" s="4" t="s">
        <v>371</v>
      </c>
      <c r="D117" s="4" t="s">
        <v>505</v>
      </c>
      <c r="E117" s="4" t="s">
        <v>506</v>
      </c>
      <c r="F117" s="4">
        <v>7</v>
      </c>
      <c r="G117" s="4" t="s">
        <v>119</v>
      </c>
      <c r="H117" s="4" t="s">
        <v>120</v>
      </c>
      <c r="I117" s="5">
        <v>117104.21</v>
      </c>
      <c r="J117" s="8">
        <v>0</v>
      </c>
      <c r="K117" s="5">
        <v>0</v>
      </c>
      <c r="L117" s="5">
        <v>0</v>
      </c>
      <c r="M117" s="5">
        <v>0</v>
      </c>
      <c r="N117" s="13">
        <v>0</v>
      </c>
      <c r="O117" s="5">
        <v>0</v>
      </c>
      <c r="P117" s="5">
        <v>0</v>
      </c>
    </row>
    <row r="118" spans="1:16" s="4" customFormat="1" x14ac:dyDescent="0.35">
      <c r="A118" s="4" t="s">
        <v>500</v>
      </c>
      <c r="B118" s="4" t="s">
        <v>504</v>
      </c>
      <c r="C118" s="4" t="s">
        <v>371</v>
      </c>
      <c r="D118" s="4" t="s">
        <v>505</v>
      </c>
      <c r="E118" s="4" t="s">
        <v>506</v>
      </c>
      <c r="F118" s="4">
        <v>8</v>
      </c>
      <c r="G118" s="4" t="s">
        <v>22</v>
      </c>
      <c r="H118" s="4" t="s">
        <v>23</v>
      </c>
      <c r="I118" s="5">
        <v>159687.57999999999</v>
      </c>
      <c r="J118" s="8">
        <v>0</v>
      </c>
      <c r="K118" s="5">
        <v>0</v>
      </c>
      <c r="L118" s="5">
        <v>-3.7988794103710824E-14</v>
      </c>
      <c r="M118" s="5">
        <v>-3.7988794103710824E-14</v>
      </c>
      <c r="N118" s="13">
        <v>-3.7988794116535872E-14</v>
      </c>
      <c r="O118" s="5">
        <v>1.2825048161593539E-23</v>
      </c>
      <c r="P118" s="5">
        <v>0</v>
      </c>
    </row>
    <row r="119" spans="1:16" s="4" customFormat="1" x14ac:dyDescent="0.35">
      <c r="A119" s="4" t="s">
        <v>500</v>
      </c>
      <c r="B119" s="4" t="s">
        <v>504</v>
      </c>
      <c r="C119" s="4" t="s">
        <v>371</v>
      </c>
      <c r="D119" s="4" t="s">
        <v>505</v>
      </c>
      <c r="E119" s="4" t="s">
        <v>506</v>
      </c>
      <c r="F119" s="4">
        <v>8</v>
      </c>
      <c r="G119" s="4" t="s">
        <v>24</v>
      </c>
      <c r="H119" s="4" t="s">
        <v>25</v>
      </c>
      <c r="I119" s="5">
        <v>239531.34</v>
      </c>
      <c r="J119" s="8">
        <v>0</v>
      </c>
      <c r="K119" s="5">
        <v>0</v>
      </c>
      <c r="L119" s="5">
        <v>-5.6983213178422865E-14</v>
      </c>
      <c r="M119" s="5">
        <v>-5.6983213178422865E-14</v>
      </c>
      <c r="N119" s="13">
        <v>-5.6983213197660443E-14</v>
      </c>
      <c r="O119" s="5">
        <v>1.9237578553277551E-23</v>
      </c>
      <c r="P119" s="5">
        <v>0</v>
      </c>
    </row>
    <row r="120" spans="1:16" s="4" customFormat="1" x14ac:dyDescent="0.35">
      <c r="A120" s="4" t="s">
        <v>500</v>
      </c>
      <c r="B120" s="4" t="s">
        <v>504</v>
      </c>
      <c r="C120" s="4" t="s">
        <v>371</v>
      </c>
      <c r="D120" s="4" t="s">
        <v>505</v>
      </c>
      <c r="E120" s="4" t="s">
        <v>506</v>
      </c>
      <c r="F120" s="4">
        <v>8</v>
      </c>
      <c r="G120" s="4" t="s">
        <v>121</v>
      </c>
      <c r="H120" s="4" t="s">
        <v>122</v>
      </c>
      <c r="I120" s="5">
        <v>239531.34</v>
      </c>
      <c r="J120" s="8">
        <v>0</v>
      </c>
      <c r="K120" s="5">
        <v>0</v>
      </c>
      <c r="L120" s="5">
        <v>-5.6983213178422865E-14</v>
      </c>
      <c r="M120" s="5">
        <v>-5.6983213178422865E-14</v>
      </c>
      <c r="N120" s="13">
        <v>-5.6983213197660443E-14</v>
      </c>
      <c r="O120" s="5">
        <v>1.9237578553277551E-23</v>
      </c>
      <c r="P120" s="5">
        <v>0</v>
      </c>
    </row>
    <row r="121" spans="1:16" s="4" customFormat="1" x14ac:dyDescent="0.35">
      <c r="A121" s="4" t="s">
        <v>500</v>
      </c>
      <c r="B121" s="4" t="s">
        <v>504</v>
      </c>
      <c r="C121" s="4" t="s">
        <v>371</v>
      </c>
      <c r="D121" s="4" t="s">
        <v>505</v>
      </c>
      <c r="E121" s="4" t="s">
        <v>506</v>
      </c>
      <c r="F121" s="4">
        <v>9</v>
      </c>
      <c r="G121" s="4" t="s">
        <v>26</v>
      </c>
      <c r="H121" s="4" t="s">
        <v>27</v>
      </c>
      <c r="I121" s="5">
        <v>127605.46</v>
      </c>
      <c r="J121" s="8">
        <v>127605.46</v>
      </c>
      <c r="K121" s="5">
        <v>0</v>
      </c>
      <c r="L121" s="5">
        <v>0</v>
      </c>
      <c r="M121" s="5">
        <v>127605.46</v>
      </c>
      <c r="N121" s="13">
        <v>127605.46004307971</v>
      </c>
      <c r="O121" s="5">
        <v>-4.3079708120785654E-5</v>
      </c>
      <c r="P121" s="5">
        <v>0</v>
      </c>
    </row>
    <row r="122" spans="1:16" s="4" customFormat="1" x14ac:dyDescent="0.35">
      <c r="A122" s="4" t="s">
        <v>500</v>
      </c>
      <c r="B122" s="4" t="s">
        <v>504</v>
      </c>
      <c r="C122" s="4" t="s">
        <v>371</v>
      </c>
      <c r="D122" s="4" t="s">
        <v>505</v>
      </c>
      <c r="E122" s="4" t="s">
        <v>506</v>
      </c>
      <c r="F122" s="4">
        <v>9</v>
      </c>
      <c r="G122" s="4" t="s">
        <v>28</v>
      </c>
      <c r="H122" s="4" t="s">
        <v>29</v>
      </c>
      <c r="I122" s="5">
        <v>191408.19</v>
      </c>
      <c r="J122" s="8">
        <v>191408.19</v>
      </c>
      <c r="K122" s="5">
        <v>0</v>
      </c>
      <c r="L122" s="5">
        <v>0</v>
      </c>
      <c r="M122" s="5">
        <v>191408.19</v>
      </c>
      <c r="N122" s="13">
        <v>191408.19006461956</v>
      </c>
      <c r="O122" s="5">
        <v>-6.4619554905220866E-5</v>
      </c>
      <c r="P122" s="5">
        <v>0</v>
      </c>
    </row>
    <row r="123" spans="1:16" s="4" customFormat="1" x14ac:dyDescent="0.35">
      <c r="A123" s="4" t="s">
        <v>500</v>
      </c>
      <c r="B123" s="4" t="s">
        <v>504</v>
      </c>
      <c r="C123" s="4" t="s">
        <v>371</v>
      </c>
      <c r="D123" s="4" t="s">
        <v>505</v>
      </c>
      <c r="E123" s="4" t="s">
        <v>506</v>
      </c>
      <c r="F123" s="4">
        <v>9</v>
      </c>
      <c r="G123" s="4" t="s">
        <v>123</v>
      </c>
      <c r="H123" s="4" t="s">
        <v>124</v>
      </c>
      <c r="I123" s="5">
        <v>191408.21</v>
      </c>
      <c r="J123" s="8">
        <v>191408.21</v>
      </c>
      <c r="K123" s="5">
        <v>0</v>
      </c>
      <c r="L123" s="5">
        <v>0</v>
      </c>
      <c r="M123" s="5">
        <v>191408.21</v>
      </c>
      <c r="N123" s="13">
        <v>191408.21006461958</v>
      </c>
      <c r="O123" s="5">
        <v>-6.4619584009051323E-5</v>
      </c>
      <c r="P123" s="5">
        <v>0</v>
      </c>
    </row>
    <row r="124" spans="1:16" s="4" customFormat="1" x14ac:dyDescent="0.35">
      <c r="A124" s="4" t="s">
        <v>500</v>
      </c>
      <c r="B124" s="4" t="s">
        <v>504</v>
      </c>
      <c r="C124" s="4" t="s">
        <v>371</v>
      </c>
      <c r="D124" s="4" t="s">
        <v>505</v>
      </c>
      <c r="E124" s="4" t="s">
        <v>506</v>
      </c>
      <c r="F124" s="4">
        <v>10</v>
      </c>
      <c r="G124" s="4" t="s">
        <v>30</v>
      </c>
      <c r="H124" s="4" t="s">
        <v>31</v>
      </c>
      <c r="I124" s="5">
        <v>109634.29</v>
      </c>
      <c r="J124" s="8">
        <v>0</v>
      </c>
      <c r="K124" s="5">
        <v>0</v>
      </c>
      <c r="L124" s="5">
        <v>0</v>
      </c>
      <c r="M124" s="5">
        <v>0</v>
      </c>
      <c r="N124" s="13">
        <v>0</v>
      </c>
      <c r="O124" s="5">
        <v>0</v>
      </c>
      <c r="P124" s="5">
        <v>109634.29</v>
      </c>
    </row>
    <row r="125" spans="1:16" s="4" customFormat="1" x14ac:dyDescent="0.35">
      <c r="A125" s="4" t="s">
        <v>500</v>
      </c>
      <c r="B125" s="4" t="s">
        <v>504</v>
      </c>
      <c r="C125" s="4" t="s">
        <v>371</v>
      </c>
      <c r="D125" s="4" t="s">
        <v>505</v>
      </c>
      <c r="E125" s="4" t="s">
        <v>506</v>
      </c>
      <c r="F125" s="4">
        <v>10</v>
      </c>
      <c r="G125" s="4" t="s">
        <v>32</v>
      </c>
      <c r="H125" s="4" t="s">
        <v>33</v>
      </c>
      <c r="I125" s="5">
        <v>164451.44</v>
      </c>
      <c r="J125" s="8">
        <v>0</v>
      </c>
      <c r="K125" s="5">
        <v>0</v>
      </c>
      <c r="L125" s="5">
        <v>0</v>
      </c>
      <c r="M125" s="5">
        <v>0</v>
      </c>
      <c r="N125" s="13">
        <v>0</v>
      </c>
      <c r="O125" s="5">
        <v>0</v>
      </c>
      <c r="P125" s="5">
        <v>164451.44</v>
      </c>
    </row>
    <row r="126" spans="1:16" s="4" customFormat="1" x14ac:dyDescent="0.35">
      <c r="A126" s="4" t="s">
        <v>500</v>
      </c>
      <c r="B126" s="4" t="s">
        <v>504</v>
      </c>
      <c r="C126" s="4" t="s">
        <v>371</v>
      </c>
      <c r="D126" s="4" t="s">
        <v>505</v>
      </c>
      <c r="E126" s="4" t="s">
        <v>506</v>
      </c>
      <c r="F126" s="4">
        <v>10</v>
      </c>
      <c r="G126" s="4" t="s">
        <v>125</v>
      </c>
      <c r="H126" s="4" t="s">
        <v>126</v>
      </c>
      <c r="I126" s="5">
        <v>164451.44</v>
      </c>
      <c r="J126" s="8">
        <v>0</v>
      </c>
      <c r="K126" s="5">
        <v>0</v>
      </c>
      <c r="L126" s="5">
        <v>0</v>
      </c>
      <c r="M126" s="5">
        <v>0</v>
      </c>
      <c r="N126" s="13">
        <v>0</v>
      </c>
      <c r="O126" s="5">
        <v>0</v>
      </c>
      <c r="P126" s="5">
        <v>164451.44</v>
      </c>
    </row>
    <row r="127" spans="1:16" s="4" customFormat="1" x14ac:dyDescent="0.35">
      <c r="A127" s="4" t="s">
        <v>500</v>
      </c>
      <c r="B127" s="4" t="s">
        <v>504</v>
      </c>
      <c r="C127" s="4" t="s">
        <v>80</v>
      </c>
      <c r="D127" s="4" t="s">
        <v>505</v>
      </c>
      <c r="E127" s="4" t="s">
        <v>506</v>
      </c>
      <c r="F127" s="4">
        <v>7</v>
      </c>
      <c r="G127" s="4" t="s">
        <v>16</v>
      </c>
      <c r="H127" s="4" t="s">
        <v>17</v>
      </c>
      <c r="I127" s="5">
        <v>156110.84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0</v>
      </c>
    </row>
    <row r="128" spans="1:16" s="4" customFormat="1" x14ac:dyDescent="0.35">
      <c r="A128" s="4" t="s">
        <v>500</v>
      </c>
      <c r="B128" s="4" t="s">
        <v>504</v>
      </c>
      <c r="C128" s="4" t="s">
        <v>80</v>
      </c>
      <c r="D128" s="4" t="s">
        <v>505</v>
      </c>
      <c r="E128" s="4" t="s">
        <v>506</v>
      </c>
      <c r="F128" s="4">
        <v>7</v>
      </c>
      <c r="G128" s="4" t="s">
        <v>18</v>
      </c>
      <c r="H128" s="4" t="s">
        <v>19</v>
      </c>
      <c r="I128" s="5">
        <v>156110.85</v>
      </c>
      <c r="J128" s="8">
        <v>0</v>
      </c>
      <c r="K128" s="5">
        <v>0</v>
      </c>
      <c r="L128" s="5">
        <v>0</v>
      </c>
      <c r="M128" s="5">
        <v>0</v>
      </c>
      <c r="N128" s="13">
        <v>0</v>
      </c>
      <c r="O128" s="5">
        <v>0</v>
      </c>
      <c r="P128" s="5">
        <v>0</v>
      </c>
    </row>
    <row r="129" spans="1:16" s="4" customFormat="1" x14ac:dyDescent="0.35">
      <c r="A129" s="4" t="s">
        <v>500</v>
      </c>
      <c r="B129" s="4" t="s">
        <v>504</v>
      </c>
      <c r="C129" s="4" t="s">
        <v>80</v>
      </c>
      <c r="D129" s="4" t="s">
        <v>505</v>
      </c>
      <c r="E129" s="4" t="s">
        <v>506</v>
      </c>
      <c r="F129" s="4">
        <v>7</v>
      </c>
      <c r="G129" s="4" t="s">
        <v>20</v>
      </c>
      <c r="H129" s="4" t="s">
        <v>21</v>
      </c>
      <c r="I129" s="5">
        <v>312221.7</v>
      </c>
      <c r="J129" s="8">
        <v>0</v>
      </c>
      <c r="K129" s="5">
        <v>0</v>
      </c>
      <c r="L129" s="5">
        <v>0</v>
      </c>
      <c r="M129" s="5">
        <v>0</v>
      </c>
      <c r="N129" s="13">
        <v>0</v>
      </c>
      <c r="O129" s="5">
        <v>0</v>
      </c>
      <c r="P129" s="5">
        <v>0</v>
      </c>
    </row>
    <row r="130" spans="1:16" s="4" customFormat="1" x14ac:dyDescent="0.35">
      <c r="A130" s="4" t="s">
        <v>500</v>
      </c>
      <c r="B130" s="4" t="s">
        <v>504</v>
      </c>
      <c r="C130" s="4" t="s">
        <v>80</v>
      </c>
      <c r="D130" s="4" t="s">
        <v>505</v>
      </c>
      <c r="E130" s="4" t="s">
        <v>506</v>
      </c>
      <c r="F130" s="4">
        <v>8</v>
      </c>
      <c r="G130" s="4" t="s">
        <v>22</v>
      </c>
      <c r="H130" s="4" t="s">
        <v>23</v>
      </c>
      <c r="I130" s="5">
        <v>212878.42</v>
      </c>
      <c r="J130" s="8">
        <v>0</v>
      </c>
      <c r="K130" s="5">
        <v>0</v>
      </c>
      <c r="L130" s="5">
        <v>-5.0642595585820294E-14</v>
      </c>
      <c r="M130" s="5">
        <v>-5.0642595585820294E-14</v>
      </c>
      <c r="N130" s="13">
        <v>-5.0642595602917276E-14</v>
      </c>
      <c r="O130" s="5">
        <v>1.7096982398854989E-23</v>
      </c>
      <c r="P130" s="5">
        <v>0</v>
      </c>
    </row>
    <row r="131" spans="1:16" s="4" customFormat="1" x14ac:dyDescent="0.35">
      <c r="A131" s="4" t="s">
        <v>500</v>
      </c>
      <c r="B131" s="4" t="s">
        <v>504</v>
      </c>
      <c r="C131" s="4" t="s">
        <v>80</v>
      </c>
      <c r="D131" s="4" t="s">
        <v>505</v>
      </c>
      <c r="E131" s="4" t="s">
        <v>506</v>
      </c>
      <c r="F131" s="4">
        <v>8</v>
      </c>
      <c r="G131" s="4" t="s">
        <v>24</v>
      </c>
      <c r="H131" s="4" t="s">
        <v>25</v>
      </c>
      <c r="I131" s="5">
        <v>638635.29</v>
      </c>
      <c r="J131" s="8">
        <v>0</v>
      </c>
      <c r="K131" s="5">
        <v>0</v>
      </c>
      <c r="L131" s="5">
        <v>-1.5192778675746088E-13</v>
      </c>
      <c r="M131" s="5">
        <v>-1.5192778675746088E-13</v>
      </c>
      <c r="N131" s="13">
        <v>-1.5192778680875183E-13</v>
      </c>
      <c r="O131" s="5">
        <v>5.1290953507452208E-23</v>
      </c>
      <c r="P131" s="5">
        <v>0</v>
      </c>
    </row>
    <row r="132" spans="1:16" s="4" customFormat="1" x14ac:dyDescent="0.35">
      <c r="A132" s="4" t="s">
        <v>500</v>
      </c>
      <c r="B132" s="4" t="s">
        <v>504</v>
      </c>
      <c r="C132" s="4" t="s">
        <v>80</v>
      </c>
      <c r="D132" s="4" t="s">
        <v>505</v>
      </c>
      <c r="E132" s="4" t="s">
        <v>506</v>
      </c>
      <c r="F132" s="4">
        <v>9</v>
      </c>
      <c r="G132" s="4" t="s">
        <v>26</v>
      </c>
      <c r="H132" s="4" t="s">
        <v>27</v>
      </c>
      <c r="I132" s="5">
        <v>191408.19</v>
      </c>
      <c r="J132" s="8">
        <v>191408.19</v>
      </c>
      <c r="K132" s="5">
        <v>0</v>
      </c>
      <c r="L132" s="5">
        <v>0</v>
      </c>
      <c r="M132" s="5">
        <v>191408.19</v>
      </c>
      <c r="N132" s="13">
        <v>191408.19006461956</v>
      </c>
      <c r="O132" s="5">
        <v>-6.4619554905220866E-5</v>
      </c>
      <c r="P132" s="5">
        <v>0</v>
      </c>
    </row>
    <row r="133" spans="1:16" s="4" customFormat="1" x14ac:dyDescent="0.35">
      <c r="A133" s="4" t="s">
        <v>500</v>
      </c>
      <c r="B133" s="4" t="s">
        <v>504</v>
      </c>
      <c r="C133" s="4" t="s">
        <v>80</v>
      </c>
      <c r="D133" s="4" t="s">
        <v>505</v>
      </c>
      <c r="E133" s="4" t="s">
        <v>506</v>
      </c>
      <c r="F133" s="4">
        <v>9</v>
      </c>
      <c r="G133" s="4" t="s">
        <v>28</v>
      </c>
      <c r="H133" s="4" t="s">
        <v>29</v>
      </c>
      <c r="I133" s="5">
        <v>574224.59</v>
      </c>
      <c r="J133" s="8">
        <v>574224.59</v>
      </c>
      <c r="K133" s="5">
        <v>0</v>
      </c>
      <c r="L133" s="5">
        <v>0</v>
      </c>
      <c r="M133" s="5">
        <v>574224.59</v>
      </c>
      <c r="N133" s="13">
        <v>574224.59019385872</v>
      </c>
      <c r="O133" s="5">
        <v>-1.9385875202715397E-4</v>
      </c>
      <c r="P133" s="5">
        <v>0</v>
      </c>
    </row>
    <row r="134" spans="1:16" s="4" customFormat="1" x14ac:dyDescent="0.35">
      <c r="A134" s="4" t="s">
        <v>500</v>
      </c>
      <c r="B134" s="4" t="s">
        <v>504</v>
      </c>
      <c r="C134" s="4" t="s">
        <v>80</v>
      </c>
      <c r="D134" s="4" t="s">
        <v>505</v>
      </c>
      <c r="E134" s="4" t="s">
        <v>506</v>
      </c>
      <c r="F134" s="4">
        <v>10</v>
      </c>
      <c r="G134" s="4" t="s">
        <v>30</v>
      </c>
      <c r="H134" s="4" t="s">
        <v>31</v>
      </c>
      <c r="I134" s="5">
        <v>164451.44</v>
      </c>
      <c r="J134" s="8">
        <v>0</v>
      </c>
      <c r="K134" s="5">
        <v>0</v>
      </c>
      <c r="L134" s="5">
        <v>0</v>
      </c>
      <c r="M134" s="5">
        <v>0</v>
      </c>
      <c r="N134" s="13">
        <v>0</v>
      </c>
      <c r="O134" s="5">
        <v>0</v>
      </c>
      <c r="P134" s="5">
        <v>164451.44</v>
      </c>
    </row>
    <row r="135" spans="1:16" s="4" customFormat="1" x14ac:dyDescent="0.35">
      <c r="A135" s="4" t="s">
        <v>500</v>
      </c>
      <c r="B135" s="4" t="s">
        <v>504</v>
      </c>
      <c r="C135" s="4" t="s">
        <v>80</v>
      </c>
      <c r="D135" s="4" t="s">
        <v>505</v>
      </c>
      <c r="E135" s="4" t="s">
        <v>506</v>
      </c>
      <c r="F135" s="4">
        <v>10</v>
      </c>
      <c r="G135" s="4" t="s">
        <v>32</v>
      </c>
      <c r="H135" s="4" t="s">
        <v>33</v>
      </c>
      <c r="I135" s="5">
        <v>493354.3</v>
      </c>
      <c r="J135" s="8">
        <v>0</v>
      </c>
      <c r="K135" s="5">
        <v>0</v>
      </c>
      <c r="L135" s="5">
        <v>0</v>
      </c>
      <c r="M135" s="5">
        <v>0</v>
      </c>
      <c r="N135" s="13">
        <v>0</v>
      </c>
      <c r="O135" s="5">
        <v>0</v>
      </c>
      <c r="P135" s="5">
        <v>493354.3</v>
      </c>
    </row>
    <row r="136" spans="1:16" s="4" customFormat="1" x14ac:dyDescent="0.35">
      <c r="A136" s="4" t="s">
        <v>500</v>
      </c>
      <c r="B136" s="4" t="s">
        <v>504</v>
      </c>
      <c r="C136" s="4" t="s">
        <v>81</v>
      </c>
      <c r="D136" s="4" t="s">
        <v>505</v>
      </c>
      <c r="E136" s="4" t="s">
        <v>506</v>
      </c>
      <c r="F136" s="4">
        <v>7</v>
      </c>
      <c r="G136" s="4" t="s">
        <v>16</v>
      </c>
      <c r="H136" s="4" t="s">
        <v>17</v>
      </c>
      <c r="I136" s="5">
        <v>156110.84</v>
      </c>
      <c r="J136" s="8">
        <v>0</v>
      </c>
      <c r="K136" s="5">
        <v>0</v>
      </c>
      <c r="L136" s="5">
        <v>0</v>
      </c>
      <c r="M136" s="5">
        <v>0</v>
      </c>
      <c r="N136" s="13">
        <v>0</v>
      </c>
      <c r="O136" s="5">
        <v>0</v>
      </c>
      <c r="P136" s="5">
        <v>0</v>
      </c>
    </row>
    <row r="137" spans="1:16" s="4" customFormat="1" x14ac:dyDescent="0.35">
      <c r="A137" s="4" t="s">
        <v>500</v>
      </c>
      <c r="B137" s="4" t="s">
        <v>504</v>
      </c>
      <c r="C137" s="4" t="s">
        <v>81</v>
      </c>
      <c r="D137" s="4" t="s">
        <v>505</v>
      </c>
      <c r="E137" s="4" t="s">
        <v>506</v>
      </c>
      <c r="F137" s="4">
        <v>7</v>
      </c>
      <c r="G137" s="4" t="s">
        <v>18</v>
      </c>
      <c r="H137" s="4" t="s">
        <v>19</v>
      </c>
      <c r="I137" s="5">
        <v>156110.85</v>
      </c>
      <c r="J137" s="8">
        <v>0</v>
      </c>
      <c r="K137" s="5">
        <v>0</v>
      </c>
      <c r="L137" s="5">
        <v>0</v>
      </c>
      <c r="M137" s="5">
        <v>0</v>
      </c>
      <c r="N137" s="13">
        <v>0</v>
      </c>
      <c r="O137" s="5">
        <v>0</v>
      </c>
      <c r="P137" s="5">
        <v>0</v>
      </c>
    </row>
    <row r="138" spans="1:16" s="4" customFormat="1" x14ac:dyDescent="0.35">
      <c r="A138" s="4" t="s">
        <v>500</v>
      </c>
      <c r="B138" s="4" t="s">
        <v>504</v>
      </c>
      <c r="C138" s="4" t="s">
        <v>81</v>
      </c>
      <c r="D138" s="4" t="s">
        <v>505</v>
      </c>
      <c r="E138" s="4" t="s">
        <v>506</v>
      </c>
      <c r="F138" s="4">
        <v>7</v>
      </c>
      <c r="G138" s="4" t="s">
        <v>20</v>
      </c>
      <c r="H138" s="4" t="s">
        <v>21</v>
      </c>
      <c r="I138" s="5">
        <v>312221.7</v>
      </c>
      <c r="J138" s="8">
        <v>0</v>
      </c>
      <c r="K138" s="5">
        <v>0</v>
      </c>
      <c r="L138" s="5">
        <v>0</v>
      </c>
      <c r="M138" s="5">
        <v>0</v>
      </c>
      <c r="N138" s="13">
        <v>0</v>
      </c>
      <c r="O138" s="5">
        <v>0</v>
      </c>
      <c r="P138" s="5">
        <v>0</v>
      </c>
    </row>
    <row r="139" spans="1:16" s="4" customFormat="1" x14ac:dyDescent="0.35">
      <c r="A139" s="4" t="s">
        <v>500</v>
      </c>
      <c r="B139" s="4" t="s">
        <v>504</v>
      </c>
      <c r="C139" s="4" t="s">
        <v>81</v>
      </c>
      <c r="D139" s="4" t="s">
        <v>505</v>
      </c>
      <c r="E139" s="4" t="s">
        <v>506</v>
      </c>
      <c r="F139" s="4">
        <v>8</v>
      </c>
      <c r="G139" s="4" t="s">
        <v>22</v>
      </c>
      <c r="H139" s="4" t="s">
        <v>23</v>
      </c>
      <c r="I139" s="5">
        <v>212878.42</v>
      </c>
      <c r="J139" s="8">
        <v>0</v>
      </c>
      <c r="K139" s="5">
        <v>0</v>
      </c>
      <c r="L139" s="5">
        <v>-5.0642595585820294E-14</v>
      </c>
      <c r="M139" s="5">
        <v>-5.0642595585820294E-14</v>
      </c>
      <c r="N139" s="13">
        <v>-5.0642595602917276E-14</v>
      </c>
      <c r="O139" s="5">
        <v>1.7096982398854989E-23</v>
      </c>
      <c r="P139" s="5">
        <v>0</v>
      </c>
    </row>
    <row r="140" spans="1:16" s="4" customFormat="1" x14ac:dyDescent="0.35">
      <c r="A140" s="4" t="s">
        <v>500</v>
      </c>
      <c r="B140" s="4" t="s">
        <v>504</v>
      </c>
      <c r="C140" s="4" t="s">
        <v>81</v>
      </c>
      <c r="D140" s="4" t="s">
        <v>505</v>
      </c>
      <c r="E140" s="4" t="s">
        <v>506</v>
      </c>
      <c r="F140" s="4">
        <v>8</v>
      </c>
      <c r="G140" s="4" t="s">
        <v>24</v>
      </c>
      <c r="H140" s="4" t="s">
        <v>25</v>
      </c>
      <c r="I140" s="5">
        <v>638635.29</v>
      </c>
      <c r="J140" s="8">
        <v>0</v>
      </c>
      <c r="K140" s="5">
        <v>0</v>
      </c>
      <c r="L140" s="5">
        <v>-1.5192778675746088E-13</v>
      </c>
      <c r="M140" s="5">
        <v>-1.5192778675746088E-13</v>
      </c>
      <c r="N140" s="13">
        <v>-1.5192778680875183E-13</v>
      </c>
      <c r="O140" s="5">
        <v>5.1290953507452208E-23</v>
      </c>
      <c r="P140" s="5">
        <v>0</v>
      </c>
    </row>
    <row r="141" spans="1:16" s="4" customFormat="1" x14ac:dyDescent="0.35">
      <c r="A141" s="4" t="s">
        <v>500</v>
      </c>
      <c r="B141" s="4" t="s">
        <v>504</v>
      </c>
      <c r="C141" s="4" t="s">
        <v>81</v>
      </c>
      <c r="D141" s="4" t="s">
        <v>505</v>
      </c>
      <c r="E141" s="4" t="s">
        <v>506</v>
      </c>
      <c r="F141" s="4">
        <v>9</v>
      </c>
      <c r="G141" s="4" t="s">
        <v>26</v>
      </c>
      <c r="H141" s="4" t="s">
        <v>27</v>
      </c>
      <c r="I141" s="5">
        <v>191408.19</v>
      </c>
      <c r="J141" s="8">
        <v>191408.19</v>
      </c>
      <c r="K141" s="5">
        <v>0</v>
      </c>
      <c r="L141" s="5">
        <v>0</v>
      </c>
      <c r="M141" s="5">
        <v>191408.19</v>
      </c>
      <c r="N141" s="13">
        <v>191408.19006461956</v>
      </c>
      <c r="O141" s="5">
        <v>-6.4619554905220866E-5</v>
      </c>
      <c r="P141" s="5">
        <v>0</v>
      </c>
    </row>
    <row r="142" spans="1:16" s="4" customFormat="1" x14ac:dyDescent="0.35">
      <c r="A142" s="4" t="s">
        <v>500</v>
      </c>
      <c r="B142" s="4" t="s">
        <v>504</v>
      </c>
      <c r="C142" s="4" t="s">
        <v>81</v>
      </c>
      <c r="D142" s="4" t="s">
        <v>505</v>
      </c>
      <c r="E142" s="4" t="s">
        <v>506</v>
      </c>
      <c r="F142" s="4">
        <v>9</v>
      </c>
      <c r="G142" s="4" t="s">
        <v>28</v>
      </c>
      <c r="H142" s="4" t="s">
        <v>29</v>
      </c>
      <c r="I142" s="5">
        <v>574224.59</v>
      </c>
      <c r="J142" s="8">
        <v>574224.59</v>
      </c>
      <c r="K142" s="5">
        <v>0</v>
      </c>
      <c r="L142" s="5">
        <v>0</v>
      </c>
      <c r="M142" s="5">
        <v>574224.59</v>
      </c>
      <c r="N142" s="13">
        <v>574224.59019385872</v>
      </c>
      <c r="O142" s="5">
        <v>-1.9385875202715397E-4</v>
      </c>
      <c r="P142" s="5">
        <v>0</v>
      </c>
    </row>
    <row r="143" spans="1:16" s="4" customFormat="1" x14ac:dyDescent="0.35">
      <c r="A143" s="4" t="s">
        <v>500</v>
      </c>
      <c r="B143" s="4" t="s">
        <v>504</v>
      </c>
      <c r="C143" s="4" t="s">
        <v>81</v>
      </c>
      <c r="D143" s="4" t="s">
        <v>505</v>
      </c>
      <c r="E143" s="4" t="s">
        <v>506</v>
      </c>
      <c r="F143" s="4">
        <v>10</v>
      </c>
      <c r="G143" s="4" t="s">
        <v>30</v>
      </c>
      <c r="H143" s="4" t="s">
        <v>31</v>
      </c>
      <c r="I143" s="5">
        <v>164451.44</v>
      </c>
      <c r="J143" s="8">
        <v>0</v>
      </c>
      <c r="K143" s="5">
        <v>0</v>
      </c>
      <c r="L143" s="5">
        <v>0</v>
      </c>
      <c r="M143" s="5">
        <v>0</v>
      </c>
      <c r="N143" s="13">
        <v>0</v>
      </c>
      <c r="O143" s="5">
        <v>0</v>
      </c>
      <c r="P143" s="5">
        <v>164451.44</v>
      </c>
    </row>
    <row r="144" spans="1:16" s="4" customFormat="1" x14ac:dyDescent="0.35">
      <c r="A144" s="4" t="s">
        <v>500</v>
      </c>
      <c r="B144" s="4" t="s">
        <v>504</v>
      </c>
      <c r="C144" s="4" t="s">
        <v>81</v>
      </c>
      <c r="D144" s="4" t="s">
        <v>505</v>
      </c>
      <c r="E144" s="4" t="s">
        <v>506</v>
      </c>
      <c r="F144" s="4">
        <v>10</v>
      </c>
      <c r="G144" s="4" t="s">
        <v>32</v>
      </c>
      <c r="H144" s="4" t="s">
        <v>33</v>
      </c>
      <c r="I144" s="5">
        <v>493354.3</v>
      </c>
      <c r="J144" s="8">
        <v>0</v>
      </c>
      <c r="K144" s="5">
        <v>0</v>
      </c>
      <c r="L144" s="5">
        <v>0</v>
      </c>
      <c r="M144" s="5">
        <v>0</v>
      </c>
      <c r="N144" s="13">
        <v>0</v>
      </c>
      <c r="O144" s="5">
        <v>0</v>
      </c>
      <c r="P144" s="5">
        <v>493354.3</v>
      </c>
    </row>
    <row r="145" spans="1:16" s="4" customFormat="1" x14ac:dyDescent="0.35">
      <c r="A145" s="4" t="s">
        <v>500</v>
      </c>
      <c r="B145" s="4" t="s">
        <v>504</v>
      </c>
      <c r="C145" s="4" t="s">
        <v>82</v>
      </c>
      <c r="D145" s="4" t="s">
        <v>505</v>
      </c>
      <c r="E145" s="4" t="s">
        <v>506</v>
      </c>
      <c r="F145" s="4">
        <v>9</v>
      </c>
      <c r="G145" s="4" t="s">
        <v>26</v>
      </c>
      <c r="H145" s="4" t="s">
        <v>27</v>
      </c>
      <c r="I145" s="5">
        <v>95704.1</v>
      </c>
      <c r="J145" s="8">
        <v>95704.1</v>
      </c>
      <c r="K145" s="5">
        <v>0</v>
      </c>
      <c r="L145" s="5">
        <v>0</v>
      </c>
      <c r="M145" s="5">
        <v>95704.1</v>
      </c>
      <c r="N145" s="13">
        <v>95704.100032309783</v>
      </c>
      <c r="O145" s="5">
        <v>-3.2309777452610433E-5</v>
      </c>
      <c r="P145" s="5">
        <v>0</v>
      </c>
    </row>
    <row r="146" spans="1:16" s="4" customFormat="1" x14ac:dyDescent="0.35">
      <c r="A146" s="4" t="s">
        <v>500</v>
      </c>
      <c r="B146" s="4" t="s">
        <v>504</v>
      </c>
      <c r="C146" s="4" t="s">
        <v>82</v>
      </c>
      <c r="D146" s="4" t="s">
        <v>505</v>
      </c>
      <c r="E146" s="4" t="s">
        <v>506</v>
      </c>
      <c r="F146" s="4">
        <v>9</v>
      </c>
      <c r="G146" s="4" t="s">
        <v>83</v>
      </c>
      <c r="H146" s="4" t="s">
        <v>17</v>
      </c>
      <c r="I146" s="5">
        <v>95704.1</v>
      </c>
      <c r="J146" s="8">
        <v>0</v>
      </c>
      <c r="K146" s="5">
        <v>0</v>
      </c>
      <c r="L146" s="5">
        <v>-2.2767486680674853E-14</v>
      </c>
      <c r="M146" s="5">
        <v>-2.2767486680674853E-14</v>
      </c>
      <c r="N146" s="13">
        <v>-2.2767486688361176E-14</v>
      </c>
      <c r="O146" s="5">
        <v>7.6863230280061044E-24</v>
      </c>
      <c r="P146" s="5">
        <v>0</v>
      </c>
    </row>
    <row r="147" spans="1:16" s="4" customFormat="1" x14ac:dyDescent="0.35">
      <c r="A147" s="4" t="s">
        <v>500</v>
      </c>
      <c r="B147" s="4" t="s">
        <v>504</v>
      </c>
      <c r="C147" s="4" t="s">
        <v>82</v>
      </c>
      <c r="D147" s="4" t="s">
        <v>505</v>
      </c>
      <c r="E147" s="4" t="s">
        <v>506</v>
      </c>
      <c r="F147" s="4">
        <v>9</v>
      </c>
      <c r="G147" s="4" t="s">
        <v>28</v>
      </c>
      <c r="H147" s="4" t="s">
        <v>29</v>
      </c>
      <c r="I147" s="5">
        <v>574224.57999999996</v>
      </c>
      <c r="J147" s="8">
        <v>430668.43499999994</v>
      </c>
      <c r="K147" s="5">
        <v>0</v>
      </c>
      <c r="L147" s="5">
        <v>0</v>
      </c>
      <c r="M147" s="5">
        <v>430668.43499999994</v>
      </c>
      <c r="N147" s="13">
        <v>430668.43514539395</v>
      </c>
      <c r="O147" s="5">
        <v>-1.4539400581270456E-4</v>
      </c>
      <c r="P147" s="5">
        <v>143556.14499999999</v>
      </c>
    </row>
    <row r="148" spans="1:16" s="4" customFormat="1" x14ac:dyDescent="0.35">
      <c r="A148" s="4" t="s">
        <v>500</v>
      </c>
      <c r="B148" s="4" t="s">
        <v>504</v>
      </c>
      <c r="C148" s="4" t="s">
        <v>82</v>
      </c>
      <c r="D148" s="4" t="s">
        <v>505</v>
      </c>
      <c r="E148" s="4" t="s">
        <v>506</v>
      </c>
      <c r="F148" s="4">
        <v>10</v>
      </c>
      <c r="G148" s="4" t="s">
        <v>30</v>
      </c>
      <c r="H148" s="4" t="s">
        <v>31</v>
      </c>
      <c r="I148" s="5">
        <v>164451.44</v>
      </c>
      <c r="J148" s="8">
        <v>0</v>
      </c>
      <c r="K148" s="5">
        <v>0</v>
      </c>
      <c r="L148" s="5">
        <v>0</v>
      </c>
      <c r="M148" s="5">
        <v>0</v>
      </c>
      <c r="N148" s="13">
        <v>0</v>
      </c>
      <c r="O148" s="5">
        <v>0</v>
      </c>
      <c r="P148" s="5">
        <v>164451.44</v>
      </c>
    </row>
    <row r="149" spans="1:16" s="4" customFormat="1" x14ac:dyDescent="0.35">
      <c r="A149" s="4" t="s">
        <v>500</v>
      </c>
      <c r="B149" s="4" t="s">
        <v>504</v>
      </c>
      <c r="C149" s="4" t="s">
        <v>82</v>
      </c>
      <c r="D149" s="4" t="s">
        <v>505</v>
      </c>
      <c r="E149" s="4" t="s">
        <v>506</v>
      </c>
      <c r="F149" s="4">
        <v>10</v>
      </c>
      <c r="G149" s="4" t="s">
        <v>32</v>
      </c>
      <c r="H149" s="4" t="s">
        <v>33</v>
      </c>
      <c r="I149" s="5">
        <v>493354.3</v>
      </c>
      <c r="J149" s="8">
        <v>0</v>
      </c>
      <c r="K149" s="5">
        <v>0</v>
      </c>
      <c r="L149" s="5">
        <v>0</v>
      </c>
      <c r="M149" s="5">
        <v>0</v>
      </c>
      <c r="N149" s="13">
        <v>0</v>
      </c>
      <c r="O149" s="5">
        <v>0</v>
      </c>
      <c r="P149" s="5">
        <v>493354.3</v>
      </c>
    </row>
    <row r="150" spans="1:16" s="4" customFormat="1" x14ac:dyDescent="0.35">
      <c r="A150" s="4" t="s">
        <v>500</v>
      </c>
      <c r="B150" s="4" t="s">
        <v>504</v>
      </c>
      <c r="C150" s="4" t="s">
        <v>84</v>
      </c>
      <c r="D150" s="4" t="s">
        <v>505</v>
      </c>
      <c r="E150" s="4" t="s">
        <v>506</v>
      </c>
      <c r="F150" s="4">
        <v>9</v>
      </c>
      <c r="G150" s="4" t="s">
        <v>26</v>
      </c>
      <c r="H150" s="4" t="s">
        <v>27</v>
      </c>
      <c r="I150" s="5">
        <v>95704.1</v>
      </c>
      <c r="J150" s="8">
        <v>95704.1</v>
      </c>
      <c r="K150" s="5">
        <v>0</v>
      </c>
      <c r="L150" s="5">
        <v>0</v>
      </c>
      <c r="M150" s="5">
        <v>95704.1</v>
      </c>
      <c r="N150" s="13">
        <v>95704.100032309783</v>
      </c>
      <c r="O150" s="5">
        <v>-3.2309777452610433E-5</v>
      </c>
      <c r="P150" s="5">
        <v>0</v>
      </c>
    </row>
    <row r="151" spans="1:16" s="4" customFormat="1" x14ac:dyDescent="0.35">
      <c r="A151" s="4" t="s">
        <v>500</v>
      </c>
      <c r="B151" s="4" t="s">
        <v>504</v>
      </c>
      <c r="C151" s="4" t="s">
        <v>84</v>
      </c>
      <c r="D151" s="4" t="s">
        <v>505</v>
      </c>
      <c r="E151" s="4" t="s">
        <v>506</v>
      </c>
      <c r="F151" s="4">
        <v>9</v>
      </c>
      <c r="G151" s="4" t="s">
        <v>83</v>
      </c>
      <c r="H151" s="4" t="s">
        <v>17</v>
      </c>
      <c r="I151" s="5">
        <v>95704.1</v>
      </c>
      <c r="J151" s="8">
        <v>0</v>
      </c>
      <c r="K151" s="5">
        <v>0</v>
      </c>
      <c r="L151" s="5">
        <v>-2.2767486680674853E-14</v>
      </c>
      <c r="M151" s="5">
        <v>-2.2767486680674853E-14</v>
      </c>
      <c r="N151" s="13">
        <v>-2.2767486688361176E-14</v>
      </c>
      <c r="O151" s="5">
        <v>7.6863230280061044E-24</v>
      </c>
      <c r="P151" s="5">
        <v>0</v>
      </c>
    </row>
    <row r="152" spans="1:16" s="4" customFormat="1" x14ac:dyDescent="0.35">
      <c r="A152" s="4" t="s">
        <v>500</v>
      </c>
      <c r="B152" s="4" t="s">
        <v>504</v>
      </c>
      <c r="C152" s="4" t="s">
        <v>84</v>
      </c>
      <c r="D152" s="4" t="s">
        <v>505</v>
      </c>
      <c r="E152" s="4" t="s">
        <v>506</v>
      </c>
      <c r="F152" s="4">
        <v>9</v>
      </c>
      <c r="G152" s="4" t="s">
        <v>28</v>
      </c>
      <c r="H152" s="4" t="s">
        <v>29</v>
      </c>
      <c r="I152" s="5">
        <v>574224.56999999995</v>
      </c>
      <c r="J152" s="8">
        <v>430668.42749999999</v>
      </c>
      <c r="K152" s="5">
        <v>0</v>
      </c>
      <c r="L152" s="5">
        <v>0</v>
      </c>
      <c r="M152" s="5">
        <v>430668.42749999999</v>
      </c>
      <c r="N152" s="13">
        <v>430668.427645394</v>
      </c>
      <c r="O152" s="5">
        <v>-1.4539400581270456E-4</v>
      </c>
      <c r="P152" s="5">
        <v>143556.14249999999</v>
      </c>
    </row>
    <row r="153" spans="1:16" s="4" customFormat="1" x14ac:dyDescent="0.35">
      <c r="A153" s="4" t="s">
        <v>500</v>
      </c>
      <c r="B153" s="4" t="s">
        <v>504</v>
      </c>
      <c r="C153" s="4" t="s">
        <v>84</v>
      </c>
      <c r="D153" s="4" t="s">
        <v>505</v>
      </c>
      <c r="E153" s="4" t="s">
        <v>506</v>
      </c>
      <c r="F153" s="4">
        <v>10</v>
      </c>
      <c r="G153" s="4" t="s">
        <v>30</v>
      </c>
      <c r="H153" s="4" t="s">
        <v>31</v>
      </c>
      <c r="I153" s="5">
        <v>164451.44</v>
      </c>
      <c r="J153" s="8">
        <v>0</v>
      </c>
      <c r="K153" s="5">
        <v>0</v>
      </c>
      <c r="L153" s="5">
        <v>0</v>
      </c>
      <c r="M153" s="5">
        <v>0</v>
      </c>
      <c r="N153" s="13">
        <v>0</v>
      </c>
      <c r="O153" s="5">
        <v>0</v>
      </c>
      <c r="P153" s="5">
        <v>164451.44</v>
      </c>
    </row>
    <row r="154" spans="1:16" s="4" customFormat="1" x14ac:dyDescent="0.35">
      <c r="A154" s="4" t="s">
        <v>500</v>
      </c>
      <c r="B154" s="4" t="s">
        <v>504</v>
      </c>
      <c r="C154" s="4" t="s">
        <v>84</v>
      </c>
      <c r="D154" s="4" t="s">
        <v>505</v>
      </c>
      <c r="E154" s="4" t="s">
        <v>506</v>
      </c>
      <c r="F154" s="4">
        <v>10</v>
      </c>
      <c r="G154" s="4" t="s">
        <v>32</v>
      </c>
      <c r="H154" s="4" t="s">
        <v>33</v>
      </c>
      <c r="I154" s="5">
        <v>493354.31</v>
      </c>
      <c r="J154" s="8">
        <v>0</v>
      </c>
      <c r="K154" s="5">
        <v>0</v>
      </c>
      <c r="L154" s="5">
        <v>0</v>
      </c>
      <c r="M154" s="5">
        <v>0</v>
      </c>
      <c r="N154" s="13">
        <v>0</v>
      </c>
      <c r="O154" s="5">
        <v>0</v>
      </c>
      <c r="P154" s="5">
        <v>493354.31</v>
      </c>
    </row>
    <row r="155" spans="1:16" s="4" customFormat="1" x14ac:dyDescent="0.35">
      <c r="A155" s="4" t="s">
        <v>500</v>
      </c>
      <c r="B155" s="4" t="s">
        <v>504</v>
      </c>
      <c r="C155" s="4" t="s">
        <v>85</v>
      </c>
      <c r="D155" s="4" t="s">
        <v>505</v>
      </c>
      <c r="E155" s="4" t="s">
        <v>506</v>
      </c>
      <c r="F155" s="4">
        <v>7</v>
      </c>
      <c r="G155" s="4" t="s">
        <v>86</v>
      </c>
      <c r="H155" s="4" t="s">
        <v>87</v>
      </c>
      <c r="I155" s="5">
        <v>624443.39</v>
      </c>
      <c r="J155" s="8">
        <v>0</v>
      </c>
      <c r="K155" s="5">
        <v>0</v>
      </c>
      <c r="L155" s="5">
        <v>0</v>
      </c>
      <c r="M155" s="5">
        <v>0</v>
      </c>
      <c r="N155" s="13">
        <v>0</v>
      </c>
      <c r="O155" s="5">
        <v>0</v>
      </c>
      <c r="P155" s="5">
        <v>0</v>
      </c>
    </row>
    <row r="156" spans="1:16" s="4" customFormat="1" x14ac:dyDescent="0.35">
      <c r="A156" s="4" t="s">
        <v>500</v>
      </c>
      <c r="B156" s="4" t="s">
        <v>504</v>
      </c>
      <c r="C156" s="4" t="s">
        <v>85</v>
      </c>
      <c r="D156" s="4" t="s">
        <v>505</v>
      </c>
      <c r="E156" s="4" t="s">
        <v>506</v>
      </c>
      <c r="F156" s="4">
        <v>8</v>
      </c>
      <c r="G156" s="4" t="s">
        <v>88</v>
      </c>
      <c r="H156" s="4" t="s">
        <v>89</v>
      </c>
      <c r="I156" s="5">
        <v>851513.72</v>
      </c>
      <c r="J156" s="8">
        <v>0</v>
      </c>
      <c r="K156" s="5">
        <v>0</v>
      </c>
      <c r="L156" s="5">
        <v>0</v>
      </c>
      <c r="M156" s="5">
        <v>0</v>
      </c>
      <c r="N156" s="13">
        <v>0</v>
      </c>
      <c r="O156" s="5">
        <v>0</v>
      </c>
      <c r="P156" s="5">
        <v>0</v>
      </c>
    </row>
    <row r="157" spans="1:16" s="4" customFormat="1" x14ac:dyDescent="0.35">
      <c r="A157" s="4" t="s">
        <v>500</v>
      </c>
      <c r="B157" s="4" t="s">
        <v>507</v>
      </c>
      <c r="C157" s="4" t="s">
        <v>43</v>
      </c>
      <c r="D157" s="4" t="s">
        <v>472</v>
      </c>
      <c r="E157" s="4" t="s">
        <v>473</v>
      </c>
      <c r="F157" s="4">
        <v>7</v>
      </c>
      <c r="G157" s="4" t="s">
        <v>16</v>
      </c>
      <c r="H157" s="4" t="s">
        <v>17</v>
      </c>
      <c r="I157" s="5">
        <v>136405.4</v>
      </c>
      <c r="J157" s="8">
        <v>0</v>
      </c>
      <c r="K157" s="5">
        <v>0</v>
      </c>
      <c r="L157" s="5">
        <v>0</v>
      </c>
      <c r="M157" s="5">
        <v>0</v>
      </c>
      <c r="N157" s="13">
        <v>0</v>
      </c>
      <c r="O157" s="5">
        <v>0</v>
      </c>
      <c r="P157" s="5">
        <v>0</v>
      </c>
    </row>
    <row r="158" spans="1:16" s="4" customFormat="1" x14ac:dyDescent="0.35">
      <c r="A158" s="4" t="s">
        <v>500</v>
      </c>
      <c r="B158" s="4" t="s">
        <v>507</v>
      </c>
      <c r="C158" s="4" t="s">
        <v>43</v>
      </c>
      <c r="D158" s="4" t="s">
        <v>472</v>
      </c>
      <c r="E158" s="4" t="s">
        <v>473</v>
      </c>
      <c r="F158" s="4">
        <v>7</v>
      </c>
      <c r="G158" s="4" t="s">
        <v>18</v>
      </c>
      <c r="H158" s="4" t="s">
        <v>19</v>
      </c>
      <c r="I158" s="5">
        <v>136405.4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0</v>
      </c>
    </row>
    <row r="159" spans="1:16" s="4" customFormat="1" x14ac:dyDescent="0.35">
      <c r="A159" s="4" t="s">
        <v>500</v>
      </c>
      <c r="B159" s="4" t="s">
        <v>507</v>
      </c>
      <c r="C159" s="4" t="s">
        <v>43</v>
      </c>
      <c r="D159" s="4" t="s">
        <v>472</v>
      </c>
      <c r="E159" s="4" t="s">
        <v>473</v>
      </c>
      <c r="F159" s="4">
        <v>7</v>
      </c>
      <c r="G159" s="4" t="s">
        <v>20</v>
      </c>
      <c r="H159" s="4" t="s">
        <v>21</v>
      </c>
      <c r="I159" s="5">
        <v>409216.2</v>
      </c>
      <c r="J159" s="8">
        <v>0</v>
      </c>
      <c r="K159" s="5">
        <v>0</v>
      </c>
      <c r="L159" s="5">
        <v>0</v>
      </c>
      <c r="M159" s="5">
        <v>0</v>
      </c>
      <c r="N159" s="13">
        <v>0</v>
      </c>
      <c r="O159" s="5">
        <v>0</v>
      </c>
      <c r="P159" s="5">
        <v>0</v>
      </c>
    </row>
    <row r="160" spans="1:16" s="4" customFormat="1" x14ac:dyDescent="0.35">
      <c r="A160" s="4" t="s">
        <v>500</v>
      </c>
      <c r="B160" s="4" t="s">
        <v>507</v>
      </c>
      <c r="C160" s="4" t="s">
        <v>43</v>
      </c>
      <c r="D160" s="4" t="s">
        <v>472</v>
      </c>
      <c r="E160" s="4" t="s">
        <v>473</v>
      </c>
      <c r="F160" s="4">
        <v>8</v>
      </c>
      <c r="G160" s="4" t="s">
        <v>22</v>
      </c>
      <c r="H160" s="4" t="s">
        <v>23</v>
      </c>
      <c r="I160" s="5">
        <v>186007.36</v>
      </c>
      <c r="J160" s="8">
        <v>0</v>
      </c>
      <c r="K160" s="5">
        <v>0</v>
      </c>
      <c r="L160" s="5">
        <v>-2.988719569139292E-13</v>
      </c>
      <c r="M160" s="5">
        <v>-2.988719569139292E-13</v>
      </c>
      <c r="N160" s="13">
        <v>-2.9887195693026304E-13</v>
      </c>
      <c r="O160" s="5">
        <v>1.6333838359144182E-23</v>
      </c>
      <c r="P160" s="5">
        <v>0</v>
      </c>
    </row>
    <row r="161" spans="1:16" s="4" customFormat="1" x14ac:dyDescent="0.35">
      <c r="A161" s="4" t="s">
        <v>500</v>
      </c>
      <c r="B161" s="4" t="s">
        <v>507</v>
      </c>
      <c r="C161" s="4" t="s">
        <v>43</v>
      </c>
      <c r="D161" s="4" t="s">
        <v>472</v>
      </c>
      <c r="E161" s="4" t="s">
        <v>473</v>
      </c>
      <c r="F161" s="4">
        <v>8</v>
      </c>
      <c r="G161" s="4" t="s">
        <v>24</v>
      </c>
      <c r="H161" s="4" t="s">
        <v>25</v>
      </c>
      <c r="I161" s="5">
        <v>837033.14</v>
      </c>
      <c r="J161" s="8">
        <v>0</v>
      </c>
      <c r="K161" s="5">
        <v>0</v>
      </c>
      <c r="L161" s="5">
        <v>-1.3449238467702629E-12</v>
      </c>
      <c r="M161" s="5">
        <v>-1.3449238467702629E-12</v>
      </c>
      <c r="N161" s="13">
        <v>-1.3449238468437652E-12</v>
      </c>
      <c r="O161" s="5">
        <v>7.350234834679572E-23</v>
      </c>
      <c r="P161" s="5">
        <v>0</v>
      </c>
    </row>
    <row r="162" spans="1:16" s="4" customFormat="1" x14ac:dyDescent="0.35">
      <c r="A162" s="4" t="s">
        <v>500</v>
      </c>
      <c r="B162" s="4" t="s">
        <v>507</v>
      </c>
      <c r="C162" s="4" t="s">
        <v>43</v>
      </c>
      <c r="D162" s="4" t="s">
        <v>472</v>
      </c>
      <c r="E162" s="4" t="s">
        <v>473</v>
      </c>
      <c r="F162" s="4">
        <v>9</v>
      </c>
      <c r="G162" s="4" t="s">
        <v>26</v>
      </c>
      <c r="H162" s="4" t="s">
        <v>27</v>
      </c>
      <c r="I162" s="5">
        <v>218019.07</v>
      </c>
      <c r="J162" s="8">
        <v>218019.07</v>
      </c>
      <c r="K162" s="5">
        <v>0</v>
      </c>
      <c r="L162" s="5">
        <v>0</v>
      </c>
      <c r="M162" s="5">
        <v>218019.07</v>
      </c>
      <c r="N162" s="13">
        <v>218019.07001191512</v>
      </c>
      <c r="O162" s="5">
        <v>-1.1915108188986778E-5</v>
      </c>
      <c r="P162" s="5">
        <v>0</v>
      </c>
    </row>
    <row r="163" spans="1:16" s="4" customFormat="1" x14ac:dyDescent="0.35">
      <c r="A163" s="4" t="s">
        <v>500</v>
      </c>
      <c r="B163" s="4" t="s">
        <v>507</v>
      </c>
      <c r="C163" s="4" t="s">
        <v>43</v>
      </c>
      <c r="D163" s="4" t="s">
        <v>472</v>
      </c>
      <c r="E163" s="4" t="s">
        <v>473</v>
      </c>
      <c r="F163" s="4">
        <v>9</v>
      </c>
      <c r="G163" s="4" t="s">
        <v>28</v>
      </c>
      <c r="H163" s="4" t="s">
        <v>29</v>
      </c>
      <c r="I163" s="5">
        <v>981085.8</v>
      </c>
      <c r="J163" s="8">
        <v>981085.8</v>
      </c>
      <c r="K163" s="5">
        <v>0</v>
      </c>
      <c r="L163" s="5">
        <v>0</v>
      </c>
      <c r="M163" s="5">
        <v>981085.8</v>
      </c>
      <c r="N163" s="13">
        <v>981085.80005361792</v>
      </c>
      <c r="O163" s="5">
        <v>-5.3617870435118675E-5</v>
      </c>
      <c r="P163" s="5">
        <v>0</v>
      </c>
    </row>
    <row r="164" spans="1:16" s="4" customFormat="1" x14ac:dyDescent="0.35">
      <c r="A164" s="4" t="s">
        <v>500</v>
      </c>
      <c r="B164" s="4" t="s">
        <v>507</v>
      </c>
      <c r="C164" s="4" t="s">
        <v>43</v>
      </c>
      <c r="D164" s="4" t="s">
        <v>472</v>
      </c>
      <c r="E164" s="4" t="s">
        <v>473</v>
      </c>
      <c r="F164" s="4">
        <v>10</v>
      </c>
      <c r="G164" s="4" t="s">
        <v>30</v>
      </c>
      <c r="H164" s="4" t="s">
        <v>31</v>
      </c>
      <c r="I164" s="5">
        <v>187314.6</v>
      </c>
      <c r="J164" s="8">
        <v>0</v>
      </c>
      <c r="K164" s="5">
        <v>0</v>
      </c>
      <c r="L164" s="5">
        <v>0</v>
      </c>
      <c r="M164" s="5">
        <v>0</v>
      </c>
      <c r="N164" s="13">
        <v>0</v>
      </c>
      <c r="O164" s="5">
        <v>0</v>
      </c>
      <c r="P164" s="5">
        <v>187314.6</v>
      </c>
    </row>
    <row r="165" spans="1:16" s="4" customFormat="1" x14ac:dyDescent="0.35">
      <c r="A165" s="4" t="s">
        <v>500</v>
      </c>
      <c r="B165" s="4" t="s">
        <v>507</v>
      </c>
      <c r="C165" s="4" t="s">
        <v>43</v>
      </c>
      <c r="D165" s="4" t="s">
        <v>472</v>
      </c>
      <c r="E165" s="4" t="s">
        <v>473</v>
      </c>
      <c r="F165" s="4">
        <v>10</v>
      </c>
      <c r="G165" s="4" t="s">
        <v>32</v>
      </c>
      <c r="H165" s="4" t="s">
        <v>33</v>
      </c>
      <c r="I165" s="5">
        <v>842915.68</v>
      </c>
      <c r="J165" s="8">
        <v>0</v>
      </c>
      <c r="K165" s="5">
        <v>0</v>
      </c>
      <c r="L165" s="5">
        <v>0</v>
      </c>
      <c r="M165" s="5">
        <v>0</v>
      </c>
      <c r="N165" s="13">
        <v>0</v>
      </c>
      <c r="O165" s="5">
        <v>0</v>
      </c>
      <c r="P165" s="5">
        <v>842915.68</v>
      </c>
    </row>
    <row r="166" spans="1:16" s="4" customFormat="1" x14ac:dyDescent="0.35">
      <c r="A166" s="4" t="s">
        <v>500</v>
      </c>
      <c r="B166" s="4" t="s">
        <v>507</v>
      </c>
      <c r="C166" s="4" t="s">
        <v>46</v>
      </c>
      <c r="D166" s="4" t="s">
        <v>472</v>
      </c>
      <c r="E166" s="4" t="s">
        <v>473</v>
      </c>
      <c r="F166" s="4">
        <v>7</v>
      </c>
      <c r="G166" s="4" t="s">
        <v>16</v>
      </c>
      <c r="H166" s="4" t="s">
        <v>17</v>
      </c>
      <c r="I166" s="5">
        <v>136405.4</v>
      </c>
      <c r="J166" s="8">
        <v>0</v>
      </c>
      <c r="K166" s="5">
        <v>0</v>
      </c>
      <c r="L166" s="5">
        <v>0</v>
      </c>
      <c r="M166" s="5">
        <v>0</v>
      </c>
      <c r="N166" s="13">
        <v>0</v>
      </c>
      <c r="O166" s="5">
        <v>0</v>
      </c>
      <c r="P166" s="5">
        <v>0</v>
      </c>
    </row>
    <row r="167" spans="1:16" s="4" customFormat="1" x14ac:dyDescent="0.35">
      <c r="A167" s="4" t="s">
        <v>500</v>
      </c>
      <c r="B167" s="4" t="s">
        <v>507</v>
      </c>
      <c r="C167" s="4" t="s">
        <v>46</v>
      </c>
      <c r="D167" s="4" t="s">
        <v>472</v>
      </c>
      <c r="E167" s="4" t="s">
        <v>473</v>
      </c>
      <c r="F167" s="4">
        <v>7</v>
      </c>
      <c r="G167" s="4" t="s">
        <v>18</v>
      </c>
      <c r="H167" s="4" t="s">
        <v>19</v>
      </c>
      <c r="I167" s="5">
        <v>136405.4</v>
      </c>
      <c r="J167" s="8">
        <v>0</v>
      </c>
      <c r="K167" s="5">
        <v>0</v>
      </c>
      <c r="L167" s="5">
        <v>0</v>
      </c>
      <c r="M167" s="5">
        <v>0</v>
      </c>
      <c r="N167" s="13">
        <v>0</v>
      </c>
      <c r="O167" s="5">
        <v>0</v>
      </c>
      <c r="P167" s="5">
        <v>0</v>
      </c>
    </row>
    <row r="168" spans="1:16" s="4" customFormat="1" x14ac:dyDescent="0.35">
      <c r="A168" s="4" t="s">
        <v>500</v>
      </c>
      <c r="B168" s="4" t="s">
        <v>507</v>
      </c>
      <c r="C168" s="4" t="s">
        <v>46</v>
      </c>
      <c r="D168" s="4" t="s">
        <v>472</v>
      </c>
      <c r="E168" s="4" t="s">
        <v>473</v>
      </c>
      <c r="F168" s="4">
        <v>7</v>
      </c>
      <c r="G168" s="4" t="s">
        <v>20</v>
      </c>
      <c r="H168" s="4" t="s">
        <v>21</v>
      </c>
      <c r="I168" s="5">
        <v>409216.2</v>
      </c>
      <c r="J168" s="8">
        <v>0</v>
      </c>
      <c r="K168" s="5">
        <v>0</v>
      </c>
      <c r="L168" s="5">
        <v>0</v>
      </c>
      <c r="M168" s="5">
        <v>0</v>
      </c>
      <c r="N168" s="13">
        <v>0</v>
      </c>
      <c r="O168" s="5">
        <v>0</v>
      </c>
      <c r="P168" s="5">
        <v>0</v>
      </c>
    </row>
    <row r="169" spans="1:16" s="4" customFormat="1" x14ac:dyDescent="0.35">
      <c r="A169" s="4" t="s">
        <v>500</v>
      </c>
      <c r="B169" s="4" t="s">
        <v>507</v>
      </c>
      <c r="C169" s="4" t="s">
        <v>46</v>
      </c>
      <c r="D169" s="4" t="s">
        <v>472</v>
      </c>
      <c r="E169" s="4" t="s">
        <v>473</v>
      </c>
      <c r="F169" s="4">
        <v>8</v>
      </c>
      <c r="G169" s="4" t="s">
        <v>22</v>
      </c>
      <c r="H169" s="4" t="s">
        <v>23</v>
      </c>
      <c r="I169" s="5">
        <v>186007.36</v>
      </c>
      <c r="J169" s="8">
        <v>0</v>
      </c>
      <c r="K169" s="5">
        <v>0</v>
      </c>
      <c r="L169" s="5">
        <v>-2.988719569139292E-13</v>
      </c>
      <c r="M169" s="5">
        <v>-2.988719569139292E-13</v>
      </c>
      <c r="N169" s="13">
        <v>-2.9887195693026304E-13</v>
      </c>
      <c r="O169" s="5">
        <v>1.6333838359144182E-23</v>
      </c>
      <c r="P169" s="5">
        <v>0</v>
      </c>
    </row>
    <row r="170" spans="1:16" s="4" customFormat="1" x14ac:dyDescent="0.35">
      <c r="A170" s="4" t="s">
        <v>500</v>
      </c>
      <c r="B170" s="4" t="s">
        <v>507</v>
      </c>
      <c r="C170" s="4" t="s">
        <v>46</v>
      </c>
      <c r="D170" s="4" t="s">
        <v>472</v>
      </c>
      <c r="E170" s="4" t="s">
        <v>473</v>
      </c>
      <c r="F170" s="4">
        <v>8</v>
      </c>
      <c r="G170" s="4" t="s">
        <v>24</v>
      </c>
      <c r="H170" s="4" t="s">
        <v>25</v>
      </c>
      <c r="I170" s="5">
        <v>837033.14</v>
      </c>
      <c r="J170" s="8">
        <v>0</v>
      </c>
      <c r="K170" s="5">
        <v>0</v>
      </c>
      <c r="L170" s="5">
        <v>-1.3449238467702629E-12</v>
      </c>
      <c r="M170" s="5">
        <v>-1.3449238467702629E-12</v>
      </c>
      <c r="N170" s="13">
        <v>-1.3449238468437652E-12</v>
      </c>
      <c r="O170" s="5">
        <v>7.350234834679572E-23</v>
      </c>
      <c r="P170" s="5">
        <v>0</v>
      </c>
    </row>
    <row r="171" spans="1:16" s="4" customFormat="1" x14ac:dyDescent="0.35">
      <c r="A171" s="4" t="s">
        <v>500</v>
      </c>
      <c r="B171" s="4" t="s">
        <v>507</v>
      </c>
      <c r="C171" s="4" t="s">
        <v>46</v>
      </c>
      <c r="D171" s="4" t="s">
        <v>472</v>
      </c>
      <c r="E171" s="4" t="s">
        <v>473</v>
      </c>
      <c r="F171" s="4">
        <v>9</v>
      </c>
      <c r="G171" s="4" t="s">
        <v>26</v>
      </c>
      <c r="H171" s="4" t="s">
        <v>27</v>
      </c>
      <c r="I171" s="5">
        <v>218019.07</v>
      </c>
      <c r="J171" s="8">
        <v>218019.07</v>
      </c>
      <c r="K171" s="5">
        <v>0</v>
      </c>
      <c r="L171" s="5">
        <v>0</v>
      </c>
      <c r="M171" s="5">
        <v>218019.07</v>
      </c>
      <c r="N171" s="13">
        <v>218019.07001191512</v>
      </c>
      <c r="O171" s="5">
        <v>-1.1915108188986778E-5</v>
      </c>
      <c r="P171" s="5">
        <v>0</v>
      </c>
    </row>
    <row r="172" spans="1:16" s="4" customFormat="1" x14ac:dyDescent="0.35">
      <c r="A172" s="4" t="s">
        <v>500</v>
      </c>
      <c r="B172" s="4" t="s">
        <v>507</v>
      </c>
      <c r="C172" s="4" t="s">
        <v>46</v>
      </c>
      <c r="D172" s="4" t="s">
        <v>472</v>
      </c>
      <c r="E172" s="4" t="s">
        <v>473</v>
      </c>
      <c r="F172" s="4">
        <v>9</v>
      </c>
      <c r="G172" s="4" t="s">
        <v>28</v>
      </c>
      <c r="H172" s="4" t="s">
        <v>29</v>
      </c>
      <c r="I172" s="5">
        <v>981085.8</v>
      </c>
      <c r="J172" s="8">
        <v>981085.8</v>
      </c>
      <c r="K172" s="5">
        <v>0</v>
      </c>
      <c r="L172" s="5">
        <v>0</v>
      </c>
      <c r="M172" s="5">
        <v>981085.8</v>
      </c>
      <c r="N172" s="13">
        <v>981085.80005361792</v>
      </c>
      <c r="O172" s="5">
        <v>-5.3617870435118675E-5</v>
      </c>
      <c r="P172" s="5">
        <v>0</v>
      </c>
    </row>
    <row r="173" spans="1:16" s="4" customFormat="1" x14ac:dyDescent="0.35">
      <c r="A173" s="4" t="s">
        <v>500</v>
      </c>
      <c r="B173" s="4" t="s">
        <v>507</v>
      </c>
      <c r="C173" s="4" t="s">
        <v>46</v>
      </c>
      <c r="D173" s="4" t="s">
        <v>472</v>
      </c>
      <c r="E173" s="4" t="s">
        <v>473</v>
      </c>
      <c r="F173" s="4">
        <v>10</v>
      </c>
      <c r="G173" s="4" t="s">
        <v>30</v>
      </c>
      <c r="H173" s="4" t="s">
        <v>31</v>
      </c>
      <c r="I173" s="5">
        <v>187314.6</v>
      </c>
      <c r="J173" s="8">
        <v>0</v>
      </c>
      <c r="K173" s="5">
        <v>0</v>
      </c>
      <c r="L173" s="5">
        <v>0</v>
      </c>
      <c r="M173" s="5">
        <v>0</v>
      </c>
      <c r="N173" s="13">
        <v>0</v>
      </c>
      <c r="O173" s="5">
        <v>0</v>
      </c>
      <c r="P173" s="5">
        <v>187314.6</v>
      </c>
    </row>
    <row r="174" spans="1:16" s="4" customFormat="1" x14ac:dyDescent="0.35">
      <c r="A174" s="4" t="s">
        <v>500</v>
      </c>
      <c r="B174" s="4" t="s">
        <v>507</v>
      </c>
      <c r="C174" s="4" t="s">
        <v>46</v>
      </c>
      <c r="D174" s="4" t="s">
        <v>472</v>
      </c>
      <c r="E174" s="4" t="s">
        <v>473</v>
      </c>
      <c r="F174" s="4">
        <v>10</v>
      </c>
      <c r="G174" s="4" t="s">
        <v>32</v>
      </c>
      <c r="H174" s="4" t="s">
        <v>33</v>
      </c>
      <c r="I174" s="5">
        <v>842915.68</v>
      </c>
      <c r="J174" s="8">
        <v>0</v>
      </c>
      <c r="K174" s="5">
        <v>0</v>
      </c>
      <c r="L174" s="5">
        <v>0</v>
      </c>
      <c r="M174" s="5">
        <v>0</v>
      </c>
      <c r="N174" s="13">
        <v>0</v>
      </c>
      <c r="O174" s="5">
        <v>0</v>
      </c>
      <c r="P174" s="5">
        <v>842915.68</v>
      </c>
    </row>
    <row r="175" spans="1:16" s="4" customFormat="1" x14ac:dyDescent="0.35">
      <c r="A175" s="4" t="s">
        <v>500</v>
      </c>
      <c r="B175" s="4" t="s">
        <v>507</v>
      </c>
      <c r="C175" s="4" t="s">
        <v>47</v>
      </c>
      <c r="D175" s="4" t="s">
        <v>472</v>
      </c>
      <c r="E175" s="4" t="s">
        <v>473</v>
      </c>
      <c r="F175" s="4">
        <v>7</v>
      </c>
      <c r="G175" s="4" t="s">
        <v>16</v>
      </c>
      <c r="H175" s="4" t="s">
        <v>17</v>
      </c>
      <c r="I175" s="5">
        <v>136405.4</v>
      </c>
      <c r="J175" s="8">
        <v>0</v>
      </c>
      <c r="K175" s="5">
        <v>0</v>
      </c>
      <c r="L175" s="5">
        <v>0</v>
      </c>
      <c r="M175" s="5">
        <v>0</v>
      </c>
      <c r="N175" s="13">
        <v>0</v>
      </c>
      <c r="O175" s="5">
        <v>0</v>
      </c>
      <c r="P175" s="5">
        <v>0</v>
      </c>
    </row>
    <row r="176" spans="1:16" s="4" customFormat="1" x14ac:dyDescent="0.35">
      <c r="A176" s="4" t="s">
        <v>500</v>
      </c>
      <c r="B176" s="4" t="s">
        <v>507</v>
      </c>
      <c r="C176" s="4" t="s">
        <v>47</v>
      </c>
      <c r="D176" s="4" t="s">
        <v>472</v>
      </c>
      <c r="E176" s="4" t="s">
        <v>473</v>
      </c>
      <c r="F176" s="4">
        <v>7</v>
      </c>
      <c r="G176" s="4" t="s">
        <v>18</v>
      </c>
      <c r="H176" s="4" t="s">
        <v>19</v>
      </c>
      <c r="I176" s="5">
        <v>136405.4</v>
      </c>
      <c r="J176" s="8">
        <v>0</v>
      </c>
      <c r="K176" s="5">
        <v>0</v>
      </c>
      <c r="L176" s="5">
        <v>0</v>
      </c>
      <c r="M176" s="5">
        <v>0</v>
      </c>
      <c r="N176" s="13">
        <v>0</v>
      </c>
      <c r="O176" s="5">
        <v>0</v>
      </c>
      <c r="P176" s="5">
        <v>0</v>
      </c>
    </row>
    <row r="177" spans="1:16" s="4" customFormat="1" x14ac:dyDescent="0.35">
      <c r="A177" s="4" t="s">
        <v>500</v>
      </c>
      <c r="B177" s="4" t="s">
        <v>507</v>
      </c>
      <c r="C177" s="4" t="s">
        <v>47</v>
      </c>
      <c r="D177" s="4" t="s">
        <v>472</v>
      </c>
      <c r="E177" s="4" t="s">
        <v>473</v>
      </c>
      <c r="F177" s="4">
        <v>7</v>
      </c>
      <c r="G177" s="4" t="s">
        <v>20</v>
      </c>
      <c r="H177" s="4" t="s">
        <v>21</v>
      </c>
      <c r="I177" s="5">
        <v>409216.2</v>
      </c>
      <c r="J177" s="8">
        <v>0</v>
      </c>
      <c r="K177" s="5">
        <v>0</v>
      </c>
      <c r="L177" s="5">
        <v>0</v>
      </c>
      <c r="M177" s="5">
        <v>0</v>
      </c>
      <c r="N177" s="13">
        <v>0</v>
      </c>
      <c r="O177" s="5">
        <v>0</v>
      </c>
      <c r="P177" s="5">
        <v>0</v>
      </c>
    </row>
    <row r="178" spans="1:16" s="4" customFormat="1" x14ac:dyDescent="0.35">
      <c r="A178" s="4" t="s">
        <v>500</v>
      </c>
      <c r="B178" s="4" t="s">
        <v>507</v>
      </c>
      <c r="C178" s="4" t="s">
        <v>47</v>
      </c>
      <c r="D178" s="4" t="s">
        <v>472</v>
      </c>
      <c r="E178" s="4" t="s">
        <v>473</v>
      </c>
      <c r="F178" s="4">
        <v>8</v>
      </c>
      <c r="G178" s="4" t="s">
        <v>22</v>
      </c>
      <c r="H178" s="4" t="s">
        <v>23</v>
      </c>
      <c r="I178" s="5">
        <v>186007.36</v>
      </c>
      <c r="J178" s="8">
        <v>0</v>
      </c>
      <c r="K178" s="5">
        <v>0</v>
      </c>
      <c r="L178" s="5">
        <v>-2.988719569139292E-13</v>
      </c>
      <c r="M178" s="5">
        <v>-2.988719569139292E-13</v>
      </c>
      <c r="N178" s="13">
        <v>-2.9887195693026304E-13</v>
      </c>
      <c r="O178" s="5">
        <v>1.6333838359144182E-23</v>
      </c>
      <c r="P178" s="5">
        <v>0</v>
      </c>
    </row>
    <row r="179" spans="1:16" s="4" customFormat="1" x14ac:dyDescent="0.35">
      <c r="A179" s="4" t="s">
        <v>500</v>
      </c>
      <c r="B179" s="4" t="s">
        <v>507</v>
      </c>
      <c r="C179" s="4" t="s">
        <v>47</v>
      </c>
      <c r="D179" s="4" t="s">
        <v>472</v>
      </c>
      <c r="E179" s="4" t="s">
        <v>473</v>
      </c>
      <c r="F179" s="4">
        <v>8</v>
      </c>
      <c r="G179" s="4" t="s">
        <v>24</v>
      </c>
      <c r="H179" s="4" t="s">
        <v>25</v>
      </c>
      <c r="I179" s="5">
        <v>837033.14</v>
      </c>
      <c r="J179" s="8">
        <v>0</v>
      </c>
      <c r="K179" s="5">
        <v>0</v>
      </c>
      <c r="L179" s="5">
        <v>-1.3449238467702629E-12</v>
      </c>
      <c r="M179" s="5">
        <v>-1.3449238467702629E-12</v>
      </c>
      <c r="N179" s="13">
        <v>-1.3449238468437652E-12</v>
      </c>
      <c r="O179" s="5">
        <v>7.350234834679572E-23</v>
      </c>
      <c r="P179" s="5">
        <v>0</v>
      </c>
    </row>
    <row r="180" spans="1:16" s="4" customFormat="1" x14ac:dyDescent="0.35">
      <c r="A180" s="4" t="s">
        <v>500</v>
      </c>
      <c r="B180" s="4" t="s">
        <v>507</v>
      </c>
      <c r="C180" s="4" t="s">
        <v>47</v>
      </c>
      <c r="D180" s="4" t="s">
        <v>472</v>
      </c>
      <c r="E180" s="4" t="s">
        <v>473</v>
      </c>
      <c r="F180" s="4">
        <v>9</v>
      </c>
      <c r="G180" s="4" t="s">
        <v>26</v>
      </c>
      <c r="H180" s="4" t="s">
        <v>27</v>
      </c>
      <c r="I180" s="5">
        <v>218019.07</v>
      </c>
      <c r="J180" s="8">
        <v>218019.07</v>
      </c>
      <c r="K180" s="5">
        <v>0</v>
      </c>
      <c r="L180" s="5">
        <v>0</v>
      </c>
      <c r="M180" s="5">
        <v>218019.07</v>
      </c>
      <c r="N180" s="13">
        <v>218019.07001191512</v>
      </c>
      <c r="O180" s="5">
        <v>-1.1915108188986778E-5</v>
      </c>
      <c r="P180" s="5">
        <v>0</v>
      </c>
    </row>
    <row r="181" spans="1:16" s="4" customFormat="1" x14ac:dyDescent="0.35">
      <c r="A181" s="4" t="s">
        <v>500</v>
      </c>
      <c r="B181" s="4" t="s">
        <v>507</v>
      </c>
      <c r="C181" s="4" t="s">
        <v>47</v>
      </c>
      <c r="D181" s="4" t="s">
        <v>472</v>
      </c>
      <c r="E181" s="4" t="s">
        <v>473</v>
      </c>
      <c r="F181" s="4">
        <v>9</v>
      </c>
      <c r="G181" s="4" t="s">
        <v>28</v>
      </c>
      <c r="H181" s="4" t="s">
        <v>29</v>
      </c>
      <c r="I181" s="5">
        <v>981085.8</v>
      </c>
      <c r="J181" s="8">
        <v>981085.8</v>
      </c>
      <c r="K181" s="5">
        <v>0</v>
      </c>
      <c r="L181" s="5">
        <v>0</v>
      </c>
      <c r="M181" s="5">
        <v>981085.8</v>
      </c>
      <c r="N181" s="13">
        <v>981085.80005361792</v>
      </c>
      <c r="O181" s="5">
        <v>-5.3617870435118675E-5</v>
      </c>
      <c r="P181" s="5">
        <v>0</v>
      </c>
    </row>
    <row r="182" spans="1:16" s="4" customFormat="1" x14ac:dyDescent="0.35">
      <c r="A182" s="4" t="s">
        <v>500</v>
      </c>
      <c r="B182" s="4" t="s">
        <v>507</v>
      </c>
      <c r="C182" s="4" t="s">
        <v>47</v>
      </c>
      <c r="D182" s="4" t="s">
        <v>472</v>
      </c>
      <c r="E182" s="4" t="s">
        <v>473</v>
      </c>
      <c r="F182" s="4">
        <v>10</v>
      </c>
      <c r="G182" s="4" t="s">
        <v>30</v>
      </c>
      <c r="H182" s="4" t="s">
        <v>31</v>
      </c>
      <c r="I182" s="5">
        <v>187314.6</v>
      </c>
      <c r="J182" s="8">
        <v>0</v>
      </c>
      <c r="K182" s="5">
        <v>0</v>
      </c>
      <c r="L182" s="5">
        <v>0</v>
      </c>
      <c r="M182" s="5">
        <v>0</v>
      </c>
      <c r="N182" s="13">
        <v>0</v>
      </c>
      <c r="O182" s="5">
        <v>0</v>
      </c>
      <c r="P182" s="5">
        <v>187314.6</v>
      </c>
    </row>
    <row r="183" spans="1:16" s="4" customFormat="1" x14ac:dyDescent="0.35">
      <c r="A183" s="4" t="s">
        <v>500</v>
      </c>
      <c r="B183" s="4" t="s">
        <v>507</v>
      </c>
      <c r="C183" s="4" t="s">
        <v>47</v>
      </c>
      <c r="D183" s="4" t="s">
        <v>472</v>
      </c>
      <c r="E183" s="4" t="s">
        <v>473</v>
      </c>
      <c r="F183" s="4">
        <v>10</v>
      </c>
      <c r="G183" s="4" t="s">
        <v>32</v>
      </c>
      <c r="H183" s="4" t="s">
        <v>33</v>
      </c>
      <c r="I183" s="5">
        <v>842915.68</v>
      </c>
      <c r="J183" s="8">
        <v>0</v>
      </c>
      <c r="K183" s="5">
        <v>0</v>
      </c>
      <c r="L183" s="5">
        <v>0</v>
      </c>
      <c r="M183" s="5">
        <v>0</v>
      </c>
      <c r="N183" s="13">
        <v>0</v>
      </c>
      <c r="O183" s="5">
        <v>0</v>
      </c>
      <c r="P183" s="5">
        <v>842915.68</v>
      </c>
    </row>
    <row r="184" spans="1:16" s="4" customFormat="1" x14ac:dyDescent="0.35">
      <c r="A184" s="4" t="s">
        <v>500</v>
      </c>
      <c r="B184" s="4" t="s">
        <v>507</v>
      </c>
      <c r="C184" s="4" t="s">
        <v>48</v>
      </c>
      <c r="D184" s="4" t="s">
        <v>472</v>
      </c>
      <c r="E184" s="4" t="s">
        <v>473</v>
      </c>
      <c r="F184" s="4">
        <v>7</v>
      </c>
      <c r="G184" s="4" t="s">
        <v>16</v>
      </c>
      <c r="H184" s="4" t="s">
        <v>17</v>
      </c>
      <c r="I184" s="5">
        <v>136405.4</v>
      </c>
      <c r="J184" s="8">
        <v>0</v>
      </c>
      <c r="K184" s="5">
        <v>0</v>
      </c>
      <c r="L184" s="5">
        <v>0</v>
      </c>
      <c r="M184" s="5">
        <v>0</v>
      </c>
      <c r="N184" s="13">
        <v>0</v>
      </c>
      <c r="O184" s="5">
        <v>0</v>
      </c>
      <c r="P184" s="5">
        <v>0</v>
      </c>
    </row>
    <row r="185" spans="1:16" s="4" customFormat="1" x14ac:dyDescent="0.35">
      <c r="A185" s="4" t="s">
        <v>500</v>
      </c>
      <c r="B185" s="4" t="s">
        <v>507</v>
      </c>
      <c r="C185" s="4" t="s">
        <v>48</v>
      </c>
      <c r="D185" s="4" t="s">
        <v>472</v>
      </c>
      <c r="E185" s="4" t="s">
        <v>473</v>
      </c>
      <c r="F185" s="4">
        <v>7</v>
      </c>
      <c r="G185" s="4" t="s">
        <v>18</v>
      </c>
      <c r="H185" s="4" t="s">
        <v>19</v>
      </c>
      <c r="I185" s="5">
        <v>136405.4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0</v>
      </c>
    </row>
    <row r="186" spans="1:16" s="4" customFormat="1" x14ac:dyDescent="0.35">
      <c r="A186" s="4" t="s">
        <v>500</v>
      </c>
      <c r="B186" s="4" t="s">
        <v>507</v>
      </c>
      <c r="C186" s="4" t="s">
        <v>48</v>
      </c>
      <c r="D186" s="4" t="s">
        <v>472</v>
      </c>
      <c r="E186" s="4" t="s">
        <v>473</v>
      </c>
      <c r="F186" s="4">
        <v>7</v>
      </c>
      <c r="G186" s="4" t="s">
        <v>20</v>
      </c>
      <c r="H186" s="4" t="s">
        <v>21</v>
      </c>
      <c r="I186" s="5">
        <v>409216.2</v>
      </c>
      <c r="J186" s="8">
        <v>0</v>
      </c>
      <c r="K186" s="5">
        <v>0</v>
      </c>
      <c r="L186" s="5">
        <v>0</v>
      </c>
      <c r="M186" s="5">
        <v>0</v>
      </c>
      <c r="N186" s="13">
        <v>0</v>
      </c>
      <c r="O186" s="5">
        <v>0</v>
      </c>
      <c r="P186" s="5">
        <v>0</v>
      </c>
    </row>
    <row r="187" spans="1:16" s="4" customFormat="1" x14ac:dyDescent="0.35">
      <c r="A187" s="4" t="s">
        <v>500</v>
      </c>
      <c r="B187" s="4" t="s">
        <v>507</v>
      </c>
      <c r="C187" s="4" t="s">
        <v>48</v>
      </c>
      <c r="D187" s="4" t="s">
        <v>472</v>
      </c>
      <c r="E187" s="4" t="s">
        <v>473</v>
      </c>
      <c r="F187" s="4">
        <v>8</v>
      </c>
      <c r="G187" s="4" t="s">
        <v>22</v>
      </c>
      <c r="H187" s="4" t="s">
        <v>23</v>
      </c>
      <c r="I187" s="5">
        <v>186007.36</v>
      </c>
      <c r="J187" s="8">
        <v>0</v>
      </c>
      <c r="K187" s="5">
        <v>0</v>
      </c>
      <c r="L187" s="5">
        <v>-2.988719569139292E-13</v>
      </c>
      <c r="M187" s="5">
        <v>-2.988719569139292E-13</v>
      </c>
      <c r="N187" s="13">
        <v>-2.9887195693026304E-13</v>
      </c>
      <c r="O187" s="5">
        <v>1.6333838359144182E-23</v>
      </c>
      <c r="P187" s="5">
        <v>0</v>
      </c>
    </row>
    <row r="188" spans="1:16" s="4" customFormat="1" x14ac:dyDescent="0.35">
      <c r="A188" s="4" t="s">
        <v>500</v>
      </c>
      <c r="B188" s="4" t="s">
        <v>507</v>
      </c>
      <c r="C188" s="4" t="s">
        <v>48</v>
      </c>
      <c r="D188" s="4" t="s">
        <v>472</v>
      </c>
      <c r="E188" s="4" t="s">
        <v>473</v>
      </c>
      <c r="F188" s="4">
        <v>8</v>
      </c>
      <c r="G188" s="4" t="s">
        <v>24</v>
      </c>
      <c r="H188" s="4" t="s">
        <v>25</v>
      </c>
      <c r="I188" s="5">
        <v>837033.14</v>
      </c>
      <c r="J188" s="8">
        <v>0</v>
      </c>
      <c r="K188" s="5">
        <v>0</v>
      </c>
      <c r="L188" s="5">
        <v>-1.3449238467702629E-12</v>
      </c>
      <c r="M188" s="5">
        <v>-1.3449238467702629E-12</v>
      </c>
      <c r="N188" s="13">
        <v>-1.3449238468437652E-12</v>
      </c>
      <c r="O188" s="5">
        <v>7.350234834679572E-23</v>
      </c>
      <c r="P188" s="5">
        <v>0</v>
      </c>
    </row>
    <row r="189" spans="1:16" s="4" customFormat="1" x14ac:dyDescent="0.35">
      <c r="A189" s="4" t="s">
        <v>500</v>
      </c>
      <c r="B189" s="4" t="s">
        <v>507</v>
      </c>
      <c r="C189" s="4" t="s">
        <v>48</v>
      </c>
      <c r="D189" s="4" t="s">
        <v>472</v>
      </c>
      <c r="E189" s="4" t="s">
        <v>473</v>
      </c>
      <c r="F189" s="4">
        <v>9</v>
      </c>
      <c r="G189" s="4" t="s">
        <v>26</v>
      </c>
      <c r="H189" s="4" t="s">
        <v>27</v>
      </c>
      <c r="I189" s="5">
        <v>218019.07</v>
      </c>
      <c r="J189" s="8">
        <v>218019.07</v>
      </c>
      <c r="K189" s="5">
        <v>0</v>
      </c>
      <c r="L189" s="5">
        <v>0</v>
      </c>
      <c r="M189" s="5">
        <v>218019.07</v>
      </c>
      <c r="N189" s="13">
        <v>218019.07001191512</v>
      </c>
      <c r="O189" s="5">
        <v>-1.1915108188986778E-5</v>
      </c>
      <c r="P189" s="5">
        <v>0</v>
      </c>
    </row>
    <row r="190" spans="1:16" s="4" customFormat="1" x14ac:dyDescent="0.35">
      <c r="A190" s="4" t="s">
        <v>500</v>
      </c>
      <c r="B190" s="4" t="s">
        <v>507</v>
      </c>
      <c r="C190" s="4" t="s">
        <v>48</v>
      </c>
      <c r="D190" s="4" t="s">
        <v>472</v>
      </c>
      <c r="E190" s="4" t="s">
        <v>473</v>
      </c>
      <c r="F190" s="4">
        <v>9</v>
      </c>
      <c r="G190" s="4" t="s">
        <v>28</v>
      </c>
      <c r="H190" s="4" t="s">
        <v>29</v>
      </c>
      <c r="I190" s="5">
        <v>981085.8</v>
      </c>
      <c r="J190" s="8">
        <v>981085.8</v>
      </c>
      <c r="K190" s="5">
        <v>0</v>
      </c>
      <c r="L190" s="5">
        <v>0</v>
      </c>
      <c r="M190" s="5">
        <v>981085.8</v>
      </c>
      <c r="N190" s="13">
        <v>981085.80005361792</v>
      </c>
      <c r="O190" s="5">
        <v>-5.3617870435118675E-5</v>
      </c>
      <c r="P190" s="5">
        <v>0</v>
      </c>
    </row>
    <row r="191" spans="1:16" s="4" customFormat="1" x14ac:dyDescent="0.35">
      <c r="A191" s="4" t="s">
        <v>500</v>
      </c>
      <c r="B191" s="4" t="s">
        <v>507</v>
      </c>
      <c r="C191" s="4" t="s">
        <v>48</v>
      </c>
      <c r="D191" s="4" t="s">
        <v>472</v>
      </c>
      <c r="E191" s="4" t="s">
        <v>473</v>
      </c>
      <c r="F191" s="4">
        <v>10</v>
      </c>
      <c r="G191" s="4" t="s">
        <v>30</v>
      </c>
      <c r="H191" s="4" t="s">
        <v>31</v>
      </c>
      <c r="I191" s="5">
        <v>187314.6</v>
      </c>
      <c r="J191" s="8">
        <v>0</v>
      </c>
      <c r="K191" s="5">
        <v>0</v>
      </c>
      <c r="L191" s="5">
        <v>0</v>
      </c>
      <c r="M191" s="5">
        <v>0</v>
      </c>
      <c r="N191" s="13">
        <v>0</v>
      </c>
      <c r="O191" s="5">
        <v>0</v>
      </c>
      <c r="P191" s="5">
        <v>187314.6</v>
      </c>
    </row>
    <row r="192" spans="1:16" s="4" customFormat="1" x14ac:dyDescent="0.35">
      <c r="A192" s="4" t="s">
        <v>500</v>
      </c>
      <c r="B192" s="4" t="s">
        <v>507</v>
      </c>
      <c r="C192" s="4" t="s">
        <v>48</v>
      </c>
      <c r="D192" s="4" t="s">
        <v>472</v>
      </c>
      <c r="E192" s="4" t="s">
        <v>473</v>
      </c>
      <c r="F192" s="4">
        <v>10</v>
      </c>
      <c r="G192" s="4" t="s">
        <v>32</v>
      </c>
      <c r="H192" s="4" t="s">
        <v>33</v>
      </c>
      <c r="I192" s="5">
        <v>842915.68</v>
      </c>
      <c r="J192" s="8">
        <v>0</v>
      </c>
      <c r="K192" s="5">
        <v>0</v>
      </c>
      <c r="L192" s="5">
        <v>0</v>
      </c>
      <c r="M192" s="5">
        <v>0</v>
      </c>
      <c r="N192" s="13">
        <v>0</v>
      </c>
      <c r="O192" s="5">
        <v>0</v>
      </c>
      <c r="P192" s="5">
        <v>842915.68</v>
      </c>
    </row>
    <row r="193" spans="1:16" s="4" customFormat="1" x14ac:dyDescent="0.35">
      <c r="A193" s="4" t="s">
        <v>500</v>
      </c>
      <c r="B193" s="4" t="s">
        <v>507</v>
      </c>
      <c r="C193" s="4" t="s">
        <v>49</v>
      </c>
      <c r="D193" s="4" t="s">
        <v>472</v>
      </c>
      <c r="E193" s="4" t="s">
        <v>473</v>
      </c>
      <c r="F193" s="4">
        <v>7</v>
      </c>
      <c r="G193" s="4" t="s">
        <v>16</v>
      </c>
      <c r="H193" s="4" t="s">
        <v>17</v>
      </c>
      <c r="I193" s="5">
        <v>136405.4</v>
      </c>
      <c r="J193" s="8">
        <v>0</v>
      </c>
      <c r="K193" s="5">
        <v>0</v>
      </c>
      <c r="L193" s="5">
        <v>0</v>
      </c>
      <c r="M193" s="5">
        <v>0</v>
      </c>
      <c r="N193" s="13">
        <v>0</v>
      </c>
      <c r="O193" s="5">
        <v>0</v>
      </c>
      <c r="P193" s="5">
        <v>0</v>
      </c>
    </row>
    <row r="194" spans="1:16" s="4" customFormat="1" x14ac:dyDescent="0.35">
      <c r="A194" s="4" t="s">
        <v>500</v>
      </c>
      <c r="B194" s="4" t="s">
        <v>507</v>
      </c>
      <c r="C194" s="4" t="s">
        <v>49</v>
      </c>
      <c r="D194" s="4" t="s">
        <v>472</v>
      </c>
      <c r="E194" s="4" t="s">
        <v>473</v>
      </c>
      <c r="F194" s="4">
        <v>7</v>
      </c>
      <c r="G194" s="4" t="s">
        <v>18</v>
      </c>
      <c r="H194" s="4" t="s">
        <v>19</v>
      </c>
      <c r="I194" s="5">
        <v>136405.4</v>
      </c>
      <c r="J194" s="8">
        <v>0</v>
      </c>
      <c r="K194" s="5">
        <v>0</v>
      </c>
      <c r="L194" s="5">
        <v>0</v>
      </c>
      <c r="M194" s="5">
        <v>0</v>
      </c>
      <c r="N194" s="13">
        <v>0</v>
      </c>
      <c r="O194" s="5">
        <v>0</v>
      </c>
      <c r="P194" s="5">
        <v>0</v>
      </c>
    </row>
    <row r="195" spans="1:16" s="4" customFormat="1" x14ac:dyDescent="0.35">
      <c r="A195" s="4" t="s">
        <v>500</v>
      </c>
      <c r="B195" s="4" t="s">
        <v>507</v>
      </c>
      <c r="C195" s="4" t="s">
        <v>49</v>
      </c>
      <c r="D195" s="4" t="s">
        <v>472</v>
      </c>
      <c r="E195" s="4" t="s">
        <v>473</v>
      </c>
      <c r="F195" s="4">
        <v>8</v>
      </c>
      <c r="G195" s="4" t="s">
        <v>22</v>
      </c>
      <c r="H195" s="4" t="s">
        <v>23</v>
      </c>
      <c r="I195" s="5">
        <v>186007.36</v>
      </c>
      <c r="J195" s="8">
        <v>0</v>
      </c>
      <c r="K195" s="5">
        <v>0</v>
      </c>
      <c r="L195" s="5">
        <v>-2.988719569139292E-13</v>
      </c>
      <c r="M195" s="5">
        <v>-2.988719569139292E-13</v>
      </c>
      <c r="N195" s="13">
        <v>-2.9887195693026304E-13</v>
      </c>
      <c r="O195" s="5">
        <v>1.6333838359144182E-23</v>
      </c>
      <c r="P195" s="5">
        <v>0</v>
      </c>
    </row>
    <row r="196" spans="1:16" s="4" customFormat="1" x14ac:dyDescent="0.35">
      <c r="A196" s="4" t="s">
        <v>500</v>
      </c>
      <c r="B196" s="4" t="s">
        <v>507</v>
      </c>
      <c r="C196" s="4" t="s">
        <v>49</v>
      </c>
      <c r="D196" s="4" t="s">
        <v>472</v>
      </c>
      <c r="E196" s="4" t="s">
        <v>473</v>
      </c>
      <c r="F196" s="4">
        <v>9</v>
      </c>
      <c r="G196" s="4" t="s">
        <v>26</v>
      </c>
      <c r="H196" s="4" t="s">
        <v>27</v>
      </c>
      <c r="I196" s="5">
        <v>218019.07</v>
      </c>
      <c r="J196" s="8">
        <v>218019.07</v>
      </c>
      <c r="K196" s="5">
        <v>0</v>
      </c>
      <c r="L196" s="5">
        <v>0</v>
      </c>
      <c r="M196" s="5">
        <v>218019.07</v>
      </c>
      <c r="N196" s="13">
        <v>218019.07001191512</v>
      </c>
      <c r="O196" s="5">
        <v>-1.1915108188986778E-5</v>
      </c>
      <c r="P196" s="5">
        <v>0</v>
      </c>
    </row>
    <row r="197" spans="1:16" s="4" customFormat="1" x14ac:dyDescent="0.35">
      <c r="A197" s="4" t="s">
        <v>500</v>
      </c>
      <c r="B197" s="4" t="s">
        <v>507</v>
      </c>
      <c r="C197" s="4" t="s">
        <v>49</v>
      </c>
      <c r="D197" s="4" t="s">
        <v>472</v>
      </c>
      <c r="E197" s="4" t="s">
        <v>473</v>
      </c>
      <c r="F197" s="4">
        <v>10</v>
      </c>
      <c r="G197" s="4" t="s">
        <v>30</v>
      </c>
      <c r="H197" s="4" t="s">
        <v>31</v>
      </c>
      <c r="I197" s="5">
        <v>187314.6</v>
      </c>
      <c r="J197" s="8">
        <v>0</v>
      </c>
      <c r="K197" s="5">
        <v>0</v>
      </c>
      <c r="L197" s="5">
        <v>0</v>
      </c>
      <c r="M197" s="5">
        <v>0</v>
      </c>
      <c r="N197" s="13">
        <v>0</v>
      </c>
      <c r="O197" s="5">
        <v>0</v>
      </c>
      <c r="P197" s="5">
        <v>187314.6</v>
      </c>
    </row>
    <row r="198" spans="1:16" s="4" customFormat="1" x14ac:dyDescent="0.35">
      <c r="A198" s="4" t="s">
        <v>500</v>
      </c>
      <c r="B198" s="4" t="s">
        <v>507</v>
      </c>
      <c r="C198" s="4" t="s">
        <v>50</v>
      </c>
      <c r="D198" s="4" t="s">
        <v>472</v>
      </c>
      <c r="E198" s="4" t="s">
        <v>473</v>
      </c>
      <c r="F198" s="4">
        <v>7</v>
      </c>
      <c r="G198" s="4" t="s">
        <v>16</v>
      </c>
      <c r="H198" s="4" t="s">
        <v>17</v>
      </c>
      <c r="I198" s="5">
        <v>136405.41</v>
      </c>
      <c r="J198" s="8">
        <v>0</v>
      </c>
      <c r="K198" s="5">
        <v>0</v>
      </c>
      <c r="L198" s="5">
        <v>0</v>
      </c>
      <c r="M198" s="5">
        <v>0</v>
      </c>
      <c r="N198" s="13">
        <v>0</v>
      </c>
      <c r="O198" s="5">
        <v>0</v>
      </c>
      <c r="P198" s="5">
        <v>0</v>
      </c>
    </row>
    <row r="199" spans="1:16" s="4" customFormat="1" x14ac:dyDescent="0.35">
      <c r="A199" s="4" t="s">
        <v>500</v>
      </c>
      <c r="B199" s="4" t="s">
        <v>507</v>
      </c>
      <c r="C199" s="4" t="s">
        <v>50</v>
      </c>
      <c r="D199" s="4" t="s">
        <v>472</v>
      </c>
      <c r="E199" s="4" t="s">
        <v>473</v>
      </c>
      <c r="F199" s="4">
        <v>7</v>
      </c>
      <c r="G199" s="4" t="s">
        <v>18</v>
      </c>
      <c r="H199" s="4" t="s">
        <v>19</v>
      </c>
      <c r="I199" s="5">
        <v>136405.4</v>
      </c>
      <c r="J199" s="8">
        <v>0</v>
      </c>
      <c r="K199" s="5">
        <v>0</v>
      </c>
      <c r="L199" s="5">
        <v>0</v>
      </c>
      <c r="M199" s="5">
        <v>0</v>
      </c>
      <c r="N199" s="13">
        <v>0</v>
      </c>
      <c r="O199" s="5">
        <v>0</v>
      </c>
      <c r="P199" s="5">
        <v>0</v>
      </c>
    </row>
    <row r="200" spans="1:16" s="4" customFormat="1" x14ac:dyDescent="0.35">
      <c r="A200" s="4" t="s">
        <v>500</v>
      </c>
      <c r="B200" s="4" t="s">
        <v>507</v>
      </c>
      <c r="C200" s="4" t="s">
        <v>50</v>
      </c>
      <c r="D200" s="4" t="s">
        <v>472</v>
      </c>
      <c r="E200" s="4" t="s">
        <v>473</v>
      </c>
      <c r="F200" s="4">
        <v>8</v>
      </c>
      <c r="G200" s="4" t="s">
        <v>22</v>
      </c>
      <c r="H200" s="4" t="s">
        <v>23</v>
      </c>
      <c r="I200" s="5">
        <v>186007.38</v>
      </c>
      <c r="J200" s="8">
        <v>0</v>
      </c>
      <c r="K200" s="5">
        <v>0</v>
      </c>
      <c r="L200" s="5">
        <v>-2.9887201112403783E-13</v>
      </c>
      <c r="M200" s="5">
        <v>-2.9887201112403783E-13</v>
      </c>
      <c r="N200" s="13">
        <v>-2.9887201114037167E-13</v>
      </c>
      <c r="O200" s="5">
        <v>1.6333838359144182E-23</v>
      </c>
      <c r="P200" s="5">
        <v>0</v>
      </c>
    </row>
    <row r="201" spans="1:16" s="4" customFormat="1" x14ac:dyDescent="0.35">
      <c r="A201" s="4" t="s">
        <v>500</v>
      </c>
      <c r="B201" s="4" t="s">
        <v>507</v>
      </c>
      <c r="C201" s="4" t="s">
        <v>50</v>
      </c>
      <c r="D201" s="4" t="s">
        <v>472</v>
      </c>
      <c r="E201" s="4" t="s">
        <v>473</v>
      </c>
      <c r="F201" s="4">
        <v>9</v>
      </c>
      <c r="G201" s="4" t="s">
        <v>26</v>
      </c>
      <c r="H201" s="4" t="s">
        <v>27</v>
      </c>
      <c r="I201" s="5">
        <v>218019.07</v>
      </c>
      <c r="J201" s="8">
        <v>218019.07</v>
      </c>
      <c r="K201" s="5">
        <v>0</v>
      </c>
      <c r="L201" s="5">
        <v>0</v>
      </c>
      <c r="M201" s="5">
        <v>218019.07</v>
      </c>
      <c r="N201" s="13">
        <v>218019.07001191512</v>
      </c>
      <c r="O201" s="5">
        <v>-1.1915108188986778E-5</v>
      </c>
      <c r="P201" s="5">
        <v>0</v>
      </c>
    </row>
    <row r="202" spans="1:16" s="4" customFormat="1" x14ac:dyDescent="0.35">
      <c r="A202" s="4" t="s">
        <v>500</v>
      </c>
      <c r="B202" s="4" t="s">
        <v>507</v>
      </c>
      <c r="C202" s="4" t="s">
        <v>50</v>
      </c>
      <c r="D202" s="4" t="s">
        <v>472</v>
      </c>
      <c r="E202" s="4" t="s">
        <v>473</v>
      </c>
      <c r="F202" s="4">
        <v>10</v>
      </c>
      <c r="G202" s="4" t="s">
        <v>30</v>
      </c>
      <c r="H202" s="4" t="s">
        <v>31</v>
      </c>
      <c r="I202" s="5">
        <v>187314.59</v>
      </c>
      <c r="J202" s="8">
        <v>0</v>
      </c>
      <c r="K202" s="5">
        <v>0</v>
      </c>
      <c r="L202" s="5">
        <v>0</v>
      </c>
      <c r="M202" s="5">
        <v>0</v>
      </c>
      <c r="N202" s="13">
        <v>0</v>
      </c>
      <c r="O202" s="5">
        <v>0</v>
      </c>
      <c r="P202" s="5">
        <v>187314.59</v>
      </c>
    </row>
    <row r="203" spans="1:16" s="4" customFormat="1" x14ac:dyDescent="0.35">
      <c r="A203" s="4" t="s">
        <v>500</v>
      </c>
      <c r="B203" s="4" t="s">
        <v>507</v>
      </c>
      <c r="C203" s="4" t="s">
        <v>155</v>
      </c>
      <c r="D203" s="4" t="s">
        <v>472</v>
      </c>
      <c r="E203" s="4" t="s">
        <v>473</v>
      </c>
      <c r="F203" s="4">
        <v>7</v>
      </c>
      <c r="G203" s="4" t="s">
        <v>16</v>
      </c>
      <c r="H203" s="4" t="s">
        <v>17</v>
      </c>
      <c r="I203" s="5">
        <v>109097.03</v>
      </c>
      <c r="J203" s="8">
        <v>0</v>
      </c>
      <c r="K203" s="5">
        <v>0</v>
      </c>
      <c r="L203" s="5">
        <v>0</v>
      </c>
      <c r="M203" s="5">
        <v>0</v>
      </c>
      <c r="N203" s="13">
        <v>0</v>
      </c>
      <c r="O203" s="5">
        <v>0</v>
      </c>
      <c r="P203" s="5">
        <v>0</v>
      </c>
    </row>
    <row r="204" spans="1:16" s="4" customFormat="1" x14ac:dyDescent="0.35">
      <c r="A204" s="4" t="s">
        <v>500</v>
      </c>
      <c r="B204" s="4" t="s">
        <v>507</v>
      </c>
      <c r="C204" s="4" t="s">
        <v>155</v>
      </c>
      <c r="D204" s="4" t="s">
        <v>472</v>
      </c>
      <c r="E204" s="4" t="s">
        <v>473</v>
      </c>
      <c r="F204" s="4">
        <v>7</v>
      </c>
      <c r="G204" s="4" t="s">
        <v>18</v>
      </c>
      <c r="H204" s="4" t="s">
        <v>19</v>
      </c>
      <c r="I204" s="5">
        <v>109097.04</v>
      </c>
      <c r="J204" s="8">
        <v>0</v>
      </c>
      <c r="K204" s="5">
        <v>0</v>
      </c>
      <c r="L204" s="5">
        <v>0</v>
      </c>
      <c r="M204" s="5">
        <v>0</v>
      </c>
      <c r="N204" s="13">
        <v>0</v>
      </c>
      <c r="O204" s="5">
        <v>0</v>
      </c>
      <c r="P204" s="5">
        <v>0</v>
      </c>
    </row>
    <row r="205" spans="1:16" s="4" customFormat="1" x14ac:dyDescent="0.35">
      <c r="A205" s="4" t="s">
        <v>500</v>
      </c>
      <c r="B205" s="4" t="s">
        <v>507</v>
      </c>
      <c r="C205" s="4" t="s">
        <v>155</v>
      </c>
      <c r="D205" s="4" t="s">
        <v>472</v>
      </c>
      <c r="E205" s="4" t="s">
        <v>473</v>
      </c>
      <c r="F205" s="4">
        <v>7</v>
      </c>
      <c r="G205" s="4" t="s">
        <v>20</v>
      </c>
      <c r="H205" s="4" t="s">
        <v>21</v>
      </c>
      <c r="I205" s="5">
        <v>363656.8</v>
      </c>
      <c r="J205" s="8">
        <v>0</v>
      </c>
      <c r="K205" s="5">
        <v>0</v>
      </c>
      <c r="L205" s="5">
        <v>0</v>
      </c>
      <c r="M205" s="5">
        <v>0</v>
      </c>
      <c r="N205" s="13">
        <v>0</v>
      </c>
      <c r="O205" s="5">
        <v>0</v>
      </c>
      <c r="P205" s="5">
        <v>0</v>
      </c>
    </row>
    <row r="206" spans="1:16" s="4" customFormat="1" x14ac:dyDescent="0.35">
      <c r="A206" s="4" t="s">
        <v>500</v>
      </c>
      <c r="B206" s="4" t="s">
        <v>507</v>
      </c>
      <c r="C206" s="4" t="s">
        <v>155</v>
      </c>
      <c r="D206" s="4" t="s">
        <v>472</v>
      </c>
      <c r="E206" s="4" t="s">
        <v>473</v>
      </c>
      <c r="F206" s="4">
        <v>8</v>
      </c>
      <c r="G206" s="4" t="s">
        <v>22</v>
      </c>
      <c r="H206" s="4" t="s">
        <v>23</v>
      </c>
      <c r="I206" s="5">
        <v>148768.69</v>
      </c>
      <c r="J206" s="8">
        <v>0</v>
      </c>
      <c r="K206" s="5">
        <v>0</v>
      </c>
      <c r="L206" s="5">
        <v>-2.3903776636031993E-13</v>
      </c>
      <c r="M206" s="5">
        <v>-2.3903776636031993E-13</v>
      </c>
      <c r="N206" s="13">
        <v>-2.3903776637338371E-13</v>
      </c>
      <c r="O206" s="5">
        <v>1.3063789025949626E-23</v>
      </c>
      <c r="P206" s="5">
        <v>0</v>
      </c>
    </row>
    <row r="207" spans="1:16" s="4" customFormat="1" x14ac:dyDescent="0.35">
      <c r="A207" s="4" t="s">
        <v>500</v>
      </c>
      <c r="B207" s="4" t="s">
        <v>507</v>
      </c>
      <c r="C207" s="4" t="s">
        <v>155</v>
      </c>
      <c r="D207" s="4" t="s">
        <v>472</v>
      </c>
      <c r="E207" s="4" t="s">
        <v>473</v>
      </c>
      <c r="F207" s="4">
        <v>8</v>
      </c>
      <c r="G207" s="4" t="s">
        <v>24</v>
      </c>
      <c r="H207" s="4" t="s">
        <v>25</v>
      </c>
      <c r="I207" s="5">
        <v>743843.45</v>
      </c>
      <c r="J207" s="8">
        <v>0</v>
      </c>
      <c r="K207" s="5">
        <v>0</v>
      </c>
      <c r="L207" s="5">
        <v>-1.1951891299571971E-12</v>
      </c>
      <c r="M207" s="5">
        <v>-1.1951891299571971E-12</v>
      </c>
      <c r="N207" s="13">
        <v>-1.1951891300225161E-12</v>
      </c>
      <c r="O207" s="5">
        <v>6.5318995616846065E-23</v>
      </c>
      <c r="P207" s="5">
        <v>0</v>
      </c>
    </row>
    <row r="208" spans="1:16" s="4" customFormat="1" x14ac:dyDescent="0.35">
      <c r="A208" s="4" t="s">
        <v>500</v>
      </c>
      <c r="B208" s="4" t="s">
        <v>507</v>
      </c>
      <c r="C208" s="4" t="s">
        <v>155</v>
      </c>
      <c r="D208" s="4" t="s">
        <v>472</v>
      </c>
      <c r="E208" s="4" t="s">
        <v>473</v>
      </c>
      <c r="F208" s="4">
        <v>9</v>
      </c>
      <c r="G208" s="4" t="s">
        <v>26</v>
      </c>
      <c r="H208" s="4" t="s">
        <v>27</v>
      </c>
      <c r="I208" s="5">
        <v>174415.25</v>
      </c>
      <c r="J208" s="8">
        <v>174415.25</v>
      </c>
      <c r="K208" s="5">
        <v>0</v>
      </c>
      <c r="L208" s="5">
        <v>0</v>
      </c>
      <c r="M208" s="5">
        <v>174415.25</v>
      </c>
      <c r="N208" s="13">
        <v>174415.25000953209</v>
      </c>
      <c r="O208" s="5">
        <v>-9.5320865511894226E-6</v>
      </c>
      <c r="P208" s="5">
        <v>0</v>
      </c>
    </row>
    <row r="209" spans="1:16" s="4" customFormat="1" x14ac:dyDescent="0.35">
      <c r="A209" s="4" t="s">
        <v>500</v>
      </c>
      <c r="B209" s="4" t="s">
        <v>507</v>
      </c>
      <c r="C209" s="4" t="s">
        <v>155</v>
      </c>
      <c r="D209" s="4" t="s">
        <v>472</v>
      </c>
      <c r="E209" s="4" t="s">
        <v>473</v>
      </c>
      <c r="F209" s="4">
        <v>9</v>
      </c>
      <c r="G209" s="4" t="s">
        <v>28</v>
      </c>
      <c r="H209" s="4" t="s">
        <v>29</v>
      </c>
      <c r="I209" s="5">
        <v>872076.27</v>
      </c>
      <c r="J209" s="8">
        <v>872076.27</v>
      </c>
      <c r="K209" s="5">
        <v>0</v>
      </c>
      <c r="L209" s="5">
        <v>0</v>
      </c>
      <c r="M209" s="5">
        <v>872076.27</v>
      </c>
      <c r="N209" s="13">
        <v>872076.27004766045</v>
      </c>
      <c r="O209" s="5">
        <v>-4.7660432755947113E-5</v>
      </c>
      <c r="P209" s="5">
        <v>0</v>
      </c>
    </row>
    <row r="210" spans="1:16" s="4" customFormat="1" x14ac:dyDescent="0.35">
      <c r="A210" s="4" t="s">
        <v>500</v>
      </c>
      <c r="B210" s="4" t="s">
        <v>507</v>
      </c>
      <c r="C210" s="4" t="s">
        <v>155</v>
      </c>
      <c r="D210" s="4" t="s">
        <v>472</v>
      </c>
      <c r="E210" s="4" t="s">
        <v>473</v>
      </c>
      <c r="F210" s="4">
        <v>10</v>
      </c>
      <c r="G210" s="4" t="s">
        <v>30</v>
      </c>
      <c r="H210" s="4" t="s">
        <v>31</v>
      </c>
      <c r="I210" s="5">
        <v>149851.68</v>
      </c>
      <c r="J210" s="8">
        <v>0</v>
      </c>
      <c r="K210" s="5">
        <v>0</v>
      </c>
      <c r="L210" s="5">
        <v>0</v>
      </c>
      <c r="M210" s="5">
        <v>0</v>
      </c>
      <c r="N210" s="13">
        <v>0</v>
      </c>
      <c r="O210" s="5">
        <v>0</v>
      </c>
      <c r="P210" s="5">
        <v>149851.68</v>
      </c>
    </row>
    <row r="211" spans="1:16" s="4" customFormat="1" x14ac:dyDescent="0.35">
      <c r="A211" s="4" t="s">
        <v>500</v>
      </c>
      <c r="B211" s="4" t="s">
        <v>507</v>
      </c>
      <c r="C211" s="4" t="s">
        <v>155</v>
      </c>
      <c r="D211" s="4" t="s">
        <v>472</v>
      </c>
      <c r="E211" s="4" t="s">
        <v>473</v>
      </c>
      <c r="F211" s="4">
        <v>10</v>
      </c>
      <c r="G211" s="4" t="s">
        <v>32</v>
      </c>
      <c r="H211" s="4" t="s">
        <v>33</v>
      </c>
      <c r="I211" s="5">
        <v>749258.38</v>
      </c>
      <c r="J211" s="8">
        <v>0</v>
      </c>
      <c r="K211" s="5">
        <v>0</v>
      </c>
      <c r="L211" s="5">
        <v>0</v>
      </c>
      <c r="M211" s="5">
        <v>0</v>
      </c>
      <c r="N211" s="13">
        <v>0</v>
      </c>
      <c r="O211" s="5">
        <v>0</v>
      </c>
      <c r="P211" s="5">
        <v>749258.38</v>
      </c>
    </row>
    <row r="212" spans="1:16" s="4" customFormat="1" x14ac:dyDescent="0.35">
      <c r="A212" s="4" t="s">
        <v>500</v>
      </c>
      <c r="B212" s="4" t="s">
        <v>507</v>
      </c>
      <c r="C212" s="4" t="s">
        <v>158</v>
      </c>
      <c r="D212" s="4" t="s">
        <v>472</v>
      </c>
      <c r="E212" s="4" t="s">
        <v>473</v>
      </c>
      <c r="F212" s="4">
        <v>7</v>
      </c>
      <c r="G212" s="4" t="s">
        <v>16</v>
      </c>
      <c r="H212" s="4" t="s">
        <v>17</v>
      </c>
      <c r="I212" s="5">
        <v>109097.03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0</v>
      </c>
    </row>
    <row r="213" spans="1:16" s="4" customFormat="1" x14ac:dyDescent="0.35">
      <c r="A213" s="4" t="s">
        <v>500</v>
      </c>
      <c r="B213" s="4" t="s">
        <v>507</v>
      </c>
      <c r="C213" s="4" t="s">
        <v>158</v>
      </c>
      <c r="D213" s="4" t="s">
        <v>472</v>
      </c>
      <c r="E213" s="4" t="s">
        <v>473</v>
      </c>
      <c r="F213" s="4">
        <v>7</v>
      </c>
      <c r="G213" s="4" t="s">
        <v>18</v>
      </c>
      <c r="H213" s="4" t="s">
        <v>19</v>
      </c>
      <c r="I213" s="5">
        <v>109097.04</v>
      </c>
      <c r="J213" s="8">
        <v>0</v>
      </c>
      <c r="K213" s="5">
        <v>0</v>
      </c>
      <c r="L213" s="5">
        <v>0</v>
      </c>
      <c r="M213" s="5">
        <v>0</v>
      </c>
      <c r="N213" s="13">
        <v>0</v>
      </c>
      <c r="O213" s="5">
        <v>0</v>
      </c>
      <c r="P213" s="5">
        <v>0</v>
      </c>
    </row>
    <row r="214" spans="1:16" s="4" customFormat="1" x14ac:dyDescent="0.35">
      <c r="A214" s="4" t="s">
        <v>500</v>
      </c>
      <c r="B214" s="4" t="s">
        <v>507</v>
      </c>
      <c r="C214" s="4" t="s">
        <v>158</v>
      </c>
      <c r="D214" s="4" t="s">
        <v>472</v>
      </c>
      <c r="E214" s="4" t="s">
        <v>473</v>
      </c>
      <c r="F214" s="4">
        <v>7</v>
      </c>
      <c r="G214" s="4" t="s">
        <v>20</v>
      </c>
      <c r="H214" s="4" t="s">
        <v>21</v>
      </c>
      <c r="I214" s="5">
        <v>363656.8</v>
      </c>
      <c r="J214" s="8">
        <v>0</v>
      </c>
      <c r="K214" s="5">
        <v>0</v>
      </c>
      <c r="L214" s="5">
        <v>0</v>
      </c>
      <c r="M214" s="5">
        <v>0</v>
      </c>
      <c r="N214" s="13">
        <v>0</v>
      </c>
      <c r="O214" s="5">
        <v>0</v>
      </c>
      <c r="P214" s="5">
        <v>0</v>
      </c>
    </row>
    <row r="215" spans="1:16" s="4" customFormat="1" x14ac:dyDescent="0.35">
      <c r="A215" s="4" t="s">
        <v>500</v>
      </c>
      <c r="B215" s="4" t="s">
        <v>507</v>
      </c>
      <c r="C215" s="4" t="s">
        <v>158</v>
      </c>
      <c r="D215" s="4" t="s">
        <v>472</v>
      </c>
      <c r="E215" s="4" t="s">
        <v>473</v>
      </c>
      <c r="F215" s="4">
        <v>8</v>
      </c>
      <c r="G215" s="4" t="s">
        <v>22</v>
      </c>
      <c r="H215" s="4" t="s">
        <v>23</v>
      </c>
      <c r="I215" s="5">
        <v>148768.69</v>
      </c>
      <c r="J215" s="8">
        <v>0</v>
      </c>
      <c r="K215" s="5">
        <v>0</v>
      </c>
      <c r="L215" s="5">
        <v>-2.3903776636031993E-13</v>
      </c>
      <c r="M215" s="5">
        <v>-2.3903776636031993E-13</v>
      </c>
      <c r="N215" s="13">
        <v>-2.3903776637338371E-13</v>
      </c>
      <c r="O215" s="5">
        <v>1.3063789025949626E-23</v>
      </c>
      <c r="P215" s="5">
        <v>0</v>
      </c>
    </row>
    <row r="216" spans="1:16" s="4" customFormat="1" x14ac:dyDescent="0.35">
      <c r="A216" s="4" t="s">
        <v>500</v>
      </c>
      <c r="B216" s="4" t="s">
        <v>507</v>
      </c>
      <c r="C216" s="4" t="s">
        <v>158</v>
      </c>
      <c r="D216" s="4" t="s">
        <v>472</v>
      </c>
      <c r="E216" s="4" t="s">
        <v>473</v>
      </c>
      <c r="F216" s="4">
        <v>8</v>
      </c>
      <c r="G216" s="4" t="s">
        <v>24</v>
      </c>
      <c r="H216" s="4" t="s">
        <v>25</v>
      </c>
      <c r="I216" s="5">
        <v>743843.45</v>
      </c>
      <c r="J216" s="8">
        <v>0</v>
      </c>
      <c r="K216" s="5">
        <v>0</v>
      </c>
      <c r="L216" s="5">
        <v>-1.1951891299571971E-12</v>
      </c>
      <c r="M216" s="5">
        <v>-1.1951891299571971E-12</v>
      </c>
      <c r="N216" s="13">
        <v>-1.1951891300225161E-12</v>
      </c>
      <c r="O216" s="5">
        <v>6.5318995616846065E-23</v>
      </c>
      <c r="P216" s="5">
        <v>0</v>
      </c>
    </row>
    <row r="217" spans="1:16" s="4" customFormat="1" x14ac:dyDescent="0.35">
      <c r="A217" s="4" t="s">
        <v>500</v>
      </c>
      <c r="B217" s="4" t="s">
        <v>507</v>
      </c>
      <c r="C217" s="4" t="s">
        <v>158</v>
      </c>
      <c r="D217" s="4" t="s">
        <v>472</v>
      </c>
      <c r="E217" s="4" t="s">
        <v>473</v>
      </c>
      <c r="F217" s="4">
        <v>9</v>
      </c>
      <c r="G217" s="4" t="s">
        <v>26</v>
      </c>
      <c r="H217" s="4" t="s">
        <v>27</v>
      </c>
      <c r="I217" s="5">
        <v>174415.25</v>
      </c>
      <c r="J217" s="8">
        <v>174415.25</v>
      </c>
      <c r="K217" s="5">
        <v>0</v>
      </c>
      <c r="L217" s="5">
        <v>0</v>
      </c>
      <c r="M217" s="5">
        <v>174415.25</v>
      </c>
      <c r="N217" s="13">
        <v>174415.25000953209</v>
      </c>
      <c r="O217" s="5">
        <v>-9.5320865511894226E-6</v>
      </c>
      <c r="P217" s="5">
        <v>0</v>
      </c>
    </row>
    <row r="218" spans="1:16" s="4" customFormat="1" x14ac:dyDescent="0.35">
      <c r="A218" s="4" t="s">
        <v>500</v>
      </c>
      <c r="B218" s="4" t="s">
        <v>507</v>
      </c>
      <c r="C218" s="4" t="s">
        <v>158</v>
      </c>
      <c r="D218" s="4" t="s">
        <v>472</v>
      </c>
      <c r="E218" s="4" t="s">
        <v>473</v>
      </c>
      <c r="F218" s="4">
        <v>9</v>
      </c>
      <c r="G218" s="4" t="s">
        <v>28</v>
      </c>
      <c r="H218" s="4" t="s">
        <v>29</v>
      </c>
      <c r="I218" s="5">
        <v>872076.27</v>
      </c>
      <c r="J218" s="8">
        <v>872076.27</v>
      </c>
      <c r="K218" s="5">
        <v>0</v>
      </c>
      <c r="L218" s="5">
        <v>0</v>
      </c>
      <c r="M218" s="5">
        <v>872076.27</v>
      </c>
      <c r="N218" s="13">
        <v>872076.27004766045</v>
      </c>
      <c r="O218" s="5">
        <v>-4.7660432755947113E-5</v>
      </c>
      <c r="P218" s="5">
        <v>0</v>
      </c>
    </row>
    <row r="219" spans="1:16" s="4" customFormat="1" x14ac:dyDescent="0.35">
      <c r="A219" s="4" t="s">
        <v>500</v>
      </c>
      <c r="B219" s="4" t="s">
        <v>507</v>
      </c>
      <c r="C219" s="4" t="s">
        <v>158</v>
      </c>
      <c r="D219" s="4" t="s">
        <v>472</v>
      </c>
      <c r="E219" s="4" t="s">
        <v>473</v>
      </c>
      <c r="F219" s="4">
        <v>10</v>
      </c>
      <c r="G219" s="4" t="s">
        <v>30</v>
      </c>
      <c r="H219" s="4" t="s">
        <v>31</v>
      </c>
      <c r="I219" s="5">
        <v>149851.68</v>
      </c>
      <c r="J219" s="8">
        <v>0</v>
      </c>
      <c r="K219" s="5">
        <v>0</v>
      </c>
      <c r="L219" s="5">
        <v>0</v>
      </c>
      <c r="M219" s="5">
        <v>0</v>
      </c>
      <c r="N219" s="13">
        <v>0</v>
      </c>
      <c r="O219" s="5">
        <v>0</v>
      </c>
      <c r="P219" s="5">
        <v>149851.68</v>
      </c>
    </row>
    <row r="220" spans="1:16" s="4" customFormat="1" x14ac:dyDescent="0.35">
      <c r="A220" s="4" t="s">
        <v>500</v>
      </c>
      <c r="B220" s="4" t="s">
        <v>507</v>
      </c>
      <c r="C220" s="4" t="s">
        <v>158</v>
      </c>
      <c r="D220" s="4" t="s">
        <v>472</v>
      </c>
      <c r="E220" s="4" t="s">
        <v>473</v>
      </c>
      <c r="F220" s="4">
        <v>10</v>
      </c>
      <c r="G220" s="4" t="s">
        <v>32</v>
      </c>
      <c r="H220" s="4" t="s">
        <v>33</v>
      </c>
      <c r="I220" s="5">
        <v>749258.38</v>
      </c>
      <c r="J220" s="8">
        <v>0</v>
      </c>
      <c r="K220" s="5">
        <v>0</v>
      </c>
      <c r="L220" s="5">
        <v>0</v>
      </c>
      <c r="M220" s="5">
        <v>0</v>
      </c>
      <c r="N220" s="13">
        <v>0</v>
      </c>
      <c r="O220" s="5">
        <v>0</v>
      </c>
      <c r="P220" s="5">
        <v>749258.38</v>
      </c>
    </row>
    <row r="221" spans="1:16" s="4" customFormat="1" x14ac:dyDescent="0.35">
      <c r="A221" s="4" t="s">
        <v>500</v>
      </c>
      <c r="B221" s="4" t="s">
        <v>507</v>
      </c>
      <c r="C221" s="4" t="s">
        <v>159</v>
      </c>
      <c r="D221" s="4" t="s">
        <v>472</v>
      </c>
      <c r="E221" s="4" t="s">
        <v>473</v>
      </c>
      <c r="F221" s="4">
        <v>7</v>
      </c>
      <c r="G221" s="4" t="s">
        <v>16</v>
      </c>
      <c r="H221" s="4" t="s">
        <v>17</v>
      </c>
      <c r="I221" s="5">
        <v>109097.03</v>
      </c>
      <c r="J221" s="8">
        <v>0</v>
      </c>
      <c r="K221" s="5">
        <v>0</v>
      </c>
      <c r="L221" s="5">
        <v>0</v>
      </c>
      <c r="M221" s="5">
        <v>0</v>
      </c>
      <c r="N221" s="13">
        <v>0</v>
      </c>
      <c r="O221" s="5">
        <v>0</v>
      </c>
      <c r="P221" s="5">
        <v>0</v>
      </c>
    </row>
    <row r="222" spans="1:16" s="4" customFormat="1" x14ac:dyDescent="0.35">
      <c r="A222" s="4" t="s">
        <v>500</v>
      </c>
      <c r="B222" s="4" t="s">
        <v>507</v>
      </c>
      <c r="C222" s="4" t="s">
        <v>159</v>
      </c>
      <c r="D222" s="4" t="s">
        <v>472</v>
      </c>
      <c r="E222" s="4" t="s">
        <v>473</v>
      </c>
      <c r="F222" s="4">
        <v>7</v>
      </c>
      <c r="G222" s="4" t="s">
        <v>18</v>
      </c>
      <c r="H222" s="4" t="s">
        <v>19</v>
      </c>
      <c r="I222" s="5">
        <v>109097.04</v>
      </c>
      <c r="J222" s="8">
        <v>0</v>
      </c>
      <c r="K222" s="5">
        <v>0</v>
      </c>
      <c r="L222" s="5">
        <v>0</v>
      </c>
      <c r="M222" s="5">
        <v>0</v>
      </c>
      <c r="N222" s="13">
        <v>0</v>
      </c>
      <c r="O222" s="5">
        <v>0</v>
      </c>
      <c r="P222" s="5">
        <v>0</v>
      </c>
    </row>
    <row r="223" spans="1:16" s="4" customFormat="1" x14ac:dyDescent="0.35">
      <c r="A223" s="4" t="s">
        <v>500</v>
      </c>
      <c r="B223" s="4" t="s">
        <v>507</v>
      </c>
      <c r="C223" s="4" t="s">
        <v>159</v>
      </c>
      <c r="D223" s="4" t="s">
        <v>472</v>
      </c>
      <c r="E223" s="4" t="s">
        <v>473</v>
      </c>
      <c r="F223" s="4">
        <v>7</v>
      </c>
      <c r="G223" s="4" t="s">
        <v>20</v>
      </c>
      <c r="H223" s="4" t="s">
        <v>21</v>
      </c>
      <c r="I223" s="5">
        <v>363656.8</v>
      </c>
      <c r="J223" s="8">
        <v>0</v>
      </c>
      <c r="K223" s="5">
        <v>0</v>
      </c>
      <c r="L223" s="5">
        <v>0</v>
      </c>
      <c r="M223" s="5">
        <v>0</v>
      </c>
      <c r="N223" s="13">
        <v>0</v>
      </c>
      <c r="O223" s="5">
        <v>0</v>
      </c>
      <c r="P223" s="5">
        <v>0</v>
      </c>
    </row>
    <row r="224" spans="1:16" s="4" customFormat="1" x14ac:dyDescent="0.35">
      <c r="A224" s="4" t="s">
        <v>500</v>
      </c>
      <c r="B224" s="4" t="s">
        <v>507</v>
      </c>
      <c r="C224" s="4" t="s">
        <v>159</v>
      </c>
      <c r="D224" s="4" t="s">
        <v>472</v>
      </c>
      <c r="E224" s="4" t="s">
        <v>473</v>
      </c>
      <c r="F224" s="4">
        <v>8</v>
      </c>
      <c r="G224" s="4" t="s">
        <v>22</v>
      </c>
      <c r="H224" s="4" t="s">
        <v>23</v>
      </c>
      <c r="I224" s="5">
        <v>148768.69</v>
      </c>
      <c r="J224" s="8">
        <v>0</v>
      </c>
      <c r="K224" s="5">
        <v>0</v>
      </c>
      <c r="L224" s="5">
        <v>-2.3903776636031993E-13</v>
      </c>
      <c r="M224" s="5">
        <v>-2.3903776636031993E-13</v>
      </c>
      <c r="N224" s="13">
        <v>-2.3903776637338371E-13</v>
      </c>
      <c r="O224" s="5">
        <v>1.3063789025949626E-23</v>
      </c>
      <c r="P224" s="5">
        <v>0</v>
      </c>
    </row>
    <row r="225" spans="1:16" s="4" customFormat="1" x14ac:dyDescent="0.35">
      <c r="A225" s="4" t="s">
        <v>500</v>
      </c>
      <c r="B225" s="4" t="s">
        <v>507</v>
      </c>
      <c r="C225" s="4" t="s">
        <v>159</v>
      </c>
      <c r="D225" s="4" t="s">
        <v>472</v>
      </c>
      <c r="E225" s="4" t="s">
        <v>473</v>
      </c>
      <c r="F225" s="4">
        <v>8</v>
      </c>
      <c r="G225" s="4" t="s">
        <v>24</v>
      </c>
      <c r="H225" s="4" t="s">
        <v>25</v>
      </c>
      <c r="I225" s="5">
        <v>743843.45</v>
      </c>
      <c r="J225" s="8">
        <v>0</v>
      </c>
      <c r="K225" s="5">
        <v>0</v>
      </c>
      <c r="L225" s="5">
        <v>-1.1951891299571971E-12</v>
      </c>
      <c r="M225" s="5">
        <v>-1.1951891299571971E-12</v>
      </c>
      <c r="N225" s="13">
        <v>-1.1951891300225161E-12</v>
      </c>
      <c r="O225" s="5">
        <v>6.5318995616846065E-23</v>
      </c>
      <c r="P225" s="5">
        <v>0</v>
      </c>
    </row>
    <row r="226" spans="1:16" s="4" customFormat="1" x14ac:dyDescent="0.35">
      <c r="A226" s="4" t="s">
        <v>500</v>
      </c>
      <c r="B226" s="4" t="s">
        <v>507</v>
      </c>
      <c r="C226" s="4" t="s">
        <v>159</v>
      </c>
      <c r="D226" s="4" t="s">
        <v>472</v>
      </c>
      <c r="E226" s="4" t="s">
        <v>473</v>
      </c>
      <c r="F226" s="4">
        <v>9</v>
      </c>
      <c r="G226" s="4" t="s">
        <v>26</v>
      </c>
      <c r="H226" s="4" t="s">
        <v>27</v>
      </c>
      <c r="I226" s="5">
        <v>174415.25</v>
      </c>
      <c r="J226" s="8">
        <v>174415.25</v>
      </c>
      <c r="K226" s="5">
        <v>0</v>
      </c>
      <c r="L226" s="5">
        <v>0</v>
      </c>
      <c r="M226" s="5">
        <v>174415.25</v>
      </c>
      <c r="N226" s="13">
        <v>174415.25000953209</v>
      </c>
      <c r="O226" s="5">
        <v>-9.5320865511894226E-6</v>
      </c>
      <c r="P226" s="5">
        <v>0</v>
      </c>
    </row>
    <row r="227" spans="1:16" s="4" customFormat="1" x14ac:dyDescent="0.35">
      <c r="A227" s="4" t="s">
        <v>500</v>
      </c>
      <c r="B227" s="4" t="s">
        <v>507</v>
      </c>
      <c r="C227" s="4" t="s">
        <v>159</v>
      </c>
      <c r="D227" s="4" t="s">
        <v>472</v>
      </c>
      <c r="E227" s="4" t="s">
        <v>473</v>
      </c>
      <c r="F227" s="4">
        <v>9</v>
      </c>
      <c r="G227" s="4" t="s">
        <v>28</v>
      </c>
      <c r="H227" s="4" t="s">
        <v>29</v>
      </c>
      <c r="I227" s="5">
        <v>872076.27</v>
      </c>
      <c r="J227" s="8">
        <v>872076.27</v>
      </c>
      <c r="K227" s="5">
        <v>0</v>
      </c>
      <c r="L227" s="5">
        <v>0</v>
      </c>
      <c r="M227" s="5">
        <v>872076.27</v>
      </c>
      <c r="N227" s="13">
        <v>872076.27004766045</v>
      </c>
      <c r="O227" s="5">
        <v>-4.7660432755947113E-5</v>
      </c>
      <c r="P227" s="5">
        <v>0</v>
      </c>
    </row>
    <row r="228" spans="1:16" s="4" customFormat="1" x14ac:dyDescent="0.35">
      <c r="A228" s="4" t="s">
        <v>500</v>
      </c>
      <c r="B228" s="4" t="s">
        <v>507</v>
      </c>
      <c r="C228" s="4" t="s">
        <v>159</v>
      </c>
      <c r="D228" s="4" t="s">
        <v>472</v>
      </c>
      <c r="E228" s="4" t="s">
        <v>473</v>
      </c>
      <c r="F228" s="4">
        <v>10</v>
      </c>
      <c r="G228" s="4" t="s">
        <v>30</v>
      </c>
      <c r="H228" s="4" t="s">
        <v>31</v>
      </c>
      <c r="I228" s="5">
        <v>149851.68</v>
      </c>
      <c r="J228" s="8">
        <v>0</v>
      </c>
      <c r="K228" s="5">
        <v>0</v>
      </c>
      <c r="L228" s="5">
        <v>0</v>
      </c>
      <c r="M228" s="5">
        <v>0</v>
      </c>
      <c r="N228" s="13">
        <v>0</v>
      </c>
      <c r="O228" s="5">
        <v>0</v>
      </c>
      <c r="P228" s="5">
        <v>149851.68</v>
      </c>
    </row>
    <row r="229" spans="1:16" s="4" customFormat="1" x14ac:dyDescent="0.35">
      <c r="A229" s="4" t="s">
        <v>500</v>
      </c>
      <c r="B229" s="4" t="s">
        <v>507</v>
      </c>
      <c r="C229" s="4" t="s">
        <v>159</v>
      </c>
      <c r="D229" s="4" t="s">
        <v>472</v>
      </c>
      <c r="E229" s="4" t="s">
        <v>473</v>
      </c>
      <c r="F229" s="4">
        <v>10</v>
      </c>
      <c r="G229" s="4" t="s">
        <v>32</v>
      </c>
      <c r="H229" s="4" t="s">
        <v>33</v>
      </c>
      <c r="I229" s="5">
        <v>749258.38</v>
      </c>
      <c r="J229" s="8">
        <v>0</v>
      </c>
      <c r="K229" s="5">
        <v>0</v>
      </c>
      <c r="L229" s="5">
        <v>0</v>
      </c>
      <c r="M229" s="5">
        <v>0</v>
      </c>
      <c r="N229" s="13">
        <v>0</v>
      </c>
      <c r="O229" s="5">
        <v>0</v>
      </c>
      <c r="P229" s="5">
        <v>749258.38</v>
      </c>
    </row>
    <row r="230" spans="1:16" s="4" customFormat="1" x14ac:dyDescent="0.35">
      <c r="A230" s="4" t="s">
        <v>500</v>
      </c>
      <c r="B230" s="4" t="s">
        <v>507</v>
      </c>
      <c r="C230" s="4" t="s">
        <v>160</v>
      </c>
      <c r="D230" s="4" t="s">
        <v>472</v>
      </c>
      <c r="E230" s="4" t="s">
        <v>473</v>
      </c>
      <c r="F230" s="4">
        <v>7</v>
      </c>
      <c r="G230" s="4" t="s">
        <v>16</v>
      </c>
      <c r="H230" s="4" t="s">
        <v>17</v>
      </c>
      <c r="I230" s="5">
        <v>109097.04</v>
      </c>
      <c r="J230" s="8">
        <v>0</v>
      </c>
      <c r="K230" s="5">
        <v>0</v>
      </c>
      <c r="L230" s="5">
        <v>0</v>
      </c>
      <c r="M230" s="5">
        <v>0</v>
      </c>
      <c r="N230" s="13">
        <v>0</v>
      </c>
      <c r="O230" s="5">
        <v>0</v>
      </c>
      <c r="P230" s="5">
        <v>0</v>
      </c>
    </row>
    <row r="231" spans="1:16" s="4" customFormat="1" x14ac:dyDescent="0.35">
      <c r="A231" s="4" t="s">
        <v>500</v>
      </c>
      <c r="B231" s="4" t="s">
        <v>507</v>
      </c>
      <c r="C231" s="4" t="s">
        <v>160</v>
      </c>
      <c r="D231" s="4" t="s">
        <v>472</v>
      </c>
      <c r="E231" s="4" t="s">
        <v>473</v>
      </c>
      <c r="F231" s="4">
        <v>7</v>
      </c>
      <c r="G231" s="4" t="s">
        <v>18</v>
      </c>
      <c r="H231" s="4" t="s">
        <v>19</v>
      </c>
      <c r="I231" s="5">
        <v>109097.04</v>
      </c>
      <c r="J231" s="8">
        <v>0</v>
      </c>
      <c r="K231" s="5">
        <v>0</v>
      </c>
      <c r="L231" s="5">
        <v>0</v>
      </c>
      <c r="M231" s="5">
        <v>0</v>
      </c>
      <c r="N231" s="13">
        <v>0</v>
      </c>
      <c r="O231" s="5">
        <v>0</v>
      </c>
      <c r="P231" s="5">
        <v>0</v>
      </c>
    </row>
    <row r="232" spans="1:16" s="4" customFormat="1" x14ac:dyDescent="0.35">
      <c r="A232" s="4" t="s">
        <v>500</v>
      </c>
      <c r="B232" s="4" t="s">
        <v>507</v>
      </c>
      <c r="C232" s="4" t="s">
        <v>160</v>
      </c>
      <c r="D232" s="4" t="s">
        <v>472</v>
      </c>
      <c r="E232" s="4" t="s">
        <v>473</v>
      </c>
      <c r="F232" s="4">
        <v>8</v>
      </c>
      <c r="G232" s="4" t="s">
        <v>22</v>
      </c>
      <c r="H232" s="4" t="s">
        <v>23</v>
      </c>
      <c r="I232" s="5">
        <v>148768.69</v>
      </c>
      <c r="J232" s="8">
        <v>0</v>
      </c>
      <c r="K232" s="5">
        <v>0</v>
      </c>
      <c r="L232" s="5">
        <v>-2.3903776636031993E-13</v>
      </c>
      <c r="M232" s="5">
        <v>-2.3903776636031993E-13</v>
      </c>
      <c r="N232" s="13">
        <v>-2.3903776637338371E-13</v>
      </c>
      <c r="O232" s="5">
        <v>1.3063789025949626E-23</v>
      </c>
      <c r="P232" s="5">
        <v>0</v>
      </c>
    </row>
    <row r="233" spans="1:16" s="4" customFormat="1" x14ac:dyDescent="0.35">
      <c r="A233" s="4" t="s">
        <v>500</v>
      </c>
      <c r="B233" s="4" t="s">
        <v>507</v>
      </c>
      <c r="C233" s="4" t="s">
        <v>160</v>
      </c>
      <c r="D233" s="4" t="s">
        <v>472</v>
      </c>
      <c r="E233" s="4" t="s">
        <v>473</v>
      </c>
      <c r="F233" s="4">
        <v>9</v>
      </c>
      <c r="G233" s="4" t="s">
        <v>26</v>
      </c>
      <c r="H233" s="4" t="s">
        <v>27</v>
      </c>
      <c r="I233" s="5">
        <v>174415.25</v>
      </c>
      <c r="J233" s="8">
        <v>174415.25</v>
      </c>
      <c r="K233" s="5">
        <v>0</v>
      </c>
      <c r="L233" s="5">
        <v>0</v>
      </c>
      <c r="M233" s="5">
        <v>174415.25</v>
      </c>
      <c r="N233" s="13">
        <v>174415.25000953209</v>
      </c>
      <c r="O233" s="5">
        <v>-9.5320865511894226E-6</v>
      </c>
      <c r="P233" s="5">
        <v>0</v>
      </c>
    </row>
    <row r="234" spans="1:16" s="4" customFormat="1" x14ac:dyDescent="0.35">
      <c r="A234" s="4" t="s">
        <v>500</v>
      </c>
      <c r="B234" s="4" t="s">
        <v>507</v>
      </c>
      <c r="C234" s="4" t="s">
        <v>160</v>
      </c>
      <c r="D234" s="4" t="s">
        <v>472</v>
      </c>
      <c r="E234" s="4" t="s">
        <v>473</v>
      </c>
      <c r="F234" s="4">
        <v>10</v>
      </c>
      <c r="G234" s="4" t="s">
        <v>30</v>
      </c>
      <c r="H234" s="4" t="s">
        <v>31</v>
      </c>
      <c r="I234" s="5">
        <v>149851.68</v>
      </c>
      <c r="J234" s="8">
        <v>0</v>
      </c>
      <c r="K234" s="5">
        <v>0</v>
      </c>
      <c r="L234" s="5">
        <v>0</v>
      </c>
      <c r="M234" s="5">
        <v>0</v>
      </c>
      <c r="N234" s="13">
        <v>0</v>
      </c>
      <c r="O234" s="5">
        <v>0</v>
      </c>
      <c r="P234" s="5">
        <v>149851.68</v>
      </c>
    </row>
    <row r="235" spans="1:16" s="4" customFormat="1" x14ac:dyDescent="0.35">
      <c r="A235" s="4" t="s">
        <v>500</v>
      </c>
      <c r="B235" s="4" t="s">
        <v>507</v>
      </c>
      <c r="C235" s="4" t="s">
        <v>161</v>
      </c>
      <c r="D235" s="4" t="s">
        <v>472</v>
      </c>
      <c r="E235" s="4" t="s">
        <v>473</v>
      </c>
      <c r="F235" s="4">
        <v>7</v>
      </c>
      <c r="G235" s="4" t="s">
        <v>16</v>
      </c>
      <c r="H235" s="4" t="s">
        <v>17</v>
      </c>
      <c r="I235" s="5">
        <v>109097.05</v>
      </c>
      <c r="J235" s="8">
        <v>0</v>
      </c>
      <c r="K235" s="5">
        <v>0</v>
      </c>
      <c r="L235" s="5">
        <v>0</v>
      </c>
      <c r="M235" s="5">
        <v>0</v>
      </c>
      <c r="N235" s="13">
        <v>0</v>
      </c>
      <c r="O235" s="5">
        <v>0</v>
      </c>
      <c r="P235" s="5">
        <v>0</v>
      </c>
    </row>
    <row r="236" spans="1:16" s="4" customFormat="1" x14ac:dyDescent="0.35">
      <c r="A236" s="4" t="s">
        <v>500</v>
      </c>
      <c r="B236" s="4" t="s">
        <v>507</v>
      </c>
      <c r="C236" s="4" t="s">
        <v>161</v>
      </c>
      <c r="D236" s="4" t="s">
        <v>472</v>
      </c>
      <c r="E236" s="4" t="s">
        <v>473</v>
      </c>
      <c r="F236" s="4">
        <v>7</v>
      </c>
      <c r="G236" s="4" t="s">
        <v>18</v>
      </c>
      <c r="H236" s="4" t="s">
        <v>19</v>
      </c>
      <c r="I236" s="5">
        <v>109097.04</v>
      </c>
      <c r="J236" s="8">
        <v>0</v>
      </c>
      <c r="K236" s="5">
        <v>0</v>
      </c>
      <c r="L236" s="5">
        <v>0</v>
      </c>
      <c r="M236" s="5">
        <v>0</v>
      </c>
      <c r="N236" s="13">
        <v>0</v>
      </c>
      <c r="O236" s="5">
        <v>0</v>
      </c>
      <c r="P236" s="5">
        <v>0</v>
      </c>
    </row>
    <row r="237" spans="1:16" s="4" customFormat="1" x14ac:dyDescent="0.35">
      <c r="A237" s="4" t="s">
        <v>500</v>
      </c>
      <c r="B237" s="4" t="s">
        <v>507</v>
      </c>
      <c r="C237" s="4" t="s">
        <v>161</v>
      </c>
      <c r="D237" s="4" t="s">
        <v>472</v>
      </c>
      <c r="E237" s="4" t="s">
        <v>473</v>
      </c>
      <c r="F237" s="4">
        <v>8</v>
      </c>
      <c r="G237" s="4" t="s">
        <v>22</v>
      </c>
      <c r="H237" s="4" t="s">
        <v>23</v>
      </c>
      <c r="I237" s="5">
        <v>148768.68</v>
      </c>
      <c r="J237" s="8">
        <v>0</v>
      </c>
      <c r="K237" s="5">
        <v>0</v>
      </c>
      <c r="L237" s="5">
        <v>-2.3903776636031993E-13</v>
      </c>
      <c r="M237" s="5">
        <v>-2.3903776636031993E-13</v>
      </c>
      <c r="N237" s="13">
        <v>-2.3903776637338371E-13</v>
      </c>
      <c r="O237" s="5">
        <v>1.3063789025949626E-23</v>
      </c>
      <c r="P237" s="5">
        <v>0</v>
      </c>
    </row>
    <row r="238" spans="1:16" s="4" customFormat="1" x14ac:dyDescent="0.35">
      <c r="A238" s="4" t="s">
        <v>500</v>
      </c>
      <c r="B238" s="4" t="s">
        <v>507</v>
      </c>
      <c r="C238" s="4" t="s">
        <v>161</v>
      </c>
      <c r="D238" s="4" t="s">
        <v>472</v>
      </c>
      <c r="E238" s="4" t="s">
        <v>473</v>
      </c>
      <c r="F238" s="4">
        <v>9</v>
      </c>
      <c r="G238" s="4" t="s">
        <v>26</v>
      </c>
      <c r="H238" s="4" t="s">
        <v>27</v>
      </c>
      <c r="I238" s="5">
        <v>174415.27</v>
      </c>
      <c r="J238" s="8">
        <v>174415.27</v>
      </c>
      <c r="K238" s="5">
        <v>0</v>
      </c>
      <c r="L238" s="5">
        <v>0</v>
      </c>
      <c r="M238" s="5">
        <v>174415.27</v>
      </c>
      <c r="N238" s="13">
        <v>174415.27000953208</v>
      </c>
      <c r="O238" s="5">
        <v>-9.5320865511894226E-6</v>
      </c>
      <c r="P238" s="5">
        <v>0</v>
      </c>
    </row>
    <row r="239" spans="1:16" s="4" customFormat="1" x14ac:dyDescent="0.35">
      <c r="A239" s="4" t="s">
        <v>500</v>
      </c>
      <c r="B239" s="4" t="s">
        <v>507</v>
      </c>
      <c r="C239" s="4" t="s">
        <v>161</v>
      </c>
      <c r="D239" s="4" t="s">
        <v>472</v>
      </c>
      <c r="E239" s="4" t="s">
        <v>473</v>
      </c>
      <c r="F239" s="4">
        <v>10</v>
      </c>
      <c r="G239" s="4" t="s">
        <v>30</v>
      </c>
      <c r="H239" s="4" t="s">
        <v>31</v>
      </c>
      <c r="I239" s="5">
        <v>149851.68</v>
      </c>
      <c r="J239" s="8">
        <v>0</v>
      </c>
      <c r="K239" s="5">
        <v>0</v>
      </c>
      <c r="L239" s="5">
        <v>0</v>
      </c>
      <c r="M239" s="5">
        <v>0</v>
      </c>
      <c r="N239" s="13">
        <v>0</v>
      </c>
      <c r="O239" s="5">
        <v>0</v>
      </c>
      <c r="P239" s="5">
        <v>149851.68</v>
      </c>
    </row>
    <row r="240" spans="1:16" s="4" customFormat="1" x14ac:dyDescent="0.35">
      <c r="A240" s="4" t="s">
        <v>500</v>
      </c>
      <c r="B240" s="4" t="s">
        <v>507</v>
      </c>
      <c r="C240" s="4" t="s">
        <v>13</v>
      </c>
      <c r="D240" s="4" t="s">
        <v>472</v>
      </c>
      <c r="E240" s="4" t="s">
        <v>473</v>
      </c>
      <c r="F240" s="4">
        <v>7</v>
      </c>
      <c r="G240" s="4" t="s">
        <v>16</v>
      </c>
      <c r="H240" s="4" t="s">
        <v>17</v>
      </c>
      <c r="I240" s="5">
        <v>90936.94</v>
      </c>
      <c r="J240" s="8">
        <v>0</v>
      </c>
      <c r="K240" s="5">
        <v>0</v>
      </c>
      <c r="L240" s="5">
        <v>0</v>
      </c>
      <c r="M240" s="5">
        <v>0</v>
      </c>
      <c r="N240" s="13">
        <v>0</v>
      </c>
      <c r="O240" s="5">
        <v>0</v>
      </c>
      <c r="P240" s="5">
        <v>0</v>
      </c>
    </row>
    <row r="241" spans="1:16" s="4" customFormat="1" x14ac:dyDescent="0.35">
      <c r="A241" s="4" t="s">
        <v>500</v>
      </c>
      <c r="B241" s="4" t="s">
        <v>507</v>
      </c>
      <c r="C241" s="4" t="s">
        <v>13</v>
      </c>
      <c r="D241" s="4" t="s">
        <v>472</v>
      </c>
      <c r="E241" s="4" t="s">
        <v>473</v>
      </c>
      <c r="F241" s="4">
        <v>7</v>
      </c>
      <c r="G241" s="4" t="s">
        <v>18</v>
      </c>
      <c r="H241" s="4" t="s">
        <v>19</v>
      </c>
      <c r="I241" s="5">
        <v>90936.93</v>
      </c>
      <c r="J241" s="8">
        <v>0</v>
      </c>
      <c r="K241" s="5">
        <v>0</v>
      </c>
      <c r="L241" s="5">
        <v>0</v>
      </c>
      <c r="M241" s="5">
        <v>0</v>
      </c>
      <c r="N241" s="13">
        <v>0</v>
      </c>
      <c r="O241" s="5">
        <v>0</v>
      </c>
      <c r="P241" s="5">
        <v>0</v>
      </c>
    </row>
    <row r="242" spans="1:16" s="4" customFormat="1" x14ac:dyDescent="0.35">
      <c r="A242" s="4" t="s">
        <v>500</v>
      </c>
      <c r="B242" s="4" t="s">
        <v>507</v>
      </c>
      <c r="C242" s="4" t="s">
        <v>13</v>
      </c>
      <c r="D242" s="4" t="s">
        <v>472</v>
      </c>
      <c r="E242" s="4" t="s">
        <v>473</v>
      </c>
      <c r="F242" s="4">
        <v>7</v>
      </c>
      <c r="G242" s="4" t="s">
        <v>20</v>
      </c>
      <c r="H242" s="4" t="s">
        <v>21</v>
      </c>
      <c r="I242" s="5">
        <v>204608.1</v>
      </c>
      <c r="J242" s="8">
        <v>0</v>
      </c>
      <c r="K242" s="5">
        <v>0</v>
      </c>
      <c r="L242" s="5">
        <v>0</v>
      </c>
      <c r="M242" s="5">
        <v>0</v>
      </c>
      <c r="N242" s="13">
        <v>0</v>
      </c>
      <c r="O242" s="5">
        <v>0</v>
      </c>
      <c r="P242" s="5">
        <v>0</v>
      </c>
    </row>
    <row r="243" spans="1:16" s="4" customFormat="1" x14ac:dyDescent="0.35">
      <c r="A243" s="4" t="s">
        <v>500</v>
      </c>
      <c r="B243" s="4" t="s">
        <v>507</v>
      </c>
      <c r="C243" s="4" t="s">
        <v>13</v>
      </c>
      <c r="D243" s="4" t="s">
        <v>472</v>
      </c>
      <c r="E243" s="4" t="s">
        <v>473</v>
      </c>
      <c r="F243" s="4">
        <v>8</v>
      </c>
      <c r="G243" s="4" t="s">
        <v>22</v>
      </c>
      <c r="H243" s="4" t="s">
        <v>23</v>
      </c>
      <c r="I243" s="5">
        <v>124004.91</v>
      </c>
      <c r="J243" s="8">
        <v>0</v>
      </c>
      <c r="K243" s="5">
        <v>0</v>
      </c>
      <c r="L243" s="5">
        <v>-1.9924796675844375E-13</v>
      </c>
      <c r="M243" s="5">
        <v>-1.9924796675844375E-13</v>
      </c>
      <c r="N243" s="13">
        <v>-1.9924796676933298E-13</v>
      </c>
      <c r="O243" s="5">
        <v>1.088923398727911E-23</v>
      </c>
      <c r="P243" s="5">
        <v>0</v>
      </c>
    </row>
    <row r="244" spans="1:16" s="4" customFormat="1" x14ac:dyDescent="0.35">
      <c r="A244" s="4" t="s">
        <v>500</v>
      </c>
      <c r="B244" s="4" t="s">
        <v>507</v>
      </c>
      <c r="C244" s="4" t="s">
        <v>13</v>
      </c>
      <c r="D244" s="4" t="s">
        <v>472</v>
      </c>
      <c r="E244" s="4" t="s">
        <v>473</v>
      </c>
      <c r="F244" s="4">
        <v>8</v>
      </c>
      <c r="G244" s="4" t="s">
        <v>24</v>
      </c>
      <c r="H244" s="4" t="s">
        <v>25</v>
      </c>
      <c r="I244" s="5">
        <v>418516.57</v>
      </c>
      <c r="J244" s="8">
        <v>0</v>
      </c>
      <c r="K244" s="5">
        <v>0</v>
      </c>
      <c r="L244" s="5">
        <v>-6.7246192338513144E-13</v>
      </c>
      <c r="M244" s="5">
        <v>-6.7246192338513144E-13</v>
      </c>
      <c r="N244" s="13">
        <v>-6.7246192342188262E-13</v>
      </c>
      <c r="O244" s="5">
        <v>3.675117417339786E-23</v>
      </c>
      <c r="P244" s="5">
        <v>0</v>
      </c>
    </row>
    <row r="245" spans="1:16" s="4" customFormat="1" x14ac:dyDescent="0.35">
      <c r="A245" s="4" t="s">
        <v>500</v>
      </c>
      <c r="B245" s="4" t="s">
        <v>507</v>
      </c>
      <c r="C245" s="4" t="s">
        <v>13</v>
      </c>
      <c r="D245" s="4" t="s">
        <v>472</v>
      </c>
      <c r="E245" s="4" t="s">
        <v>473</v>
      </c>
      <c r="F245" s="4">
        <v>9</v>
      </c>
      <c r="G245" s="4" t="s">
        <v>26</v>
      </c>
      <c r="H245" s="4" t="s">
        <v>27</v>
      </c>
      <c r="I245" s="5">
        <v>145346.04999999999</v>
      </c>
      <c r="J245" s="8">
        <v>145346.04999999999</v>
      </c>
      <c r="K245" s="5">
        <v>0</v>
      </c>
      <c r="L245" s="5">
        <v>0</v>
      </c>
      <c r="M245" s="5">
        <v>145346.04999999999</v>
      </c>
      <c r="N245" s="13">
        <v>145346.05000794338</v>
      </c>
      <c r="O245" s="5">
        <v>-7.9433957580476999E-6</v>
      </c>
      <c r="P245" s="5">
        <v>0</v>
      </c>
    </row>
    <row r="246" spans="1:16" s="4" customFormat="1" x14ac:dyDescent="0.35">
      <c r="A246" s="4" t="s">
        <v>500</v>
      </c>
      <c r="B246" s="4" t="s">
        <v>507</v>
      </c>
      <c r="C246" s="4" t="s">
        <v>13</v>
      </c>
      <c r="D246" s="4" t="s">
        <v>472</v>
      </c>
      <c r="E246" s="4" t="s">
        <v>473</v>
      </c>
      <c r="F246" s="4">
        <v>9</v>
      </c>
      <c r="G246" s="4" t="s">
        <v>28</v>
      </c>
      <c r="H246" s="4" t="s">
        <v>29</v>
      </c>
      <c r="I246" s="5">
        <v>490542.9</v>
      </c>
      <c r="J246" s="8">
        <v>490542.9</v>
      </c>
      <c r="K246" s="5">
        <v>0</v>
      </c>
      <c r="L246" s="5">
        <v>0</v>
      </c>
      <c r="M246" s="5">
        <v>490542.9</v>
      </c>
      <c r="N246" s="13">
        <v>490542.90002680896</v>
      </c>
      <c r="O246" s="5">
        <v>-2.6808935217559338E-5</v>
      </c>
      <c r="P246" s="5">
        <v>0</v>
      </c>
    </row>
    <row r="247" spans="1:16" s="4" customFormat="1" x14ac:dyDescent="0.35">
      <c r="A247" s="4" t="s">
        <v>500</v>
      </c>
      <c r="B247" s="4" t="s">
        <v>507</v>
      </c>
      <c r="C247" s="4" t="s">
        <v>13</v>
      </c>
      <c r="D247" s="4" t="s">
        <v>472</v>
      </c>
      <c r="E247" s="4" t="s">
        <v>473</v>
      </c>
      <c r="F247" s="4">
        <v>10</v>
      </c>
      <c r="G247" s="4" t="s">
        <v>30</v>
      </c>
      <c r="H247" s="4" t="s">
        <v>31</v>
      </c>
      <c r="I247" s="5">
        <v>124876.4</v>
      </c>
      <c r="J247" s="8">
        <v>0</v>
      </c>
      <c r="K247" s="5">
        <v>0</v>
      </c>
      <c r="L247" s="5">
        <v>0</v>
      </c>
      <c r="M247" s="5">
        <v>0</v>
      </c>
      <c r="N247" s="13">
        <v>0</v>
      </c>
      <c r="O247" s="5">
        <v>0</v>
      </c>
      <c r="P247" s="5">
        <v>124876.4</v>
      </c>
    </row>
    <row r="248" spans="1:16" s="4" customFormat="1" x14ac:dyDescent="0.35">
      <c r="A248" s="4" t="s">
        <v>500</v>
      </c>
      <c r="B248" s="4" t="s">
        <v>507</v>
      </c>
      <c r="C248" s="4" t="s">
        <v>13</v>
      </c>
      <c r="D248" s="4" t="s">
        <v>472</v>
      </c>
      <c r="E248" s="4" t="s">
        <v>473</v>
      </c>
      <c r="F248" s="4">
        <v>10</v>
      </c>
      <c r="G248" s="4" t="s">
        <v>32</v>
      </c>
      <c r="H248" s="4" t="s">
        <v>33</v>
      </c>
      <c r="I248" s="5">
        <v>421457.84</v>
      </c>
      <c r="J248" s="8">
        <v>0</v>
      </c>
      <c r="K248" s="5">
        <v>0</v>
      </c>
      <c r="L248" s="5">
        <v>0</v>
      </c>
      <c r="M248" s="5">
        <v>0</v>
      </c>
      <c r="N248" s="13">
        <v>0</v>
      </c>
      <c r="O248" s="5">
        <v>0</v>
      </c>
      <c r="P248" s="5">
        <v>421457.84</v>
      </c>
    </row>
    <row r="249" spans="1:16" s="4" customFormat="1" x14ac:dyDescent="0.35">
      <c r="A249" s="4" t="s">
        <v>500</v>
      </c>
      <c r="B249" s="4" t="s">
        <v>507</v>
      </c>
      <c r="C249" s="4" t="s">
        <v>34</v>
      </c>
      <c r="D249" s="4" t="s">
        <v>472</v>
      </c>
      <c r="E249" s="4" t="s">
        <v>473</v>
      </c>
      <c r="F249" s="4">
        <v>7</v>
      </c>
      <c r="G249" s="4" t="s">
        <v>16</v>
      </c>
      <c r="H249" s="4" t="s">
        <v>17</v>
      </c>
      <c r="I249" s="5">
        <v>90936.94</v>
      </c>
      <c r="J249" s="8">
        <v>0</v>
      </c>
      <c r="K249" s="5">
        <v>0</v>
      </c>
      <c r="L249" s="5">
        <v>0</v>
      </c>
      <c r="M249" s="5">
        <v>0</v>
      </c>
      <c r="N249" s="13">
        <v>0</v>
      </c>
      <c r="O249" s="5">
        <v>0</v>
      </c>
      <c r="P249" s="5">
        <v>0</v>
      </c>
    </row>
    <row r="250" spans="1:16" s="4" customFormat="1" x14ac:dyDescent="0.35">
      <c r="A250" s="4" t="s">
        <v>500</v>
      </c>
      <c r="B250" s="4" t="s">
        <v>507</v>
      </c>
      <c r="C250" s="4" t="s">
        <v>34</v>
      </c>
      <c r="D250" s="4" t="s">
        <v>472</v>
      </c>
      <c r="E250" s="4" t="s">
        <v>473</v>
      </c>
      <c r="F250" s="4">
        <v>7</v>
      </c>
      <c r="G250" s="4" t="s">
        <v>18</v>
      </c>
      <c r="H250" s="4" t="s">
        <v>19</v>
      </c>
      <c r="I250" s="5">
        <v>90936.93</v>
      </c>
      <c r="J250" s="8">
        <v>0</v>
      </c>
      <c r="K250" s="5">
        <v>0</v>
      </c>
      <c r="L250" s="5">
        <v>0</v>
      </c>
      <c r="M250" s="5">
        <v>0</v>
      </c>
      <c r="N250" s="13">
        <v>0</v>
      </c>
      <c r="O250" s="5">
        <v>0</v>
      </c>
      <c r="P250" s="5">
        <v>0</v>
      </c>
    </row>
    <row r="251" spans="1:16" s="4" customFormat="1" x14ac:dyDescent="0.35">
      <c r="A251" s="4" t="s">
        <v>500</v>
      </c>
      <c r="B251" s="4" t="s">
        <v>507</v>
      </c>
      <c r="C251" s="4" t="s">
        <v>34</v>
      </c>
      <c r="D251" s="4" t="s">
        <v>472</v>
      </c>
      <c r="E251" s="4" t="s">
        <v>473</v>
      </c>
      <c r="F251" s="4">
        <v>7</v>
      </c>
      <c r="G251" s="4" t="s">
        <v>20</v>
      </c>
      <c r="H251" s="4" t="s">
        <v>21</v>
      </c>
      <c r="I251" s="5">
        <v>204608.1</v>
      </c>
      <c r="J251" s="8">
        <v>0</v>
      </c>
      <c r="K251" s="5">
        <v>0</v>
      </c>
      <c r="L251" s="5">
        <v>0</v>
      </c>
      <c r="M251" s="5">
        <v>0</v>
      </c>
      <c r="N251" s="13">
        <v>0</v>
      </c>
      <c r="O251" s="5">
        <v>0</v>
      </c>
      <c r="P251" s="5">
        <v>0</v>
      </c>
    </row>
    <row r="252" spans="1:16" s="4" customFormat="1" x14ac:dyDescent="0.35">
      <c r="A252" s="4" t="s">
        <v>500</v>
      </c>
      <c r="B252" s="4" t="s">
        <v>507</v>
      </c>
      <c r="C252" s="4" t="s">
        <v>34</v>
      </c>
      <c r="D252" s="4" t="s">
        <v>472</v>
      </c>
      <c r="E252" s="4" t="s">
        <v>473</v>
      </c>
      <c r="F252" s="4">
        <v>8</v>
      </c>
      <c r="G252" s="4" t="s">
        <v>22</v>
      </c>
      <c r="H252" s="4" t="s">
        <v>23</v>
      </c>
      <c r="I252" s="5">
        <v>124004.91</v>
      </c>
      <c r="J252" s="8">
        <v>0</v>
      </c>
      <c r="K252" s="5">
        <v>0</v>
      </c>
      <c r="L252" s="5">
        <v>-1.9924796675844375E-13</v>
      </c>
      <c r="M252" s="5">
        <v>-1.9924796675844375E-13</v>
      </c>
      <c r="N252" s="13">
        <v>-1.9924796676933298E-13</v>
      </c>
      <c r="O252" s="5">
        <v>1.088923398727911E-23</v>
      </c>
      <c r="P252" s="5">
        <v>0</v>
      </c>
    </row>
    <row r="253" spans="1:16" s="4" customFormat="1" x14ac:dyDescent="0.35">
      <c r="A253" s="4" t="s">
        <v>500</v>
      </c>
      <c r="B253" s="4" t="s">
        <v>507</v>
      </c>
      <c r="C253" s="4" t="s">
        <v>34</v>
      </c>
      <c r="D253" s="4" t="s">
        <v>472</v>
      </c>
      <c r="E253" s="4" t="s">
        <v>473</v>
      </c>
      <c r="F253" s="4">
        <v>8</v>
      </c>
      <c r="G253" s="4" t="s">
        <v>24</v>
      </c>
      <c r="H253" s="4" t="s">
        <v>25</v>
      </c>
      <c r="I253" s="5">
        <v>418516.57</v>
      </c>
      <c r="J253" s="8">
        <v>0</v>
      </c>
      <c r="K253" s="5">
        <v>0</v>
      </c>
      <c r="L253" s="5">
        <v>-6.7246192338513144E-13</v>
      </c>
      <c r="M253" s="5">
        <v>-6.7246192338513144E-13</v>
      </c>
      <c r="N253" s="13">
        <v>-6.7246192342188262E-13</v>
      </c>
      <c r="O253" s="5">
        <v>3.675117417339786E-23</v>
      </c>
      <c r="P253" s="5">
        <v>0</v>
      </c>
    </row>
    <row r="254" spans="1:16" s="4" customFormat="1" x14ac:dyDescent="0.35">
      <c r="A254" s="4" t="s">
        <v>500</v>
      </c>
      <c r="B254" s="4" t="s">
        <v>507</v>
      </c>
      <c r="C254" s="4" t="s">
        <v>34</v>
      </c>
      <c r="D254" s="4" t="s">
        <v>472</v>
      </c>
      <c r="E254" s="4" t="s">
        <v>473</v>
      </c>
      <c r="F254" s="4">
        <v>9</v>
      </c>
      <c r="G254" s="4" t="s">
        <v>26</v>
      </c>
      <c r="H254" s="4" t="s">
        <v>27</v>
      </c>
      <c r="I254" s="5">
        <v>145346.04999999999</v>
      </c>
      <c r="J254" s="8">
        <v>145346.04999999999</v>
      </c>
      <c r="K254" s="5">
        <v>0</v>
      </c>
      <c r="L254" s="5">
        <v>0</v>
      </c>
      <c r="M254" s="5">
        <v>145346.04999999999</v>
      </c>
      <c r="N254" s="13">
        <v>145346.05000794338</v>
      </c>
      <c r="O254" s="5">
        <v>-7.9433957580476999E-6</v>
      </c>
      <c r="P254" s="5">
        <v>0</v>
      </c>
    </row>
    <row r="255" spans="1:16" s="4" customFormat="1" x14ac:dyDescent="0.35">
      <c r="A255" s="4" t="s">
        <v>500</v>
      </c>
      <c r="B255" s="4" t="s">
        <v>507</v>
      </c>
      <c r="C255" s="4" t="s">
        <v>34</v>
      </c>
      <c r="D255" s="4" t="s">
        <v>472</v>
      </c>
      <c r="E255" s="4" t="s">
        <v>473</v>
      </c>
      <c r="F255" s="4">
        <v>9</v>
      </c>
      <c r="G255" s="4" t="s">
        <v>28</v>
      </c>
      <c r="H255" s="4" t="s">
        <v>29</v>
      </c>
      <c r="I255" s="5">
        <v>490542.9</v>
      </c>
      <c r="J255" s="8">
        <v>490542.9</v>
      </c>
      <c r="K255" s="5">
        <v>0</v>
      </c>
      <c r="L255" s="5">
        <v>0</v>
      </c>
      <c r="M255" s="5">
        <v>490542.9</v>
      </c>
      <c r="N255" s="13">
        <v>490542.90002680896</v>
      </c>
      <c r="O255" s="5">
        <v>-2.6808935217559338E-5</v>
      </c>
      <c r="P255" s="5">
        <v>0</v>
      </c>
    </row>
    <row r="256" spans="1:16" s="4" customFormat="1" x14ac:dyDescent="0.35">
      <c r="A256" s="4" t="s">
        <v>500</v>
      </c>
      <c r="B256" s="4" t="s">
        <v>507</v>
      </c>
      <c r="C256" s="4" t="s">
        <v>34</v>
      </c>
      <c r="D256" s="4" t="s">
        <v>472</v>
      </c>
      <c r="E256" s="4" t="s">
        <v>473</v>
      </c>
      <c r="F256" s="4">
        <v>10</v>
      </c>
      <c r="G256" s="4" t="s">
        <v>30</v>
      </c>
      <c r="H256" s="4" t="s">
        <v>31</v>
      </c>
      <c r="I256" s="5">
        <v>124876.4</v>
      </c>
      <c r="J256" s="8">
        <v>0</v>
      </c>
      <c r="K256" s="5">
        <v>0</v>
      </c>
      <c r="L256" s="5">
        <v>0</v>
      </c>
      <c r="M256" s="5">
        <v>0</v>
      </c>
      <c r="N256" s="13">
        <v>0</v>
      </c>
      <c r="O256" s="5">
        <v>0</v>
      </c>
      <c r="P256" s="5">
        <v>124876.4</v>
      </c>
    </row>
    <row r="257" spans="1:16" s="4" customFormat="1" x14ac:dyDescent="0.35">
      <c r="A257" s="4" t="s">
        <v>500</v>
      </c>
      <c r="B257" s="4" t="s">
        <v>507</v>
      </c>
      <c r="C257" s="4" t="s">
        <v>34</v>
      </c>
      <c r="D257" s="4" t="s">
        <v>472</v>
      </c>
      <c r="E257" s="4" t="s">
        <v>473</v>
      </c>
      <c r="F257" s="4">
        <v>10</v>
      </c>
      <c r="G257" s="4" t="s">
        <v>32</v>
      </c>
      <c r="H257" s="4" t="s">
        <v>33</v>
      </c>
      <c r="I257" s="5">
        <v>421457.84</v>
      </c>
      <c r="J257" s="8">
        <v>0</v>
      </c>
      <c r="K257" s="5">
        <v>0</v>
      </c>
      <c r="L257" s="5">
        <v>0</v>
      </c>
      <c r="M257" s="5">
        <v>0</v>
      </c>
      <c r="N257" s="13">
        <v>0</v>
      </c>
      <c r="O257" s="5">
        <v>0</v>
      </c>
      <c r="P257" s="5">
        <v>421457.84</v>
      </c>
    </row>
    <row r="258" spans="1:16" s="4" customFormat="1" x14ac:dyDescent="0.35">
      <c r="A258" s="4" t="s">
        <v>500</v>
      </c>
      <c r="B258" s="4" t="s">
        <v>507</v>
      </c>
      <c r="C258" s="4" t="s">
        <v>35</v>
      </c>
      <c r="D258" s="4" t="s">
        <v>472</v>
      </c>
      <c r="E258" s="4" t="s">
        <v>473</v>
      </c>
      <c r="F258" s="4">
        <v>7</v>
      </c>
      <c r="G258" s="4" t="s">
        <v>16</v>
      </c>
      <c r="H258" s="4" t="s">
        <v>17</v>
      </c>
      <c r="I258" s="5">
        <v>90936.94</v>
      </c>
      <c r="J258" s="8">
        <v>0</v>
      </c>
      <c r="K258" s="5">
        <v>0</v>
      </c>
      <c r="L258" s="5">
        <v>0</v>
      </c>
      <c r="M258" s="5">
        <v>0</v>
      </c>
      <c r="N258" s="13">
        <v>0</v>
      </c>
      <c r="O258" s="5">
        <v>0</v>
      </c>
      <c r="P258" s="5">
        <v>0</v>
      </c>
    </row>
    <row r="259" spans="1:16" s="4" customFormat="1" x14ac:dyDescent="0.35">
      <c r="A259" s="4" t="s">
        <v>500</v>
      </c>
      <c r="B259" s="4" t="s">
        <v>507</v>
      </c>
      <c r="C259" s="4" t="s">
        <v>35</v>
      </c>
      <c r="D259" s="4" t="s">
        <v>472</v>
      </c>
      <c r="E259" s="4" t="s">
        <v>473</v>
      </c>
      <c r="F259" s="4">
        <v>7</v>
      </c>
      <c r="G259" s="4" t="s">
        <v>18</v>
      </c>
      <c r="H259" s="4" t="s">
        <v>19</v>
      </c>
      <c r="I259" s="5">
        <v>90936.93</v>
      </c>
      <c r="J259" s="8">
        <v>0</v>
      </c>
      <c r="K259" s="5">
        <v>0</v>
      </c>
      <c r="L259" s="5">
        <v>0</v>
      </c>
      <c r="M259" s="5">
        <v>0</v>
      </c>
      <c r="N259" s="13">
        <v>0</v>
      </c>
      <c r="O259" s="5">
        <v>0</v>
      </c>
      <c r="P259" s="5">
        <v>0</v>
      </c>
    </row>
    <row r="260" spans="1:16" s="4" customFormat="1" x14ac:dyDescent="0.35">
      <c r="A260" s="4" t="s">
        <v>500</v>
      </c>
      <c r="B260" s="4" t="s">
        <v>507</v>
      </c>
      <c r="C260" s="4" t="s">
        <v>35</v>
      </c>
      <c r="D260" s="4" t="s">
        <v>472</v>
      </c>
      <c r="E260" s="4" t="s">
        <v>473</v>
      </c>
      <c r="F260" s="4">
        <v>7</v>
      </c>
      <c r="G260" s="4" t="s">
        <v>20</v>
      </c>
      <c r="H260" s="4" t="s">
        <v>21</v>
      </c>
      <c r="I260" s="5">
        <v>204608.1</v>
      </c>
      <c r="J260" s="8">
        <v>0</v>
      </c>
      <c r="K260" s="5">
        <v>0</v>
      </c>
      <c r="L260" s="5">
        <v>0</v>
      </c>
      <c r="M260" s="5">
        <v>0</v>
      </c>
      <c r="N260" s="13">
        <v>0</v>
      </c>
      <c r="O260" s="5">
        <v>0</v>
      </c>
      <c r="P260" s="5">
        <v>0</v>
      </c>
    </row>
    <row r="261" spans="1:16" s="4" customFormat="1" x14ac:dyDescent="0.35">
      <c r="A261" s="4" t="s">
        <v>500</v>
      </c>
      <c r="B261" s="4" t="s">
        <v>507</v>
      </c>
      <c r="C261" s="4" t="s">
        <v>35</v>
      </c>
      <c r="D261" s="4" t="s">
        <v>472</v>
      </c>
      <c r="E261" s="4" t="s">
        <v>473</v>
      </c>
      <c r="F261" s="4">
        <v>8</v>
      </c>
      <c r="G261" s="4" t="s">
        <v>22</v>
      </c>
      <c r="H261" s="4" t="s">
        <v>23</v>
      </c>
      <c r="I261" s="5">
        <v>124004.91</v>
      </c>
      <c r="J261" s="8">
        <v>0</v>
      </c>
      <c r="K261" s="5">
        <v>0</v>
      </c>
      <c r="L261" s="5">
        <v>-1.9924796675844375E-13</v>
      </c>
      <c r="M261" s="5">
        <v>-1.9924796675844375E-13</v>
      </c>
      <c r="N261" s="13">
        <v>-1.9924796676933298E-13</v>
      </c>
      <c r="O261" s="5">
        <v>1.088923398727911E-23</v>
      </c>
      <c r="P261" s="5">
        <v>0</v>
      </c>
    </row>
    <row r="262" spans="1:16" s="4" customFormat="1" x14ac:dyDescent="0.35">
      <c r="A262" s="4" t="s">
        <v>500</v>
      </c>
      <c r="B262" s="4" t="s">
        <v>507</v>
      </c>
      <c r="C262" s="4" t="s">
        <v>35</v>
      </c>
      <c r="D262" s="4" t="s">
        <v>472</v>
      </c>
      <c r="E262" s="4" t="s">
        <v>473</v>
      </c>
      <c r="F262" s="4">
        <v>8</v>
      </c>
      <c r="G262" s="4" t="s">
        <v>24</v>
      </c>
      <c r="H262" s="4" t="s">
        <v>25</v>
      </c>
      <c r="I262" s="5">
        <v>418516.57</v>
      </c>
      <c r="J262" s="8">
        <v>0</v>
      </c>
      <c r="K262" s="5">
        <v>0</v>
      </c>
      <c r="L262" s="5">
        <v>-6.7246192338513144E-13</v>
      </c>
      <c r="M262" s="5">
        <v>-6.7246192338513144E-13</v>
      </c>
      <c r="N262" s="13">
        <v>-6.7246192342188262E-13</v>
      </c>
      <c r="O262" s="5">
        <v>3.675117417339786E-23</v>
      </c>
      <c r="P262" s="5">
        <v>0</v>
      </c>
    </row>
    <row r="263" spans="1:16" s="4" customFormat="1" x14ac:dyDescent="0.35">
      <c r="A263" s="4" t="s">
        <v>500</v>
      </c>
      <c r="B263" s="4" t="s">
        <v>507</v>
      </c>
      <c r="C263" s="4" t="s">
        <v>35</v>
      </c>
      <c r="D263" s="4" t="s">
        <v>472</v>
      </c>
      <c r="E263" s="4" t="s">
        <v>473</v>
      </c>
      <c r="F263" s="4">
        <v>9</v>
      </c>
      <c r="G263" s="4" t="s">
        <v>26</v>
      </c>
      <c r="H263" s="4" t="s">
        <v>27</v>
      </c>
      <c r="I263" s="5">
        <v>145346.04999999999</v>
      </c>
      <c r="J263" s="8">
        <v>145346.04999999999</v>
      </c>
      <c r="K263" s="5">
        <v>0</v>
      </c>
      <c r="L263" s="5">
        <v>0</v>
      </c>
      <c r="M263" s="5">
        <v>145346.04999999999</v>
      </c>
      <c r="N263" s="13">
        <v>145346.05000794338</v>
      </c>
      <c r="O263" s="5">
        <v>-7.9433957580476999E-6</v>
      </c>
      <c r="P263" s="5">
        <v>0</v>
      </c>
    </row>
    <row r="264" spans="1:16" s="4" customFormat="1" x14ac:dyDescent="0.35">
      <c r="A264" s="4" t="s">
        <v>500</v>
      </c>
      <c r="B264" s="4" t="s">
        <v>507</v>
      </c>
      <c r="C264" s="4" t="s">
        <v>35</v>
      </c>
      <c r="D264" s="4" t="s">
        <v>472</v>
      </c>
      <c r="E264" s="4" t="s">
        <v>473</v>
      </c>
      <c r="F264" s="4">
        <v>9</v>
      </c>
      <c r="G264" s="4" t="s">
        <v>28</v>
      </c>
      <c r="H264" s="4" t="s">
        <v>29</v>
      </c>
      <c r="I264" s="5">
        <v>490542.9</v>
      </c>
      <c r="J264" s="8">
        <v>490542.9</v>
      </c>
      <c r="K264" s="5">
        <v>0</v>
      </c>
      <c r="L264" s="5">
        <v>0</v>
      </c>
      <c r="M264" s="5">
        <v>490542.9</v>
      </c>
      <c r="N264" s="13">
        <v>490542.90002680896</v>
      </c>
      <c r="O264" s="5">
        <v>-2.6808935217559338E-5</v>
      </c>
      <c r="P264" s="5">
        <v>0</v>
      </c>
    </row>
    <row r="265" spans="1:16" s="4" customFormat="1" x14ac:dyDescent="0.35">
      <c r="A265" s="4" t="s">
        <v>500</v>
      </c>
      <c r="B265" s="4" t="s">
        <v>507</v>
      </c>
      <c r="C265" s="4" t="s">
        <v>35</v>
      </c>
      <c r="D265" s="4" t="s">
        <v>472</v>
      </c>
      <c r="E265" s="4" t="s">
        <v>473</v>
      </c>
      <c r="F265" s="4">
        <v>10</v>
      </c>
      <c r="G265" s="4" t="s">
        <v>30</v>
      </c>
      <c r="H265" s="4" t="s">
        <v>31</v>
      </c>
      <c r="I265" s="5">
        <v>124876.4</v>
      </c>
      <c r="J265" s="8">
        <v>0</v>
      </c>
      <c r="K265" s="5">
        <v>0</v>
      </c>
      <c r="L265" s="5">
        <v>0</v>
      </c>
      <c r="M265" s="5">
        <v>0</v>
      </c>
      <c r="N265" s="13">
        <v>0</v>
      </c>
      <c r="O265" s="5">
        <v>0</v>
      </c>
      <c r="P265" s="5">
        <v>124876.4</v>
      </c>
    </row>
    <row r="266" spans="1:16" s="4" customFormat="1" x14ac:dyDescent="0.35">
      <c r="A266" s="4" t="s">
        <v>500</v>
      </c>
      <c r="B266" s="4" t="s">
        <v>507</v>
      </c>
      <c r="C266" s="4" t="s">
        <v>35</v>
      </c>
      <c r="D266" s="4" t="s">
        <v>472</v>
      </c>
      <c r="E266" s="4" t="s">
        <v>473</v>
      </c>
      <c r="F266" s="4">
        <v>10</v>
      </c>
      <c r="G266" s="4" t="s">
        <v>32</v>
      </c>
      <c r="H266" s="4" t="s">
        <v>33</v>
      </c>
      <c r="I266" s="5">
        <v>421457.84</v>
      </c>
      <c r="J266" s="8">
        <v>0</v>
      </c>
      <c r="K266" s="5">
        <v>0</v>
      </c>
      <c r="L266" s="5">
        <v>0</v>
      </c>
      <c r="M266" s="5">
        <v>0</v>
      </c>
      <c r="N266" s="13">
        <v>0</v>
      </c>
      <c r="O266" s="5">
        <v>0</v>
      </c>
      <c r="P266" s="5">
        <v>421457.84</v>
      </c>
    </row>
    <row r="267" spans="1:16" s="4" customFormat="1" x14ac:dyDescent="0.35">
      <c r="A267" s="4" t="s">
        <v>500</v>
      </c>
      <c r="B267" s="4" t="s">
        <v>507</v>
      </c>
      <c r="C267" s="4" t="s">
        <v>36</v>
      </c>
      <c r="D267" s="4" t="s">
        <v>472</v>
      </c>
      <c r="E267" s="4" t="s">
        <v>473</v>
      </c>
      <c r="F267" s="4">
        <v>7</v>
      </c>
      <c r="G267" s="4" t="s">
        <v>16</v>
      </c>
      <c r="H267" s="4" t="s">
        <v>17</v>
      </c>
      <c r="I267" s="5">
        <v>90936.94</v>
      </c>
      <c r="J267" s="8">
        <v>0</v>
      </c>
      <c r="K267" s="5">
        <v>0</v>
      </c>
      <c r="L267" s="5">
        <v>0</v>
      </c>
      <c r="M267" s="5">
        <v>0</v>
      </c>
      <c r="N267" s="13">
        <v>0</v>
      </c>
      <c r="O267" s="5">
        <v>0</v>
      </c>
      <c r="P267" s="5">
        <v>0</v>
      </c>
    </row>
    <row r="268" spans="1:16" s="4" customFormat="1" x14ac:dyDescent="0.35">
      <c r="A268" s="4" t="s">
        <v>500</v>
      </c>
      <c r="B268" s="4" t="s">
        <v>507</v>
      </c>
      <c r="C268" s="4" t="s">
        <v>36</v>
      </c>
      <c r="D268" s="4" t="s">
        <v>472</v>
      </c>
      <c r="E268" s="4" t="s">
        <v>473</v>
      </c>
      <c r="F268" s="4">
        <v>7</v>
      </c>
      <c r="G268" s="4" t="s">
        <v>18</v>
      </c>
      <c r="H268" s="4" t="s">
        <v>19</v>
      </c>
      <c r="I268" s="5">
        <v>90936.93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0</v>
      </c>
    </row>
    <row r="269" spans="1:16" s="4" customFormat="1" x14ac:dyDescent="0.35">
      <c r="A269" s="4" t="s">
        <v>500</v>
      </c>
      <c r="B269" s="4" t="s">
        <v>507</v>
      </c>
      <c r="C269" s="4" t="s">
        <v>36</v>
      </c>
      <c r="D269" s="4" t="s">
        <v>472</v>
      </c>
      <c r="E269" s="4" t="s">
        <v>473</v>
      </c>
      <c r="F269" s="4">
        <v>7</v>
      </c>
      <c r="G269" s="4" t="s">
        <v>20</v>
      </c>
      <c r="H269" s="4" t="s">
        <v>21</v>
      </c>
      <c r="I269" s="5">
        <v>204608.1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0</v>
      </c>
    </row>
    <row r="270" spans="1:16" s="4" customFormat="1" x14ac:dyDescent="0.35">
      <c r="A270" s="4" t="s">
        <v>500</v>
      </c>
      <c r="B270" s="4" t="s">
        <v>507</v>
      </c>
      <c r="C270" s="4" t="s">
        <v>36</v>
      </c>
      <c r="D270" s="4" t="s">
        <v>472</v>
      </c>
      <c r="E270" s="4" t="s">
        <v>473</v>
      </c>
      <c r="F270" s="4">
        <v>8</v>
      </c>
      <c r="G270" s="4" t="s">
        <v>22</v>
      </c>
      <c r="H270" s="4" t="s">
        <v>23</v>
      </c>
      <c r="I270" s="5">
        <v>124004.91</v>
      </c>
      <c r="J270" s="8">
        <v>0</v>
      </c>
      <c r="K270" s="5">
        <v>0</v>
      </c>
      <c r="L270" s="5">
        <v>-1.9924796675844375E-13</v>
      </c>
      <c r="M270" s="5">
        <v>-1.9924796675844375E-13</v>
      </c>
      <c r="N270" s="13">
        <v>-1.9924796676933298E-13</v>
      </c>
      <c r="O270" s="5">
        <v>1.088923398727911E-23</v>
      </c>
      <c r="P270" s="5">
        <v>0</v>
      </c>
    </row>
    <row r="271" spans="1:16" s="4" customFormat="1" x14ac:dyDescent="0.35">
      <c r="A271" s="4" t="s">
        <v>500</v>
      </c>
      <c r="B271" s="4" t="s">
        <v>507</v>
      </c>
      <c r="C271" s="4" t="s">
        <v>36</v>
      </c>
      <c r="D271" s="4" t="s">
        <v>472</v>
      </c>
      <c r="E271" s="4" t="s">
        <v>473</v>
      </c>
      <c r="F271" s="4">
        <v>8</v>
      </c>
      <c r="G271" s="4" t="s">
        <v>24</v>
      </c>
      <c r="H271" s="4" t="s">
        <v>25</v>
      </c>
      <c r="I271" s="5">
        <v>418516.57</v>
      </c>
      <c r="J271" s="8">
        <v>0</v>
      </c>
      <c r="K271" s="5">
        <v>0</v>
      </c>
      <c r="L271" s="5">
        <v>-6.7246192338513144E-13</v>
      </c>
      <c r="M271" s="5">
        <v>-6.7246192338513144E-13</v>
      </c>
      <c r="N271" s="13">
        <v>-6.7246192342188262E-13</v>
      </c>
      <c r="O271" s="5">
        <v>3.675117417339786E-23</v>
      </c>
      <c r="P271" s="5">
        <v>0</v>
      </c>
    </row>
    <row r="272" spans="1:16" s="4" customFormat="1" x14ac:dyDescent="0.35">
      <c r="A272" s="4" t="s">
        <v>500</v>
      </c>
      <c r="B272" s="4" t="s">
        <v>507</v>
      </c>
      <c r="C272" s="4" t="s">
        <v>36</v>
      </c>
      <c r="D272" s="4" t="s">
        <v>472</v>
      </c>
      <c r="E272" s="4" t="s">
        <v>473</v>
      </c>
      <c r="F272" s="4">
        <v>9</v>
      </c>
      <c r="G272" s="4" t="s">
        <v>26</v>
      </c>
      <c r="H272" s="4" t="s">
        <v>27</v>
      </c>
      <c r="I272" s="5">
        <v>145346.04999999999</v>
      </c>
      <c r="J272" s="8">
        <v>145346.04999999999</v>
      </c>
      <c r="K272" s="5">
        <v>0</v>
      </c>
      <c r="L272" s="5">
        <v>0</v>
      </c>
      <c r="M272" s="5">
        <v>145346.04999999999</v>
      </c>
      <c r="N272" s="13">
        <v>145346.05000794338</v>
      </c>
      <c r="O272" s="5">
        <v>-7.9433957580476999E-6</v>
      </c>
      <c r="P272" s="5">
        <v>0</v>
      </c>
    </row>
    <row r="273" spans="1:16" s="4" customFormat="1" x14ac:dyDescent="0.35">
      <c r="A273" s="4" t="s">
        <v>500</v>
      </c>
      <c r="B273" s="4" t="s">
        <v>507</v>
      </c>
      <c r="C273" s="4" t="s">
        <v>36</v>
      </c>
      <c r="D273" s="4" t="s">
        <v>472</v>
      </c>
      <c r="E273" s="4" t="s">
        <v>473</v>
      </c>
      <c r="F273" s="4">
        <v>9</v>
      </c>
      <c r="G273" s="4" t="s">
        <v>28</v>
      </c>
      <c r="H273" s="4" t="s">
        <v>29</v>
      </c>
      <c r="I273" s="5">
        <v>490542.9</v>
      </c>
      <c r="J273" s="8">
        <v>490542.9</v>
      </c>
      <c r="K273" s="5">
        <v>0</v>
      </c>
      <c r="L273" s="5">
        <v>0</v>
      </c>
      <c r="M273" s="5">
        <v>490542.9</v>
      </c>
      <c r="N273" s="13">
        <v>490542.90002680896</v>
      </c>
      <c r="O273" s="5">
        <v>-2.6808935217559338E-5</v>
      </c>
      <c r="P273" s="5">
        <v>0</v>
      </c>
    </row>
    <row r="274" spans="1:16" s="4" customFormat="1" x14ac:dyDescent="0.35">
      <c r="A274" s="4" t="s">
        <v>500</v>
      </c>
      <c r="B274" s="4" t="s">
        <v>507</v>
      </c>
      <c r="C274" s="4" t="s">
        <v>36</v>
      </c>
      <c r="D274" s="4" t="s">
        <v>472</v>
      </c>
      <c r="E274" s="4" t="s">
        <v>473</v>
      </c>
      <c r="F274" s="4">
        <v>10</v>
      </c>
      <c r="G274" s="4" t="s">
        <v>30</v>
      </c>
      <c r="H274" s="4" t="s">
        <v>31</v>
      </c>
      <c r="I274" s="5">
        <v>124876.4</v>
      </c>
      <c r="J274" s="8">
        <v>0</v>
      </c>
      <c r="K274" s="5">
        <v>0</v>
      </c>
      <c r="L274" s="5">
        <v>0</v>
      </c>
      <c r="M274" s="5">
        <v>0</v>
      </c>
      <c r="N274" s="13">
        <v>0</v>
      </c>
      <c r="O274" s="5">
        <v>0</v>
      </c>
      <c r="P274" s="5">
        <v>124876.4</v>
      </c>
    </row>
    <row r="275" spans="1:16" s="4" customFormat="1" x14ac:dyDescent="0.35">
      <c r="A275" s="4" t="s">
        <v>500</v>
      </c>
      <c r="B275" s="4" t="s">
        <v>507</v>
      </c>
      <c r="C275" s="4" t="s">
        <v>36</v>
      </c>
      <c r="D275" s="4" t="s">
        <v>472</v>
      </c>
      <c r="E275" s="4" t="s">
        <v>473</v>
      </c>
      <c r="F275" s="4">
        <v>10</v>
      </c>
      <c r="G275" s="4" t="s">
        <v>32</v>
      </c>
      <c r="H275" s="4" t="s">
        <v>33</v>
      </c>
      <c r="I275" s="5">
        <v>421457.84</v>
      </c>
      <c r="J275" s="8">
        <v>0</v>
      </c>
      <c r="K275" s="5">
        <v>0</v>
      </c>
      <c r="L275" s="5">
        <v>0</v>
      </c>
      <c r="M275" s="5">
        <v>0</v>
      </c>
      <c r="N275" s="13">
        <v>0</v>
      </c>
      <c r="O275" s="5">
        <v>0</v>
      </c>
      <c r="P275" s="5">
        <v>421457.84</v>
      </c>
    </row>
    <row r="276" spans="1:16" s="4" customFormat="1" x14ac:dyDescent="0.35">
      <c r="A276" s="4" t="s">
        <v>500</v>
      </c>
      <c r="B276" s="4" t="s">
        <v>507</v>
      </c>
      <c r="C276" s="4" t="s">
        <v>37</v>
      </c>
      <c r="D276" s="4" t="s">
        <v>472</v>
      </c>
      <c r="E276" s="4" t="s">
        <v>473</v>
      </c>
      <c r="F276" s="4">
        <v>7</v>
      </c>
      <c r="G276" s="4" t="s">
        <v>16</v>
      </c>
      <c r="H276" s="4" t="s">
        <v>17</v>
      </c>
      <c r="I276" s="5">
        <v>90936.94</v>
      </c>
      <c r="J276" s="8">
        <v>0</v>
      </c>
      <c r="K276" s="5">
        <v>0</v>
      </c>
      <c r="L276" s="5">
        <v>0</v>
      </c>
      <c r="M276" s="5">
        <v>0</v>
      </c>
      <c r="N276" s="13">
        <v>0</v>
      </c>
      <c r="O276" s="5">
        <v>0</v>
      </c>
      <c r="P276" s="5">
        <v>0</v>
      </c>
    </row>
    <row r="277" spans="1:16" s="4" customFormat="1" x14ac:dyDescent="0.35">
      <c r="A277" s="4" t="s">
        <v>500</v>
      </c>
      <c r="B277" s="4" t="s">
        <v>507</v>
      </c>
      <c r="C277" s="4" t="s">
        <v>37</v>
      </c>
      <c r="D277" s="4" t="s">
        <v>472</v>
      </c>
      <c r="E277" s="4" t="s">
        <v>473</v>
      </c>
      <c r="F277" s="4">
        <v>7</v>
      </c>
      <c r="G277" s="4" t="s">
        <v>18</v>
      </c>
      <c r="H277" s="4" t="s">
        <v>19</v>
      </c>
      <c r="I277" s="5">
        <v>90936.93</v>
      </c>
      <c r="J277" s="8">
        <v>0</v>
      </c>
      <c r="K277" s="5">
        <v>0</v>
      </c>
      <c r="L277" s="5">
        <v>0</v>
      </c>
      <c r="M277" s="5">
        <v>0</v>
      </c>
      <c r="N277" s="13">
        <v>0</v>
      </c>
      <c r="O277" s="5">
        <v>0</v>
      </c>
      <c r="P277" s="5">
        <v>0</v>
      </c>
    </row>
    <row r="278" spans="1:16" s="4" customFormat="1" x14ac:dyDescent="0.35">
      <c r="A278" s="4" t="s">
        <v>500</v>
      </c>
      <c r="B278" s="4" t="s">
        <v>507</v>
      </c>
      <c r="C278" s="4" t="s">
        <v>37</v>
      </c>
      <c r="D278" s="4" t="s">
        <v>472</v>
      </c>
      <c r="E278" s="4" t="s">
        <v>473</v>
      </c>
      <c r="F278" s="4">
        <v>7</v>
      </c>
      <c r="G278" s="4" t="s">
        <v>20</v>
      </c>
      <c r="H278" s="4" t="s">
        <v>21</v>
      </c>
      <c r="I278" s="5">
        <v>204608.1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0</v>
      </c>
    </row>
    <row r="279" spans="1:16" s="4" customFormat="1" x14ac:dyDescent="0.35">
      <c r="A279" s="4" t="s">
        <v>500</v>
      </c>
      <c r="B279" s="4" t="s">
        <v>507</v>
      </c>
      <c r="C279" s="4" t="s">
        <v>37</v>
      </c>
      <c r="D279" s="4" t="s">
        <v>472</v>
      </c>
      <c r="E279" s="4" t="s">
        <v>473</v>
      </c>
      <c r="F279" s="4">
        <v>8</v>
      </c>
      <c r="G279" s="4" t="s">
        <v>22</v>
      </c>
      <c r="H279" s="4" t="s">
        <v>23</v>
      </c>
      <c r="I279" s="5">
        <v>124004.91</v>
      </c>
      <c r="J279" s="8">
        <v>0</v>
      </c>
      <c r="K279" s="5">
        <v>0</v>
      </c>
      <c r="L279" s="5">
        <v>-1.9924796675844375E-13</v>
      </c>
      <c r="M279" s="5">
        <v>-1.9924796675844375E-13</v>
      </c>
      <c r="N279" s="13">
        <v>-1.9924796676933298E-13</v>
      </c>
      <c r="O279" s="5">
        <v>1.088923398727911E-23</v>
      </c>
      <c r="P279" s="5">
        <v>0</v>
      </c>
    </row>
    <row r="280" spans="1:16" s="4" customFormat="1" x14ac:dyDescent="0.35">
      <c r="A280" s="4" t="s">
        <v>500</v>
      </c>
      <c r="B280" s="4" t="s">
        <v>507</v>
      </c>
      <c r="C280" s="4" t="s">
        <v>37</v>
      </c>
      <c r="D280" s="4" t="s">
        <v>472</v>
      </c>
      <c r="E280" s="4" t="s">
        <v>473</v>
      </c>
      <c r="F280" s="4">
        <v>8</v>
      </c>
      <c r="G280" s="4" t="s">
        <v>24</v>
      </c>
      <c r="H280" s="4" t="s">
        <v>25</v>
      </c>
      <c r="I280" s="5">
        <v>418516.57</v>
      </c>
      <c r="J280" s="8">
        <v>0</v>
      </c>
      <c r="K280" s="5">
        <v>0</v>
      </c>
      <c r="L280" s="5">
        <v>-6.7246192338513144E-13</v>
      </c>
      <c r="M280" s="5">
        <v>-6.7246192338513144E-13</v>
      </c>
      <c r="N280" s="13">
        <v>-6.7246192342188262E-13</v>
      </c>
      <c r="O280" s="5">
        <v>3.675117417339786E-23</v>
      </c>
      <c r="P280" s="5">
        <v>0</v>
      </c>
    </row>
    <row r="281" spans="1:16" s="4" customFormat="1" x14ac:dyDescent="0.35">
      <c r="A281" s="4" t="s">
        <v>500</v>
      </c>
      <c r="B281" s="4" t="s">
        <v>507</v>
      </c>
      <c r="C281" s="4" t="s">
        <v>37</v>
      </c>
      <c r="D281" s="4" t="s">
        <v>472</v>
      </c>
      <c r="E281" s="4" t="s">
        <v>473</v>
      </c>
      <c r="F281" s="4">
        <v>9</v>
      </c>
      <c r="G281" s="4" t="s">
        <v>26</v>
      </c>
      <c r="H281" s="4" t="s">
        <v>27</v>
      </c>
      <c r="I281" s="5">
        <v>145346.04999999999</v>
      </c>
      <c r="J281" s="8">
        <v>145346.04999999999</v>
      </c>
      <c r="K281" s="5">
        <v>0</v>
      </c>
      <c r="L281" s="5">
        <v>0</v>
      </c>
      <c r="M281" s="5">
        <v>145346.04999999999</v>
      </c>
      <c r="N281" s="13">
        <v>145346.05000794338</v>
      </c>
      <c r="O281" s="5">
        <v>-7.9433957580476999E-6</v>
      </c>
      <c r="P281" s="5">
        <v>0</v>
      </c>
    </row>
    <row r="282" spans="1:16" s="4" customFormat="1" x14ac:dyDescent="0.35">
      <c r="A282" s="4" t="s">
        <v>500</v>
      </c>
      <c r="B282" s="4" t="s">
        <v>507</v>
      </c>
      <c r="C282" s="4" t="s">
        <v>37</v>
      </c>
      <c r="D282" s="4" t="s">
        <v>472</v>
      </c>
      <c r="E282" s="4" t="s">
        <v>473</v>
      </c>
      <c r="F282" s="4">
        <v>9</v>
      </c>
      <c r="G282" s="4" t="s">
        <v>28</v>
      </c>
      <c r="H282" s="4" t="s">
        <v>29</v>
      </c>
      <c r="I282" s="5">
        <v>490542.9</v>
      </c>
      <c r="J282" s="8">
        <v>490542.9</v>
      </c>
      <c r="K282" s="5">
        <v>0</v>
      </c>
      <c r="L282" s="5">
        <v>0</v>
      </c>
      <c r="M282" s="5">
        <v>490542.9</v>
      </c>
      <c r="N282" s="13">
        <v>490542.90002680896</v>
      </c>
      <c r="O282" s="5">
        <v>-2.6808935217559338E-5</v>
      </c>
      <c r="P282" s="5">
        <v>0</v>
      </c>
    </row>
    <row r="283" spans="1:16" s="4" customFormat="1" x14ac:dyDescent="0.35">
      <c r="A283" s="4" t="s">
        <v>500</v>
      </c>
      <c r="B283" s="4" t="s">
        <v>507</v>
      </c>
      <c r="C283" s="4" t="s">
        <v>37</v>
      </c>
      <c r="D283" s="4" t="s">
        <v>472</v>
      </c>
      <c r="E283" s="4" t="s">
        <v>473</v>
      </c>
      <c r="F283" s="4">
        <v>10</v>
      </c>
      <c r="G283" s="4" t="s">
        <v>30</v>
      </c>
      <c r="H283" s="4" t="s">
        <v>31</v>
      </c>
      <c r="I283" s="5">
        <v>124876.4</v>
      </c>
      <c r="J283" s="8">
        <v>0</v>
      </c>
      <c r="K283" s="5">
        <v>0</v>
      </c>
      <c r="L283" s="5">
        <v>0</v>
      </c>
      <c r="M283" s="5">
        <v>0</v>
      </c>
      <c r="N283" s="13">
        <v>0</v>
      </c>
      <c r="O283" s="5">
        <v>0</v>
      </c>
      <c r="P283" s="5">
        <v>124876.4</v>
      </c>
    </row>
    <row r="284" spans="1:16" s="4" customFormat="1" x14ac:dyDescent="0.35">
      <c r="A284" s="4" t="s">
        <v>500</v>
      </c>
      <c r="B284" s="4" t="s">
        <v>507</v>
      </c>
      <c r="C284" s="4" t="s">
        <v>37</v>
      </c>
      <c r="D284" s="4" t="s">
        <v>472</v>
      </c>
      <c r="E284" s="4" t="s">
        <v>473</v>
      </c>
      <c r="F284" s="4">
        <v>10</v>
      </c>
      <c r="G284" s="4" t="s">
        <v>32</v>
      </c>
      <c r="H284" s="4" t="s">
        <v>33</v>
      </c>
      <c r="I284" s="5">
        <v>421457.84</v>
      </c>
      <c r="J284" s="8">
        <v>0</v>
      </c>
      <c r="K284" s="5">
        <v>0</v>
      </c>
      <c r="L284" s="5">
        <v>0</v>
      </c>
      <c r="M284" s="5">
        <v>0</v>
      </c>
      <c r="N284" s="13">
        <v>0</v>
      </c>
      <c r="O284" s="5">
        <v>0</v>
      </c>
      <c r="P284" s="5">
        <v>421457.84</v>
      </c>
    </row>
    <row r="285" spans="1:16" s="4" customFormat="1" x14ac:dyDescent="0.35">
      <c r="A285" s="4" t="s">
        <v>500</v>
      </c>
      <c r="B285" s="4" t="s">
        <v>507</v>
      </c>
      <c r="C285" s="4" t="s">
        <v>38</v>
      </c>
      <c r="D285" s="4" t="s">
        <v>472</v>
      </c>
      <c r="E285" s="4" t="s">
        <v>473</v>
      </c>
      <c r="F285" s="4">
        <v>7</v>
      </c>
      <c r="G285" s="4" t="s">
        <v>16</v>
      </c>
      <c r="H285" s="4" t="s">
        <v>17</v>
      </c>
      <c r="I285" s="5">
        <v>90936.94</v>
      </c>
      <c r="J285" s="8">
        <v>0</v>
      </c>
      <c r="K285" s="5">
        <v>0</v>
      </c>
      <c r="L285" s="5">
        <v>0</v>
      </c>
      <c r="M285" s="5">
        <v>0</v>
      </c>
      <c r="N285" s="13">
        <v>0</v>
      </c>
      <c r="O285" s="5">
        <v>0</v>
      </c>
      <c r="P285" s="5">
        <v>0</v>
      </c>
    </row>
    <row r="286" spans="1:16" s="4" customFormat="1" x14ac:dyDescent="0.35">
      <c r="A286" s="4" t="s">
        <v>500</v>
      </c>
      <c r="B286" s="4" t="s">
        <v>507</v>
      </c>
      <c r="C286" s="4" t="s">
        <v>38</v>
      </c>
      <c r="D286" s="4" t="s">
        <v>472</v>
      </c>
      <c r="E286" s="4" t="s">
        <v>473</v>
      </c>
      <c r="F286" s="4">
        <v>7</v>
      </c>
      <c r="G286" s="4" t="s">
        <v>18</v>
      </c>
      <c r="H286" s="4" t="s">
        <v>19</v>
      </c>
      <c r="I286" s="5">
        <v>90936.93</v>
      </c>
      <c r="J286" s="8">
        <v>0</v>
      </c>
      <c r="K286" s="5">
        <v>0</v>
      </c>
      <c r="L286" s="5">
        <v>0</v>
      </c>
      <c r="M286" s="5">
        <v>0</v>
      </c>
      <c r="N286" s="13">
        <v>0</v>
      </c>
      <c r="O286" s="5">
        <v>0</v>
      </c>
      <c r="P286" s="5">
        <v>0</v>
      </c>
    </row>
    <row r="287" spans="1:16" s="4" customFormat="1" x14ac:dyDescent="0.35">
      <c r="A287" s="4" t="s">
        <v>500</v>
      </c>
      <c r="B287" s="4" t="s">
        <v>507</v>
      </c>
      <c r="C287" s="4" t="s">
        <v>38</v>
      </c>
      <c r="D287" s="4" t="s">
        <v>472</v>
      </c>
      <c r="E287" s="4" t="s">
        <v>473</v>
      </c>
      <c r="F287" s="4">
        <v>7</v>
      </c>
      <c r="G287" s="4" t="s">
        <v>20</v>
      </c>
      <c r="H287" s="4" t="s">
        <v>21</v>
      </c>
      <c r="I287" s="5">
        <v>204608.1</v>
      </c>
      <c r="J287" s="8">
        <v>0</v>
      </c>
      <c r="K287" s="5">
        <v>0</v>
      </c>
      <c r="L287" s="5">
        <v>0</v>
      </c>
      <c r="M287" s="5">
        <v>0</v>
      </c>
      <c r="N287" s="13">
        <v>0</v>
      </c>
      <c r="O287" s="5">
        <v>0</v>
      </c>
      <c r="P287" s="5">
        <v>0</v>
      </c>
    </row>
    <row r="288" spans="1:16" s="4" customFormat="1" x14ac:dyDescent="0.35">
      <c r="A288" s="4" t="s">
        <v>500</v>
      </c>
      <c r="B288" s="4" t="s">
        <v>507</v>
      </c>
      <c r="C288" s="4" t="s">
        <v>38</v>
      </c>
      <c r="D288" s="4" t="s">
        <v>472</v>
      </c>
      <c r="E288" s="4" t="s">
        <v>473</v>
      </c>
      <c r="F288" s="4">
        <v>8</v>
      </c>
      <c r="G288" s="4" t="s">
        <v>22</v>
      </c>
      <c r="H288" s="4" t="s">
        <v>23</v>
      </c>
      <c r="I288" s="5">
        <v>124004.91</v>
      </c>
      <c r="J288" s="8">
        <v>0</v>
      </c>
      <c r="K288" s="5">
        <v>0</v>
      </c>
      <c r="L288" s="5">
        <v>-1.9924796675844375E-13</v>
      </c>
      <c r="M288" s="5">
        <v>-1.9924796675844375E-13</v>
      </c>
      <c r="N288" s="13">
        <v>-1.9924796676933298E-13</v>
      </c>
      <c r="O288" s="5">
        <v>1.088923398727911E-23</v>
      </c>
      <c r="P288" s="5">
        <v>0</v>
      </c>
    </row>
    <row r="289" spans="1:16" s="4" customFormat="1" x14ac:dyDescent="0.35">
      <c r="A289" s="4" t="s">
        <v>500</v>
      </c>
      <c r="B289" s="4" t="s">
        <v>507</v>
      </c>
      <c r="C289" s="4" t="s">
        <v>38</v>
      </c>
      <c r="D289" s="4" t="s">
        <v>472</v>
      </c>
      <c r="E289" s="4" t="s">
        <v>473</v>
      </c>
      <c r="F289" s="4">
        <v>8</v>
      </c>
      <c r="G289" s="4" t="s">
        <v>24</v>
      </c>
      <c r="H289" s="4" t="s">
        <v>25</v>
      </c>
      <c r="I289" s="5">
        <v>418516.57</v>
      </c>
      <c r="J289" s="8">
        <v>0</v>
      </c>
      <c r="K289" s="5">
        <v>0</v>
      </c>
      <c r="L289" s="5">
        <v>-6.7246192338513144E-13</v>
      </c>
      <c r="M289" s="5">
        <v>-6.7246192338513144E-13</v>
      </c>
      <c r="N289" s="13">
        <v>-6.7246192342188262E-13</v>
      </c>
      <c r="O289" s="5">
        <v>3.675117417339786E-23</v>
      </c>
      <c r="P289" s="5">
        <v>0</v>
      </c>
    </row>
    <row r="290" spans="1:16" s="4" customFormat="1" x14ac:dyDescent="0.35">
      <c r="A290" s="4" t="s">
        <v>500</v>
      </c>
      <c r="B290" s="4" t="s">
        <v>507</v>
      </c>
      <c r="C290" s="4" t="s">
        <v>38</v>
      </c>
      <c r="D290" s="4" t="s">
        <v>472</v>
      </c>
      <c r="E290" s="4" t="s">
        <v>473</v>
      </c>
      <c r="F290" s="4">
        <v>9</v>
      </c>
      <c r="G290" s="4" t="s">
        <v>26</v>
      </c>
      <c r="H290" s="4" t="s">
        <v>27</v>
      </c>
      <c r="I290" s="5">
        <v>145346.04999999999</v>
      </c>
      <c r="J290" s="8">
        <v>145346.04999999999</v>
      </c>
      <c r="K290" s="5">
        <v>0</v>
      </c>
      <c r="L290" s="5">
        <v>0</v>
      </c>
      <c r="M290" s="5">
        <v>145346.04999999999</v>
      </c>
      <c r="N290" s="13">
        <v>145346.05000794338</v>
      </c>
      <c r="O290" s="5">
        <v>-7.9433957580476999E-6</v>
      </c>
      <c r="P290" s="5">
        <v>0</v>
      </c>
    </row>
    <row r="291" spans="1:16" s="4" customFormat="1" x14ac:dyDescent="0.35">
      <c r="A291" s="4" t="s">
        <v>500</v>
      </c>
      <c r="B291" s="4" t="s">
        <v>507</v>
      </c>
      <c r="C291" s="4" t="s">
        <v>38</v>
      </c>
      <c r="D291" s="4" t="s">
        <v>472</v>
      </c>
      <c r="E291" s="4" t="s">
        <v>473</v>
      </c>
      <c r="F291" s="4">
        <v>9</v>
      </c>
      <c r="G291" s="4" t="s">
        <v>28</v>
      </c>
      <c r="H291" s="4" t="s">
        <v>29</v>
      </c>
      <c r="I291" s="5">
        <v>490542.9</v>
      </c>
      <c r="J291" s="8">
        <v>490542.9</v>
      </c>
      <c r="K291" s="5">
        <v>0</v>
      </c>
      <c r="L291" s="5">
        <v>0</v>
      </c>
      <c r="M291" s="5">
        <v>490542.9</v>
      </c>
      <c r="N291" s="13">
        <v>490542.90002680896</v>
      </c>
      <c r="O291" s="5">
        <v>-2.6808935217559338E-5</v>
      </c>
      <c r="P291" s="5">
        <v>0</v>
      </c>
    </row>
    <row r="292" spans="1:16" s="4" customFormat="1" x14ac:dyDescent="0.35">
      <c r="A292" s="4" t="s">
        <v>500</v>
      </c>
      <c r="B292" s="4" t="s">
        <v>507</v>
      </c>
      <c r="C292" s="4" t="s">
        <v>38</v>
      </c>
      <c r="D292" s="4" t="s">
        <v>472</v>
      </c>
      <c r="E292" s="4" t="s">
        <v>473</v>
      </c>
      <c r="F292" s="4">
        <v>10</v>
      </c>
      <c r="G292" s="4" t="s">
        <v>30</v>
      </c>
      <c r="H292" s="4" t="s">
        <v>31</v>
      </c>
      <c r="I292" s="5">
        <v>124876.4</v>
      </c>
      <c r="J292" s="8">
        <v>0</v>
      </c>
      <c r="K292" s="5">
        <v>0</v>
      </c>
      <c r="L292" s="5">
        <v>0</v>
      </c>
      <c r="M292" s="5">
        <v>0</v>
      </c>
      <c r="N292" s="13">
        <v>0</v>
      </c>
      <c r="O292" s="5">
        <v>0</v>
      </c>
      <c r="P292" s="5">
        <v>124876.4</v>
      </c>
    </row>
    <row r="293" spans="1:16" s="4" customFormat="1" x14ac:dyDescent="0.35">
      <c r="A293" s="4" t="s">
        <v>500</v>
      </c>
      <c r="B293" s="4" t="s">
        <v>507</v>
      </c>
      <c r="C293" s="4" t="s">
        <v>38</v>
      </c>
      <c r="D293" s="4" t="s">
        <v>472</v>
      </c>
      <c r="E293" s="4" t="s">
        <v>473</v>
      </c>
      <c r="F293" s="4">
        <v>10</v>
      </c>
      <c r="G293" s="4" t="s">
        <v>32</v>
      </c>
      <c r="H293" s="4" t="s">
        <v>33</v>
      </c>
      <c r="I293" s="5">
        <v>421457.84</v>
      </c>
      <c r="J293" s="8">
        <v>0</v>
      </c>
      <c r="K293" s="5">
        <v>0</v>
      </c>
      <c r="L293" s="5">
        <v>0</v>
      </c>
      <c r="M293" s="5">
        <v>0</v>
      </c>
      <c r="N293" s="13">
        <v>0</v>
      </c>
      <c r="O293" s="5">
        <v>0</v>
      </c>
      <c r="P293" s="5">
        <v>421457.84</v>
      </c>
    </row>
    <row r="294" spans="1:16" s="4" customFormat="1" x14ac:dyDescent="0.35">
      <c r="A294" s="4" t="s">
        <v>500</v>
      </c>
      <c r="B294" s="4" t="s">
        <v>507</v>
      </c>
      <c r="C294" s="4" t="s">
        <v>39</v>
      </c>
      <c r="D294" s="4" t="s">
        <v>472</v>
      </c>
      <c r="E294" s="4" t="s">
        <v>473</v>
      </c>
      <c r="F294" s="4">
        <v>7</v>
      </c>
      <c r="G294" s="4" t="s">
        <v>16</v>
      </c>
      <c r="H294" s="4" t="s">
        <v>17</v>
      </c>
      <c r="I294" s="5">
        <v>90936.94</v>
      </c>
      <c r="J294" s="8">
        <v>0</v>
      </c>
      <c r="K294" s="5">
        <v>0</v>
      </c>
      <c r="L294" s="5">
        <v>0</v>
      </c>
      <c r="M294" s="5">
        <v>0</v>
      </c>
      <c r="N294" s="13">
        <v>0</v>
      </c>
      <c r="O294" s="5">
        <v>0</v>
      </c>
      <c r="P294" s="5">
        <v>0</v>
      </c>
    </row>
    <row r="295" spans="1:16" s="4" customFormat="1" x14ac:dyDescent="0.35">
      <c r="A295" s="4" t="s">
        <v>500</v>
      </c>
      <c r="B295" s="4" t="s">
        <v>507</v>
      </c>
      <c r="C295" s="4" t="s">
        <v>39</v>
      </c>
      <c r="D295" s="4" t="s">
        <v>472</v>
      </c>
      <c r="E295" s="4" t="s">
        <v>473</v>
      </c>
      <c r="F295" s="4">
        <v>7</v>
      </c>
      <c r="G295" s="4" t="s">
        <v>18</v>
      </c>
      <c r="H295" s="4" t="s">
        <v>19</v>
      </c>
      <c r="I295" s="5">
        <v>90936.93</v>
      </c>
      <c r="J295" s="8">
        <v>0</v>
      </c>
      <c r="K295" s="5">
        <v>0</v>
      </c>
      <c r="L295" s="5">
        <v>0</v>
      </c>
      <c r="M295" s="5">
        <v>0</v>
      </c>
      <c r="N295" s="13">
        <v>0</v>
      </c>
      <c r="O295" s="5">
        <v>0</v>
      </c>
      <c r="P295" s="5">
        <v>0</v>
      </c>
    </row>
    <row r="296" spans="1:16" s="4" customFormat="1" x14ac:dyDescent="0.35">
      <c r="A296" s="4" t="s">
        <v>500</v>
      </c>
      <c r="B296" s="4" t="s">
        <v>507</v>
      </c>
      <c r="C296" s="4" t="s">
        <v>39</v>
      </c>
      <c r="D296" s="4" t="s">
        <v>472</v>
      </c>
      <c r="E296" s="4" t="s">
        <v>473</v>
      </c>
      <c r="F296" s="4">
        <v>7</v>
      </c>
      <c r="G296" s="4" t="s">
        <v>20</v>
      </c>
      <c r="H296" s="4" t="s">
        <v>21</v>
      </c>
      <c r="I296" s="5">
        <v>204608.1</v>
      </c>
      <c r="J296" s="8">
        <v>0</v>
      </c>
      <c r="K296" s="5">
        <v>0</v>
      </c>
      <c r="L296" s="5">
        <v>0</v>
      </c>
      <c r="M296" s="5">
        <v>0</v>
      </c>
      <c r="N296" s="13">
        <v>0</v>
      </c>
      <c r="O296" s="5">
        <v>0</v>
      </c>
      <c r="P296" s="5">
        <v>0</v>
      </c>
    </row>
    <row r="297" spans="1:16" s="4" customFormat="1" x14ac:dyDescent="0.35">
      <c r="A297" s="4" t="s">
        <v>500</v>
      </c>
      <c r="B297" s="4" t="s">
        <v>507</v>
      </c>
      <c r="C297" s="4" t="s">
        <v>39</v>
      </c>
      <c r="D297" s="4" t="s">
        <v>472</v>
      </c>
      <c r="E297" s="4" t="s">
        <v>473</v>
      </c>
      <c r="F297" s="4">
        <v>8</v>
      </c>
      <c r="G297" s="4" t="s">
        <v>22</v>
      </c>
      <c r="H297" s="4" t="s">
        <v>23</v>
      </c>
      <c r="I297" s="5">
        <v>124004.91</v>
      </c>
      <c r="J297" s="8">
        <v>0</v>
      </c>
      <c r="K297" s="5">
        <v>0</v>
      </c>
      <c r="L297" s="5">
        <v>-1.9924796675844375E-13</v>
      </c>
      <c r="M297" s="5">
        <v>-1.9924796675844375E-13</v>
      </c>
      <c r="N297" s="13">
        <v>-1.9924796676933298E-13</v>
      </c>
      <c r="O297" s="5">
        <v>1.088923398727911E-23</v>
      </c>
      <c r="P297" s="5">
        <v>0</v>
      </c>
    </row>
    <row r="298" spans="1:16" s="4" customFormat="1" x14ac:dyDescent="0.35">
      <c r="A298" s="4" t="s">
        <v>500</v>
      </c>
      <c r="B298" s="4" t="s">
        <v>507</v>
      </c>
      <c r="C298" s="4" t="s">
        <v>39</v>
      </c>
      <c r="D298" s="4" t="s">
        <v>472</v>
      </c>
      <c r="E298" s="4" t="s">
        <v>473</v>
      </c>
      <c r="F298" s="4">
        <v>8</v>
      </c>
      <c r="G298" s="4" t="s">
        <v>24</v>
      </c>
      <c r="H298" s="4" t="s">
        <v>25</v>
      </c>
      <c r="I298" s="5">
        <v>418516.57</v>
      </c>
      <c r="J298" s="8">
        <v>0</v>
      </c>
      <c r="K298" s="5">
        <v>0</v>
      </c>
      <c r="L298" s="5">
        <v>-6.7246192338513144E-13</v>
      </c>
      <c r="M298" s="5">
        <v>-6.7246192338513144E-13</v>
      </c>
      <c r="N298" s="13">
        <v>-6.7246192342188262E-13</v>
      </c>
      <c r="O298" s="5">
        <v>3.675117417339786E-23</v>
      </c>
      <c r="P298" s="5">
        <v>0</v>
      </c>
    </row>
    <row r="299" spans="1:16" s="4" customFormat="1" x14ac:dyDescent="0.35">
      <c r="A299" s="4" t="s">
        <v>500</v>
      </c>
      <c r="B299" s="4" t="s">
        <v>507</v>
      </c>
      <c r="C299" s="4" t="s">
        <v>39</v>
      </c>
      <c r="D299" s="4" t="s">
        <v>472</v>
      </c>
      <c r="E299" s="4" t="s">
        <v>473</v>
      </c>
      <c r="F299" s="4">
        <v>9</v>
      </c>
      <c r="G299" s="4" t="s">
        <v>26</v>
      </c>
      <c r="H299" s="4" t="s">
        <v>27</v>
      </c>
      <c r="I299" s="5">
        <v>145346.04999999999</v>
      </c>
      <c r="J299" s="8">
        <v>145346.04999999999</v>
      </c>
      <c r="K299" s="5">
        <v>0</v>
      </c>
      <c r="L299" s="5">
        <v>0</v>
      </c>
      <c r="M299" s="5">
        <v>145346.04999999999</v>
      </c>
      <c r="N299" s="13">
        <v>145346.05000794338</v>
      </c>
      <c r="O299" s="5">
        <v>-7.9433957580476999E-6</v>
      </c>
      <c r="P299" s="5">
        <v>0</v>
      </c>
    </row>
    <row r="300" spans="1:16" s="4" customFormat="1" x14ac:dyDescent="0.35">
      <c r="A300" s="4" t="s">
        <v>500</v>
      </c>
      <c r="B300" s="4" t="s">
        <v>507</v>
      </c>
      <c r="C300" s="4" t="s">
        <v>39</v>
      </c>
      <c r="D300" s="4" t="s">
        <v>472</v>
      </c>
      <c r="E300" s="4" t="s">
        <v>473</v>
      </c>
      <c r="F300" s="4">
        <v>9</v>
      </c>
      <c r="G300" s="4" t="s">
        <v>28</v>
      </c>
      <c r="H300" s="4" t="s">
        <v>29</v>
      </c>
      <c r="I300" s="5">
        <v>490542.9</v>
      </c>
      <c r="J300" s="8">
        <v>490542.9</v>
      </c>
      <c r="K300" s="5">
        <v>0</v>
      </c>
      <c r="L300" s="5">
        <v>0</v>
      </c>
      <c r="M300" s="5">
        <v>490542.9</v>
      </c>
      <c r="N300" s="13">
        <v>490542.90002680896</v>
      </c>
      <c r="O300" s="5">
        <v>-2.6808935217559338E-5</v>
      </c>
      <c r="P300" s="5">
        <v>0</v>
      </c>
    </row>
    <row r="301" spans="1:16" s="4" customFormat="1" x14ac:dyDescent="0.35">
      <c r="A301" s="4" t="s">
        <v>500</v>
      </c>
      <c r="B301" s="4" t="s">
        <v>507</v>
      </c>
      <c r="C301" s="4" t="s">
        <v>39</v>
      </c>
      <c r="D301" s="4" t="s">
        <v>472</v>
      </c>
      <c r="E301" s="4" t="s">
        <v>473</v>
      </c>
      <c r="F301" s="4">
        <v>10</v>
      </c>
      <c r="G301" s="4" t="s">
        <v>30</v>
      </c>
      <c r="H301" s="4" t="s">
        <v>31</v>
      </c>
      <c r="I301" s="5">
        <v>124876.4</v>
      </c>
      <c r="J301" s="8">
        <v>0</v>
      </c>
      <c r="K301" s="5">
        <v>0</v>
      </c>
      <c r="L301" s="5">
        <v>0</v>
      </c>
      <c r="M301" s="5">
        <v>0</v>
      </c>
      <c r="N301" s="13">
        <v>0</v>
      </c>
      <c r="O301" s="5">
        <v>0</v>
      </c>
      <c r="P301" s="5">
        <v>124876.4</v>
      </c>
    </row>
    <row r="302" spans="1:16" s="4" customFormat="1" x14ac:dyDescent="0.35">
      <c r="A302" s="4" t="s">
        <v>500</v>
      </c>
      <c r="B302" s="4" t="s">
        <v>507</v>
      </c>
      <c r="C302" s="4" t="s">
        <v>39</v>
      </c>
      <c r="D302" s="4" t="s">
        <v>472</v>
      </c>
      <c r="E302" s="4" t="s">
        <v>473</v>
      </c>
      <c r="F302" s="4">
        <v>10</v>
      </c>
      <c r="G302" s="4" t="s">
        <v>32</v>
      </c>
      <c r="H302" s="4" t="s">
        <v>33</v>
      </c>
      <c r="I302" s="5">
        <v>421457.84</v>
      </c>
      <c r="J302" s="8">
        <v>0</v>
      </c>
      <c r="K302" s="5">
        <v>0</v>
      </c>
      <c r="L302" s="5">
        <v>0</v>
      </c>
      <c r="M302" s="5">
        <v>0</v>
      </c>
      <c r="N302" s="13">
        <v>0</v>
      </c>
      <c r="O302" s="5">
        <v>0</v>
      </c>
      <c r="P302" s="5">
        <v>421457.84</v>
      </c>
    </row>
    <row r="303" spans="1:16" s="4" customFormat="1" x14ac:dyDescent="0.35">
      <c r="A303" s="4" t="s">
        <v>500</v>
      </c>
      <c r="B303" s="4" t="s">
        <v>507</v>
      </c>
      <c r="C303" s="4" t="s">
        <v>40</v>
      </c>
      <c r="D303" s="4" t="s">
        <v>472</v>
      </c>
      <c r="E303" s="4" t="s">
        <v>473</v>
      </c>
      <c r="F303" s="4">
        <v>7</v>
      </c>
      <c r="G303" s="4" t="s">
        <v>16</v>
      </c>
      <c r="H303" s="4" t="s">
        <v>17</v>
      </c>
      <c r="I303" s="5">
        <v>90936.94</v>
      </c>
      <c r="J303" s="8">
        <v>0</v>
      </c>
      <c r="K303" s="5">
        <v>0</v>
      </c>
      <c r="L303" s="5">
        <v>0</v>
      </c>
      <c r="M303" s="5">
        <v>0</v>
      </c>
      <c r="N303" s="13">
        <v>0</v>
      </c>
      <c r="O303" s="5">
        <v>0</v>
      </c>
      <c r="P303" s="5">
        <v>0</v>
      </c>
    </row>
    <row r="304" spans="1:16" s="4" customFormat="1" x14ac:dyDescent="0.35">
      <c r="A304" s="4" t="s">
        <v>500</v>
      </c>
      <c r="B304" s="4" t="s">
        <v>507</v>
      </c>
      <c r="C304" s="4" t="s">
        <v>40</v>
      </c>
      <c r="D304" s="4" t="s">
        <v>472</v>
      </c>
      <c r="E304" s="4" t="s">
        <v>473</v>
      </c>
      <c r="F304" s="4">
        <v>7</v>
      </c>
      <c r="G304" s="4" t="s">
        <v>18</v>
      </c>
      <c r="H304" s="4" t="s">
        <v>19</v>
      </c>
      <c r="I304" s="5">
        <v>90936.93</v>
      </c>
      <c r="J304" s="8">
        <v>0</v>
      </c>
      <c r="K304" s="5">
        <v>0</v>
      </c>
      <c r="L304" s="5">
        <v>0</v>
      </c>
      <c r="M304" s="5">
        <v>0</v>
      </c>
      <c r="N304" s="13">
        <v>0</v>
      </c>
      <c r="O304" s="5">
        <v>0</v>
      </c>
      <c r="P304" s="5">
        <v>0</v>
      </c>
    </row>
    <row r="305" spans="1:16" s="4" customFormat="1" x14ac:dyDescent="0.35">
      <c r="A305" s="4" t="s">
        <v>500</v>
      </c>
      <c r="B305" s="4" t="s">
        <v>507</v>
      </c>
      <c r="C305" s="4" t="s">
        <v>40</v>
      </c>
      <c r="D305" s="4" t="s">
        <v>472</v>
      </c>
      <c r="E305" s="4" t="s">
        <v>473</v>
      </c>
      <c r="F305" s="4">
        <v>7</v>
      </c>
      <c r="G305" s="4" t="s">
        <v>20</v>
      </c>
      <c r="H305" s="4" t="s">
        <v>21</v>
      </c>
      <c r="I305" s="5">
        <v>204608.1</v>
      </c>
      <c r="J305" s="8">
        <v>0</v>
      </c>
      <c r="K305" s="5">
        <v>0</v>
      </c>
      <c r="L305" s="5">
        <v>0</v>
      </c>
      <c r="M305" s="5">
        <v>0</v>
      </c>
      <c r="N305" s="13">
        <v>0</v>
      </c>
      <c r="O305" s="5">
        <v>0</v>
      </c>
      <c r="P305" s="5">
        <v>0</v>
      </c>
    </row>
    <row r="306" spans="1:16" s="4" customFormat="1" x14ac:dyDescent="0.35">
      <c r="A306" s="4" t="s">
        <v>500</v>
      </c>
      <c r="B306" s="4" t="s">
        <v>507</v>
      </c>
      <c r="C306" s="4" t="s">
        <v>40</v>
      </c>
      <c r="D306" s="4" t="s">
        <v>472</v>
      </c>
      <c r="E306" s="4" t="s">
        <v>473</v>
      </c>
      <c r="F306" s="4">
        <v>8</v>
      </c>
      <c r="G306" s="4" t="s">
        <v>22</v>
      </c>
      <c r="H306" s="4" t="s">
        <v>23</v>
      </c>
      <c r="I306" s="5">
        <v>124004.91</v>
      </c>
      <c r="J306" s="8">
        <v>0</v>
      </c>
      <c r="K306" s="5">
        <v>0</v>
      </c>
      <c r="L306" s="5">
        <v>-1.9924796675844375E-13</v>
      </c>
      <c r="M306" s="5">
        <v>-1.9924796675844375E-13</v>
      </c>
      <c r="N306" s="13">
        <v>-1.9924796676933298E-13</v>
      </c>
      <c r="O306" s="5">
        <v>1.088923398727911E-23</v>
      </c>
      <c r="P306" s="5">
        <v>0</v>
      </c>
    </row>
    <row r="307" spans="1:16" s="4" customFormat="1" x14ac:dyDescent="0.35">
      <c r="A307" s="4" t="s">
        <v>500</v>
      </c>
      <c r="B307" s="4" t="s">
        <v>507</v>
      </c>
      <c r="C307" s="4" t="s">
        <v>40</v>
      </c>
      <c r="D307" s="4" t="s">
        <v>472</v>
      </c>
      <c r="E307" s="4" t="s">
        <v>473</v>
      </c>
      <c r="F307" s="4">
        <v>8</v>
      </c>
      <c r="G307" s="4" t="s">
        <v>24</v>
      </c>
      <c r="H307" s="4" t="s">
        <v>25</v>
      </c>
      <c r="I307" s="5">
        <v>418516.57</v>
      </c>
      <c r="J307" s="8">
        <v>0</v>
      </c>
      <c r="K307" s="5">
        <v>0</v>
      </c>
      <c r="L307" s="5">
        <v>-6.7246192338513144E-13</v>
      </c>
      <c r="M307" s="5">
        <v>-6.7246192338513144E-13</v>
      </c>
      <c r="N307" s="13">
        <v>-6.7246192342188262E-13</v>
      </c>
      <c r="O307" s="5">
        <v>3.675117417339786E-23</v>
      </c>
      <c r="P307" s="5">
        <v>0</v>
      </c>
    </row>
    <row r="308" spans="1:16" s="4" customFormat="1" x14ac:dyDescent="0.35">
      <c r="A308" s="4" t="s">
        <v>500</v>
      </c>
      <c r="B308" s="4" t="s">
        <v>507</v>
      </c>
      <c r="C308" s="4" t="s">
        <v>40</v>
      </c>
      <c r="D308" s="4" t="s">
        <v>472</v>
      </c>
      <c r="E308" s="4" t="s">
        <v>473</v>
      </c>
      <c r="F308" s="4">
        <v>9</v>
      </c>
      <c r="G308" s="4" t="s">
        <v>26</v>
      </c>
      <c r="H308" s="4" t="s">
        <v>27</v>
      </c>
      <c r="I308" s="5">
        <v>145346.04999999999</v>
      </c>
      <c r="J308" s="8">
        <v>145346.04999999999</v>
      </c>
      <c r="K308" s="5">
        <v>0</v>
      </c>
      <c r="L308" s="5">
        <v>0</v>
      </c>
      <c r="M308" s="5">
        <v>145346.04999999999</v>
      </c>
      <c r="N308" s="13">
        <v>145346.05000794338</v>
      </c>
      <c r="O308" s="5">
        <v>-7.9433957580476999E-6</v>
      </c>
      <c r="P308" s="5">
        <v>0</v>
      </c>
    </row>
    <row r="309" spans="1:16" s="4" customFormat="1" x14ac:dyDescent="0.35">
      <c r="A309" s="4" t="s">
        <v>500</v>
      </c>
      <c r="B309" s="4" t="s">
        <v>507</v>
      </c>
      <c r="C309" s="4" t="s">
        <v>40</v>
      </c>
      <c r="D309" s="4" t="s">
        <v>472</v>
      </c>
      <c r="E309" s="4" t="s">
        <v>473</v>
      </c>
      <c r="F309" s="4">
        <v>9</v>
      </c>
      <c r="G309" s="4" t="s">
        <v>28</v>
      </c>
      <c r="H309" s="4" t="s">
        <v>29</v>
      </c>
      <c r="I309" s="5">
        <v>490542.9</v>
      </c>
      <c r="J309" s="8">
        <v>490542.9</v>
      </c>
      <c r="K309" s="5">
        <v>0</v>
      </c>
      <c r="L309" s="5">
        <v>0</v>
      </c>
      <c r="M309" s="5">
        <v>490542.9</v>
      </c>
      <c r="N309" s="13">
        <v>490542.90002680896</v>
      </c>
      <c r="O309" s="5">
        <v>-2.6808935217559338E-5</v>
      </c>
      <c r="P309" s="5">
        <v>0</v>
      </c>
    </row>
    <row r="310" spans="1:16" s="4" customFormat="1" x14ac:dyDescent="0.35">
      <c r="A310" s="4" t="s">
        <v>500</v>
      </c>
      <c r="B310" s="4" t="s">
        <v>507</v>
      </c>
      <c r="C310" s="4" t="s">
        <v>40</v>
      </c>
      <c r="D310" s="4" t="s">
        <v>472</v>
      </c>
      <c r="E310" s="4" t="s">
        <v>473</v>
      </c>
      <c r="F310" s="4">
        <v>10</v>
      </c>
      <c r="G310" s="4" t="s">
        <v>30</v>
      </c>
      <c r="H310" s="4" t="s">
        <v>31</v>
      </c>
      <c r="I310" s="5">
        <v>124876.4</v>
      </c>
      <c r="J310" s="8">
        <v>0</v>
      </c>
      <c r="K310" s="5">
        <v>0</v>
      </c>
      <c r="L310" s="5">
        <v>0</v>
      </c>
      <c r="M310" s="5">
        <v>0</v>
      </c>
      <c r="N310" s="13">
        <v>0</v>
      </c>
      <c r="O310" s="5">
        <v>0</v>
      </c>
      <c r="P310" s="5">
        <v>124876.4</v>
      </c>
    </row>
    <row r="311" spans="1:16" s="4" customFormat="1" x14ac:dyDescent="0.35">
      <c r="A311" s="4" t="s">
        <v>500</v>
      </c>
      <c r="B311" s="4" t="s">
        <v>507</v>
      </c>
      <c r="C311" s="4" t="s">
        <v>40</v>
      </c>
      <c r="D311" s="4" t="s">
        <v>472</v>
      </c>
      <c r="E311" s="4" t="s">
        <v>473</v>
      </c>
      <c r="F311" s="4">
        <v>10</v>
      </c>
      <c r="G311" s="4" t="s">
        <v>32</v>
      </c>
      <c r="H311" s="4" t="s">
        <v>33</v>
      </c>
      <c r="I311" s="5">
        <v>421457.84</v>
      </c>
      <c r="J311" s="8">
        <v>0</v>
      </c>
      <c r="K311" s="5">
        <v>0</v>
      </c>
      <c r="L311" s="5">
        <v>0</v>
      </c>
      <c r="M311" s="5">
        <v>0</v>
      </c>
      <c r="N311" s="13">
        <v>0</v>
      </c>
      <c r="O311" s="5">
        <v>0</v>
      </c>
      <c r="P311" s="5">
        <v>421457.84</v>
      </c>
    </row>
    <row r="312" spans="1:16" s="4" customFormat="1" x14ac:dyDescent="0.35">
      <c r="A312" s="4" t="s">
        <v>500</v>
      </c>
      <c r="B312" s="4" t="s">
        <v>507</v>
      </c>
      <c r="C312" s="4" t="s">
        <v>41</v>
      </c>
      <c r="D312" s="4" t="s">
        <v>472</v>
      </c>
      <c r="E312" s="4" t="s">
        <v>473</v>
      </c>
      <c r="F312" s="4">
        <v>7</v>
      </c>
      <c r="G312" s="4" t="s">
        <v>16</v>
      </c>
      <c r="H312" s="4" t="s">
        <v>17</v>
      </c>
      <c r="I312" s="5">
        <v>90936.92</v>
      </c>
      <c r="J312" s="8">
        <v>0</v>
      </c>
      <c r="K312" s="5">
        <v>0</v>
      </c>
      <c r="L312" s="5">
        <v>0</v>
      </c>
      <c r="M312" s="5">
        <v>0</v>
      </c>
      <c r="N312" s="13">
        <v>0</v>
      </c>
      <c r="O312" s="5">
        <v>0</v>
      </c>
      <c r="P312" s="5">
        <v>0</v>
      </c>
    </row>
    <row r="313" spans="1:16" s="4" customFormat="1" x14ac:dyDescent="0.35">
      <c r="A313" s="4" t="s">
        <v>500</v>
      </c>
      <c r="B313" s="4" t="s">
        <v>507</v>
      </c>
      <c r="C313" s="4" t="s">
        <v>41</v>
      </c>
      <c r="D313" s="4" t="s">
        <v>472</v>
      </c>
      <c r="E313" s="4" t="s">
        <v>473</v>
      </c>
      <c r="F313" s="4">
        <v>7</v>
      </c>
      <c r="G313" s="4" t="s">
        <v>18</v>
      </c>
      <c r="H313" s="4" t="s">
        <v>19</v>
      </c>
      <c r="I313" s="5">
        <v>90936.93</v>
      </c>
      <c r="J313" s="8">
        <v>0</v>
      </c>
      <c r="K313" s="5">
        <v>0</v>
      </c>
      <c r="L313" s="5">
        <v>0</v>
      </c>
      <c r="M313" s="5">
        <v>0</v>
      </c>
      <c r="N313" s="13">
        <v>0</v>
      </c>
      <c r="O313" s="5">
        <v>0</v>
      </c>
      <c r="P313" s="5">
        <v>0</v>
      </c>
    </row>
    <row r="314" spans="1:16" s="4" customFormat="1" x14ac:dyDescent="0.35">
      <c r="A314" s="4" t="s">
        <v>500</v>
      </c>
      <c r="B314" s="4" t="s">
        <v>507</v>
      </c>
      <c r="C314" s="4" t="s">
        <v>41</v>
      </c>
      <c r="D314" s="4" t="s">
        <v>472</v>
      </c>
      <c r="E314" s="4" t="s">
        <v>473</v>
      </c>
      <c r="F314" s="4">
        <v>8</v>
      </c>
      <c r="G314" s="4" t="s">
        <v>22</v>
      </c>
      <c r="H314" s="4" t="s">
        <v>23</v>
      </c>
      <c r="I314" s="5">
        <v>124004.9</v>
      </c>
      <c r="J314" s="8">
        <v>0</v>
      </c>
      <c r="K314" s="5">
        <v>0</v>
      </c>
      <c r="L314" s="5">
        <v>-1.9924796675844375E-13</v>
      </c>
      <c r="M314" s="5">
        <v>-1.9924796675844375E-13</v>
      </c>
      <c r="N314" s="13">
        <v>-1.9924796676933298E-13</v>
      </c>
      <c r="O314" s="5">
        <v>1.088923398727911E-23</v>
      </c>
      <c r="P314" s="5">
        <v>0</v>
      </c>
    </row>
    <row r="315" spans="1:16" s="4" customFormat="1" x14ac:dyDescent="0.35">
      <c r="A315" s="4" t="s">
        <v>500</v>
      </c>
      <c r="B315" s="4" t="s">
        <v>507</v>
      </c>
      <c r="C315" s="4" t="s">
        <v>41</v>
      </c>
      <c r="D315" s="4" t="s">
        <v>472</v>
      </c>
      <c r="E315" s="4" t="s">
        <v>473</v>
      </c>
      <c r="F315" s="4">
        <v>9</v>
      </c>
      <c r="G315" s="4" t="s">
        <v>26</v>
      </c>
      <c r="H315" s="4" t="s">
        <v>27</v>
      </c>
      <c r="I315" s="5">
        <v>145346.01999999999</v>
      </c>
      <c r="J315" s="8">
        <v>145346.01999999999</v>
      </c>
      <c r="K315" s="5">
        <v>0</v>
      </c>
      <c r="L315" s="5">
        <v>0</v>
      </c>
      <c r="M315" s="5">
        <v>145346.01999999999</v>
      </c>
      <c r="N315" s="13">
        <v>145346.02000794339</v>
      </c>
      <c r="O315" s="5">
        <v>-7.9433957580476999E-6</v>
      </c>
      <c r="P315" s="5">
        <v>0</v>
      </c>
    </row>
    <row r="316" spans="1:16" s="4" customFormat="1" x14ac:dyDescent="0.35">
      <c r="A316" s="4" t="s">
        <v>500</v>
      </c>
      <c r="B316" s="4" t="s">
        <v>507</v>
      </c>
      <c r="C316" s="4" t="s">
        <v>41</v>
      </c>
      <c r="D316" s="4" t="s">
        <v>472</v>
      </c>
      <c r="E316" s="4" t="s">
        <v>473</v>
      </c>
      <c r="F316" s="4">
        <v>10</v>
      </c>
      <c r="G316" s="4" t="s">
        <v>30</v>
      </c>
      <c r="H316" s="4" t="s">
        <v>31</v>
      </c>
      <c r="I316" s="5">
        <v>124876.39</v>
      </c>
      <c r="J316" s="8">
        <v>0</v>
      </c>
      <c r="K316" s="5">
        <v>0</v>
      </c>
      <c r="L316" s="5">
        <v>0</v>
      </c>
      <c r="M316" s="5">
        <v>0</v>
      </c>
      <c r="N316" s="13">
        <v>0</v>
      </c>
      <c r="O316" s="5">
        <v>0</v>
      </c>
      <c r="P316" s="5">
        <v>124876.39</v>
      </c>
    </row>
    <row r="317" spans="1:16" s="4" customFormat="1" x14ac:dyDescent="0.35">
      <c r="A317" s="4" t="s">
        <v>500</v>
      </c>
      <c r="B317" s="4" t="s">
        <v>507</v>
      </c>
      <c r="C317" s="4" t="s">
        <v>57</v>
      </c>
      <c r="D317" s="4" t="s">
        <v>472</v>
      </c>
      <c r="E317" s="4" t="s">
        <v>473</v>
      </c>
      <c r="F317" s="4">
        <v>7</v>
      </c>
      <c r="G317" s="4" t="s">
        <v>16</v>
      </c>
      <c r="H317" s="4" t="s">
        <v>17</v>
      </c>
      <c r="I317" s="5">
        <v>136405.4</v>
      </c>
      <c r="J317" s="8">
        <v>0</v>
      </c>
      <c r="K317" s="5">
        <v>0</v>
      </c>
      <c r="L317" s="5">
        <v>0</v>
      </c>
      <c r="M317" s="5">
        <v>0</v>
      </c>
      <c r="N317" s="13">
        <v>0</v>
      </c>
      <c r="O317" s="5">
        <v>0</v>
      </c>
      <c r="P317" s="5">
        <v>0</v>
      </c>
    </row>
    <row r="318" spans="1:16" s="4" customFormat="1" x14ac:dyDescent="0.35">
      <c r="A318" s="4" t="s">
        <v>500</v>
      </c>
      <c r="B318" s="4" t="s">
        <v>507</v>
      </c>
      <c r="C318" s="4" t="s">
        <v>57</v>
      </c>
      <c r="D318" s="4" t="s">
        <v>472</v>
      </c>
      <c r="E318" s="4" t="s">
        <v>473</v>
      </c>
      <c r="F318" s="4">
        <v>7</v>
      </c>
      <c r="G318" s="4" t="s">
        <v>18</v>
      </c>
      <c r="H318" s="4" t="s">
        <v>19</v>
      </c>
      <c r="I318" s="5">
        <v>136405.4</v>
      </c>
      <c r="J318" s="8">
        <v>0</v>
      </c>
      <c r="K318" s="5">
        <v>0</v>
      </c>
      <c r="L318" s="5">
        <v>0</v>
      </c>
      <c r="M318" s="5">
        <v>0</v>
      </c>
      <c r="N318" s="13">
        <v>0</v>
      </c>
      <c r="O318" s="5">
        <v>0</v>
      </c>
      <c r="P318" s="5">
        <v>0</v>
      </c>
    </row>
    <row r="319" spans="1:16" s="4" customFormat="1" x14ac:dyDescent="0.35">
      <c r="A319" s="4" t="s">
        <v>500</v>
      </c>
      <c r="B319" s="4" t="s">
        <v>507</v>
      </c>
      <c r="C319" s="4" t="s">
        <v>57</v>
      </c>
      <c r="D319" s="4" t="s">
        <v>472</v>
      </c>
      <c r="E319" s="4" t="s">
        <v>473</v>
      </c>
      <c r="F319" s="4">
        <v>7</v>
      </c>
      <c r="G319" s="4" t="s">
        <v>20</v>
      </c>
      <c r="H319" s="4" t="s">
        <v>21</v>
      </c>
      <c r="I319" s="5">
        <v>272810.8</v>
      </c>
      <c r="J319" s="8">
        <v>0</v>
      </c>
      <c r="K319" s="5">
        <v>0</v>
      </c>
      <c r="L319" s="5">
        <v>0</v>
      </c>
      <c r="M319" s="5">
        <v>0</v>
      </c>
      <c r="N319" s="13">
        <v>0</v>
      </c>
      <c r="O319" s="5">
        <v>0</v>
      </c>
      <c r="P319" s="5">
        <v>0</v>
      </c>
    </row>
    <row r="320" spans="1:16" s="4" customFormat="1" x14ac:dyDescent="0.35">
      <c r="A320" s="4" t="s">
        <v>500</v>
      </c>
      <c r="B320" s="4" t="s">
        <v>507</v>
      </c>
      <c r="C320" s="4" t="s">
        <v>57</v>
      </c>
      <c r="D320" s="4" t="s">
        <v>472</v>
      </c>
      <c r="E320" s="4" t="s">
        <v>473</v>
      </c>
      <c r="F320" s="4">
        <v>8</v>
      </c>
      <c r="G320" s="4" t="s">
        <v>22</v>
      </c>
      <c r="H320" s="4" t="s">
        <v>23</v>
      </c>
      <c r="I320" s="5">
        <v>186007.37</v>
      </c>
      <c r="J320" s="8">
        <v>0</v>
      </c>
      <c r="K320" s="5">
        <v>0</v>
      </c>
      <c r="L320" s="5">
        <v>-2.988719569139292E-13</v>
      </c>
      <c r="M320" s="5">
        <v>-2.988719569139292E-13</v>
      </c>
      <c r="N320" s="13">
        <v>-2.9887195693026304E-13</v>
      </c>
      <c r="O320" s="5">
        <v>1.6333838359144182E-23</v>
      </c>
      <c r="P320" s="5">
        <v>0</v>
      </c>
    </row>
    <row r="321" spans="1:16" s="4" customFormat="1" x14ac:dyDescent="0.35">
      <c r="A321" s="4" t="s">
        <v>500</v>
      </c>
      <c r="B321" s="4" t="s">
        <v>507</v>
      </c>
      <c r="C321" s="4" t="s">
        <v>57</v>
      </c>
      <c r="D321" s="4" t="s">
        <v>472</v>
      </c>
      <c r="E321" s="4" t="s">
        <v>473</v>
      </c>
      <c r="F321" s="4">
        <v>8</v>
      </c>
      <c r="G321" s="4" t="s">
        <v>24</v>
      </c>
      <c r="H321" s="4" t="s">
        <v>25</v>
      </c>
      <c r="I321" s="5">
        <v>558022.09</v>
      </c>
      <c r="J321" s="8">
        <v>0</v>
      </c>
      <c r="K321" s="5">
        <v>0</v>
      </c>
      <c r="L321" s="5">
        <v>-8.9661578942662468E-13</v>
      </c>
      <c r="M321" s="5">
        <v>-8.9661578942662468E-13</v>
      </c>
      <c r="N321" s="13">
        <v>-8.9661578947562614E-13</v>
      </c>
      <c r="O321" s="5">
        <v>4.9001464590334612E-23</v>
      </c>
      <c r="P321" s="5">
        <v>0</v>
      </c>
    </row>
    <row r="322" spans="1:16" s="4" customFormat="1" x14ac:dyDescent="0.35">
      <c r="A322" s="4" t="s">
        <v>500</v>
      </c>
      <c r="B322" s="4" t="s">
        <v>507</v>
      </c>
      <c r="C322" s="4" t="s">
        <v>57</v>
      </c>
      <c r="D322" s="4" t="s">
        <v>472</v>
      </c>
      <c r="E322" s="4" t="s">
        <v>473</v>
      </c>
      <c r="F322" s="4">
        <v>9</v>
      </c>
      <c r="G322" s="4" t="s">
        <v>26</v>
      </c>
      <c r="H322" s="4" t="s">
        <v>27</v>
      </c>
      <c r="I322" s="5">
        <v>218019.07</v>
      </c>
      <c r="J322" s="8">
        <v>218019.07</v>
      </c>
      <c r="K322" s="5">
        <v>0</v>
      </c>
      <c r="L322" s="5">
        <v>0</v>
      </c>
      <c r="M322" s="5">
        <v>218019.07</v>
      </c>
      <c r="N322" s="13">
        <v>218019.07001191512</v>
      </c>
      <c r="O322" s="5">
        <v>-1.1915108188986778E-5</v>
      </c>
      <c r="P322" s="5">
        <v>0</v>
      </c>
    </row>
    <row r="323" spans="1:16" s="4" customFormat="1" x14ac:dyDescent="0.35">
      <c r="A323" s="4" t="s">
        <v>500</v>
      </c>
      <c r="B323" s="4" t="s">
        <v>507</v>
      </c>
      <c r="C323" s="4" t="s">
        <v>57</v>
      </c>
      <c r="D323" s="4" t="s">
        <v>472</v>
      </c>
      <c r="E323" s="4" t="s">
        <v>473</v>
      </c>
      <c r="F323" s="4">
        <v>9</v>
      </c>
      <c r="G323" s="4" t="s">
        <v>28</v>
      </c>
      <c r="H323" s="4" t="s">
        <v>29</v>
      </c>
      <c r="I323" s="5">
        <v>654057.19999999995</v>
      </c>
      <c r="J323" s="8">
        <v>654057.19999999995</v>
      </c>
      <c r="K323" s="5">
        <v>0</v>
      </c>
      <c r="L323" s="5">
        <v>0</v>
      </c>
      <c r="M323" s="5">
        <v>654057.19999999995</v>
      </c>
      <c r="N323" s="13">
        <v>654057.20003574528</v>
      </c>
      <c r="O323" s="5">
        <v>-3.5745324566960335E-5</v>
      </c>
      <c r="P323" s="5">
        <v>0</v>
      </c>
    </row>
    <row r="324" spans="1:16" s="4" customFormat="1" x14ac:dyDescent="0.35">
      <c r="A324" s="4" t="s">
        <v>500</v>
      </c>
      <c r="B324" s="4" t="s">
        <v>507</v>
      </c>
      <c r="C324" s="4" t="s">
        <v>57</v>
      </c>
      <c r="D324" s="4" t="s">
        <v>472</v>
      </c>
      <c r="E324" s="4" t="s">
        <v>473</v>
      </c>
      <c r="F324" s="4">
        <v>10</v>
      </c>
      <c r="G324" s="4" t="s">
        <v>30</v>
      </c>
      <c r="H324" s="4" t="s">
        <v>31</v>
      </c>
      <c r="I324" s="5">
        <v>187314.6</v>
      </c>
      <c r="J324" s="8">
        <v>0</v>
      </c>
      <c r="K324" s="5">
        <v>0</v>
      </c>
      <c r="L324" s="5">
        <v>0</v>
      </c>
      <c r="M324" s="5">
        <v>0</v>
      </c>
      <c r="N324" s="13">
        <v>0</v>
      </c>
      <c r="O324" s="5">
        <v>0</v>
      </c>
      <c r="P324" s="5">
        <v>187314.6</v>
      </c>
    </row>
    <row r="325" spans="1:16" s="4" customFormat="1" x14ac:dyDescent="0.35">
      <c r="A325" s="4" t="s">
        <v>500</v>
      </c>
      <c r="B325" s="4" t="s">
        <v>507</v>
      </c>
      <c r="C325" s="4" t="s">
        <v>57</v>
      </c>
      <c r="D325" s="4" t="s">
        <v>472</v>
      </c>
      <c r="E325" s="4" t="s">
        <v>473</v>
      </c>
      <c r="F325" s="4">
        <v>10</v>
      </c>
      <c r="G325" s="4" t="s">
        <v>32</v>
      </c>
      <c r="H325" s="4" t="s">
        <v>33</v>
      </c>
      <c r="I325" s="5">
        <v>561943.79</v>
      </c>
      <c r="J325" s="8">
        <v>0</v>
      </c>
      <c r="K325" s="5">
        <v>0</v>
      </c>
      <c r="L325" s="5">
        <v>0</v>
      </c>
      <c r="M325" s="5">
        <v>0</v>
      </c>
      <c r="N325" s="13">
        <v>0</v>
      </c>
      <c r="O325" s="5">
        <v>0</v>
      </c>
      <c r="P325" s="5">
        <v>561943.79</v>
      </c>
    </row>
    <row r="326" spans="1:16" s="4" customFormat="1" x14ac:dyDescent="0.35">
      <c r="A326" s="4" t="s">
        <v>500</v>
      </c>
      <c r="B326" s="4" t="s">
        <v>507</v>
      </c>
      <c r="C326" s="4" t="s">
        <v>58</v>
      </c>
      <c r="D326" s="4" t="s">
        <v>472</v>
      </c>
      <c r="E326" s="4" t="s">
        <v>473</v>
      </c>
      <c r="F326" s="4">
        <v>7</v>
      </c>
      <c r="G326" s="4" t="s">
        <v>16</v>
      </c>
      <c r="H326" s="4" t="s">
        <v>17</v>
      </c>
      <c r="I326" s="5">
        <v>136405.4</v>
      </c>
      <c r="J326" s="8">
        <v>0</v>
      </c>
      <c r="K326" s="5">
        <v>0</v>
      </c>
      <c r="L326" s="5">
        <v>0</v>
      </c>
      <c r="M326" s="5">
        <v>0</v>
      </c>
      <c r="N326" s="13">
        <v>0</v>
      </c>
      <c r="O326" s="5">
        <v>0</v>
      </c>
      <c r="P326" s="5">
        <v>0</v>
      </c>
    </row>
    <row r="327" spans="1:16" s="4" customFormat="1" x14ac:dyDescent="0.35">
      <c r="A327" s="4" t="s">
        <v>500</v>
      </c>
      <c r="B327" s="4" t="s">
        <v>507</v>
      </c>
      <c r="C327" s="4" t="s">
        <v>58</v>
      </c>
      <c r="D327" s="4" t="s">
        <v>472</v>
      </c>
      <c r="E327" s="4" t="s">
        <v>473</v>
      </c>
      <c r="F327" s="4">
        <v>7</v>
      </c>
      <c r="G327" s="4" t="s">
        <v>18</v>
      </c>
      <c r="H327" s="4" t="s">
        <v>19</v>
      </c>
      <c r="I327" s="5">
        <v>136405.4</v>
      </c>
      <c r="J327" s="8">
        <v>0</v>
      </c>
      <c r="K327" s="5">
        <v>0</v>
      </c>
      <c r="L327" s="5">
        <v>0</v>
      </c>
      <c r="M327" s="5">
        <v>0</v>
      </c>
      <c r="N327" s="13">
        <v>0</v>
      </c>
      <c r="O327" s="5">
        <v>0</v>
      </c>
      <c r="P327" s="5">
        <v>0</v>
      </c>
    </row>
    <row r="328" spans="1:16" s="4" customFormat="1" x14ac:dyDescent="0.35">
      <c r="A328" s="4" t="s">
        <v>500</v>
      </c>
      <c r="B328" s="4" t="s">
        <v>507</v>
      </c>
      <c r="C328" s="4" t="s">
        <v>58</v>
      </c>
      <c r="D328" s="4" t="s">
        <v>472</v>
      </c>
      <c r="E328" s="4" t="s">
        <v>473</v>
      </c>
      <c r="F328" s="4">
        <v>7</v>
      </c>
      <c r="G328" s="4" t="s">
        <v>20</v>
      </c>
      <c r="H328" s="4" t="s">
        <v>21</v>
      </c>
      <c r="I328" s="5">
        <v>272810.8</v>
      </c>
      <c r="J328" s="8">
        <v>0</v>
      </c>
      <c r="K328" s="5">
        <v>0</v>
      </c>
      <c r="L328" s="5">
        <v>0</v>
      </c>
      <c r="M328" s="5">
        <v>0</v>
      </c>
      <c r="N328" s="13">
        <v>0</v>
      </c>
      <c r="O328" s="5">
        <v>0</v>
      </c>
      <c r="P328" s="5">
        <v>0</v>
      </c>
    </row>
    <row r="329" spans="1:16" s="4" customFormat="1" x14ac:dyDescent="0.35">
      <c r="A329" s="4" t="s">
        <v>500</v>
      </c>
      <c r="B329" s="4" t="s">
        <v>507</v>
      </c>
      <c r="C329" s="4" t="s">
        <v>58</v>
      </c>
      <c r="D329" s="4" t="s">
        <v>472</v>
      </c>
      <c r="E329" s="4" t="s">
        <v>473</v>
      </c>
      <c r="F329" s="4">
        <v>8</v>
      </c>
      <c r="G329" s="4" t="s">
        <v>22</v>
      </c>
      <c r="H329" s="4" t="s">
        <v>23</v>
      </c>
      <c r="I329" s="5">
        <v>186007.37</v>
      </c>
      <c r="J329" s="8">
        <v>0</v>
      </c>
      <c r="K329" s="5">
        <v>0</v>
      </c>
      <c r="L329" s="5">
        <v>-2.988719569139292E-13</v>
      </c>
      <c r="M329" s="5">
        <v>-2.988719569139292E-13</v>
      </c>
      <c r="N329" s="13">
        <v>-2.9887195693026304E-13</v>
      </c>
      <c r="O329" s="5">
        <v>1.6333838359144182E-23</v>
      </c>
      <c r="P329" s="5">
        <v>0</v>
      </c>
    </row>
    <row r="330" spans="1:16" s="4" customFormat="1" x14ac:dyDescent="0.35">
      <c r="A330" s="4" t="s">
        <v>500</v>
      </c>
      <c r="B330" s="4" t="s">
        <v>507</v>
      </c>
      <c r="C330" s="4" t="s">
        <v>58</v>
      </c>
      <c r="D330" s="4" t="s">
        <v>472</v>
      </c>
      <c r="E330" s="4" t="s">
        <v>473</v>
      </c>
      <c r="F330" s="4">
        <v>8</v>
      </c>
      <c r="G330" s="4" t="s">
        <v>24</v>
      </c>
      <c r="H330" s="4" t="s">
        <v>25</v>
      </c>
      <c r="I330" s="5">
        <v>558022.09</v>
      </c>
      <c r="J330" s="8">
        <v>0</v>
      </c>
      <c r="K330" s="5">
        <v>0</v>
      </c>
      <c r="L330" s="5">
        <v>-8.9661578942662468E-13</v>
      </c>
      <c r="M330" s="5">
        <v>-8.9661578942662468E-13</v>
      </c>
      <c r="N330" s="13">
        <v>-8.9661578947562614E-13</v>
      </c>
      <c r="O330" s="5">
        <v>4.9001464590334612E-23</v>
      </c>
      <c r="P330" s="5">
        <v>0</v>
      </c>
    </row>
    <row r="331" spans="1:16" s="4" customFormat="1" x14ac:dyDescent="0.35">
      <c r="A331" s="4" t="s">
        <v>500</v>
      </c>
      <c r="B331" s="4" t="s">
        <v>507</v>
      </c>
      <c r="C331" s="4" t="s">
        <v>58</v>
      </c>
      <c r="D331" s="4" t="s">
        <v>472</v>
      </c>
      <c r="E331" s="4" t="s">
        <v>473</v>
      </c>
      <c r="F331" s="4">
        <v>9</v>
      </c>
      <c r="G331" s="4" t="s">
        <v>26</v>
      </c>
      <c r="H331" s="4" t="s">
        <v>27</v>
      </c>
      <c r="I331" s="5">
        <v>218019.07</v>
      </c>
      <c r="J331" s="8">
        <v>218019.07</v>
      </c>
      <c r="K331" s="5">
        <v>0</v>
      </c>
      <c r="L331" s="5">
        <v>0</v>
      </c>
      <c r="M331" s="5">
        <v>218019.07</v>
      </c>
      <c r="N331" s="13">
        <v>218019.07001191512</v>
      </c>
      <c r="O331" s="5">
        <v>-1.1915108188986778E-5</v>
      </c>
      <c r="P331" s="5">
        <v>0</v>
      </c>
    </row>
    <row r="332" spans="1:16" s="4" customFormat="1" x14ac:dyDescent="0.35">
      <c r="A332" s="4" t="s">
        <v>500</v>
      </c>
      <c r="B332" s="4" t="s">
        <v>507</v>
      </c>
      <c r="C332" s="4" t="s">
        <v>58</v>
      </c>
      <c r="D332" s="4" t="s">
        <v>472</v>
      </c>
      <c r="E332" s="4" t="s">
        <v>473</v>
      </c>
      <c r="F332" s="4">
        <v>9</v>
      </c>
      <c r="G332" s="4" t="s">
        <v>28</v>
      </c>
      <c r="H332" s="4" t="s">
        <v>29</v>
      </c>
      <c r="I332" s="5">
        <v>654057.19999999995</v>
      </c>
      <c r="J332" s="8">
        <v>654057.19999999995</v>
      </c>
      <c r="K332" s="5">
        <v>0</v>
      </c>
      <c r="L332" s="5">
        <v>0</v>
      </c>
      <c r="M332" s="5">
        <v>654057.19999999995</v>
      </c>
      <c r="N332" s="13">
        <v>654057.20003574528</v>
      </c>
      <c r="O332" s="5">
        <v>-3.5745324566960335E-5</v>
      </c>
      <c r="P332" s="5">
        <v>0</v>
      </c>
    </row>
    <row r="333" spans="1:16" s="4" customFormat="1" x14ac:dyDescent="0.35">
      <c r="A333" s="4" t="s">
        <v>500</v>
      </c>
      <c r="B333" s="4" t="s">
        <v>507</v>
      </c>
      <c r="C333" s="4" t="s">
        <v>58</v>
      </c>
      <c r="D333" s="4" t="s">
        <v>472</v>
      </c>
      <c r="E333" s="4" t="s">
        <v>473</v>
      </c>
      <c r="F333" s="4">
        <v>10</v>
      </c>
      <c r="G333" s="4" t="s">
        <v>30</v>
      </c>
      <c r="H333" s="4" t="s">
        <v>31</v>
      </c>
      <c r="I333" s="5">
        <v>187314.6</v>
      </c>
      <c r="J333" s="8">
        <v>0</v>
      </c>
      <c r="K333" s="5">
        <v>0</v>
      </c>
      <c r="L333" s="5">
        <v>0</v>
      </c>
      <c r="M333" s="5">
        <v>0</v>
      </c>
      <c r="N333" s="13">
        <v>0</v>
      </c>
      <c r="O333" s="5">
        <v>0</v>
      </c>
      <c r="P333" s="5">
        <v>187314.6</v>
      </c>
    </row>
    <row r="334" spans="1:16" s="4" customFormat="1" x14ac:dyDescent="0.35">
      <c r="A334" s="4" t="s">
        <v>500</v>
      </c>
      <c r="B334" s="4" t="s">
        <v>507</v>
      </c>
      <c r="C334" s="4" t="s">
        <v>58</v>
      </c>
      <c r="D334" s="4" t="s">
        <v>472</v>
      </c>
      <c r="E334" s="4" t="s">
        <v>473</v>
      </c>
      <c r="F334" s="4">
        <v>10</v>
      </c>
      <c r="G334" s="4" t="s">
        <v>32</v>
      </c>
      <c r="H334" s="4" t="s">
        <v>33</v>
      </c>
      <c r="I334" s="5">
        <v>561943.79</v>
      </c>
      <c r="J334" s="8">
        <v>0</v>
      </c>
      <c r="K334" s="5">
        <v>0</v>
      </c>
      <c r="L334" s="5">
        <v>0</v>
      </c>
      <c r="M334" s="5">
        <v>0</v>
      </c>
      <c r="N334" s="13">
        <v>0</v>
      </c>
      <c r="O334" s="5">
        <v>0</v>
      </c>
      <c r="P334" s="5">
        <v>561943.79</v>
      </c>
    </row>
    <row r="335" spans="1:16" s="4" customFormat="1" x14ac:dyDescent="0.35">
      <c r="A335" s="4" t="s">
        <v>500</v>
      </c>
      <c r="B335" s="4" t="s">
        <v>507</v>
      </c>
      <c r="C335" s="4" t="s">
        <v>59</v>
      </c>
      <c r="D335" s="4" t="s">
        <v>472</v>
      </c>
      <c r="E335" s="4" t="s">
        <v>473</v>
      </c>
      <c r="F335" s="4">
        <v>7</v>
      </c>
      <c r="G335" s="4" t="s">
        <v>16</v>
      </c>
      <c r="H335" s="4" t="s">
        <v>17</v>
      </c>
      <c r="I335" s="5">
        <v>136405.4</v>
      </c>
      <c r="J335" s="8">
        <v>0</v>
      </c>
      <c r="K335" s="5">
        <v>0</v>
      </c>
      <c r="L335" s="5">
        <v>0</v>
      </c>
      <c r="M335" s="5">
        <v>0</v>
      </c>
      <c r="N335" s="13">
        <v>0</v>
      </c>
      <c r="O335" s="5">
        <v>0</v>
      </c>
      <c r="P335" s="5">
        <v>0</v>
      </c>
    </row>
    <row r="336" spans="1:16" s="4" customFormat="1" x14ac:dyDescent="0.35">
      <c r="A336" s="4" t="s">
        <v>500</v>
      </c>
      <c r="B336" s="4" t="s">
        <v>507</v>
      </c>
      <c r="C336" s="4" t="s">
        <v>59</v>
      </c>
      <c r="D336" s="4" t="s">
        <v>472</v>
      </c>
      <c r="E336" s="4" t="s">
        <v>473</v>
      </c>
      <c r="F336" s="4">
        <v>7</v>
      </c>
      <c r="G336" s="4" t="s">
        <v>18</v>
      </c>
      <c r="H336" s="4" t="s">
        <v>19</v>
      </c>
      <c r="I336" s="5">
        <v>136405.4</v>
      </c>
      <c r="J336" s="8">
        <v>0</v>
      </c>
      <c r="K336" s="5">
        <v>0</v>
      </c>
      <c r="L336" s="5">
        <v>0</v>
      </c>
      <c r="M336" s="5">
        <v>0</v>
      </c>
      <c r="N336" s="13">
        <v>0</v>
      </c>
      <c r="O336" s="5">
        <v>0</v>
      </c>
      <c r="P336" s="5">
        <v>0</v>
      </c>
    </row>
    <row r="337" spans="1:16" s="4" customFormat="1" x14ac:dyDescent="0.35">
      <c r="A337" s="4" t="s">
        <v>500</v>
      </c>
      <c r="B337" s="4" t="s">
        <v>507</v>
      </c>
      <c r="C337" s="4" t="s">
        <v>59</v>
      </c>
      <c r="D337" s="4" t="s">
        <v>472</v>
      </c>
      <c r="E337" s="4" t="s">
        <v>473</v>
      </c>
      <c r="F337" s="4">
        <v>7</v>
      </c>
      <c r="G337" s="4" t="s">
        <v>20</v>
      </c>
      <c r="H337" s="4" t="s">
        <v>21</v>
      </c>
      <c r="I337" s="5">
        <v>272810.8</v>
      </c>
      <c r="J337" s="8">
        <v>0</v>
      </c>
      <c r="K337" s="5">
        <v>0</v>
      </c>
      <c r="L337" s="5">
        <v>0</v>
      </c>
      <c r="M337" s="5">
        <v>0</v>
      </c>
      <c r="N337" s="13">
        <v>0</v>
      </c>
      <c r="O337" s="5">
        <v>0</v>
      </c>
      <c r="P337" s="5">
        <v>0</v>
      </c>
    </row>
    <row r="338" spans="1:16" s="4" customFormat="1" x14ac:dyDescent="0.35">
      <c r="A338" s="4" t="s">
        <v>500</v>
      </c>
      <c r="B338" s="4" t="s">
        <v>507</v>
      </c>
      <c r="C338" s="4" t="s">
        <v>59</v>
      </c>
      <c r="D338" s="4" t="s">
        <v>472</v>
      </c>
      <c r="E338" s="4" t="s">
        <v>473</v>
      </c>
      <c r="F338" s="4">
        <v>8</v>
      </c>
      <c r="G338" s="4" t="s">
        <v>22</v>
      </c>
      <c r="H338" s="4" t="s">
        <v>23</v>
      </c>
      <c r="I338" s="5">
        <v>186007.36</v>
      </c>
      <c r="J338" s="8">
        <v>0</v>
      </c>
      <c r="K338" s="5">
        <v>0</v>
      </c>
      <c r="L338" s="5">
        <v>-2.988719569139292E-13</v>
      </c>
      <c r="M338" s="5">
        <v>-2.988719569139292E-13</v>
      </c>
      <c r="N338" s="13">
        <v>-2.9887195693026304E-13</v>
      </c>
      <c r="O338" s="5">
        <v>1.6333838359144182E-23</v>
      </c>
      <c r="P338" s="5">
        <v>0</v>
      </c>
    </row>
    <row r="339" spans="1:16" s="4" customFormat="1" x14ac:dyDescent="0.35">
      <c r="A339" s="4" t="s">
        <v>500</v>
      </c>
      <c r="B339" s="4" t="s">
        <v>507</v>
      </c>
      <c r="C339" s="4" t="s">
        <v>59</v>
      </c>
      <c r="D339" s="4" t="s">
        <v>472</v>
      </c>
      <c r="E339" s="4" t="s">
        <v>473</v>
      </c>
      <c r="F339" s="4">
        <v>8</v>
      </c>
      <c r="G339" s="4" t="s">
        <v>24</v>
      </c>
      <c r="H339" s="4" t="s">
        <v>25</v>
      </c>
      <c r="I339" s="5">
        <v>558022.09</v>
      </c>
      <c r="J339" s="8">
        <v>0</v>
      </c>
      <c r="K339" s="5">
        <v>0</v>
      </c>
      <c r="L339" s="5">
        <v>-8.9661578942662468E-13</v>
      </c>
      <c r="M339" s="5">
        <v>-8.9661578942662468E-13</v>
      </c>
      <c r="N339" s="13">
        <v>-8.9661578947562614E-13</v>
      </c>
      <c r="O339" s="5">
        <v>4.9001464590334612E-23</v>
      </c>
      <c r="P339" s="5">
        <v>0</v>
      </c>
    </row>
    <row r="340" spans="1:16" s="4" customFormat="1" x14ac:dyDescent="0.35">
      <c r="A340" s="4" t="s">
        <v>500</v>
      </c>
      <c r="B340" s="4" t="s">
        <v>507</v>
      </c>
      <c r="C340" s="4" t="s">
        <v>59</v>
      </c>
      <c r="D340" s="4" t="s">
        <v>472</v>
      </c>
      <c r="E340" s="4" t="s">
        <v>473</v>
      </c>
      <c r="F340" s="4">
        <v>9</v>
      </c>
      <c r="G340" s="4" t="s">
        <v>26</v>
      </c>
      <c r="H340" s="4" t="s">
        <v>27</v>
      </c>
      <c r="I340" s="5">
        <v>218019.07</v>
      </c>
      <c r="J340" s="8">
        <v>218019.07</v>
      </c>
      <c r="K340" s="5">
        <v>0</v>
      </c>
      <c r="L340" s="5">
        <v>0</v>
      </c>
      <c r="M340" s="5">
        <v>218019.07</v>
      </c>
      <c r="N340" s="13">
        <v>218019.07001191512</v>
      </c>
      <c r="O340" s="5">
        <v>-1.1915108188986778E-5</v>
      </c>
      <c r="P340" s="5">
        <v>0</v>
      </c>
    </row>
    <row r="341" spans="1:16" s="4" customFormat="1" x14ac:dyDescent="0.35">
      <c r="A341" s="4" t="s">
        <v>500</v>
      </c>
      <c r="B341" s="4" t="s">
        <v>507</v>
      </c>
      <c r="C341" s="4" t="s">
        <v>59</v>
      </c>
      <c r="D341" s="4" t="s">
        <v>472</v>
      </c>
      <c r="E341" s="4" t="s">
        <v>473</v>
      </c>
      <c r="F341" s="4">
        <v>9</v>
      </c>
      <c r="G341" s="4" t="s">
        <v>28</v>
      </c>
      <c r="H341" s="4" t="s">
        <v>29</v>
      </c>
      <c r="I341" s="5">
        <v>654057.19999999995</v>
      </c>
      <c r="J341" s="8">
        <v>654057.19999999995</v>
      </c>
      <c r="K341" s="5">
        <v>0</v>
      </c>
      <c r="L341" s="5">
        <v>0</v>
      </c>
      <c r="M341" s="5">
        <v>654057.19999999995</v>
      </c>
      <c r="N341" s="13">
        <v>654057.20003574528</v>
      </c>
      <c r="O341" s="5">
        <v>-3.5745324566960335E-5</v>
      </c>
      <c r="P341" s="5">
        <v>0</v>
      </c>
    </row>
    <row r="342" spans="1:16" s="4" customFormat="1" x14ac:dyDescent="0.35">
      <c r="A342" s="4" t="s">
        <v>500</v>
      </c>
      <c r="B342" s="4" t="s">
        <v>507</v>
      </c>
      <c r="C342" s="4" t="s">
        <v>59</v>
      </c>
      <c r="D342" s="4" t="s">
        <v>472</v>
      </c>
      <c r="E342" s="4" t="s">
        <v>473</v>
      </c>
      <c r="F342" s="4">
        <v>10</v>
      </c>
      <c r="G342" s="4" t="s">
        <v>30</v>
      </c>
      <c r="H342" s="4" t="s">
        <v>31</v>
      </c>
      <c r="I342" s="5">
        <v>187314.6</v>
      </c>
      <c r="J342" s="8">
        <v>0</v>
      </c>
      <c r="K342" s="5">
        <v>0</v>
      </c>
      <c r="L342" s="5">
        <v>0</v>
      </c>
      <c r="M342" s="5">
        <v>0</v>
      </c>
      <c r="N342" s="13">
        <v>0</v>
      </c>
      <c r="O342" s="5">
        <v>0</v>
      </c>
      <c r="P342" s="5">
        <v>187314.6</v>
      </c>
    </row>
    <row r="343" spans="1:16" s="4" customFormat="1" x14ac:dyDescent="0.35">
      <c r="A343" s="4" t="s">
        <v>500</v>
      </c>
      <c r="B343" s="4" t="s">
        <v>507</v>
      </c>
      <c r="C343" s="4" t="s">
        <v>59</v>
      </c>
      <c r="D343" s="4" t="s">
        <v>472</v>
      </c>
      <c r="E343" s="4" t="s">
        <v>473</v>
      </c>
      <c r="F343" s="4">
        <v>10</v>
      </c>
      <c r="G343" s="4" t="s">
        <v>32</v>
      </c>
      <c r="H343" s="4" t="s">
        <v>33</v>
      </c>
      <c r="I343" s="5">
        <v>561943.78</v>
      </c>
      <c r="J343" s="8">
        <v>0</v>
      </c>
      <c r="K343" s="5">
        <v>0</v>
      </c>
      <c r="L343" s="5">
        <v>0</v>
      </c>
      <c r="M343" s="5">
        <v>0</v>
      </c>
      <c r="N343" s="13">
        <v>0</v>
      </c>
      <c r="O343" s="5">
        <v>0</v>
      </c>
      <c r="P343" s="5">
        <v>561943.78</v>
      </c>
    </row>
    <row r="344" spans="1:16" s="4" customFormat="1" x14ac:dyDescent="0.35">
      <c r="A344" s="4" t="s">
        <v>500</v>
      </c>
      <c r="B344" s="4" t="s">
        <v>507</v>
      </c>
      <c r="C344" s="4" t="s">
        <v>101</v>
      </c>
      <c r="D344" s="4" t="s">
        <v>472</v>
      </c>
      <c r="E344" s="4" t="s">
        <v>473</v>
      </c>
      <c r="F344" s="4">
        <v>7</v>
      </c>
      <c r="G344" s="4" t="s">
        <v>16</v>
      </c>
      <c r="H344" s="4" t="s">
        <v>17</v>
      </c>
      <c r="I344" s="5">
        <v>204608.1</v>
      </c>
      <c r="J344" s="8">
        <v>0</v>
      </c>
      <c r="K344" s="5">
        <v>0</v>
      </c>
      <c r="L344" s="5">
        <v>0</v>
      </c>
      <c r="M344" s="5">
        <v>0</v>
      </c>
      <c r="N344" s="13">
        <v>0</v>
      </c>
      <c r="O344" s="5">
        <v>0</v>
      </c>
      <c r="P344" s="5">
        <v>0</v>
      </c>
    </row>
    <row r="345" spans="1:16" s="4" customFormat="1" x14ac:dyDescent="0.35">
      <c r="A345" s="4" t="s">
        <v>500</v>
      </c>
      <c r="B345" s="4" t="s">
        <v>507</v>
      </c>
      <c r="C345" s="4" t="s">
        <v>101</v>
      </c>
      <c r="D345" s="4" t="s">
        <v>472</v>
      </c>
      <c r="E345" s="4" t="s">
        <v>473</v>
      </c>
      <c r="F345" s="4">
        <v>7</v>
      </c>
      <c r="G345" s="4" t="s">
        <v>18</v>
      </c>
      <c r="H345" s="4" t="s">
        <v>19</v>
      </c>
      <c r="I345" s="5">
        <v>204608.1</v>
      </c>
      <c r="J345" s="8">
        <v>0</v>
      </c>
      <c r="K345" s="5">
        <v>0</v>
      </c>
      <c r="L345" s="5">
        <v>0</v>
      </c>
      <c r="M345" s="5">
        <v>0</v>
      </c>
      <c r="N345" s="13">
        <v>0</v>
      </c>
      <c r="O345" s="5">
        <v>0</v>
      </c>
      <c r="P345" s="5">
        <v>0</v>
      </c>
    </row>
    <row r="346" spans="1:16" s="4" customFormat="1" x14ac:dyDescent="0.35">
      <c r="A346" s="4" t="s">
        <v>500</v>
      </c>
      <c r="B346" s="4" t="s">
        <v>507</v>
      </c>
      <c r="C346" s="4" t="s">
        <v>101</v>
      </c>
      <c r="D346" s="4" t="s">
        <v>472</v>
      </c>
      <c r="E346" s="4" t="s">
        <v>473</v>
      </c>
      <c r="F346" s="4">
        <v>7</v>
      </c>
      <c r="G346" s="4" t="s">
        <v>20</v>
      </c>
      <c r="H346" s="4" t="s">
        <v>21</v>
      </c>
      <c r="I346" s="5">
        <v>545621.6</v>
      </c>
      <c r="J346" s="8">
        <v>0</v>
      </c>
      <c r="K346" s="5">
        <v>0</v>
      </c>
      <c r="L346" s="5">
        <v>0</v>
      </c>
      <c r="M346" s="5">
        <v>0</v>
      </c>
      <c r="N346" s="13">
        <v>0</v>
      </c>
      <c r="O346" s="5">
        <v>0</v>
      </c>
      <c r="P346" s="5">
        <v>0</v>
      </c>
    </row>
    <row r="347" spans="1:16" s="4" customFormat="1" x14ac:dyDescent="0.35">
      <c r="A347" s="4" t="s">
        <v>500</v>
      </c>
      <c r="B347" s="4" t="s">
        <v>507</v>
      </c>
      <c r="C347" s="4" t="s">
        <v>101</v>
      </c>
      <c r="D347" s="4" t="s">
        <v>472</v>
      </c>
      <c r="E347" s="4" t="s">
        <v>473</v>
      </c>
      <c r="F347" s="4">
        <v>8</v>
      </c>
      <c r="G347" s="4" t="s">
        <v>22</v>
      </c>
      <c r="H347" s="4" t="s">
        <v>23</v>
      </c>
      <c r="I347" s="5">
        <v>279011.05</v>
      </c>
      <c r="J347" s="8">
        <v>0</v>
      </c>
      <c r="K347" s="5">
        <v>0</v>
      </c>
      <c r="L347" s="5">
        <v>-4.4830789471331234E-13</v>
      </c>
      <c r="M347" s="5">
        <v>-4.4830789471331234E-13</v>
      </c>
      <c r="N347" s="13">
        <v>-4.4830789473781307E-13</v>
      </c>
      <c r="O347" s="5">
        <v>2.4500732295167306E-23</v>
      </c>
      <c r="P347" s="5">
        <v>0</v>
      </c>
    </row>
    <row r="348" spans="1:16" s="4" customFormat="1" x14ac:dyDescent="0.35">
      <c r="A348" s="4" t="s">
        <v>500</v>
      </c>
      <c r="B348" s="4" t="s">
        <v>507</v>
      </c>
      <c r="C348" s="4" t="s">
        <v>101</v>
      </c>
      <c r="D348" s="4" t="s">
        <v>472</v>
      </c>
      <c r="E348" s="4" t="s">
        <v>473</v>
      </c>
      <c r="F348" s="4">
        <v>8</v>
      </c>
      <c r="G348" s="4" t="s">
        <v>24</v>
      </c>
      <c r="H348" s="4" t="s">
        <v>25</v>
      </c>
      <c r="I348" s="5">
        <v>1116044.19</v>
      </c>
      <c r="J348" s="8">
        <v>0</v>
      </c>
      <c r="K348" s="5">
        <v>0</v>
      </c>
      <c r="L348" s="5">
        <v>-1.7932315788532494E-12</v>
      </c>
      <c r="M348" s="5">
        <v>-1.7932315788532494E-12</v>
      </c>
      <c r="N348" s="13">
        <v>-1.7932315789512523E-12</v>
      </c>
      <c r="O348" s="5">
        <v>9.8002929180669224E-23</v>
      </c>
      <c r="P348" s="5">
        <v>0</v>
      </c>
    </row>
    <row r="349" spans="1:16" s="4" customFormat="1" x14ac:dyDescent="0.35">
      <c r="A349" s="4" t="s">
        <v>500</v>
      </c>
      <c r="B349" s="4" t="s">
        <v>507</v>
      </c>
      <c r="C349" s="4" t="s">
        <v>101</v>
      </c>
      <c r="D349" s="4" t="s">
        <v>472</v>
      </c>
      <c r="E349" s="4" t="s">
        <v>473</v>
      </c>
      <c r="F349" s="4">
        <v>9</v>
      </c>
      <c r="G349" s="4" t="s">
        <v>26</v>
      </c>
      <c r="H349" s="4" t="s">
        <v>27</v>
      </c>
      <c r="I349" s="5">
        <v>327028.59999999998</v>
      </c>
      <c r="J349" s="8">
        <v>327028.59999999998</v>
      </c>
      <c r="K349" s="5">
        <v>0</v>
      </c>
      <c r="L349" s="5">
        <v>0</v>
      </c>
      <c r="M349" s="5">
        <v>327028.59999999998</v>
      </c>
      <c r="N349" s="13">
        <v>327028.60001787264</v>
      </c>
      <c r="O349" s="5">
        <v>-1.7872662283480167E-5</v>
      </c>
      <c r="P349" s="5">
        <v>0</v>
      </c>
    </row>
    <row r="350" spans="1:16" s="4" customFormat="1" x14ac:dyDescent="0.35">
      <c r="A350" s="4" t="s">
        <v>500</v>
      </c>
      <c r="B350" s="4" t="s">
        <v>507</v>
      </c>
      <c r="C350" s="4" t="s">
        <v>101</v>
      </c>
      <c r="D350" s="4" t="s">
        <v>472</v>
      </c>
      <c r="E350" s="4" t="s">
        <v>473</v>
      </c>
      <c r="F350" s="4">
        <v>9</v>
      </c>
      <c r="G350" s="4" t="s">
        <v>28</v>
      </c>
      <c r="H350" s="4" t="s">
        <v>29</v>
      </c>
      <c r="I350" s="5">
        <v>1308114.3999999999</v>
      </c>
      <c r="J350" s="8">
        <v>1308114.3999999999</v>
      </c>
      <c r="K350" s="5">
        <v>0</v>
      </c>
      <c r="L350" s="5">
        <v>0</v>
      </c>
      <c r="M350" s="5">
        <v>1308114.3999999999</v>
      </c>
      <c r="N350" s="13">
        <v>1308114.4000714906</v>
      </c>
      <c r="O350" s="5">
        <v>-7.149064913392067E-5</v>
      </c>
      <c r="P350" s="5">
        <v>0</v>
      </c>
    </row>
    <row r="351" spans="1:16" s="4" customFormat="1" x14ac:dyDescent="0.35">
      <c r="A351" s="4" t="s">
        <v>500</v>
      </c>
      <c r="B351" s="4" t="s">
        <v>507</v>
      </c>
      <c r="C351" s="4" t="s">
        <v>101</v>
      </c>
      <c r="D351" s="4" t="s">
        <v>472</v>
      </c>
      <c r="E351" s="4" t="s">
        <v>473</v>
      </c>
      <c r="F351" s="4">
        <v>10</v>
      </c>
      <c r="G351" s="4" t="s">
        <v>30</v>
      </c>
      <c r="H351" s="4" t="s">
        <v>31</v>
      </c>
      <c r="I351" s="5">
        <v>280971.89</v>
      </c>
      <c r="J351" s="8">
        <v>0</v>
      </c>
      <c r="K351" s="5">
        <v>0</v>
      </c>
      <c r="L351" s="5">
        <v>0</v>
      </c>
      <c r="M351" s="5">
        <v>0</v>
      </c>
      <c r="N351" s="13">
        <v>0</v>
      </c>
      <c r="O351" s="5">
        <v>0</v>
      </c>
      <c r="P351" s="5">
        <v>280971.89</v>
      </c>
    </row>
    <row r="352" spans="1:16" s="4" customFormat="1" x14ac:dyDescent="0.35">
      <c r="A352" s="4" t="s">
        <v>500</v>
      </c>
      <c r="B352" s="4" t="s">
        <v>507</v>
      </c>
      <c r="C352" s="4" t="s">
        <v>101</v>
      </c>
      <c r="D352" s="4" t="s">
        <v>472</v>
      </c>
      <c r="E352" s="4" t="s">
        <v>473</v>
      </c>
      <c r="F352" s="4">
        <v>10</v>
      </c>
      <c r="G352" s="4" t="s">
        <v>32</v>
      </c>
      <c r="H352" s="4" t="s">
        <v>33</v>
      </c>
      <c r="I352" s="5">
        <v>1123887.58</v>
      </c>
      <c r="J352" s="8">
        <v>0</v>
      </c>
      <c r="K352" s="5">
        <v>0</v>
      </c>
      <c r="L352" s="5">
        <v>0</v>
      </c>
      <c r="M352" s="5">
        <v>0</v>
      </c>
      <c r="N352" s="13">
        <v>0</v>
      </c>
      <c r="O352" s="5">
        <v>0</v>
      </c>
      <c r="P352" s="5">
        <v>1123887.58</v>
      </c>
    </row>
    <row r="353" spans="1:16" s="4" customFormat="1" x14ac:dyDescent="0.35">
      <c r="A353" s="4" t="s">
        <v>500</v>
      </c>
      <c r="B353" s="4" t="s">
        <v>507</v>
      </c>
      <c r="C353" s="4" t="s">
        <v>102</v>
      </c>
      <c r="D353" s="4" t="s">
        <v>472</v>
      </c>
      <c r="E353" s="4" t="s">
        <v>473</v>
      </c>
      <c r="F353" s="4">
        <v>7</v>
      </c>
      <c r="G353" s="4" t="s">
        <v>16</v>
      </c>
      <c r="H353" s="4" t="s">
        <v>17</v>
      </c>
      <c r="I353" s="5">
        <v>204608.1</v>
      </c>
      <c r="J353" s="8">
        <v>0</v>
      </c>
      <c r="K353" s="5">
        <v>0</v>
      </c>
      <c r="L353" s="5">
        <v>0</v>
      </c>
      <c r="M353" s="5">
        <v>0</v>
      </c>
      <c r="N353" s="13">
        <v>0</v>
      </c>
      <c r="O353" s="5">
        <v>0</v>
      </c>
      <c r="P353" s="5">
        <v>0</v>
      </c>
    </row>
    <row r="354" spans="1:16" s="4" customFormat="1" x14ac:dyDescent="0.35">
      <c r="A354" s="4" t="s">
        <v>500</v>
      </c>
      <c r="B354" s="4" t="s">
        <v>507</v>
      </c>
      <c r="C354" s="4" t="s">
        <v>102</v>
      </c>
      <c r="D354" s="4" t="s">
        <v>472</v>
      </c>
      <c r="E354" s="4" t="s">
        <v>473</v>
      </c>
      <c r="F354" s="4">
        <v>7</v>
      </c>
      <c r="G354" s="4" t="s">
        <v>18</v>
      </c>
      <c r="H354" s="4" t="s">
        <v>19</v>
      </c>
      <c r="I354" s="5">
        <v>204608.1</v>
      </c>
      <c r="J354" s="8">
        <v>0</v>
      </c>
      <c r="K354" s="5">
        <v>0</v>
      </c>
      <c r="L354" s="5">
        <v>0</v>
      </c>
      <c r="M354" s="5">
        <v>0</v>
      </c>
      <c r="N354" s="13">
        <v>0</v>
      </c>
      <c r="O354" s="5">
        <v>0</v>
      </c>
      <c r="P354" s="5">
        <v>0</v>
      </c>
    </row>
    <row r="355" spans="1:16" s="4" customFormat="1" x14ac:dyDescent="0.35">
      <c r="A355" s="4" t="s">
        <v>500</v>
      </c>
      <c r="B355" s="4" t="s">
        <v>507</v>
      </c>
      <c r="C355" s="4" t="s">
        <v>102</v>
      </c>
      <c r="D355" s="4" t="s">
        <v>472</v>
      </c>
      <c r="E355" s="4" t="s">
        <v>473</v>
      </c>
      <c r="F355" s="4">
        <v>8</v>
      </c>
      <c r="G355" s="4" t="s">
        <v>22</v>
      </c>
      <c r="H355" s="4" t="s">
        <v>23</v>
      </c>
      <c r="I355" s="5">
        <v>279011.02</v>
      </c>
      <c r="J355" s="8">
        <v>0</v>
      </c>
      <c r="K355" s="5">
        <v>0</v>
      </c>
      <c r="L355" s="5">
        <v>-4.4830789471331234E-13</v>
      </c>
      <c r="M355" s="5">
        <v>-4.4830789471331234E-13</v>
      </c>
      <c r="N355" s="13">
        <v>-4.4830789473781307E-13</v>
      </c>
      <c r="O355" s="5">
        <v>2.4500732295167306E-23</v>
      </c>
      <c r="P355" s="5">
        <v>0</v>
      </c>
    </row>
    <row r="356" spans="1:16" s="4" customFormat="1" x14ac:dyDescent="0.35">
      <c r="A356" s="4" t="s">
        <v>500</v>
      </c>
      <c r="B356" s="4" t="s">
        <v>507</v>
      </c>
      <c r="C356" s="4" t="s">
        <v>102</v>
      </c>
      <c r="D356" s="4" t="s">
        <v>472</v>
      </c>
      <c r="E356" s="4" t="s">
        <v>473</v>
      </c>
      <c r="F356" s="4">
        <v>9</v>
      </c>
      <c r="G356" s="4" t="s">
        <v>26</v>
      </c>
      <c r="H356" s="4" t="s">
        <v>27</v>
      </c>
      <c r="I356" s="5">
        <v>327028.59999999998</v>
      </c>
      <c r="J356" s="8">
        <v>327028.59999999998</v>
      </c>
      <c r="K356" s="5">
        <v>0</v>
      </c>
      <c r="L356" s="5">
        <v>0</v>
      </c>
      <c r="M356" s="5">
        <v>327028.59999999998</v>
      </c>
      <c r="N356" s="13">
        <v>327028.60001787264</v>
      </c>
      <c r="O356" s="5">
        <v>-1.7872662283480167E-5</v>
      </c>
      <c r="P356" s="5">
        <v>0</v>
      </c>
    </row>
    <row r="357" spans="1:16" s="4" customFormat="1" x14ac:dyDescent="0.35">
      <c r="A357" s="4" t="s">
        <v>500</v>
      </c>
      <c r="B357" s="4" t="s">
        <v>507</v>
      </c>
      <c r="C357" s="4" t="s">
        <v>102</v>
      </c>
      <c r="D357" s="4" t="s">
        <v>472</v>
      </c>
      <c r="E357" s="4" t="s">
        <v>473</v>
      </c>
      <c r="F357" s="4">
        <v>10</v>
      </c>
      <c r="G357" s="4" t="s">
        <v>30</v>
      </c>
      <c r="H357" s="4" t="s">
        <v>31</v>
      </c>
      <c r="I357" s="5">
        <v>280971.89</v>
      </c>
      <c r="J357" s="8">
        <v>0</v>
      </c>
      <c r="K357" s="5">
        <v>0</v>
      </c>
      <c r="L357" s="5">
        <v>0</v>
      </c>
      <c r="M357" s="5">
        <v>0</v>
      </c>
      <c r="N357" s="13">
        <v>0</v>
      </c>
      <c r="O357" s="5">
        <v>0</v>
      </c>
      <c r="P357" s="5">
        <v>280971.89</v>
      </c>
    </row>
    <row r="358" spans="1:16" s="4" customFormat="1" x14ac:dyDescent="0.35">
      <c r="A358" s="4" t="s">
        <v>500</v>
      </c>
      <c r="B358" s="4" t="s">
        <v>507</v>
      </c>
      <c r="C358" s="4" t="s">
        <v>103</v>
      </c>
      <c r="D358" s="4" t="s">
        <v>472</v>
      </c>
      <c r="E358" s="4" t="s">
        <v>473</v>
      </c>
      <c r="F358" s="4">
        <v>7</v>
      </c>
      <c r="G358" s="4" t="s">
        <v>16</v>
      </c>
      <c r="H358" s="4" t="s">
        <v>17</v>
      </c>
      <c r="I358" s="5">
        <v>204608.1</v>
      </c>
      <c r="J358" s="8">
        <v>0</v>
      </c>
      <c r="K358" s="5">
        <v>0</v>
      </c>
      <c r="L358" s="5">
        <v>0</v>
      </c>
      <c r="M358" s="5">
        <v>0</v>
      </c>
      <c r="N358" s="13">
        <v>0</v>
      </c>
      <c r="O358" s="5">
        <v>0</v>
      </c>
      <c r="P358" s="5">
        <v>0</v>
      </c>
    </row>
    <row r="359" spans="1:16" s="4" customFormat="1" x14ac:dyDescent="0.35">
      <c r="A359" s="4" t="s">
        <v>500</v>
      </c>
      <c r="B359" s="4" t="s">
        <v>507</v>
      </c>
      <c r="C359" s="4" t="s">
        <v>103</v>
      </c>
      <c r="D359" s="4" t="s">
        <v>472</v>
      </c>
      <c r="E359" s="4" t="s">
        <v>473</v>
      </c>
      <c r="F359" s="4">
        <v>7</v>
      </c>
      <c r="G359" s="4" t="s">
        <v>18</v>
      </c>
      <c r="H359" s="4" t="s">
        <v>19</v>
      </c>
      <c r="I359" s="5">
        <v>204608.1</v>
      </c>
      <c r="J359" s="8">
        <v>0</v>
      </c>
      <c r="K359" s="5">
        <v>0</v>
      </c>
      <c r="L359" s="5">
        <v>0</v>
      </c>
      <c r="M359" s="5">
        <v>0</v>
      </c>
      <c r="N359" s="13">
        <v>0</v>
      </c>
      <c r="O359" s="5">
        <v>0</v>
      </c>
      <c r="P359" s="5">
        <v>0</v>
      </c>
    </row>
    <row r="360" spans="1:16" s="4" customFormat="1" x14ac:dyDescent="0.35">
      <c r="A360" s="4" t="s">
        <v>500</v>
      </c>
      <c r="B360" s="4" t="s">
        <v>507</v>
      </c>
      <c r="C360" s="4" t="s">
        <v>103</v>
      </c>
      <c r="D360" s="4" t="s">
        <v>472</v>
      </c>
      <c r="E360" s="4" t="s">
        <v>473</v>
      </c>
      <c r="F360" s="4">
        <v>7</v>
      </c>
      <c r="G360" s="4" t="s">
        <v>20</v>
      </c>
      <c r="H360" s="4" t="s">
        <v>21</v>
      </c>
      <c r="I360" s="5">
        <v>545621.6</v>
      </c>
      <c r="J360" s="8">
        <v>0</v>
      </c>
      <c r="K360" s="5">
        <v>0</v>
      </c>
      <c r="L360" s="5">
        <v>0</v>
      </c>
      <c r="M360" s="5">
        <v>0</v>
      </c>
      <c r="N360" s="13">
        <v>0</v>
      </c>
      <c r="O360" s="5">
        <v>0</v>
      </c>
      <c r="P360" s="5">
        <v>0</v>
      </c>
    </row>
    <row r="361" spans="1:16" s="4" customFormat="1" x14ac:dyDescent="0.35">
      <c r="A361" s="4" t="s">
        <v>500</v>
      </c>
      <c r="B361" s="4" t="s">
        <v>507</v>
      </c>
      <c r="C361" s="4" t="s">
        <v>103</v>
      </c>
      <c r="D361" s="4" t="s">
        <v>472</v>
      </c>
      <c r="E361" s="4" t="s">
        <v>473</v>
      </c>
      <c r="F361" s="4">
        <v>8</v>
      </c>
      <c r="G361" s="4" t="s">
        <v>22</v>
      </c>
      <c r="H361" s="4" t="s">
        <v>23</v>
      </c>
      <c r="I361" s="5">
        <v>279011.05</v>
      </c>
      <c r="J361" s="8">
        <v>0</v>
      </c>
      <c r="K361" s="5">
        <v>0</v>
      </c>
      <c r="L361" s="5">
        <v>-4.4830789471331234E-13</v>
      </c>
      <c r="M361" s="5">
        <v>-4.4830789471331234E-13</v>
      </c>
      <c r="N361" s="13">
        <v>-4.4830789473781307E-13</v>
      </c>
      <c r="O361" s="5">
        <v>2.4500732295167306E-23</v>
      </c>
      <c r="P361" s="5">
        <v>0</v>
      </c>
    </row>
    <row r="362" spans="1:16" s="4" customFormat="1" x14ac:dyDescent="0.35">
      <c r="A362" s="4" t="s">
        <v>500</v>
      </c>
      <c r="B362" s="4" t="s">
        <v>507</v>
      </c>
      <c r="C362" s="4" t="s">
        <v>103</v>
      </c>
      <c r="D362" s="4" t="s">
        <v>472</v>
      </c>
      <c r="E362" s="4" t="s">
        <v>473</v>
      </c>
      <c r="F362" s="4">
        <v>8</v>
      </c>
      <c r="G362" s="4" t="s">
        <v>24</v>
      </c>
      <c r="H362" s="4" t="s">
        <v>25</v>
      </c>
      <c r="I362" s="5">
        <v>1116044.19</v>
      </c>
      <c r="J362" s="8">
        <v>0</v>
      </c>
      <c r="K362" s="5">
        <v>0</v>
      </c>
      <c r="L362" s="5">
        <v>-1.7932315788532494E-12</v>
      </c>
      <c r="M362" s="5">
        <v>-1.7932315788532494E-12</v>
      </c>
      <c r="N362" s="13">
        <v>-1.7932315789512523E-12</v>
      </c>
      <c r="O362" s="5">
        <v>9.8002929180669224E-23</v>
      </c>
      <c r="P362" s="5">
        <v>0</v>
      </c>
    </row>
    <row r="363" spans="1:16" s="4" customFormat="1" x14ac:dyDescent="0.35">
      <c r="A363" s="4" t="s">
        <v>500</v>
      </c>
      <c r="B363" s="4" t="s">
        <v>507</v>
      </c>
      <c r="C363" s="4" t="s">
        <v>103</v>
      </c>
      <c r="D363" s="4" t="s">
        <v>472</v>
      </c>
      <c r="E363" s="4" t="s">
        <v>473</v>
      </c>
      <c r="F363" s="4">
        <v>9</v>
      </c>
      <c r="G363" s="4" t="s">
        <v>26</v>
      </c>
      <c r="H363" s="4" t="s">
        <v>27</v>
      </c>
      <c r="I363" s="5">
        <v>327028.59999999998</v>
      </c>
      <c r="J363" s="8">
        <v>327028.59999999998</v>
      </c>
      <c r="K363" s="5">
        <v>0</v>
      </c>
      <c r="L363" s="5">
        <v>0</v>
      </c>
      <c r="M363" s="5">
        <v>327028.59999999998</v>
      </c>
      <c r="N363" s="13">
        <v>327028.60001787264</v>
      </c>
      <c r="O363" s="5">
        <v>-1.7872662283480167E-5</v>
      </c>
      <c r="P363" s="5">
        <v>0</v>
      </c>
    </row>
    <row r="364" spans="1:16" s="4" customFormat="1" x14ac:dyDescent="0.35">
      <c r="A364" s="4" t="s">
        <v>500</v>
      </c>
      <c r="B364" s="4" t="s">
        <v>507</v>
      </c>
      <c r="C364" s="4" t="s">
        <v>103</v>
      </c>
      <c r="D364" s="4" t="s">
        <v>472</v>
      </c>
      <c r="E364" s="4" t="s">
        <v>473</v>
      </c>
      <c r="F364" s="4">
        <v>9</v>
      </c>
      <c r="G364" s="4" t="s">
        <v>28</v>
      </c>
      <c r="H364" s="4" t="s">
        <v>29</v>
      </c>
      <c r="I364" s="5">
        <v>1308114.3999999999</v>
      </c>
      <c r="J364" s="8">
        <v>1308114.3999999999</v>
      </c>
      <c r="K364" s="5">
        <v>0</v>
      </c>
      <c r="L364" s="5">
        <v>0</v>
      </c>
      <c r="M364" s="5">
        <v>1308114.3999999999</v>
      </c>
      <c r="N364" s="13">
        <v>1308114.4000714906</v>
      </c>
      <c r="O364" s="5">
        <v>-7.149064913392067E-5</v>
      </c>
      <c r="P364" s="5">
        <v>0</v>
      </c>
    </row>
    <row r="365" spans="1:16" s="4" customFormat="1" x14ac:dyDescent="0.35">
      <c r="A365" s="4" t="s">
        <v>500</v>
      </c>
      <c r="B365" s="4" t="s">
        <v>507</v>
      </c>
      <c r="C365" s="4" t="s">
        <v>103</v>
      </c>
      <c r="D365" s="4" t="s">
        <v>472</v>
      </c>
      <c r="E365" s="4" t="s">
        <v>473</v>
      </c>
      <c r="F365" s="4">
        <v>10</v>
      </c>
      <c r="G365" s="4" t="s">
        <v>30</v>
      </c>
      <c r="H365" s="4" t="s">
        <v>31</v>
      </c>
      <c r="I365" s="5">
        <v>280971.89</v>
      </c>
      <c r="J365" s="8">
        <v>0</v>
      </c>
      <c r="K365" s="5">
        <v>0</v>
      </c>
      <c r="L365" s="5">
        <v>0</v>
      </c>
      <c r="M365" s="5">
        <v>0</v>
      </c>
      <c r="N365" s="13">
        <v>0</v>
      </c>
      <c r="O365" s="5">
        <v>0</v>
      </c>
      <c r="P365" s="5">
        <v>280971.89</v>
      </c>
    </row>
    <row r="366" spans="1:16" s="4" customFormat="1" x14ac:dyDescent="0.35">
      <c r="A366" s="4" t="s">
        <v>500</v>
      </c>
      <c r="B366" s="4" t="s">
        <v>507</v>
      </c>
      <c r="C366" s="4" t="s">
        <v>103</v>
      </c>
      <c r="D366" s="4" t="s">
        <v>472</v>
      </c>
      <c r="E366" s="4" t="s">
        <v>473</v>
      </c>
      <c r="F366" s="4">
        <v>10</v>
      </c>
      <c r="G366" s="4" t="s">
        <v>32</v>
      </c>
      <c r="H366" s="4" t="s">
        <v>33</v>
      </c>
      <c r="I366" s="5">
        <v>1123887.58</v>
      </c>
      <c r="J366" s="8">
        <v>0</v>
      </c>
      <c r="K366" s="5">
        <v>0</v>
      </c>
      <c r="L366" s="5">
        <v>0</v>
      </c>
      <c r="M366" s="5">
        <v>0</v>
      </c>
      <c r="N366" s="13">
        <v>0</v>
      </c>
      <c r="O366" s="5">
        <v>0</v>
      </c>
      <c r="P366" s="5">
        <v>1123887.58</v>
      </c>
    </row>
    <row r="367" spans="1:16" s="4" customFormat="1" x14ac:dyDescent="0.35">
      <c r="A367" s="4" t="s">
        <v>500</v>
      </c>
      <c r="B367" s="4" t="s">
        <v>507</v>
      </c>
      <c r="C367" s="4" t="s">
        <v>104</v>
      </c>
      <c r="D367" s="4" t="s">
        <v>472</v>
      </c>
      <c r="E367" s="4" t="s">
        <v>473</v>
      </c>
      <c r="F367" s="4">
        <v>7</v>
      </c>
      <c r="G367" s="4" t="s">
        <v>16</v>
      </c>
      <c r="H367" s="4" t="s">
        <v>17</v>
      </c>
      <c r="I367" s="5">
        <v>204608.11</v>
      </c>
      <c r="J367" s="8">
        <v>0</v>
      </c>
      <c r="K367" s="5">
        <v>0</v>
      </c>
      <c r="L367" s="5">
        <v>0</v>
      </c>
      <c r="M367" s="5">
        <v>0</v>
      </c>
      <c r="N367" s="13">
        <v>0</v>
      </c>
      <c r="O367" s="5">
        <v>0</v>
      </c>
      <c r="P367" s="5">
        <v>0</v>
      </c>
    </row>
    <row r="368" spans="1:16" s="4" customFormat="1" x14ac:dyDescent="0.35">
      <c r="A368" s="4" t="s">
        <v>500</v>
      </c>
      <c r="B368" s="4" t="s">
        <v>507</v>
      </c>
      <c r="C368" s="4" t="s">
        <v>104</v>
      </c>
      <c r="D368" s="4" t="s">
        <v>472</v>
      </c>
      <c r="E368" s="4" t="s">
        <v>473</v>
      </c>
      <c r="F368" s="4">
        <v>7</v>
      </c>
      <c r="G368" s="4" t="s">
        <v>18</v>
      </c>
      <c r="H368" s="4" t="s">
        <v>19</v>
      </c>
      <c r="I368" s="5">
        <v>204608.1</v>
      </c>
      <c r="J368" s="8">
        <v>0</v>
      </c>
      <c r="K368" s="5">
        <v>0</v>
      </c>
      <c r="L368" s="5">
        <v>0</v>
      </c>
      <c r="M368" s="5">
        <v>0</v>
      </c>
      <c r="N368" s="13">
        <v>0</v>
      </c>
      <c r="O368" s="5">
        <v>0</v>
      </c>
      <c r="P368" s="5">
        <v>0</v>
      </c>
    </row>
    <row r="369" spans="1:16" s="4" customFormat="1" x14ac:dyDescent="0.35">
      <c r="A369" s="4" t="s">
        <v>500</v>
      </c>
      <c r="B369" s="4" t="s">
        <v>507</v>
      </c>
      <c r="C369" s="4" t="s">
        <v>104</v>
      </c>
      <c r="D369" s="4" t="s">
        <v>472</v>
      </c>
      <c r="E369" s="4" t="s">
        <v>473</v>
      </c>
      <c r="F369" s="4">
        <v>7</v>
      </c>
      <c r="G369" s="4" t="s">
        <v>20</v>
      </c>
      <c r="H369" s="4" t="s">
        <v>21</v>
      </c>
      <c r="I369" s="5">
        <v>545621.6</v>
      </c>
      <c r="J369" s="8">
        <v>0</v>
      </c>
      <c r="K369" s="5">
        <v>0</v>
      </c>
      <c r="L369" s="5">
        <v>0</v>
      </c>
      <c r="M369" s="5">
        <v>0</v>
      </c>
      <c r="N369" s="13">
        <v>0</v>
      </c>
      <c r="O369" s="5">
        <v>0</v>
      </c>
      <c r="P369" s="5">
        <v>0</v>
      </c>
    </row>
    <row r="370" spans="1:16" s="4" customFormat="1" x14ac:dyDescent="0.35">
      <c r="A370" s="4" t="s">
        <v>500</v>
      </c>
      <c r="B370" s="4" t="s">
        <v>507</v>
      </c>
      <c r="C370" s="4" t="s">
        <v>104</v>
      </c>
      <c r="D370" s="4" t="s">
        <v>472</v>
      </c>
      <c r="E370" s="4" t="s">
        <v>473</v>
      </c>
      <c r="F370" s="4">
        <v>8</v>
      </c>
      <c r="G370" s="4" t="s">
        <v>22</v>
      </c>
      <c r="H370" s="4" t="s">
        <v>23</v>
      </c>
      <c r="I370" s="5">
        <v>279011.05</v>
      </c>
      <c r="J370" s="8">
        <v>0</v>
      </c>
      <c r="K370" s="5">
        <v>0</v>
      </c>
      <c r="L370" s="5">
        <v>-4.4830789471331234E-13</v>
      </c>
      <c r="M370" s="5">
        <v>-4.4830789471331234E-13</v>
      </c>
      <c r="N370" s="13">
        <v>-4.4830789473781307E-13</v>
      </c>
      <c r="O370" s="5">
        <v>2.4500732295167306E-23</v>
      </c>
      <c r="P370" s="5">
        <v>0</v>
      </c>
    </row>
    <row r="371" spans="1:16" s="4" customFormat="1" x14ac:dyDescent="0.35">
      <c r="A371" s="4" t="s">
        <v>500</v>
      </c>
      <c r="B371" s="4" t="s">
        <v>507</v>
      </c>
      <c r="C371" s="4" t="s">
        <v>104</v>
      </c>
      <c r="D371" s="4" t="s">
        <v>472</v>
      </c>
      <c r="E371" s="4" t="s">
        <v>473</v>
      </c>
      <c r="F371" s="4">
        <v>8</v>
      </c>
      <c r="G371" s="4" t="s">
        <v>24</v>
      </c>
      <c r="H371" s="4" t="s">
        <v>25</v>
      </c>
      <c r="I371" s="5">
        <v>1116044.19</v>
      </c>
      <c r="J371" s="8">
        <v>0</v>
      </c>
      <c r="K371" s="5">
        <v>0</v>
      </c>
      <c r="L371" s="5">
        <v>-1.7932315788532494E-12</v>
      </c>
      <c r="M371" s="5">
        <v>-1.7932315788532494E-12</v>
      </c>
      <c r="N371" s="13">
        <v>-1.7932315789512523E-12</v>
      </c>
      <c r="O371" s="5">
        <v>9.8002929180669224E-23</v>
      </c>
      <c r="P371" s="5">
        <v>0</v>
      </c>
    </row>
    <row r="372" spans="1:16" s="4" customFormat="1" x14ac:dyDescent="0.35">
      <c r="A372" s="4" t="s">
        <v>500</v>
      </c>
      <c r="B372" s="4" t="s">
        <v>507</v>
      </c>
      <c r="C372" s="4" t="s">
        <v>104</v>
      </c>
      <c r="D372" s="4" t="s">
        <v>472</v>
      </c>
      <c r="E372" s="4" t="s">
        <v>473</v>
      </c>
      <c r="F372" s="4">
        <v>9</v>
      </c>
      <c r="G372" s="4" t="s">
        <v>26</v>
      </c>
      <c r="H372" s="4" t="s">
        <v>27</v>
      </c>
      <c r="I372" s="5">
        <v>327028.59999999998</v>
      </c>
      <c r="J372" s="8">
        <v>327028.59999999998</v>
      </c>
      <c r="K372" s="5">
        <v>0</v>
      </c>
      <c r="L372" s="5">
        <v>0</v>
      </c>
      <c r="M372" s="5">
        <v>327028.59999999998</v>
      </c>
      <c r="N372" s="13">
        <v>327028.60001787264</v>
      </c>
      <c r="O372" s="5">
        <v>-1.7872662283480167E-5</v>
      </c>
      <c r="P372" s="5">
        <v>0</v>
      </c>
    </row>
    <row r="373" spans="1:16" s="4" customFormat="1" x14ac:dyDescent="0.35">
      <c r="A373" s="4" t="s">
        <v>500</v>
      </c>
      <c r="B373" s="4" t="s">
        <v>507</v>
      </c>
      <c r="C373" s="4" t="s">
        <v>104</v>
      </c>
      <c r="D373" s="4" t="s">
        <v>472</v>
      </c>
      <c r="E373" s="4" t="s">
        <v>473</v>
      </c>
      <c r="F373" s="4">
        <v>9</v>
      </c>
      <c r="G373" s="4" t="s">
        <v>28</v>
      </c>
      <c r="H373" s="4" t="s">
        <v>29</v>
      </c>
      <c r="I373" s="5">
        <v>1308114.3999999999</v>
      </c>
      <c r="J373" s="8">
        <v>1308114.3999999999</v>
      </c>
      <c r="K373" s="5">
        <v>0</v>
      </c>
      <c r="L373" s="5">
        <v>0</v>
      </c>
      <c r="M373" s="5">
        <v>1308114.3999999999</v>
      </c>
      <c r="N373" s="13">
        <v>1308114.4000714906</v>
      </c>
      <c r="O373" s="5">
        <v>-7.149064913392067E-5</v>
      </c>
      <c r="P373" s="5">
        <v>0</v>
      </c>
    </row>
    <row r="374" spans="1:16" s="4" customFormat="1" x14ac:dyDescent="0.35">
      <c r="A374" s="4" t="s">
        <v>500</v>
      </c>
      <c r="B374" s="4" t="s">
        <v>507</v>
      </c>
      <c r="C374" s="4" t="s">
        <v>104</v>
      </c>
      <c r="D374" s="4" t="s">
        <v>472</v>
      </c>
      <c r="E374" s="4" t="s">
        <v>473</v>
      </c>
      <c r="F374" s="4">
        <v>10</v>
      </c>
      <c r="G374" s="4" t="s">
        <v>30</v>
      </c>
      <c r="H374" s="4" t="s">
        <v>31</v>
      </c>
      <c r="I374" s="5">
        <v>280971.89</v>
      </c>
      <c r="J374" s="8">
        <v>0</v>
      </c>
      <c r="K374" s="5">
        <v>0</v>
      </c>
      <c r="L374" s="5">
        <v>0</v>
      </c>
      <c r="M374" s="5">
        <v>0</v>
      </c>
      <c r="N374" s="13">
        <v>0</v>
      </c>
      <c r="O374" s="5">
        <v>0</v>
      </c>
      <c r="P374" s="5">
        <v>280971.89</v>
      </c>
    </row>
    <row r="375" spans="1:16" s="4" customFormat="1" x14ac:dyDescent="0.35">
      <c r="A375" s="4" t="s">
        <v>500</v>
      </c>
      <c r="B375" s="4" t="s">
        <v>507</v>
      </c>
      <c r="C375" s="4" t="s">
        <v>104</v>
      </c>
      <c r="D375" s="4" t="s">
        <v>472</v>
      </c>
      <c r="E375" s="4" t="s">
        <v>473</v>
      </c>
      <c r="F375" s="4">
        <v>10</v>
      </c>
      <c r="G375" s="4" t="s">
        <v>32</v>
      </c>
      <c r="H375" s="4" t="s">
        <v>33</v>
      </c>
      <c r="I375" s="5">
        <v>1123887.5900000001</v>
      </c>
      <c r="J375" s="8">
        <v>0</v>
      </c>
      <c r="K375" s="5">
        <v>0</v>
      </c>
      <c r="L375" s="5">
        <v>0</v>
      </c>
      <c r="M375" s="5">
        <v>0</v>
      </c>
      <c r="N375" s="13">
        <v>0</v>
      </c>
      <c r="O375" s="5">
        <v>0</v>
      </c>
      <c r="P375" s="5">
        <v>1123887.5900000001</v>
      </c>
    </row>
    <row r="376" spans="1:16" s="4" customFormat="1" x14ac:dyDescent="0.35">
      <c r="A376" s="4" t="s">
        <v>500</v>
      </c>
      <c r="B376" s="4" t="s">
        <v>507</v>
      </c>
      <c r="C376" s="4" t="s">
        <v>446</v>
      </c>
      <c r="D376" s="4" t="s">
        <v>472</v>
      </c>
      <c r="E376" s="4" t="s">
        <v>473</v>
      </c>
      <c r="F376" s="4">
        <v>7</v>
      </c>
      <c r="G376" s="4" t="s">
        <v>16</v>
      </c>
      <c r="H376" s="4" t="s">
        <v>17</v>
      </c>
      <c r="I376" s="5">
        <v>136432.69</v>
      </c>
      <c r="J376" s="8">
        <v>0</v>
      </c>
      <c r="K376" s="5">
        <v>0</v>
      </c>
      <c r="L376" s="5">
        <v>0</v>
      </c>
      <c r="M376" s="5">
        <v>0</v>
      </c>
      <c r="N376" s="13">
        <v>0</v>
      </c>
      <c r="O376" s="5">
        <v>0</v>
      </c>
      <c r="P376" s="5">
        <v>0</v>
      </c>
    </row>
    <row r="377" spans="1:16" s="4" customFormat="1" x14ac:dyDescent="0.35">
      <c r="A377" s="4" t="s">
        <v>500</v>
      </c>
      <c r="B377" s="4" t="s">
        <v>507</v>
      </c>
      <c r="C377" s="4" t="s">
        <v>446</v>
      </c>
      <c r="D377" s="4" t="s">
        <v>472</v>
      </c>
      <c r="E377" s="4" t="s">
        <v>473</v>
      </c>
      <c r="F377" s="4">
        <v>7</v>
      </c>
      <c r="G377" s="4" t="s">
        <v>18</v>
      </c>
      <c r="H377" s="4" t="s">
        <v>19</v>
      </c>
      <c r="I377" s="5">
        <v>136432.68</v>
      </c>
      <c r="J377" s="8">
        <v>0</v>
      </c>
      <c r="K377" s="5">
        <v>0</v>
      </c>
      <c r="L377" s="5">
        <v>0</v>
      </c>
      <c r="M377" s="5">
        <v>0</v>
      </c>
      <c r="N377" s="13">
        <v>0</v>
      </c>
      <c r="O377" s="5">
        <v>0</v>
      </c>
      <c r="P377" s="5">
        <v>0</v>
      </c>
    </row>
    <row r="378" spans="1:16" s="4" customFormat="1" x14ac:dyDescent="0.35">
      <c r="A378" s="4" t="s">
        <v>500</v>
      </c>
      <c r="B378" s="4" t="s">
        <v>507</v>
      </c>
      <c r="C378" s="4" t="s">
        <v>446</v>
      </c>
      <c r="D378" s="4" t="s">
        <v>472</v>
      </c>
      <c r="E378" s="4" t="s">
        <v>473</v>
      </c>
      <c r="F378" s="4">
        <v>7</v>
      </c>
      <c r="G378" s="4" t="s">
        <v>20</v>
      </c>
      <c r="H378" s="4" t="s">
        <v>21</v>
      </c>
      <c r="I378" s="5">
        <v>272865.36</v>
      </c>
      <c r="J378" s="8">
        <v>0</v>
      </c>
      <c r="K378" s="5">
        <v>0</v>
      </c>
      <c r="L378" s="5">
        <v>0</v>
      </c>
      <c r="M378" s="5">
        <v>0</v>
      </c>
      <c r="N378" s="13">
        <v>0</v>
      </c>
      <c r="O378" s="5">
        <v>0</v>
      </c>
      <c r="P378" s="5">
        <v>0</v>
      </c>
    </row>
    <row r="379" spans="1:16" s="4" customFormat="1" x14ac:dyDescent="0.35">
      <c r="A379" s="4" t="s">
        <v>500</v>
      </c>
      <c r="B379" s="4" t="s">
        <v>507</v>
      </c>
      <c r="C379" s="4" t="s">
        <v>446</v>
      </c>
      <c r="D379" s="4" t="s">
        <v>472</v>
      </c>
      <c r="E379" s="4" t="s">
        <v>473</v>
      </c>
      <c r="F379" s="4">
        <v>8</v>
      </c>
      <c r="G379" s="4" t="s">
        <v>22</v>
      </c>
      <c r="H379" s="4" t="s">
        <v>23</v>
      </c>
      <c r="I379" s="5">
        <v>186044.56</v>
      </c>
      <c r="J379" s="8">
        <v>0</v>
      </c>
      <c r="K379" s="5">
        <v>0</v>
      </c>
      <c r="L379" s="5">
        <v>-2.9893175066374178E-13</v>
      </c>
      <c r="M379" s="5">
        <v>-2.9893175066374178E-13</v>
      </c>
      <c r="N379" s="13">
        <v>-2.989317506800789E-13</v>
      </c>
      <c r="O379" s="5">
        <v>1.6337120020509901E-23</v>
      </c>
      <c r="P379" s="5">
        <v>0</v>
      </c>
    </row>
    <row r="380" spans="1:16" s="4" customFormat="1" x14ac:dyDescent="0.35">
      <c r="A380" s="4" t="s">
        <v>500</v>
      </c>
      <c r="B380" s="4" t="s">
        <v>507</v>
      </c>
      <c r="C380" s="4" t="s">
        <v>446</v>
      </c>
      <c r="D380" s="4" t="s">
        <v>472</v>
      </c>
      <c r="E380" s="4" t="s">
        <v>473</v>
      </c>
      <c r="F380" s="4">
        <v>8</v>
      </c>
      <c r="G380" s="4" t="s">
        <v>24</v>
      </c>
      <c r="H380" s="4" t="s">
        <v>25</v>
      </c>
      <c r="I380" s="5">
        <v>558133.69999999995</v>
      </c>
      <c r="J380" s="8">
        <v>0</v>
      </c>
      <c r="K380" s="5">
        <v>0</v>
      </c>
      <c r="L380" s="5">
        <v>-8.9679522488617103E-13</v>
      </c>
      <c r="M380" s="5">
        <v>-8.9679522488617103E-13</v>
      </c>
      <c r="N380" s="13">
        <v>-8.9679522493518229E-13</v>
      </c>
      <c r="O380" s="5">
        <v>4.9011259087333836E-23</v>
      </c>
      <c r="P380" s="5">
        <v>0</v>
      </c>
    </row>
    <row r="381" spans="1:16" s="4" customFormat="1" x14ac:dyDescent="0.35">
      <c r="A381" s="4" t="s">
        <v>500</v>
      </c>
      <c r="B381" s="4" t="s">
        <v>507</v>
      </c>
      <c r="C381" s="4" t="s">
        <v>447</v>
      </c>
      <c r="D381" s="4" t="s">
        <v>472</v>
      </c>
      <c r="E381" s="4" t="s">
        <v>473</v>
      </c>
      <c r="F381" s="4">
        <v>7</v>
      </c>
      <c r="G381" s="4" t="s">
        <v>16</v>
      </c>
      <c r="H381" s="4" t="s">
        <v>17</v>
      </c>
      <c r="I381" s="5">
        <v>136432.69</v>
      </c>
      <c r="J381" s="8">
        <v>0</v>
      </c>
      <c r="K381" s="5">
        <v>0</v>
      </c>
      <c r="L381" s="5">
        <v>0</v>
      </c>
      <c r="M381" s="5">
        <v>0</v>
      </c>
      <c r="N381" s="13">
        <v>0</v>
      </c>
      <c r="O381" s="5">
        <v>0</v>
      </c>
      <c r="P381" s="5">
        <v>0</v>
      </c>
    </row>
    <row r="382" spans="1:16" s="4" customFormat="1" x14ac:dyDescent="0.35">
      <c r="A382" s="4" t="s">
        <v>500</v>
      </c>
      <c r="B382" s="4" t="s">
        <v>507</v>
      </c>
      <c r="C382" s="4" t="s">
        <v>447</v>
      </c>
      <c r="D382" s="4" t="s">
        <v>472</v>
      </c>
      <c r="E382" s="4" t="s">
        <v>473</v>
      </c>
      <c r="F382" s="4">
        <v>7</v>
      </c>
      <c r="G382" s="4" t="s">
        <v>18</v>
      </c>
      <c r="H382" s="4" t="s">
        <v>19</v>
      </c>
      <c r="I382" s="5">
        <v>136432.68</v>
      </c>
      <c r="J382" s="8">
        <v>0</v>
      </c>
      <c r="K382" s="5">
        <v>0</v>
      </c>
      <c r="L382" s="5">
        <v>0</v>
      </c>
      <c r="M382" s="5">
        <v>0</v>
      </c>
      <c r="N382" s="13">
        <v>0</v>
      </c>
      <c r="O382" s="5">
        <v>0</v>
      </c>
      <c r="P382" s="5">
        <v>0</v>
      </c>
    </row>
    <row r="383" spans="1:16" s="4" customFormat="1" x14ac:dyDescent="0.35">
      <c r="A383" s="4" t="s">
        <v>500</v>
      </c>
      <c r="B383" s="4" t="s">
        <v>507</v>
      </c>
      <c r="C383" s="4" t="s">
        <v>447</v>
      </c>
      <c r="D383" s="4" t="s">
        <v>472</v>
      </c>
      <c r="E383" s="4" t="s">
        <v>473</v>
      </c>
      <c r="F383" s="4">
        <v>7</v>
      </c>
      <c r="G383" s="4" t="s">
        <v>20</v>
      </c>
      <c r="H383" s="4" t="s">
        <v>21</v>
      </c>
      <c r="I383" s="5">
        <v>272865.36</v>
      </c>
      <c r="J383" s="8">
        <v>0</v>
      </c>
      <c r="K383" s="5">
        <v>0</v>
      </c>
      <c r="L383" s="5">
        <v>0</v>
      </c>
      <c r="M383" s="5">
        <v>0</v>
      </c>
      <c r="N383" s="13">
        <v>0</v>
      </c>
      <c r="O383" s="5">
        <v>0</v>
      </c>
      <c r="P383" s="5">
        <v>0</v>
      </c>
    </row>
    <row r="384" spans="1:16" s="4" customFormat="1" x14ac:dyDescent="0.35">
      <c r="A384" s="4" t="s">
        <v>500</v>
      </c>
      <c r="B384" s="4" t="s">
        <v>507</v>
      </c>
      <c r="C384" s="4" t="s">
        <v>447</v>
      </c>
      <c r="D384" s="4" t="s">
        <v>472</v>
      </c>
      <c r="E384" s="4" t="s">
        <v>473</v>
      </c>
      <c r="F384" s="4">
        <v>8</v>
      </c>
      <c r="G384" s="4" t="s">
        <v>22</v>
      </c>
      <c r="H384" s="4" t="s">
        <v>23</v>
      </c>
      <c r="I384" s="5">
        <v>186044.56</v>
      </c>
      <c r="J384" s="8">
        <v>0</v>
      </c>
      <c r="K384" s="5">
        <v>0</v>
      </c>
      <c r="L384" s="5">
        <v>-2.9893175066374178E-13</v>
      </c>
      <c r="M384" s="5">
        <v>-2.9893175066374178E-13</v>
      </c>
      <c r="N384" s="13">
        <v>-2.989317506800789E-13</v>
      </c>
      <c r="O384" s="5">
        <v>1.6337120020509901E-23</v>
      </c>
      <c r="P384" s="5">
        <v>0</v>
      </c>
    </row>
    <row r="385" spans="1:16" s="4" customFormat="1" x14ac:dyDescent="0.35">
      <c r="A385" s="4" t="s">
        <v>500</v>
      </c>
      <c r="B385" s="4" t="s">
        <v>507</v>
      </c>
      <c r="C385" s="4" t="s">
        <v>447</v>
      </c>
      <c r="D385" s="4" t="s">
        <v>472</v>
      </c>
      <c r="E385" s="4" t="s">
        <v>473</v>
      </c>
      <c r="F385" s="4">
        <v>8</v>
      </c>
      <c r="G385" s="4" t="s">
        <v>24</v>
      </c>
      <c r="H385" s="4" t="s">
        <v>25</v>
      </c>
      <c r="I385" s="5">
        <v>558133.69999999995</v>
      </c>
      <c r="J385" s="8">
        <v>0</v>
      </c>
      <c r="K385" s="5">
        <v>0</v>
      </c>
      <c r="L385" s="5">
        <v>-8.9679522488617103E-13</v>
      </c>
      <c r="M385" s="5">
        <v>-8.9679522488617103E-13</v>
      </c>
      <c r="N385" s="13">
        <v>-8.9679522493518229E-13</v>
      </c>
      <c r="O385" s="5">
        <v>4.9011259087333836E-23</v>
      </c>
      <c r="P385" s="5">
        <v>0</v>
      </c>
    </row>
    <row r="386" spans="1:16" s="4" customFormat="1" x14ac:dyDescent="0.35">
      <c r="A386" s="4" t="s">
        <v>500</v>
      </c>
      <c r="B386" s="4" t="s">
        <v>507</v>
      </c>
      <c r="C386" s="4" t="s">
        <v>508</v>
      </c>
      <c r="D386" s="4" t="s">
        <v>472</v>
      </c>
      <c r="E386" s="4" t="s">
        <v>473</v>
      </c>
      <c r="F386" s="4">
        <v>7</v>
      </c>
      <c r="G386" s="4" t="s">
        <v>16</v>
      </c>
      <c r="H386" s="4" t="s">
        <v>17</v>
      </c>
      <c r="I386" s="5">
        <v>136432.69</v>
      </c>
      <c r="J386" s="8">
        <v>0</v>
      </c>
      <c r="K386" s="5">
        <v>0</v>
      </c>
      <c r="L386" s="5">
        <v>0</v>
      </c>
      <c r="M386" s="5">
        <v>0</v>
      </c>
      <c r="N386" s="13">
        <v>0</v>
      </c>
      <c r="O386" s="5">
        <v>0</v>
      </c>
      <c r="P386" s="5">
        <v>0</v>
      </c>
    </row>
    <row r="387" spans="1:16" s="4" customFormat="1" x14ac:dyDescent="0.35">
      <c r="A387" s="4" t="s">
        <v>500</v>
      </c>
      <c r="B387" s="4" t="s">
        <v>507</v>
      </c>
      <c r="C387" s="4" t="s">
        <v>508</v>
      </c>
      <c r="D387" s="4" t="s">
        <v>472</v>
      </c>
      <c r="E387" s="4" t="s">
        <v>473</v>
      </c>
      <c r="F387" s="4">
        <v>7</v>
      </c>
      <c r="G387" s="4" t="s">
        <v>18</v>
      </c>
      <c r="H387" s="4" t="s">
        <v>19</v>
      </c>
      <c r="I387" s="5">
        <v>136432.68</v>
      </c>
      <c r="J387" s="8">
        <v>0</v>
      </c>
      <c r="K387" s="5">
        <v>0</v>
      </c>
      <c r="L387" s="5">
        <v>0</v>
      </c>
      <c r="M387" s="5">
        <v>0</v>
      </c>
      <c r="N387" s="13">
        <v>0</v>
      </c>
      <c r="O387" s="5">
        <v>0</v>
      </c>
      <c r="P387" s="5">
        <v>0</v>
      </c>
    </row>
    <row r="388" spans="1:16" s="4" customFormat="1" x14ac:dyDescent="0.35">
      <c r="A388" s="4" t="s">
        <v>500</v>
      </c>
      <c r="B388" s="4" t="s">
        <v>507</v>
      </c>
      <c r="C388" s="4" t="s">
        <v>508</v>
      </c>
      <c r="D388" s="4" t="s">
        <v>472</v>
      </c>
      <c r="E388" s="4" t="s">
        <v>473</v>
      </c>
      <c r="F388" s="4">
        <v>7</v>
      </c>
      <c r="G388" s="4" t="s">
        <v>20</v>
      </c>
      <c r="H388" s="4" t="s">
        <v>21</v>
      </c>
      <c r="I388" s="5">
        <v>272865.36</v>
      </c>
      <c r="J388" s="8">
        <v>0</v>
      </c>
      <c r="K388" s="5">
        <v>0</v>
      </c>
      <c r="L388" s="5">
        <v>0</v>
      </c>
      <c r="M388" s="5">
        <v>0</v>
      </c>
      <c r="N388" s="13">
        <v>0</v>
      </c>
      <c r="O388" s="5">
        <v>0</v>
      </c>
      <c r="P388" s="5">
        <v>0</v>
      </c>
    </row>
    <row r="389" spans="1:16" s="4" customFormat="1" x14ac:dyDescent="0.35">
      <c r="A389" s="4" t="s">
        <v>500</v>
      </c>
      <c r="B389" s="4" t="s">
        <v>507</v>
      </c>
      <c r="C389" s="4" t="s">
        <v>508</v>
      </c>
      <c r="D389" s="4" t="s">
        <v>472</v>
      </c>
      <c r="E389" s="4" t="s">
        <v>473</v>
      </c>
      <c r="F389" s="4">
        <v>8</v>
      </c>
      <c r="G389" s="4" t="s">
        <v>22</v>
      </c>
      <c r="H389" s="4" t="s">
        <v>23</v>
      </c>
      <c r="I389" s="5">
        <v>186044.56</v>
      </c>
      <c r="J389" s="8">
        <v>0</v>
      </c>
      <c r="K389" s="5">
        <v>0</v>
      </c>
      <c r="L389" s="5">
        <v>-2.9893175066374178E-13</v>
      </c>
      <c r="M389" s="5">
        <v>-2.9893175066374178E-13</v>
      </c>
      <c r="N389" s="13">
        <v>-2.989317506800789E-13</v>
      </c>
      <c r="O389" s="5">
        <v>1.6337120020509901E-23</v>
      </c>
      <c r="P389" s="5">
        <v>0</v>
      </c>
    </row>
    <row r="390" spans="1:16" s="4" customFormat="1" x14ac:dyDescent="0.35">
      <c r="A390" s="4" t="s">
        <v>500</v>
      </c>
      <c r="B390" s="4" t="s">
        <v>507</v>
      </c>
      <c r="C390" s="4" t="s">
        <v>508</v>
      </c>
      <c r="D390" s="4" t="s">
        <v>472</v>
      </c>
      <c r="E390" s="4" t="s">
        <v>473</v>
      </c>
      <c r="F390" s="4">
        <v>8</v>
      </c>
      <c r="G390" s="4" t="s">
        <v>24</v>
      </c>
      <c r="H390" s="4" t="s">
        <v>25</v>
      </c>
      <c r="I390" s="5">
        <v>558133.69999999995</v>
      </c>
      <c r="J390" s="8">
        <v>0</v>
      </c>
      <c r="K390" s="5">
        <v>0</v>
      </c>
      <c r="L390" s="5">
        <v>-8.9679522488617103E-13</v>
      </c>
      <c r="M390" s="5">
        <v>-8.9679522488617103E-13</v>
      </c>
      <c r="N390" s="13">
        <v>-8.9679522493518229E-13</v>
      </c>
      <c r="O390" s="5">
        <v>4.9011259087333836E-23</v>
      </c>
      <c r="P390" s="5">
        <v>0</v>
      </c>
    </row>
    <row r="391" spans="1:16" s="4" customFormat="1" x14ac:dyDescent="0.35">
      <c r="A391" s="4" t="s">
        <v>500</v>
      </c>
      <c r="B391" s="4" t="s">
        <v>507</v>
      </c>
      <c r="C391" s="4" t="s">
        <v>509</v>
      </c>
      <c r="D391" s="4" t="s">
        <v>472</v>
      </c>
      <c r="E391" s="4" t="s">
        <v>473</v>
      </c>
      <c r="F391" s="4">
        <v>7</v>
      </c>
      <c r="G391" s="4" t="s">
        <v>16</v>
      </c>
      <c r="H391" s="4" t="s">
        <v>17</v>
      </c>
      <c r="I391" s="5">
        <v>136432.69</v>
      </c>
      <c r="J391" s="8">
        <v>0</v>
      </c>
      <c r="K391" s="5">
        <v>0</v>
      </c>
      <c r="L391" s="5">
        <v>0</v>
      </c>
      <c r="M391" s="5">
        <v>0</v>
      </c>
      <c r="N391" s="13">
        <v>0</v>
      </c>
      <c r="O391" s="5">
        <v>0</v>
      </c>
      <c r="P391" s="5">
        <v>0</v>
      </c>
    </row>
    <row r="392" spans="1:16" s="4" customFormat="1" x14ac:dyDescent="0.35">
      <c r="A392" s="4" t="s">
        <v>500</v>
      </c>
      <c r="B392" s="4" t="s">
        <v>507</v>
      </c>
      <c r="C392" s="4" t="s">
        <v>509</v>
      </c>
      <c r="D392" s="4" t="s">
        <v>472</v>
      </c>
      <c r="E392" s="4" t="s">
        <v>473</v>
      </c>
      <c r="F392" s="4">
        <v>7</v>
      </c>
      <c r="G392" s="4" t="s">
        <v>18</v>
      </c>
      <c r="H392" s="4" t="s">
        <v>19</v>
      </c>
      <c r="I392" s="5">
        <v>136432.68</v>
      </c>
      <c r="J392" s="8">
        <v>0</v>
      </c>
      <c r="K392" s="5">
        <v>0</v>
      </c>
      <c r="L392" s="5">
        <v>0</v>
      </c>
      <c r="M392" s="5">
        <v>0</v>
      </c>
      <c r="N392" s="13">
        <v>0</v>
      </c>
      <c r="O392" s="5">
        <v>0</v>
      </c>
      <c r="P392" s="5">
        <v>0</v>
      </c>
    </row>
    <row r="393" spans="1:16" s="4" customFormat="1" x14ac:dyDescent="0.35">
      <c r="A393" s="4" t="s">
        <v>500</v>
      </c>
      <c r="B393" s="4" t="s">
        <v>507</v>
      </c>
      <c r="C393" s="4" t="s">
        <v>509</v>
      </c>
      <c r="D393" s="4" t="s">
        <v>472</v>
      </c>
      <c r="E393" s="4" t="s">
        <v>473</v>
      </c>
      <c r="F393" s="4">
        <v>7</v>
      </c>
      <c r="G393" s="4" t="s">
        <v>20</v>
      </c>
      <c r="H393" s="4" t="s">
        <v>21</v>
      </c>
      <c r="I393" s="5">
        <v>272865.36</v>
      </c>
      <c r="J393" s="8">
        <v>0</v>
      </c>
      <c r="K393" s="5">
        <v>0</v>
      </c>
      <c r="L393" s="5">
        <v>0</v>
      </c>
      <c r="M393" s="5">
        <v>0</v>
      </c>
      <c r="N393" s="13">
        <v>0</v>
      </c>
      <c r="O393" s="5">
        <v>0</v>
      </c>
      <c r="P393" s="5">
        <v>0</v>
      </c>
    </row>
    <row r="394" spans="1:16" s="4" customFormat="1" x14ac:dyDescent="0.35">
      <c r="A394" s="4" t="s">
        <v>500</v>
      </c>
      <c r="B394" s="4" t="s">
        <v>507</v>
      </c>
      <c r="C394" s="4" t="s">
        <v>509</v>
      </c>
      <c r="D394" s="4" t="s">
        <v>472</v>
      </c>
      <c r="E394" s="4" t="s">
        <v>473</v>
      </c>
      <c r="F394" s="4">
        <v>8</v>
      </c>
      <c r="G394" s="4" t="s">
        <v>22</v>
      </c>
      <c r="H394" s="4" t="s">
        <v>23</v>
      </c>
      <c r="I394" s="5">
        <v>186044.56</v>
      </c>
      <c r="J394" s="8">
        <v>0</v>
      </c>
      <c r="K394" s="5">
        <v>0</v>
      </c>
      <c r="L394" s="5">
        <v>-2.9893175066374178E-13</v>
      </c>
      <c r="M394" s="5">
        <v>-2.9893175066374178E-13</v>
      </c>
      <c r="N394" s="13">
        <v>-2.989317506800789E-13</v>
      </c>
      <c r="O394" s="5">
        <v>1.6337120020509901E-23</v>
      </c>
      <c r="P394" s="5">
        <v>0</v>
      </c>
    </row>
    <row r="395" spans="1:16" s="4" customFormat="1" x14ac:dyDescent="0.35">
      <c r="A395" s="4" t="s">
        <v>500</v>
      </c>
      <c r="B395" s="4" t="s">
        <v>507</v>
      </c>
      <c r="C395" s="4" t="s">
        <v>509</v>
      </c>
      <c r="D395" s="4" t="s">
        <v>472</v>
      </c>
      <c r="E395" s="4" t="s">
        <v>473</v>
      </c>
      <c r="F395" s="4">
        <v>8</v>
      </c>
      <c r="G395" s="4" t="s">
        <v>24</v>
      </c>
      <c r="H395" s="4" t="s">
        <v>25</v>
      </c>
      <c r="I395" s="5">
        <v>558133.69999999995</v>
      </c>
      <c r="J395" s="8">
        <v>0</v>
      </c>
      <c r="K395" s="5">
        <v>0</v>
      </c>
      <c r="L395" s="5">
        <v>-8.9679522488617103E-13</v>
      </c>
      <c r="M395" s="5">
        <v>-8.9679522488617103E-13</v>
      </c>
      <c r="N395" s="13">
        <v>-8.9679522493518229E-13</v>
      </c>
      <c r="O395" s="5">
        <v>4.9011259087333836E-23</v>
      </c>
      <c r="P395" s="5">
        <v>0</v>
      </c>
    </row>
    <row r="396" spans="1:16" s="4" customFormat="1" x14ac:dyDescent="0.35">
      <c r="A396" s="4" t="s">
        <v>500</v>
      </c>
      <c r="B396" s="4" t="s">
        <v>507</v>
      </c>
      <c r="C396" s="4" t="s">
        <v>510</v>
      </c>
      <c r="D396" s="4" t="s">
        <v>472</v>
      </c>
      <c r="E396" s="4" t="s">
        <v>473</v>
      </c>
      <c r="F396" s="4">
        <v>7</v>
      </c>
      <c r="G396" s="4" t="s">
        <v>16</v>
      </c>
      <c r="H396" s="4" t="s">
        <v>17</v>
      </c>
      <c r="I396" s="5">
        <v>136432.67000000001</v>
      </c>
      <c r="J396" s="8">
        <v>0</v>
      </c>
      <c r="K396" s="5">
        <v>0</v>
      </c>
      <c r="L396" s="5">
        <v>0</v>
      </c>
      <c r="M396" s="5">
        <v>0</v>
      </c>
      <c r="N396" s="13">
        <v>0</v>
      </c>
      <c r="O396" s="5">
        <v>0</v>
      </c>
      <c r="P396" s="5">
        <v>0</v>
      </c>
    </row>
    <row r="397" spans="1:16" s="4" customFormat="1" x14ac:dyDescent="0.35">
      <c r="A397" s="4" t="s">
        <v>500</v>
      </c>
      <c r="B397" s="4" t="s">
        <v>507</v>
      </c>
      <c r="C397" s="4" t="s">
        <v>510</v>
      </c>
      <c r="D397" s="4" t="s">
        <v>472</v>
      </c>
      <c r="E397" s="4" t="s">
        <v>473</v>
      </c>
      <c r="F397" s="4">
        <v>7</v>
      </c>
      <c r="G397" s="4" t="s">
        <v>18</v>
      </c>
      <c r="H397" s="4" t="s">
        <v>19</v>
      </c>
      <c r="I397" s="5">
        <v>136432.67000000001</v>
      </c>
      <c r="J397" s="8">
        <v>0</v>
      </c>
      <c r="K397" s="5">
        <v>0</v>
      </c>
      <c r="L397" s="5">
        <v>0</v>
      </c>
      <c r="M397" s="5">
        <v>0</v>
      </c>
      <c r="N397" s="13">
        <v>0</v>
      </c>
      <c r="O397" s="5">
        <v>0</v>
      </c>
      <c r="P397" s="5">
        <v>0</v>
      </c>
    </row>
    <row r="398" spans="1:16" s="4" customFormat="1" x14ac:dyDescent="0.35">
      <c r="A398" s="4" t="s">
        <v>500</v>
      </c>
      <c r="B398" s="4" t="s">
        <v>507</v>
      </c>
      <c r="C398" s="4" t="s">
        <v>510</v>
      </c>
      <c r="D398" s="4" t="s">
        <v>472</v>
      </c>
      <c r="E398" s="4" t="s">
        <v>473</v>
      </c>
      <c r="F398" s="4">
        <v>7</v>
      </c>
      <c r="G398" s="4" t="s">
        <v>20</v>
      </c>
      <c r="H398" s="4" t="s">
        <v>21</v>
      </c>
      <c r="I398" s="5">
        <v>272865.36</v>
      </c>
      <c r="J398" s="8">
        <v>0</v>
      </c>
      <c r="K398" s="5">
        <v>0</v>
      </c>
      <c r="L398" s="5">
        <v>0</v>
      </c>
      <c r="M398" s="5">
        <v>0</v>
      </c>
      <c r="N398" s="13">
        <v>0</v>
      </c>
      <c r="O398" s="5">
        <v>0</v>
      </c>
      <c r="P398" s="5">
        <v>0</v>
      </c>
    </row>
    <row r="399" spans="1:16" s="4" customFormat="1" x14ac:dyDescent="0.35">
      <c r="A399" s="4" t="s">
        <v>500</v>
      </c>
      <c r="B399" s="4" t="s">
        <v>507</v>
      </c>
      <c r="C399" s="4" t="s">
        <v>510</v>
      </c>
      <c r="D399" s="4" t="s">
        <v>472</v>
      </c>
      <c r="E399" s="4" t="s">
        <v>473</v>
      </c>
      <c r="F399" s="4">
        <v>8</v>
      </c>
      <c r="G399" s="4" t="s">
        <v>22</v>
      </c>
      <c r="H399" s="4" t="s">
        <v>23</v>
      </c>
      <c r="I399" s="5">
        <v>186044.56</v>
      </c>
      <c r="J399" s="8">
        <v>0</v>
      </c>
      <c r="K399" s="5">
        <v>0</v>
      </c>
      <c r="L399" s="5">
        <v>-2.9893175066374178E-13</v>
      </c>
      <c r="M399" s="5">
        <v>-2.9893175066374178E-13</v>
      </c>
      <c r="N399" s="13">
        <v>-2.989317506800789E-13</v>
      </c>
      <c r="O399" s="5">
        <v>1.6337120020509901E-23</v>
      </c>
      <c r="P399" s="5">
        <v>0</v>
      </c>
    </row>
    <row r="400" spans="1:16" s="4" customFormat="1" x14ac:dyDescent="0.35">
      <c r="A400" s="4" t="s">
        <v>500</v>
      </c>
      <c r="B400" s="4" t="s">
        <v>507</v>
      </c>
      <c r="C400" s="4" t="s">
        <v>510</v>
      </c>
      <c r="D400" s="4" t="s">
        <v>472</v>
      </c>
      <c r="E400" s="4" t="s">
        <v>473</v>
      </c>
      <c r="F400" s="4">
        <v>8</v>
      </c>
      <c r="G400" s="4" t="s">
        <v>24</v>
      </c>
      <c r="H400" s="4" t="s">
        <v>25</v>
      </c>
      <c r="I400" s="5">
        <v>558133.69999999995</v>
      </c>
      <c r="J400" s="8">
        <v>0</v>
      </c>
      <c r="K400" s="5">
        <v>0</v>
      </c>
      <c r="L400" s="5">
        <v>-8.9679522488617103E-13</v>
      </c>
      <c r="M400" s="5">
        <v>-8.9679522488617103E-13</v>
      </c>
      <c r="N400" s="13">
        <v>-8.9679522493518229E-13</v>
      </c>
      <c r="O400" s="5">
        <v>4.9011259087333836E-23</v>
      </c>
      <c r="P400" s="5">
        <v>0</v>
      </c>
    </row>
    <row r="401" spans="1:16" s="4" customFormat="1" x14ac:dyDescent="0.35">
      <c r="A401" s="4" t="s">
        <v>500</v>
      </c>
      <c r="B401" s="4" t="s">
        <v>511</v>
      </c>
      <c r="C401" s="4" t="s">
        <v>301</v>
      </c>
      <c r="D401" s="4" t="s">
        <v>512</v>
      </c>
      <c r="E401" s="4" t="s">
        <v>513</v>
      </c>
      <c r="F401" s="4">
        <v>7</v>
      </c>
      <c r="G401" s="4" t="s">
        <v>16</v>
      </c>
      <c r="H401" s="4" t="s">
        <v>17</v>
      </c>
      <c r="I401" s="5">
        <v>274065.49</v>
      </c>
      <c r="J401" s="8">
        <v>0</v>
      </c>
      <c r="K401" s="5">
        <v>0</v>
      </c>
      <c r="L401" s="5">
        <v>0</v>
      </c>
      <c r="M401" s="5">
        <v>0</v>
      </c>
      <c r="N401" s="13">
        <v>0</v>
      </c>
      <c r="O401" s="5">
        <v>0</v>
      </c>
      <c r="P401" s="5">
        <v>0</v>
      </c>
    </row>
    <row r="402" spans="1:16" s="4" customFormat="1" x14ac:dyDescent="0.35">
      <c r="A402" s="4" t="s">
        <v>500</v>
      </c>
      <c r="B402" s="4" t="s">
        <v>511</v>
      </c>
      <c r="C402" s="4" t="s">
        <v>301</v>
      </c>
      <c r="D402" s="4" t="s">
        <v>512</v>
      </c>
      <c r="E402" s="4" t="s">
        <v>513</v>
      </c>
      <c r="F402" s="4">
        <v>7</v>
      </c>
      <c r="G402" s="4" t="s">
        <v>18</v>
      </c>
      <c r="H402" s="4" t="s">
        <v>19</v>
      </c>
      <c r="I402" s="5">
        <v>274065.5</v>
      </c>
      <c r="J402" s="8">
        <v>0</v>
      </c>
      <c r="K402" s="5">
        <v>0</v>
      </c>
      <c r="L402" s="5">
        <v>0</v>
      </c>
      <c r="M402" s="5">
        <v>0</v>
      </c>
      <c r="N402" s="13">
        <v>0</v>
      </c>
      <c r="O402" s="5">
        <v>0</v>
      </c>
      <c r="P402" s="5">
        <v>0</v>
      </c>
    </row>
    <row r="403" spans="1:16" s="4" customFormat="1" x14ac:dyDescent="0.35">
      <c r="A403" s="4" t="s">
        <v>500</v>
      </c>
      <c r="B403" s="4" t="s">
        <v>511</v>
      </c>
      <c r="C403" s="4" t="s">
        <v>301</v>
      </c>
      <c r="D403" s="4" t="s">
        <v>512</v>
      </c>
      <c r="E403" s="4" t="s">
        <v>513</v>
      </c>
      <c r="F403" s="4">
        <v>7</v>
      </c>
      <c r="G403" s="4" t="s">
        <v>20</v>
      </c>
      <c r="H403" s="4" t="s">
        <v>21</v>
      </c>
      <c r="I403" s="5">
        <v>548130.99</v>
      </c>
      <c r="J403" s="8">
        <v>0</v>
      </c>
      <c r="K403" s="5">
        <v>0</v>
      </c>
      <c r="L403" s="5">
        <v>0</v>
      </c>
      <c r="M403" s="5">
        <v>0</v>
      </c>
      <c r="N403" s="13">
        <v>0</v>
      </c>
      <c r="O403" s="5">
        <v>0</v>
      </c>
      <c r="P403" s="5">
        <v>0</v>
      </c>
    </row>
    <row r="404" spans="1:16" s="4" customFormat="1" x14ac:dyDescent="0.35">
      <c r="A404" s="4" t="s">
        <v>500</v>
      </c>
      <c r="B404" s="4" t="s">
        <v>511</v>
      </c>
      <c r="C404" s="4" t="s">
        <v>301</v>
      </c>
      <c r="D404" s="4" t="s">
        <v>512</v>
      </c>
      <c r="E404" s="4" t="s">
        <v>513</v>
      </c>
      <c r="F404" s="4">
        <v>8</v>
      </c>
      <c r="G404" s="4" t="s">
        <v>22</v>
      </c>
      <c r="H404" s="4" t="s">
        <v>23</v>
      </c>
      <c r="I404" s="5">
        <v>373725.67</v>
      </c>
      <c r="J404" s="8">
        <v>0</v>
      </c>
      <c r="K404" s="5">
        <v>0</v>
      </c>
      <c r="L404" s="5">
        <v>1.1076837469042302E-14</v>
      </c>
      <c r="M404" s="5">
        <v>1.1076837469042302E-14</v>
      </c>
      <c r="N404" s="13">
        <v>1.1076837469103438E-14</v>
      </c>
      <c r="O404" s="5">
        <v>-6.1135142432817973E-26</v>
      </c>
      <c r="P404" s="5">
        <v>0</v>
      </c>
    </row>
    <row r="405" spans="1:16" s="4" customFormat="1" x14ac:dyDescent="0.35">
      <c r="A405" s="4" t="s">
        <v>500</v>
      </c>
      <c r="B405" s="4" t="s">
        <v>511</v>
      </c>
      <c r="C405" s="4" t="s">
        <v>301</v>
      </c>
      <c r="D405" s="4" t="s">
        <v>512</v>
      </c>
      <c r="E405" s="4" t="s">
        <v>513</v>
      </c>
      <c r="F405" s="4">
        <v>8</v>
      </c>
      <c r="G405" s="4" t="s">
        <v>24</v>
      </c>
      <c r="H405" s="4" t="s">
        <v>25</v>
      </c>
      <c r="I405" s="5">
        <v>1121177.03</v>
      </c>
      <c r="J405" s="8">
        <v>0</v>
      </c>
      <c r="K405" s="5">
        <v>0</v>
      </c>
      <c r="L405" s="5">
        <v>3.3230512830643381E-14</v>
      </c>
      <c r="M405" s="5">
        <v>3.3230512830643381E-14</v>
      </c>
      <c r="N405" s="13">
        <v>3.3230512830826788E-14</v>
      </c>
      <c r="O405" s="5">
        <v>-1.8340700502026436E-25</v>
      </c>
      <c r="P405" s="5">
        <v>0</v>
      </c>
    </row>
    <row r="406" spans="1:16" s="4" customFormat="1" x14ac:dyDescent="0.35">
      <c r="A406" s="4" t="s">
        <v>500</v>
      </c>
      <c r="B406" s="4" t="s">
        <v>511</v>
      </c>
      <c r="C406" s="4" t="s">
        <v>301</v>
      </c>
      <c r="D406" s="4" t="s">
        <v>512</v>
      </c>
      <c r="E406" s="4" t="s">
        <v>513</v>
      </c>
      <c r="F406" s="4">
        <v>9</v>
      </c>
      <c r="G406" s="4" t="s">
        <v>26</v>
      </c>
      <c r="H406" s="4" t="s">
        <v>27</v>
      </c>
      <c r="I406" s="5">
        <v>304196.90000000002</v>
      </c>
      <c r="J406" s="8">
        <v>304196.90000000002</v>
      </c>
      <c r="K406" s="5">
        <v>0</v>
      </c>
      <c r="L406" s="5">
        <v>0</v>
      </c>
      <c r="M406" s="5">
        <v>304196.90000000002</v>
      </c>
      <c r="N406" s="13">
        <v>304196.90000167891</v>
      </c>
      <c r="O406" s="5">
        <v>-1.6788835637271404E-6</v>
      </c>
      <c r="P406" s="5">
        <v>0</v>
      </c>
    </row>
    <row r="407" spans="1:16" s="4" customFormat="1" x14ac:dyDescent="0.35">
      <c r="A407" s="4" t="s">
        <v>500</v>
      </c>
      <c r="B407" s="4" t="s">
        <v>511</v>
      </c>
      <c r="C407" s="4" t="s">
        <v>301</v>
      </c>
      <c r="D407" s="4" t="s">
        <v>512</v>
      </c>
      <c r="E407" s="4" t="s">
        <v>513</v>
      </c>
      <c r="F407" s="4">
        <v>9</v>
      </c>
      <c r="G407" s="4" t="s">
        <v>28</v>
      </c>
      <c r="H407" s="4" t="s">
        <v>29</v>
      </c>
      <c r="I407" s="5">
        <v>912590.7</v>
      </c>
      <c r="J407" s="8">
        <v>912590.7</v>
      </c>
      <c r="K407" s="5">
        <v>0</v>
      </c>
      <c r="L407" s="5">
        <v>0</v>
      </c>
      <c r="M407" s="5">
        <v>912590.7</v>
      </c>
      <c r="N407" s="13">
        <v>912590.70000503666</v>
      </c>
      <c r="O407" s="5">
        <v>-5.0367088988423347E-6</v>
      </c>
      <c r="P407" s="5">
        <v>0</v>
      </c>
    </row>
    <row r="408" spans="1:16" s="4" customFormat="1" x14ac:dyDescent="0.35">
      <c r="A408" s="4" t="s">
        <v>500</v>
      </c>
      <c r="B408" s="4" t="s">
        <v>511</v>
      </c>
      <c r="C408" s="4" t="s">
        <v>301</v>
      </c>
      <c r="D408" s="4" t="s">
        <v>512</v>
      </c>
      <c r="E408" s="4" t="s">
        <v>513</v>
      </c>
      <c r="F408" s="4">
        <v>10</v>
      </c>
      <c r="G408" s="4" t="s">
        <v>30</v>
      </c>
      <c r="H408" s="4" t="s">
        <v>31</v>
      </c>
      <c r="I408" s="5">
        <v>261355.67</v>
      </c>
      <c r="J408" s="8">
        <v>0</v>
      </c>
      <c r="K408" s="5">
        <v>0</v>
      </c>
      <c r="L408" s="5">
        <v>0</v>
      </c>
      <c r="M408" s="5">
        <v>0</v>
      </c>
      <c r="N408" s="13">
        <v>0</v>
      </c>
      <c r="O408" s="5">
        <v>0</v>
      </c>
      <c r="P408" s="5">
        <v>261355.67</v>
      </c>
    </row>
    <row r="409" spans="1:16" s="4" customFormat="1" x14ac:dyDescent="0.35">
      <c r="A409" s="4" t="s">
        <v>500</v>
      </c>
      <c r="B409" s="4" t="s">
        <v>511</v>
      </c>
      <c r="C409" s="4" t="s">
        <v>301</v>
      </c>
      <c r="D409" s="4" t="s">
        <v>512</v>
      </c>
      <c r="E409" s="4" t="s">
        <v>513</v>
      </c>
      <c r="F409" s="4">
        <v>10</v>
      </c>
      <c r="G409" s="4" t="s">
        <v>32</v>
      </c>
      <c r="H409" s="4" t="s">
        <v>33</v>
      </c>
      <c r="I409" s="5">
        <v>784067.01</v>
      </c>
      <c r="J409" s="8">
        <v>0</v>
      </c>
      <c r="K409" s="5">
        <v>0</v>
      </c>
      <c r="L409" s="5">
        <v>0</v>
      </c>
      <c r="M409" s="5">
        <v>0</v>
      </c>
      <c r="N409" s="13">
        <v>0</v>
      </c>
      <c r="O409" s="5">
        <v>0</v>
      </c>
      <c r="P409" s="5">
        <v>784067.01</v>
      </c>
    </row>
    <row r="410" spans="1:16" s="4" customFormat="1" x14ac:dyDescent="0.35">
      <c r="A410" s="4" t="s">
        <v>500</v>
      </c>
      <c r="B410" s="4" t="s">
        <v>511</v>
      </c>
      <c r="C410" s="4" t="s">
        <v>305</v>
      </c>
      <c r="D410" s="4" t="s">
        <v>512</v>
      </c>
      <c r="E410" s="4" t="s">
        <v>513</v>
      </c>
      <c r="F410" s="4">
        <v>7</v>
      </c>
      <c r="G410" s="4" t="s">
        <v>16</v>
      </c>
      <c r="H410" s="4" t="s">
        <v>17</v>
      </c>
      <c r="I410" s="5">
        <v>274065.49</v>
      </c>
      <c r="J410" s="8">
        <v>0</v>
      </c>
      <c r="K410" s="5">
        <v>0</v>
      </c>
      <c r="L410" s="5">
        <v>0</v>
      </c>
      <c r="M410" s="5">
        <v>0</v>
      </c>
      <c r="N410" s="13">
        <v>0</v>
      </c>
      <c r="O410" s="5">
        <v>0</v>
      </c>
      <c r="P410" s="5">
        <v>0</v>
      </c>
    </row>
    <row r="411" spans="1:16" s="4" customFormat="1" x14ac:dyDescent="0.35">
      <c r="A411" s="4" t="s">
        <v>500</v>
      </c>
      <c r="B411" s="4" t="s">
        <v>511</v>
      </c>
      <c r="C411" s="4" t="s">
        <v>305</v>
      </c>
      <c r="D411" s="4" t="s">
        <v>512</v>
      </c>
      <c r="E411" s="4" t="s">
        <v>513</v>
      </c>
      <c r="F411" s="4">
        <v>7</v>
      </c>
      <c r="G411" s="4" t="s">
        <v>18</v>
      </c>
      <c r="H411" s="4" t="s">
        <v>19</v>
      </c>
      <c r="I411" s="5">
        <v>274065.5</v>
      </c>
      <c r="J411" s="8">
        <v>0</v>
      </c>
      <c r="K411" s="5">
        <v>0</v>
      </c>
      <c r="L411" s="5">
        <v>0</v>
      </c>
      <c r="M411" s="5">
        <v>0</v>
      </c>
      <c r="N411" s="13">
        <v>0</v>
      </c>
      <c r="O411" s="5">
        <v>0</v>
      </c>
      <c r="P411" s="5">
        <v>0</v>
      </c>
    </row>
    <row r="412" spans="1:16" s="4" customFormat="1" x14ac:dyDescent="0.35">
      <c r="A412" s="4" t="s">
        <v>500</v>
      </c>
      <c r="B412" s="4" t="s">
        <v>511</v>
      </c>
      <c r="C412" s="4" t="s">
        <v>305</v>
      </c>
      <c r="D412" s="4" t="s">
        <v>512</v>
      </c>
      <c r="E412" s="4" t="s">
        <v>513</v>
      </c>
      <c r="F412" s="4">
        <v>7</v>
      </c>
      <c r="G412" s="4" t="s">
        <v>20</v>
      </c>
      <c r="H412" s="4" t="s">
        <v>21</v>
      </c>
      <c r="I412" s="5">
        <v>548130.99</v>
      </c>
      <c r="J412" s="8">
        <v>0</v>
      </c>
      <c r="K412" s="5">
        <v>0</v>
      </c>
      <c r="L412" s="5">
        <v>0</v>
      </c>
      <c r="M412" s="5">
        <v>0</v>
      </c>
      <c r="N412" s="13">
        <v>0</v>
      </c>
      <c r="O412" s="5">
        <v>0</v>
      </c>
      <c r="P412" s="5">
        <v>0</v>
      </c>
    </row>
    <row r="413" spans="1:16" s="4" customFormat="1" x14ac:dyDescent="0.35">
      <c r="A413" s="4" t="s">
        <v>500</v>
      </c>
      <c r="B413" s="4" t="s">
        <v>511</v>
      </c>
      <c r="C413" s="4" t="s">
        <v>305</v>
      </c>
      <c r="D413" s="4" t="s">
        <v>512</v>
      </c>
      <c r="E413" s="4" t="s">
        <v>513</v>
      </c>
      <c r="F413" s="4">
        <v>8</v>
      </c>
      <c r="G413" s="4" t="s">
        <v>22</v>
      </c>
      <c r="H413" s="4" t="s">
        <v>23</v>
      </c>
      <c r="I413" s="5">
        <v>373725.67</v>
      </c>
      <c r="J413" s="8">
        <v>0</v>
      </c>
      <c r="K413" s="5">
        <v>0</v>
      </c>
      <c r="L413" s="5">
        <v>1.1076837469042302E-14</v>
      </c>
      <c r="M413" s="5">
        <v>1.1076837469042302E-14</v>
      </c>
      <c r="N413" s="13">
        <v>1.1076837469103438E-14</v>
      </c>
      <c r="O413" s="5">
        <v>-6.1135142432817973E-26</v>
      </c>
      <c r="P413" s="5">
        <v>0</v>
      </c>
    </row>
    <row r="414" spans="1:16" s="4" customFormat="1" x14ac:dyDescent="0.35">
      <c r="A414" s="4" t="s">
        <v>500</v>
      </c>
      <c r="B414" s="4" t="s">
        <v>511</v>
      </c>
      <c r="C414" s="4" t="s">
        <v>305</v>
      </c>
      <c r="D414" s="4" t="s">
        <v>512</v>
      </c>
      <c r="E414" s="4" t="s">
        <v>513</v>
      </c>
      <c r="F414" s="4">
        <v>8</v>
      </c>
      <c r="G414" s="4" t="s">
        <v>24</v>
      </c>
      <c r="H414" s="4" t="s">
        <v>25</v>
      </c>
      <c r="I414" s="5">
        <v>1121177.03</v>
      </c>
      <c r="J414" s="8">
        <v>0</v>
      </c>
      <c r="K414" s="5">
        <v>0</v>
      </c>
      <c r="L414" s="5">
        <v>3.3230512830643381E-14</v>
      </c>
      <c r="M414" s="5">
        <v>3.3230512830643381E-14</v>
      </c>
      <c r="N414" s="13">
        <v>3.3230512830826788E-14</v>
      </c>
      <c r="O414" s="5">
        <v>-1.8340700502026436E-25</v>
      </c>
      <c r="P414" s="5">
        <v>0</v>
      </c>
    </row>
    <row r="415" spans="1:16" s="4" customFormat="1" x14ac:dyDescent="0.35">
      <c r="A415" s="4" t="s">
        <v>500</v>
      </c>
      <c r="B415" s="4" t="s">
        <v>511</v>
      </c>
      <c r="C415" s="4" t="s">
        <v>305</v>
      </c>
      <c r="D415" s="4" t="s">
        <v>512</v>
      </c>
      <c r="E415" s="4" t="s">
        <v>513</v>
      </c>
      <c r="F415" s="4">
        <v>9</v>
      </c>
      <c r="G415" s="4" t="s">
        <v>26</v>
      </c>
      <c r="H415" s="4" t="s">
        <v>27</v>
      </c>
      <c r="I415" s="5">
        <v>304196.90000000002</v>
      </c>
      <c r="J415" s="8">
        <v>304196.90000000002</v>
      </c>
      <c r="K415" s="5">
        <v>0</v>
      </c>
      <c r="L415" s="5">
        <v>0</v>
      </c>
      <c r="M415" s="5">
        <v>304196.90000000002</v>
      </c>
      <c r="N415" s="13">
        <v>304196.90000167891</v>
      </c>
      <c r="O415" s="5">
        <v>-1.6788835637271404E-6</v>
      </c>
      <c r="P415" s="5">
        <v>0</v>
      </c>
    </row>
    <row r="416" spans="1:16" s="4" customFormat="1" x14ac:dyDescent="0.35">
      <c r="A416" s="4" t="s">
        <v>500</v>
      </c>
      <c r="B416" s="4" t="s">
        <v>511</v>
      </c>
      <c r="C416" s="4" t="s">
        <v>305</v>
      </c>
      <c r="D416" s="4" t="s">
        <v>512</v>
      </c>
      <c r="E416" s="4" t="s">
        <v>513</v>
      </c>
      <c r="F416" s="4">
        <v>9</v>
      </c>
      <c r="G416" s="4" t="s">
        <v>28</v>
      </c>
      <c r="H416" s="4" t="s">
        <v>29</v>
      </c>
      <c r="I416" s="5">
        <v>912590.7</v>
      </c>
      <c r="J416" s="8">
        <v>912590.7</v>
      </c>
      <c r="K416" s="5">
        <v>0</v>
      </c>
      <c r="L416" s="5">
        <v>0</v>
      </c>
      <c r="M416" s="5">
        <v>912590.7</v>
      </c>
      <c r="N416" s="13">
        <v>912590.70000503666</v>
      </c>
      <c r="O416" s="5">
        <v>-5.0367088988423347E-6</v>
      </c>
      <c r="P416" s="5">
        <v>0</v>
      </c>
    </row>
    <row r="417" spans="1:16" s="4" customFormat="1" x14ac:dyDescent="0.35">
      <c r="A417" s="4" t="s">
        <v>500</v>
      </c>
      <c r="B417" s="4" t="s">
        <v>511</v>
      </c>
      <c r="C417" s="4" t="s">
        <v>305</v>
      </c>
      <c r="D417" s="4" t="s">
        <v>512</v>
      </c>
      <c r="E417" s="4" t="s">
        <v>513</v>
      </c>
      <c r="F417" s="4">
        <v>10</v>
      </c>
      <c r="G417" s="4" t="s">
        <v>30</v>
      </c>
      <c r="H417" s="4" t="s">
        <v>31</v>
      </c>
      <c r="I417" s="5">
        <v>261355.67</v>
      </c>
      <c r="J417" s="8">
        <v>0</v>
      </c>
      <c r="K417" s="5">
        <v>0</v>
      </c>
      <c r="L417" s="5">
        <v>0</v>
      </c>
      <c r="M417" s="5">
        <v>0</v>
      </c>
      <c r="N417" s="13">
        <v>0</v>
      </c>
      <c r="O417" s="5">
        <v>0</v>
      </c>
      <c r="P417" s="5">
        <v>261355.67</v>
      </c>
    </row>
    <row r="418" spans="1:16" s="4" customFormat="1" x14ac:dyDescent="0.35">
      <c r="A418" s="4" t="s">
        <v>500</v>
      </c>
      <c r="B418" s="4" t="s">
        <v>511</v>
      </c>
      <c r="C418" s="4" t="s">
        <v>305</v>
      </c>
      <c r="D418" s="4" t="s">
        <v>512</v>
      </c>
      <c r="E418" s="4" t="s">
        <v>513</v>
      </c>
      <c r="F418" s="4">
        <v>10</v>
      </c>
      <c r="G418" s="4" t="s">
        <v>32</v>
      </c>
      <c r="H418" s="4" t="s">
        <v>33</v>
      </c>
      <c r="I418" s="5">
        <v>784067.01</v>
      </c>
      <c r="J418" s="8">
        <v>0</v>
      </c>
      <c r="K418" s="5">
        <v>0</v>
      </c>
      <c r="L418" s="5">
        <v>0</v>
      </c>
      <c r="M418" s="5">
        <v>0</v>
      </c>
      <c r="N418" s="13">
        <v>0</v>
      </c>
      <c r="O418" s="5">
        <v>0</v>
      </c>
      <c r="P418" s="5">
        <v>784067.01</v>
      </c>
    </row>
    <row r="419" spans="1:16" s="4" customFormat="1" x14ac:dyDescent="0.35">
      <c r="A419" s="4" t="s">
        <v>500</v>
      </c>
      <c r="B419" s="4" t="s">
        <v>511</v>
      </c>
      <c r="C419" s="4" t="s">
        <v>306</v>
      </c>
      <c r="D419" s="4" t="s">
        <v>512</v>
      </c>
      <c r="E419" s="4" t="s">
        <v>513</v>
      </c>
      <c r="F419" s="4">
        <v>7</v>
      </c>
      <c r="G419" s="4" t="s">
        <v>16</v>
      </c>
      <c r="H419" s="4" t="s">
        <v>17</v>
      </c>
      <c r="I419" s="5">
        <v>274065.49</v>
      </c>
      <c r="J419" s="8">
        <v>0</v>
      </c>
      <c r="K419" s="5">
        <v>0</v>
      </c>
      <c r="L419" s="5">
        <v>0</v>
      </c>
      <c r="M419" s="5">
        <v>0</v>
      </c>
      <c r="N419" s="13">
        <v>0</v>
      </c>
      <c r="O419" s="5">
        <v>0</v>
      </c>
      <c r="P419" s="5">
        <v>0</v>
      </c>
    </row>
    <row r="420" spans="1:16" s="4" customFormat="1" x14ac:dyDescent="0.35">
      <c r="A420" s="4" t="s">
        <v>500</v>
      </c>
      <c r="B420" s="4" t="s">
        <v>511</v>
      </c>
      <c r="C420" s="4" t="s">
        <v>306</v>
      </c>
      <c r="D420" s="4" t="s">
        <v>512</v>
      </c>
      <c r="E420" s="4" t="s">
        <v>513</v>
      </c>
      <c r="F420" s="4">
        <v>7</v>
      </c>
      <c r="G420" s="4" t="s">
        <v>18</v>
      </c>
      <c r="H420" s="4" t="s">
        <v>19</v>
      </c>
      <c r="I420" s="5">
        <v>274065.5</v>
      </c>
      <c r="J420" s="8">
        <v>0</v>
      </c>
      <c r="K420" s="5">
        <v>0</v>
      </c>
      <c r="L420" s="5">
        <v>0</v>
      </c>
      <c r="M420" s="5">
        <v>0</v>
      </c>
      <c r="N420" s="13">
        <v>0</v>
      </c>
      <c r="O420" s="5">
        <v>0</v>
      </c>
      <c r="P420" s="5">
        <v>0</v>
      </c>
    </row>
    <row r="421" spans="1:16" s="4" customFormat="1" x14ac:dyDescent="0.35">
      <c r="A421" s="4" t="s">
        <v>500</v>
      </c>
      <c r="B421" s="4" t="s">
        <v>511</v>
      </c>
      <c r="C421" s="4" t="s">
        <v>306</v>
      </c>
      <c r="D421" s="4" t="s">
        <v>512</v>
      </c>
      <c r="E421" s="4" t="s">
        <v>513</v>
      </c>
      <c r="F421" s="4">
        <v>7</v>
      </c>
      <c r="G421" s="4" t="s">
        <v>20</v>
      </c>
      <c r="H421" s="4" t="s">
        <v>21</v>
      </c>
      <c r="I421" s="5">
        <v>548130.99</v>
      </c>
      <c r="J421" s="8">
        <v>0</v>
      </c>
      <c r="K421" s="5">
        <v>0</v>
      </c>
      <c r="L421" s="5">
        <v>0</v>
      </c>
      <c r="M421" s="5">
        <v>0</v>
      </c>
      <c r="N421" s="13">
        <v>0</v>
      </c>
      <c r="O421" s="5">
        <v>0</v>
      </c>
      <c r="P421" s="5">
        <v>0</v>
      </c>
    </row>
    <row r="422" spans="1:16" s="4" customFormat="1" x14ac:dyDescent="0.35">
      <c r="A422" s="4" t="s">
        <v>500</v>
      </c>
      <c r="B422" s="4" t="s">
        <v>511</v>
      </c>
      <c r="C422" s="4" t="s">
        <v>306</v>
      </c>
      <c r="D422" s="4" t="s">
        <v>512</v>
      </c>
      <c r="E422" s="4" t="s">
        <v>513</v>
      </c>
      <c r="F422" s="4">
        <v>8</v>
      </c>
      <c r="G422" s="4" t="s">
        <v>22</v>
      </c>
      <c r="H422" s="4" t="s">
        <v>23</v>
      </c>
      <c r="I422" s="5">
        <v>373725.67</v>
      </c>
      <c r="J422" s="8">
        <v>0</v>
      </c>
      <c r="K422" s="5">
        <v>0</v>
      </c>
      <c r="L422" s="5">
        <v>1.1076837469042302E-14</v>
      </c>
      <c r="M422" s="5">
        <v>1.1076837469042302E-14</v>
      </c>
      <c r="N422" s="13">
        <v>1.1076837469103438E-14</v>
      </c>
      <c r="O422" s="5">
        <v>-6.1135142432817973E-26</v>
      </c>
      <c r="P422" s="5">
        <v>0</v>
      </c>
    </row>
    <row r="423" spans="1:16" s="4" customFormat="1" x14ac:dyDescent="0.35">
      <c r="A423" s="4" t="s">
        <v>500</v>
      </c>
      <c r="B423" s="4" t="s">
        <v>511</v>
      </c>
      <c r="C423" s="4" t="s">
        <v>306</v>
      </c>
      <c r="D423" s="4" t="s">
        <v>512</v>
      </c>
      <c r="E423" s="4" t="s">
        <v>513</v>
      </c>
      <c r="F423" s="4">
        <v>8</v>
      </c>
      <c r="G423" s="4" t="s">
        <v>24</v>
      </c>
      <c r="H423" s="4" t="s">
        <v>25</v>
      </c>
      <c r="I423" s="5">
        <v>1121177.03</v>
      </c>
      <c r="J423" s="8">
        <v>0</v>
      </c>
      <c r="K423" s="5">
        <v>0</v>
      </c>
      <c r="L423" s="5">
        <v>3.3230512830643381E-14</v>
      </c>
      <c r="M423" s="5">
        <v>3.3230512830643381E-14</v>
      </c>
      <c r="N423" s="13">
        <v>3.3230512830826788E-14</v>
      </c>
      <c r="O423" s="5">
        <v>-1.8340700502026436E-25</v>
      </c>
      <c r="P423" s="5">
        <v>0</v>
      </c>
    </row>
    <row r="424" spans="1:16" s="4" customFormat="1" x14ac:dyDescent="0.35">
      <c r="A424" s="4" t="s">
        <v>500</v>
      </c>
      <c r="B424" s="4" t="s">
        <v>511</v>
      </c>
      <c r="C424" s="4" t="s">
        <v>306</v>
      </c>
      <c r="D424" s="4" t="s">
        <v>512</v>
      </c>
      <c r="E424" s="4" t="s">
        <v>513</v>
      </c>
      <c r="F424" s="4">
        <v>9</v>
      </c>
      <c r="G424" s="4" t="s">
        <v>26</v>
      </c>
      <c r="H424" s="4" t="s">
        <v>27</v>
      </c>
      <c r="I424" s="5">
        <v>304196.90000000002</v>
      </c>
      <c r="J424" s="8">
        <v>304196.90000000002</v>
      </c>
      <c r="K424" s="5">
        <v>0</v>
      </c>
      <c r="L424" s="5">
        <v>0</v>
      </c>
      <c r="M424" s="5">
        <v>304196.90000000002</v>
      </c>
      <c r="N424" s="13">
        <v>304196.90000167891</v>
      </c>
      <c r="O424" s="5">
        <v>-1.6788835637271404E-6</v>
      </c>
      <c r="P424" s="5">
        <v>0</v>
      </c>
    </row>
    <row r="425" spans="1:16" s="4" customFormat="1" x14ac:dyDescent="0.35">
      <c r="A425" s="4" t="s">
        <v>500</v>
      </c>
      <c r="B425" s="4" t="s">
        <v>511</v>
      </c>
      <c r="C425" s="4" t="s">
        <v>306</v>
      </c>
      <c r="D425" s="4" t="s">
        <v>512</v>
      </c>
      <c r="E425" s="4" t="s">
        <v>513</v>
      </c>
      <c r="F425" s="4">
        <v>9</v>
      </c>
      <c r="G425" s="4" t="s">
        <v>28</v>
      </c>
      <c r="H425" s="4" t="s">
        <v>29</v>
      </c>
      <c r="I425" s="5">
        <v>912590.7</v>
      </c>
      <c r="J425" s="8">
        <v>912590.7</v>
      </c>
      <c r="K425" s="5">
        <v>0</v>
      </c>
      <c r="L425" s="5">
        <v>0</v>
      </c>
      <c r="M425" s="5">
        <v>912590.7</v>
      </c>
      <c r="N425" s="13">
        <v>912590.70000503666</v>
      </c>
      <c r="O425" s="5">
        <v>-5.0367088988423347E-6</v>
      </c>
      <c r="P425" s="5">
        <v>0</v>
      </c>
    </row>
    <row r="426" spans="1:16" s="4" customFormat="1" x14ac:dyDescent="0.35">
      <c r="A426" s="4" t="s">
        <v>500</v>
      </c>
      <c r="B426" s="4" t="s">
        <v>511</v>
      </c>
      <c r="C426" s="4" t="s">
        <v>306</v>
      </c>
      <c r="D426" s="4" t="s">
        <v>512</v>
      </c>
      <c r="E426" s="4" t="s">
        <v>513</v>
      </c>
      <c r="F426" s="4">
        <v>10</v>
      </c>
      <c r="G426" s="4" t="s">
        <v>30</v>
      </c>
      <c r="H426" s="4" t="s">
        <v>31</v>
      </c>
      <c r="I426" s="5">
        <v>261355.67</v>
      </c>
      <c r="J426" s="8">
        <v>0</v>
      </c>
      <c r="K426" s="5">
        <v>0</v>
      </c>
      <c r="L426" s="5">
        <v>0</v>
      </c>
      <c r="M426" s="5">
        <v>0</v>
      </c>
      <c r="N426" s="13">
        <v>0</v>
      </c>
      <c r="O426" s="5">
        <v>0</v>
      </c>
      <c r="P426" s="5">
        <v>261355.67</v>
      </c>
    </row>
    <row r="427" spans="1:16" s="4" customFormat="1" x14ac:dyDescent="0.35">
      <c r="A427" s="4" t="s">
        <v>500</v>
      </c>
      <c r="B427" s="4" t="s">
        <v>511</v>
      </c>
      <c r="C427" s="4" t="s">
        <v>306</v>
      </c>
      <c r="D427" s="4" t="s">
        <v>512</v>
      </c>
      <c r="E427" s="4" t="s">
        <v>513</v>
      </c>
      <c r="F427" s="4">
        <v>10</v>
      </c>
      <c r="G427" s="4" t="s">
        <v>32</v>
      </c>
      <c r="H427" s="4" t="s">
        <v>33</v>
      </c>
      <c r="I427" s="5">
        <v>784067.01</v>
      </c>
      <c r="J427" s="8">
        <v>0</v>
      </c>
      <c r="K427" s="5">
        <v>0</v>
      </c>
      <c r="L427" s="5">
        <v>0</v>
      </c>
      <c r="M427" s="5">
        <v>0</v>
      </c>
      <c r="N427" s="13">
        <v>0</v>
      </c>
      <c r="O427" s="5">
        <v>0</v>
      </c>
      <c r="P427" s="5">
        <v>784067.01</v>
      </c>
    </row>
    <row r="428" spans="1:16" s="4" customFormat="1" x14ac:dyDescent="0.35">
      <c r="A428" s="4" t="s">
        <v>500</v>
      </c>
      <c r="B428" s="4" t="s">
        <v>511</v>
      </c>
      <c r="C428" s="4" t="s">
        <v>384</v>
      </c>
      <c r="D428" s="4" t="s">
        <v>512</v>
      </c>
      <c r="E428" s="4" t="s">
        <v>513</v>
      </c>
      <c r="F428" s="4">
        <v>7</v>
      </c>
      <c r="G428" s="4" t="s">
        <v>16</v>
      </c>
      <c r="H428" s="4" t="s">
        <v>17</v>
      </c>
      <c r="I428" s="5">
        <v>274065.48</v>
      </c>
      <c r="J428" s="8">
        <v>0</v>
      </c>
      <c r="K428" s="5">
        <v>0</v>
      </c>
      <c r="L428" s="5">
        <v>0</v>
      </c>
      <c r="M428" s="5">
        <v>0</v>
      </c>
      <c r="N428" s="13">
        <v>0</v>
      </c>
      <c r="O428" s="5">
        <v>0</v>
      </c>
      <c r="P428" s="5">
        <v>0</v>
      </c>
    </row>
    <row r="429" spans="1:16" s="4" customFormat="1" x14ac:dyDescent="0.35">
      <c r="A429" s="4" t="s">
        <v>500</v>
      </c>
      <c r="B429" s="4" t="s">
        <v>511</v>
      </c>
      <c r="C429" s="4" t="s">
        <v>384</v>
      </c>
      <c r="D429" s="4" t="s">
        <v>512</v>
      </c>
      <c r="E429" s="4" t="s">
        <v>513</v>
      </c>
      <c r="F429" s="4">
        <v>7</v>
      </c>
      <c r="G429" s="4" t="s">
        <v>18</v>
      </c>
      <c r="H429" s="4" t="s">
        <v>19</v>
      </c>
      <c r="I429" s="5">
        <v>274065.5</v>
      </c>
      <c r="J429" s="8">
        <v>0</v>
      </c>
      <c r="K429" s="5">
        <v>0</v>
      </c>
      <c r="L429" s="5">
        <v>0</v>
      </c>
      <c r="M429" s="5">
        <v>0</v>
      </c>
      <c r="N429" s="13">
        <v>0</v>
      </c>
      <c r="O429" s="5">
        <v>0</v>
      </c>
      <c r="P429" s="5">
        <v>0</v>
      </c>
    </row>
    <row r="430" spans="1:16" s="4" customFormat="1" x14ac:dyDescent="0.35">
      <c r="A430" s="4" t="s">
        <v>500</v>
      </c>
      <c r="B430" s="4" t="s">
        <v>511</v>
      </c>
      <c r="C430" s="4" t="s">
        <v>384</v>
      </c>
      <c r="D430" s="4" t="s">
        <v>512</v>
      </c>
      <c r="E430" s="4" t="s">
        <v>513</v>
      </c>
      <c r="F430" s="4">
        <v>7</v>
      </c>
      <c r="G430" s="4" t="s">
        <v>20</v>
      </c>
      <c r="H430" s="4" t="s">
        <v>21</v>
      </c>
      <c r="I430" s="5">
        <v>548131</v>
      </c>
      <c r="J430" s="8">
        <v>0</v>
      </c>
      <c r="K430" s="5">
        <v>0</v>
      </c>
      <c r="L430" s="5">
        <v>0</v>
      </c>
      <c r="M430" s="5">
        <v>0</v>
      </c>
      <c r="N430" s="13">
        <v>0</v>
      </c>
      <c r="O430" s="5">
        <v>0</v>
      </c>
      <c r="P430" s="5">
        <v>0</v>
      </c>
    </row>
    <row r="431" spans="1:16" s="4" customFormat="1" x14ac:dyDescent="0.35">
      <c r="A431" s="4" t="s">
        <v>500</v>
      </c>
      <c r="B431" s="4" t="s">
        <v>511</v>
      </c>
      <c r="C431" s="4" t="s">
        <v>384</v>
      </c>
      <c r="D431" s="4" t="s">
        <v>512</v>
      </c>
      <c r="E431" s="4" t="s">
        <v>513</v>
      </c>
      <c r="F431" s="4">
        <v>8</v>
      </c>
      <c r="G431" s="4" t="s">
        <v>22</v>
      </c>
      <c r="H431" s="4" t="s">
        <v>23</v>
      </c>
      <c r="I431" s="5">
        <v>373725.68</v>
      </c>
      <c r="J431" s="8">
        <v>0</v>
      </c>
      <c r="K431" s="5">
        <v>0</v>
      </c>
      <c r="L431" s="5">
        <v>1.1076837469042302E-14</v>
      </c>
      <c r="M431" s="5">
        <v>1.1076837469042302E-14</v>
      </c>
      <c r="N431" s="13">
        <v>1.1076837469103438E-14</v>
      </c>
      <c r="O431" s="5">
        <v>-6.1135142432817973E-26</v>
      </c>
      <c r="P431" s="5">
        <v>0</v>
      </c>
    </row>
    <row r="432" spans="1:16" s="4" customFormat="1" x14ac:dyDescent="0.35">
      <c r="A432" s="4" t="s">
        <v>500</v>
      </c>
      <c r="B432" s="4" t="s">
        <v>511</v>
      </c>
      <c r="C432" s="4" t="s">
        <v>384</v>
      </c>
      <c r="D432" s="4" t="s">
        <v>512</v>
      </c>
      <c r="E432" s="4" t="s">
        <v>513</v>
      </c>
      <c r="F432" s="4">
        <v>8</v>
      </c>
      <c r="G432" s="4" t="s">
        <v>24</v>
      </c>
      <c r="H432" s="4" t="s">
        <v>25</v>
      </c>
      <c r="I432" s="5">
        <v>1121177.02</v>
      </c>
      <c r="J432" s="8">
        <v>0</v>
      </c>
      <c r="K432" s="5">
        <v>0</v>
      </c>
      <c r="L432" s="5">
        <v>3.3230512830643381E-14</v>
      </c>
      <c r="M432" s="5">
        <v>3.3230512830643381E-14</v>
      </c>
      <c r="N432" s="13">
        <v>3.3230512830826788E-14</v>
      </c>
      <c r="O432" s="5">
        <v>-1.8340700502026436E-25</v>
      </c>
      <c r="P432" s="5">
        <v>0</v>
      </c>
    </row>
    <row r="433" spans="1:16" s="4" customFormat="1" x14ac:dyDescent="0.35">
      <c r="A433" s="4" t="s">
        <v>500</v>
      </c>
      <c r="B433" s="4" t="s">
        <v>511</v>
      </c>
      <c r="C433" s="4" t="s">
        <v>384</v>
      </c>
      <c r="D433" s="4" t="s">
        <v>512</v>
      </c>
      <c r="E433" s="4" t="s">
        <v>513</v>
      </c>
      <c r="F433" s="4">
        <v>9</v>
      </c>
      <c r="G433" s="4" t="s">
        <v>26</v>
      </c>
      <c r="H433" s="4" t="s">
        <v>27</v>
      </c>
      <c r="I433" s="5">
        <v>304196.90000000002</v>
      </c>
      <c r="J433" s="8">
        <v>304196.90000000002</v>
      </c>
      <c r="K433" s="5">
        <v>0</v>
      </c>
      <c r="L433" s="5">
        <v>0</v>
      </c>
      <c r="M433" s="5">
        <v>304196.90000000002</v>
      </c>
      <c r="N433" s="13">
        <v>304196.90000167891</v>
      </c>
      <c r="O433" s="5">
        <v>-1.6788835637271404E-6</v>
      </c>
      <c r="P433" s="5">
        <v>0</v>
      </c>
    </row>
    <row r="434" spans="1:16" s="4" customFormat="1" x14ac:dyDescent="0.35">
      <c r="A434" s="4" t="s">
        <v>500</v>
      </c>
      <c r="B434" s="4" t="s">
        <v>511</v>
      </c>
      <c r="C434" s="4" t="s">
        <v>384</v>
      </c>
      <c r="D434" s="4" t="s">
        <v>512</v>
      </c>
      <c r="E434" s="4" t="s">
        <v>513</v>
      </c>
      <c r="F434" s="4">
        <v>9</v>
      </c>
      <c r="G434" s="4" t="s">
        <v>28</v>
      </c>
      <c r="H434" s="4" t="s">
        <v>29</v>
      </c>
      <c r="I434" s="5">
        <v>912590.7</v>
      </c>
      <c r="J434" s="8">
        <v>912590.7</v>
      </c>
      <c r="K434" s="5">
        <v>0</v>
      </c>
      <c r="L434" s="5">
        <v>0</v>
      </c>
      <c r="M434" s="5">
        <v>912590.7</v>
      </c>
      <c r="N434" s="13">
        <v>912590.70000503666</v>
      </c>
      <c r="O434" s="5">
        <v>-5.0367088988423347E-6</v>
      </c>
      <c r="P434" s="5">
        <v>0</v>
      </c>
    </row>
    <row r="435" spans="1:16" s="4" customFormat="1" x14ac:dyDescent="0.35">
      <c r="A435" s="4" t="s">
        <v>500</v>
      </c>
      <c r="B435" s="4" t="s">
        <v>511</v>
      </c>
      <c r="C435" s="4" t="s">
        <v>384</v>
      </c>
      <c r="D435" s="4" t="s">
        <v>512</v>
      </c>
      <c r="E435" s="4" t="s">
        <v>513</v>
      </c>
      <c r="F435" s="4">
        <v>10</v>
      </c>
      <c r="G435" s="4" t="s">
        <v>30</v>
      </c>
      <c r="H435" s="4" t="s">
        <v>31</v>
      </c>
      <c r="I435" s="5">
        <v>261355.67</v>
      </c>
      <c r="J435" s="8">
        <v>0</v>
      </c>
      <c r="K435" s="5">
        <v>0</v>
      </c>
      <c r="L435" s="5">
        <v>0</v>
      </c>
      <c r="M435" s="5">
        <v>0</v>
      </c>
      <c r="N435" s="13">
        <v>0</v>
      </c>
      <c r="O435" s="5">
        <v>0</v>
      </c>
      <c r="P435" s="5">
        <v>261355.67</v>
      </c>
    </row>
    <row r="436" spans="1:16" s="4" customFormat="1" x14ac:dyDescent="0.35">
      <c r="A436" s="4" t="s">
        <v>500</v>
      </c>
      <c r="B436" s="4" t="s">
        <v>511</v>
      </c>
      <c r="C436" s="4" t="s">
        <v>384</v>
      </c>
      <c r="D436" s="4" t="s">
        <v>512</v>
      </c>
      <c r="E436" s="4" t="s">
        <v>513</v>
      </c>
      <c r="F436" s="4">
        <v>10</v>
      </c>
      <c r="G436" s="4" t="s">
        <v>32</v>
      </c>
      <c r="H436" s="4" t="s">
        <v>33</v>
      </c>
      <c r="I436" s="5">
        <v>784067.01</v>
      </c>
      <c r="J436" s="8">
        <v>0</v>
      </c>
      <c r="K436" s="5">
        <v>0</v>
      </c>
      <c r="L436" s="5">
        <v>0</v>
      </c>
      <c r="M436" s="5">
        <v>0</v>
      </c>
      <c r="N436" s="13">
        <v>0</v>
      </c>
      <c r="O436" s="5">
        <v>0</v>
      </c>
      <c r="P436" s="5">
        <v>784067.01</v>
      </c>
    </row>
    <row r="437" spans="1:16" s="4" customFormat="1" x14ac:dyDescent="0.35">
      <c r="A437" s="4" t="s">
        <v>500</v>
      </c>
      <c r="B437" s="4" t="s">
        <v>511</v>
      </c>
      <c r="C437" s="4" t="s">
        <v>404</v>
      </c>
      <c r="D437" s="4" t="s">
        <v>512</v>
      </c>
      <c r="E437" s="4" t="s">
        <v>513</v>
      </c>
      <c r="F437" s="4">
        <v>7</v>
      </c>
      <c r="G437" s="4" t="s">
        <v>16</v>
      </c>
      <c r="H437" s="4" t="s">
        <v>17</v>
      </c>
      <c r="I437" s="5">
        <v>205549.12</v>
      </c>
      <c r="J437" s="8">
        <v>0</v>
      </c>
      <c r="K437" s="5">
        <v>0</v>
      </c>
      <c r="L437" s="5">
        <v>0</v>
      </c>
      <c r="M437" s="5">
        <v>0</v>
      </c>
      <c r="N437" s="13">
        <v>0</v>
      </c>
      <c r="O437" s="5">
        <v>0</v>
      </c>
      <c r="P437" s="5">
        <v>0</v>
      </c>
    </row>
    <row r="438" spans="1:16" s="4" customFormat="1" x14ac:dyDescent="0.35">
      <c r="A438" s="4" t="s">
        <v>500</v>
      </c>
      <c r="B438" s="4" t="s">
        <v>511</v>
      </c>
      <c r="C438" s="4" t="s">
        <v>404</v>
      </c>
      <c r="D438" s="4" t="s">
        <v>512</v>
      </c>
      <c r="E438" s="4" t="s">
        <v>513</v>
      </c>
      <c r="F438" s="4">
        <v>7</v>
      </c>
      <c r="G438" s="4" t="s">
        <v>18</v>
      </c>
      <c r="H438" s="4" t="s">
        <v>19</v>
      </c>
      <c r="I438" s="5">
        <v>205549.12</v>
      </c>
      <c r="J438" s="8">
        <v>0</v>
      </c>
      <c r="K438" s="5">
        <v>0</v>
      </c>
      <c r="L438" s="5">
        <v>0</v>
      </c>
      <c r="M438" s="5">
        <v>0</v>
      </c>
      <c r="N438" s="13">
        <v>0</v>
      </c>
      <c r="O438" s="5">
        <v>0</v>
      </c>
      <c r="P438" s="5">
        <v>0</v>
      </c>
    </row>
    <row r="439" spans="1:16" s="4" customFormat="1" x14ac:dyDescent="0.35">
      <c r="A439" s="4" t="s">
        <v>500</v>
      </c>
      <c r="B439" s="4" t="s">
        <v>511</v>
      </c>
      <c r="C439" s="4" t="s">
        <v>404</v>
      </c>
      <c r="D439" s="4" t="s">
        <v>512</v>
      </c>
      <c r="E439" s="4" t="s">
        <v>513</v>
      </c>
      <c r="F439" s="4">
        <v>7</v>
      </c>
      <c r="G439" s="4" t="s">
        <v>20</v>
      </c>
      <c r="H439" s="4" t="s">
        <v>21</v>
      </c>
      <c r="I439" s="5">
        <v>411098.25</v>
      </c>
      <c r="J439" s="8">
        <v>0</v>
      </c>
      <c r="K439" s="5">
        <v>0</v>
      </c>
      <c r="L439" s="5">
        <v>0</v>
      </c>
      <c r="M439" s="5">
        <v>0</v>
      </c>
      <c r="N439" s="13">
        <v>0</v>
      </c>
      <c r="O439" s="5">
        <v>0</v>
      </c>
      <c r="P439" s="5">
        <v>0</v>
      </c>
    </row>
    <row r="440" spans="1:16" s="4" customFormat="1" x14ac:dyDescent="0.35">
      <c r="A440" s="4" t="s">
        <v>500</v>
      </c>
      <c r="B440" s="4" t="s">
        <v>511</v>
      </c>
      <c r="C440" s="4" t="s">
        <v>404</v>
      </c>
      <c r="D440" s="4" t="s">
        <v>512</v>
      </c>
      <c r="E440" s="4" t="s">
        <v>513</v>
      </c>
      <c r="F440" s="4">
        <v>8</v>
      </c>
      <c r="G440" s="4" t="s">
        <v>22</v>
      </c>
      <c r="H440" s="4" t="s">
        <v>23</v>
      </c>
      <c r="I440" s="5">
        <v>280294.26</v>
      </c>
      <c r="J440" s="8">
        <v>0</v>
      </c>
      <c r="K440" s="5">
        <v>0</v>
      </c>
      <c r="L440" s="5">
        <v>8.3076282076608452E-15</v>
      </c>
      <c r="M440" s="5">
        <v>8.3076282076608452E-15</v>
      </c>
      <c r="N440" s="13">
        <v>8.3076282077066969E-15</v>
      </c>
      <c r="O440" s="5">
        <v>-4.585175125506609E-26</v>
      </c>
      <c r="P440" s="5">
        <v>0</v>
      </c>
    </row>
    <row r="441" spans="1:16" s="4" customFormat="1" x14ac:dyDescent="0.35">
      <c r="A441" s="4" t="s">
        <v>500</v>
      </c>
      <c r="B441" s="4" t="s">
        <v>511</v>
      </c>
      <c r="C441" s="4" t="s">
        <v>404</v>
      </c>
      <c r="D441" s="4" t="s">
        <v>512</v>
      </c>
      <c r="E441" s="4" t="s">
        <v>513</v>
      </c>
      <c r="F441" s="4">
        <v>8</v>
      </c>
      <c r="G441" s="4" t="s">
        <v>24</v>
      </c>
      <c r="H441" s="4" t="s">
        <v>25</v>
      </c>
      <c r="I441" s="5">
        <v>840882.77</v>
      </c>
      <c r="J441" s="8">
        <v>0</v>
      </c>
      <c r="K441" s="5">
        <v>0</v>
      </c>
      <c r="L441" s="5">
        <v>6.2307212086851931E-15</v>
      </c>
      <c r="M441" s="5">
        <v>6.2307212086851931E-15</v>
      </c>
      <c r="N441" s="13">
        <v>6.2307212087195811E-15</v>
      </c>
      <c r="O441" s="5">
        <v>-3.4388024580394347E-26</v>
      </c>
      <c r="P441" s="5">
        <v>0</v>
      </c>
    </row>
    <row r="442" spans="1:16" s="4" customFormat="1" x14ac:dyDescent="0.35">
      <c r="A442" s="4" t="s">
        <v>500</v>
      </c>
      <c r="B442" s="4" t="s">
        <v>511</v>
      </c>
      <c r="C442" s="4" t="s">
        <v>386</v>
      </c>
      <c r="D442" s="4" t="s">
        <v>512</v>
      </c>
      <c r="E442" s="4" t="s">
        <v>513</v>
      </c>
      <c r="F442" s="4">
        <v>9</v>
      </c>
      <c r="G442" s="4" t="s">
        <v>26</v>
      </c>
      <c r="H442" s="4" t="s">
        <v>27</v>
      </c>
      <c r="I442" s="5">
        <v>152098.45000000001</v>
      </c>
      <c r="J442" s="8">
        <v>152098.45000000001</v>
      </c>
      <c r="K442" s="5">
        <v>0</v>
      </c>
      <c r="L442" s="5">
        <v>0</v>
      </c>
      <c r="M442" s="5">
        <v>152098.45000000001</v>
      </c>
      <c r="N442" s="13">
        <v>152098.45000083945</v>
      </c>
      <c r="O442" s="5">
        <v>-8.3944178186357021E-7</v>
      </c>
      <c r="P442" s="5">
        <v>0</v>
      </c>
    </row>
    <row r="443" spans="1:16" s="4" customFormat="1" x14ac:dyDescent="0.35">
      <c r="A443" s="4" t="s">
        <v>500</v>
      </c>
      <c r="B443" s="4" t="s">
        <v>511</v>
      </c>
      <c r="C443" s="4" t="s">
        <v>386</v>
      </c>
      <c r="D443" s="4" t="s">
        <v>512</v>
      </c>
      <c r="E443" s="4" t="s">
        <v>513</v>
      </c>
      <c r="F443" s="4">
        <v>9</v>
      </c>
      <c r="G443" s="4" t="s">
        <v>83</v>
      </c>
      <c r="H443" s="4" t="s">
        <v>17</v>
      </c>
      <c r="I443" s="5">
        <v>152098.45000000001</v>
      </c>
      <c r="J443" s="8">
        <v>0</v>
      </c>
      <c r="K443" s="5">
        <v>0</v>
      </c>
      <c r="L443" s="5">
        <v>4.5080328003394487E-15</v>
      </c>
      <c r="M443" s="5">
        <v>4.5080328003394487E-15</v>
      </c>
      <c r="N443" s="13">
        <v>4.5080328003643294E-15</v>
      </c>
      <c r="O443" s="5">
        <v>-2.4880672950670712E-26</v>
      </c>
      <c r="P443" s="5">
        <v>0</v>
      </c>
    </row>
    <row r="444" spans="1:16" s="4" customFormat="1" x14ac:dyDescent="0.35">
      <c r="A444" s="4" t="s">
        <v>500</v>
      </c>
      <c r="B444" s="4" t="s">
        <v>511</v>
      </c>
      <c r="C444" s="4" t="s">
        <v>386</v>
      </c>
      <c r="D444" s="4" t="s">
        <v>512</v>
      </c>
      <c r="E444" s="4" t="s">
        <v>513</v>
      </c>
      <c r="F444" s="4">
        <v>9</v>
      </c>
      <c r="G444" s="4" t="s">
        <v>28</v>
      </c>
      <c r="H444" s="4" t="s">
        <v>29</v>
      </c>
      <c r="I444" s="5">
        <v>912590.7</v>
      </c>
      <c r="J444" s="8">
        <v>912590.7</v>
      </c>
      <c r="K444" s="5">
        <v>0</v>
      </c>
      <c r="L444" s="5">
        <v>0</v>
      </c>
      <c r="M444" s="5">
        <v>912590.7</v>
      </c>
      <c r="N444" s="13">
        <v>912590.70000503666</v>
      </c>
      <c r="O444" s="5">
        <v>-5.0367088988423347E-6</v>
      </c>
      <c r="P444" s="5">
        <v>0</v>
      </c>
    </row>
    <row r="445" spans="1:16" s="4" customFormat="1" x14ac:dyDescent="0.35">
      <c r="A445" s="4" t="s">
        <v>500</v>
      </c>
      <c r="B445" s="4" t="s">
        <v>511</v>
      </c>
      <c r="C445" s="4" t="s">
        <v>386</v>
      </c>
      <c r="D445" s="4" t="s">
        <v>512</v>
      </c>
      <c r="E445" s="4" t="s">
        <v>513</v>
      </c>
      <c r="F445" s="4">
        <v>10</v>
      </c>
      <c r="G445" s="4" t="s">
        <v>30</v>
      </c>
      <c r="H445" s="4" t="s">
        <v>31</v>
      </c>
      <c r="I445" s="5">
        <v>261355.67</v>
      </c>
      <c r="J445" s="8">
        <v>0</v>
      </c>
      <c r="K445" s="5">
        <v>0</v>
      </c>
      <c r="L445" s="5">
        <v>0</v>
      </c>
      <c r="M445" s="5">
        <v>0</v>
      </c>
      <c r="N445" s="13">
        <v>0</v>
      </c>
      <c r="O445" s="5">
        <v>0</v>
      </c>
      <c r="P445" s="5">
        <v>261355.67</v>
      </c>
    </row>
    <row r="446" spans="1:16" s="4" customFormat="1" x14ac:dyDescent="0.35">
      <c r="A446" s="4" t="s">
        <v>500</v>
      </c>
      <c r="B446" s="4" t="s">
        <v>511</v>
      </c>
      <c r="C446" s="4" t="s">
        <v>386</v>
      </c>
      <c r="D446" s="4" t="s">
        <v>512</v>
      </c>
      <c r="E446" s="4" t="s">
        <v>513</v>
      </c>
      <c r="F446" s="4">
        <v>10</v>
      </c>
      <c r="G446" s="4" t="s">
        <v>32</v>
      </c>
      <c r="H446" s="4" t="s">
        <v>33</v>
      </c>
      <c r="I446" s="5">
        <v>784067.01</v>
      </c>
      <c r="J446" s="8">
        <v>0</v>
      </c>
      <c r="K446" s="5">
        <v>0</v>
      </c>
      <c r="L446" s="5">
        <v>0</v>
      </c>
      <c r="M446" s="5">
        <v>0</v>
      </c>
      <c r="N446" s="13">
        <v>0</v>
      </c>
      <c r="O446" s="5">
        <v>0</v>
      </c>
      <c r="P446" s="5">
        <v>784067.01</v>
      </c>
    </row>
    <row r="447" spans="1:16" s="4" customFormat="1" x14ac:dyDescent="0.35">
      <c r="A447" s="4" t="s">
        <v>500</v>
      </c>
      <c r="B447" s="4" t="s">
        <v>511</v>
      </c>
      <c r="C447" s="4" t="s">
        <v>308</v>
      </c>
      <c r="D447" s="4" t="s">
        <v>512</v>
      </c>
      <c r="E447" s="4" t="s">
        <v>513</v>
      </c>
      <c r="F447" s="4">
        <v>7</v>
      </c>
      <c r="G447" s="4" t="s">
        <v>16</v>
      </c>
      <c r="H447" s="4" t="s">
        <v>17</v>
      </c>
      <c r="I447" s="5">
        <v>274065.49</v>
      </c>
      <c r="J447" s="8">
        <v>0</v>
      </c>
      <c r="K447" s="5">
        <v>0</v>
      </c>
      <c r="L447" s="5">
        <v>0</v>
      </c>
      <c r="M447" s="5">
        <v>0</v>
      </c>
      <c r="N447" s="13">
        <v>0</v>
      </c>
      <c r="O447" s="5">
        <v>0</v>
      </c>
      <c r="P447" s="5">
        <v>0</v>
      </c>
    </row>
    <row r="448" spans="1:16" s="4" customFormat="1" x14ac:dyDescent="0.35">
      <c r="A448" s="4" t="s">
        <v>500</v>
      </c>
      <c r="B448" s="4" t="s">
        <v>511</v>
      </c>
      <c r="C448" s="4" t="s">
        <v>308</v>
      </c>
      <c r="D448" s="4" t="s">
        <v>512</v>
      </c>
      <c r="E448" s="4" t="s">
        <v>513</v>
      </c>
      <c r="F448" s="4">
        <v>7</v>
      </c>
      <c r="G448" s="4" t="s">
        <v>18</v>
      </c>
      <c r="H448" s="4" t="s">
        <v>19</v>
      </c>
      <c r="I448" s="5">
        <v>274065.5</v>
      </c>
      <c r="J448" s="8">
        <v>0</v>
      </c>
      <c r="K448" s="5">
        <v>0</v>
      </c>
      <c r="L448" s="5">
        <v>0</v>
      </c>
      <c r="M448" s="5">
        <v>0</v>
      </c>
      <c r="N448" s="13">
        <v>0</v>
      </c>
      <c r="O448" s="5">
        <v>0</v>
      </c>
      <c r="P448" s="5">
        <v>0</v>
      </c>
    </row>
    <row r="449" spans="1:16" s="4" customFormat="1" x14ac:dyDescent="0.35">
      <c r="A449" s="4" t="s">
        <v>500</v>
      </c>
      <c r="B449" s="4" t="s">
        <v>511</v>
      </c>
      <c r="C449" s="4" t="s">
        <v>308</v>
      </c>
      <c r="D449" s="4" t="s">
        <v>512</v>
      </c>
      <c r="E449" s="4" t="s">
        <v>513</v>
      </c>
      <c r="F449" s="4">
        <v>7</v>
      </c>
      <c r="G449" s="4" t="s">
        <v>20</v>
      </c>
      <c r="H449" s="4" t="s">
        <v>21</v>
      </c>
      <c r="I449" s="5">
        <v>548130.99</v>
      </c>
      <c r="J449" s="8">
        <v>0</v>
      </c>
      <c r="K449" s="5">
        <v>0</v>
      </c>
      <c r="L449" s="5">
        <v>0</v>
      </c>
      <c r="M449" s="5">
        <v>0</v>
      </c>
      <c r="N449" s="13">
        <v>0</v>
      </c>
      <c r="O449" s="5">
        <v>0</v>
      </c>
      <c r="P449" s="5">
        <v>0</v>
      </c>
    </row>
    <row r="450" spans="1:16" s="4" customFormat="1" x14ac:dyDescent="0.35">
      <c r="A450" s="4" t="s">
        <v>500</v>
      </c>
      <c r="B450" s="4" t="s">
        <v>511</v>
      </c>
      <c r="C450" s="4" t="s">
        <v>308</v>
      </c>
      <c r="D450" s="4" t="s">
        <v>512</v>
      </c>
      <c r="E450" s="4" t="s">
        <v>513</v>
      </c>
      <c r="F450" s="4">
        <v>8</v>
      </c>
      <c r="G450" s="4" t="s">
        <v>22</v>
      </c>
      <c r="H450" s="4" t="s">
        <v>23</v>
      </c>
      <c r="I450" s="5">
        <v>373725.67</v>
      </c>
      <c r="J450" s="8">
        <v>0</v>
      </c>
      <c r="K450" s="5">
        <v>0</v>
      </c>
      <c r="L450" s="5">
        <v>1.9363831379450858E-3</v>
      </c>
      <c r="M450" s="5">
        <v>1.9363831379450858E-3</v>
      </c>
      <c r="N450" s="13">
        <v>1.936383137955773E-3</v>
      </c>
      <c r="O450" s="5">
        <v>-1.0687197654624114E-14</v>
      </c>
      <c r="P450" s="5">
        <v>0</v>
      </c>
    </row>
    <row r="451" spans="1:16" s="4" customFormat="1" x14ac:dyDescent="0.35">
      <c r="A451" s="4" t="s">
        <v>500</v>
      </c>
      <c r="B451" s="4" t="s">
        <v>511</v>
      </c>
      <c r="C451" s="4" t="s">
        <v>308</v>
      </c>
      <c r="D451" s="4" t="s">
        <v>512</v>
      </c>
      <c r="E451" s="4" t="s">
        <v>513</v>
      </c>
      <c r="F451" s="4">
        <v>8</v>
      </c>
      <c r="G451" s="4" t="s">
        <v>24</v>
      </c>
      <c r="H451" s="4" t="s">
        <v>25</v>
      </c>
      <c r="I451" s="5">
        <v>1121177.03</v>
      </c>
      <c r="J451" s="8">
        <v>1121177.03</v>
      </c>
      <c r="K451" s="5">
        <v>0</v>
      </c>
      <c r="L451" s="5">
        <v>0</v>
      </c>
      <c r="M451" s="5">
        <v>1121177.03</v>
      </c>
      <c r="N451" s="13">
        <v>1121177.030006188</v>
      </c>
      <c r="O451" s="5">
        <v>-6.1879400163888931E-6</v>
      </c>
      <c r="P451" s="5">
        <v>0</v>
      </c>
    </row>
    <row r="452" spans="1:16" s="4" customFormat="1" x14ac:dyDescent="0.35">
      <c r="A452" s="4" t="s">
        <v>500</v>
      </c>
      <c r="B452" s="4" t="s">
        <v>511</v>
      </c>
      <c r="C452" s="4" t="s">
        <v>308</v>
      </c>
      <c r="D452" s="4" t="s">
        <v>512</v>
      </c>
      <c r="E452" s="4" t="s">
        <v>513</v>
      </c>
      <c r="F452" s="4">
        <v>9</v>
      </c>
      <c r="G452" s="4" t="s">
        <v>26</v>
      </c>
      <c r="H452" s="4" t="s">
        <v>27</v>
      </c>
      <c r="I452" s="5">
        <v>304196.90000000002</v>
      </c>
      <c r="J452" s="8">
        <v>304196.90000000002</v>
      </c>
      <c r="K452" s="5">
        <v>0</v>
      </c>
      <c r="L452" s="5">
        <v>0</v>
      </c>
      <c r="M452" s="5">
        <v>304196.90000000002</v>
      </c>
      <c r="N452" s="13">
        <v>304196.90000167891</v>
      </c>
      <c r="O452" s="5">
        <v>-1.6788835637271404E-6</v>
      </c>
      <c r="P452" s="5">
        <v>0</v>
      </c>
    </row>
    <row r="453" spans="1:16" s="4" customFormat="1" x14ac:dyDescent="0.35">
      <c r="A453" s="4" t="s">
        <v>500</v>
      </c>
      <c r="B453" s="4" t="s">
        <v>511</v>
      </c>
      <c r="C453" s="4" t="s">
        <v>308</v>
      </c>
      <c r="D453" s="4" t="s">
        <v>512</v>
      </c>
      <c r="E453" s="4" t="s">
        <v>513</v>
      </c>
      <c r="F453" s="4">
        <v>9</v>
      </c>
      <c r="G453" s="4" t="s">
        <v>28</v>
      </c>
      <c r="H453" s="4" t="s">
        <v>29</v>
      </c>
      <c r="I453" s="5">
        <v>912590.7</v>
      </c>
      <c r="J453" s="8">
        <v>912590.7</v>
      </c>
      <c r="K453" s="5">
        <v>0</v>
      </c>
      <c r="L453" s="5">
        <v>0</v>
      </c>
      <c r="M453" s="5">
        <v>912590.7</v>
      </c>
      <c r="N453" s="13">
        <v>912590.70000503666</v>
      </c>
      <c r="O453" s="5">
        <v>-5.0367088988423347E-6</v>
      </c>
      <c r="P453" s="5">
        <v>0</v>
      </c>
    </row>
    <row r="454" spans="1:16" s="4" customFormat="1" x14ac:dyDescent="0.35">
      <c r="A454" s="4" t="s">
        <v>500</v>
      </c>
      <c r="B454" s="4" t="s">
        <v>511</v>
      </c>
      <c r="C454" s="4" t="s">
        <v>308</v>
      </c>
      <c r="D454" s="4" t="s">
        <v>512</v>
      </c>
      <c r="E454" s="4" t="s">
        <v>513</v>
      </c>
      <c r="F454" s="4">
        <v>10</v>
      </c>
      <c r="G454" s="4" t="s">
        <v>30</v>
      </c>
      <c r="H454" s="4" t="s">
        <v>31</v>
      </c>
      <c r="I454" s="5">
        <v>261355.67</v>
      </c>
      <c r="J454" s="8">
        <v>0</v>
      </c>
      <c r="K454" s="5">
        <v>0</v>
      </c>
      <c r="L454" s="5">
        <v>0</v>
      </c>
      <c r="M454" s="5">
        <v>0</v>
      </c>
      <c r="N454" s="13">
        <v>0</v>
      </c>
      <c r="O454" s="5">
        <v>0</v>
      </c>
      <c r="P454" s="5">
        <v>261355.67</v>
      </c>
    </row>
    <row r="455" spans="1:16" s="4" customFormat="1" x14ac:dyDescent="0.35">
      <c r="A455" s="4" t="s">
        <v>500</v>
      </c>
      <c r="B455" s="4" t="s">
        <v>511</v>
      </c>
      <c r="C455" s="4" t="s">
        <v>308</v>
      </c>
      <c r="D455" s="4" t="s">
        <v>512</v>
      </c>
      <c r="E455" s="4" t="s">
        <v>513</v>
      </c>
      <c r="F455" s="4">
        <v>10</v>
      </c>
      <c r="G455" s="4" t="s">
        <v>32</v>
      </c>
      <c r="H455" s="4" t="s">
        <v>33</v>
      </c>
      <c r="I455" s="5">
        <v>784067.01</v>
      </c>
      <c r="J455" s="8">
        <v>0</v>
      </c>
      <c r="K455" s="5">
        <v>0</v>
      </c>
      <c r="L455" s="5">
        <v>0</v>
      </c>
      <c r="M455" s="5">
        <v>0</v>
      </c>
      <c r="N455" s="13">
        <v>0</v>
      </c>
      <c r="O455" s="5">
        <v>0</v>
      </c>
      <c r="P455" s="5">
        <v>784067.01</v>
      </c>
    </row>
    <row r="456" spans="1:16" s="4" customFormat="1" x14ac:dyDescent="0.35">
      <c r="A456" s="4" t="s">
        <v>500</v>
      </c>
      <c r="B456" s="4" t="s">
        <v>511</v>
      </c>
      <c r="C456" s="4" t="s">
        <v>389</v>
      </c>
      <c r="D456" s="4" t="s">
        <v>512</v>
      </c>
      <c r="E456" s="4" t="s">
        <v>513</v>
      </c>
      <c r="F456" s="4">
        <v>9</v>
      </c>
      <c r="G456" s="4" t="s">
        <v>26</v>
      </c>
      <c r="H456" s="4" t="s">
        <v>27</v>
      </c>
      <c r="I456" s="5">
        <v>152098.45000000001</v>
      </c>
      <c r="J456" s="8">
        <v>152098.45000000001</v>
      </c>
      <c r="K456" s="5">
        <v>0</v>
      </c>
      <c r="L456" s="5">
        <v>0</v>
      </c>
      <c r="M456" s="5">
        <v>152098.45000000001</v>
      </c>
      <c r="N456" s="13">
        <v>152098.45000083945</v>
      </c>
      <c r="O456" s="5">
        <v>-8.3944178186357021E-7</v>
      </c>
      <c r="P456" s="5">
        <v>0</v>
      </c>
    </row>
    <row r="457" spans="1:16" s="4" customFormat="1" x14ac:dyDescent="0.35">
      <c r="A457" s="4" t="s">
        <v>500</v>
      </c>
      <c r="B457" s="4" t="s">
        <v>511</v>
      </c>
      <c r="C457" s="4" t="s">
        <v>389</v>
      </c>
      <c r="D457" s="4" t="s">
        <v>512</v>
      </c>
      <c r="E457" s="4" t="s">
        <v>513</v>
      </c>
      <c r="F457" s="4">
        <v>9</v>
      </c>
      <c r="G457" s="4" t="s">
        <v>83</v>
      </c>
      <c r="H457" s="4" t="s">
        <v>17</v>
      </c>
      <c r="I457" s="5">
        <v>152098.45000000001</v>
      </c>
      <c r="J457" s="8">
        <v>0</v>
      </c>
      <c r="K457" s="5">
        <v>0</v>
      </c>
      <c r="L457" s="5">
        <v>4.5080328003394487E-15</v>
      </c>
      <c r="M457" s="5">
        <v>4.5080328003394487E-15</v>
      </c>
      <c r="N457" s="13">
        <v>4.5080328003643294E-15</v>
      </c>
      <c r="O457" s="5">
        <v>-2.4880672950670712E-26</v>
      </c>
      <c r="P457" s="5">
        <v>0</v>
      </c>
    </row>
    <row r="458" spans="1:16" s="4" customFormat="1" x14ac:dyDescent="0.35">
      <c r="A458" s="4" t="s">
        <v>500</v>
      </c>
      <c r="B458" s="4" t="s">
        <v>511</v>
      </c>
      <c r="C458" s="4" t="s">
        <v>389</v>
      </c>
      <c r="D458" s="4" t="s">
        <v>512</v>
      </c>
      <c r="E458" s="4" t="s">
        <v>513</v>
      </c>
      <c r="F458" s="4">
        <v>9</v>
      </c>
      <c r="G458" s="4" t="s">
        <v>28</v>
      </c>
      <c r="H458" s="4" t="s">
        <v>29</v>
      </c>
      <c r="I458" s="5">
        <v>912590.7</v>
      </c>
      <c r="J458" s="8">
        <v>684443.02499999991</v>
      </c>
      <c r="K458" s="5">
        <v>0</v>
      </c>
      <c r="L458" s="5">
        <v>0</v>
      </c>
      <c r="M458" s="5">
        <v>684443.02499999991</v>
      </c>
      <c r="N458" s="13">
        <v>684443.02500377747</v>
      </c>
      <c r="O458" s="5">
        <v>-3.7775607779622078E-6</v>
      </c>
      <c r="P458" s="5">
        <v>228147.67499999999</v>
      </c>
    </row>
    <row r="459" spans="1:16" s="4" customFormat="1" x14ac:dyDescent="0.35">
      <c r="A459" s="4" t="s">
        <v>500</v>
      </c>
      <c r="B459" s="4" t="s">
        <v>511</v>
      </c>
      <c r="C459" s="4" t="s">
        <v>389</v>
      </c>
      <c r="D459" s="4" t="s">
        <v>512</v>
      </c>
      <c r="E459" s="4" t="s">
        <v>513</v>
      </c>
      <c r="F459" s="4">
        <v>10</v>
      </c>
      <c r="G459" s="4" t="s">
        <v>30</v>
      </c>
      <c r="H459" s="4" t="s">
        <v>31</v>
      </c>
      <c r="I459" s="5">
        <v>261355.67</v>
      </c>
      <c r="J459" s="8">
        <v>0</v>
      </c>
      <c r="K459" s="5">
        <v>0</v>
      </c>
      <c r="L459" s="5">
        <v>0</v>
      </c>
      <c r="M459" s="5">
        <v>0</v>
      </c>
      <c r="N459" s="13">
        <v>0</v>
      </c>
      <c r="O459" s="5">
        <v>0</v>
      </c>
      <c r="P459" s="5">
        <v>261355.67</v>
      </c>
    </row>
    <row r="460" spans="1:16" s="4" customFormat="1" x14ac:dyDescent="0.35">
      <c r="A460" s="4" t="s">
        <v>500</v>
      </c>
      <c r="B460" s="4" t="s">
        <v>511</v>
      </c>
      <c r="C460" s="4" t="s">
        <v>389</v>
      </c>
      <c r="D460" s="4" t="s">
        <v>512</v>
      </c>
      <c r="E460" s="4" t="s">
        <v>513</v>
      </c>
      <c r="F460" s="4">
        <v>10</v>
      </c>
      <c r="G460" s="4" t="s">
        <v>32</v>
      </c>
      <c r="H460" s="4" t="s">
        <v>33</v>
      </c>
      <c r="I460" s="5">
        <v>784067.01</v>
      </c>
      <c r="J460" s="8">
        <v>0</v>
      </c>
      <c r="K460" s="5">
        <v>0</v>
      </c>
      <c r="L460" s="5">
        <v>0</v>
      </c>
      <c r="M460" s="5">
        <v>0</v>
      </c>
      <c r="N460" s="13">
        <v>0</v>
      </c>
      <c r="O460" s="5">
        <v>0</v>
      </c>
      <c r="P460" s="5">
        <v>784067.01</v>
      </c>
    </row>
    <row r="461" spans="1:16" s="4" customFormat="1" x14ac:dyDescent="0.35">
      <c r="A461" s="4" t="s">
        <v>500</v>
      </c>
      <c r="B461" s="4" t="s">
        <v>511</v>
      </c>
      <c r="C461" s="4" t="s">
        <v>514</v>
      </c>
      <c r="D461" s="4" t="s">
        <v>512</v>
      </c>
      <c r="E461" s="4" t="s">
        <v>513</v>
      </c>
      <c r="F461" s="4">
        <v>7</v>
      </c>
      <c r="G461" s="4" t="s">
        <v>16</v>
      </c>
      <c r="H461" s="4" t="s">
        <v>17</v>
      </c>
      <c r="I461" s="5">
        <v>274065.49</v>
      </c>
      <c r="J461" s="8">
        <v>0</v>
      </c>
      <c r="K461" s="5">
        <v>0</v>
      </c>
      <c r="L461" s="5">
        <v>0</v>
      </c>
      <c r="M461" s="5">
        <v>0</v>
      </c>
      <c r="N461" s="13">
        <v>0</v>
      </c>
      <c r="O461" s="5">
        <v>0</v>
      </c>
      <c r="P461" s="5">
        <v>0</v>
      </c>
    </row>
    <row r="462" spans="1:16" s="4" customFormat="1" x14ac:dyDescent="0.35">
      <c r="A462" s="4" t="s">
        <v>500</v>
      </c>
      <c r="B462" s="4" t="s">
        <v>511</v>
      </c>
      <c r="C462" s="4" t="s">
        <v>514</v>
      </c>
      <c r="D462" s="4" t="s">
        <v>512</v>
      </c>
      <c r="E462" s="4" t="s">
        <v>513</v>
      </c>
      <c r="F462" s="4">
        <v>7</v>
      </c>
      <c r="G462" s="4" t="s">
        <v>18</v>
      </c>
      <c r="H462" s="4" t="s">
        <v>19</v>
      </c>
      <c r="I462" s="5">
        <v>274065.5</v>
      </c>
      <c r="J462" s="8">
        <v>0</v>
      </c>
      <c r="K462" s="5">
        <v>0</v>
      </c>
      <c r="L462" s="5">
        <v>0</v>
      </c>
      <c r="M462" s="5">
        <v>0</v>
      </c>
      <c r="N462" s="13">
        <v>0</v>
      </c>
      <c r="O462" s="5">
        <v>0</v>
      </c>
      <c r="P462" s="5">
        <v>0</v>
      </c>
    </row>
    <row r="463" spans="1:16" s="4" customFormat="1" x14ac:dyDescent="0.35">
      <c r="A463" s="4" t="s">
        <v>500</v>
      </c>
      <c r="B463" s="4" t="s">
        <v>511</v>
      </c>
      <c r="C463" s="4" t="s">
        <v>514</v>
      </c>
      <c r="D463" s="4" t="s">
        <v>512</v>
      </c>
      <c r="E463" s="4" t="s">
        <v>513</v>
      </c>
      <c r="F463" s="4">
        <v>7</v>
      </c>
      <c r="G463" s="4" t="s">
        <v>20</v>
      </c>
      <c r="H463" s="4" t="s">
        <v>21</v>
      </c>
      <c r="I463" s="5">
        <v>548130.99</v>
      </c>
      <c r="J463" s="8">
        <v>0</v>
      </c>
      <c r="K463" s="5">
        <v>0</v>
      </c>
      <c r="L463" s="5">
        <v>0</v>
      </c>
      <c r="M463" s="5">
        <v>0</v>
      </c>
      <c r="N463" s="13">
        <v>0</v>
      </c>
      <c r="O463" s="5">
        <v>0</v>
      </c>
      <c r="P463" s="5">
        <v>0</v>
      </c>
    </row>
    <row r="464" spans="1:16" s="4" customFormat="1" x14ac:dyDescent="0.35">
      <c r="A464" s="4" t="s">
        <v>500</v>
      </c>
      <c r="B464" s="4" t="s">
        <v>511</v>
      </c>
      <c r="C464" s="4" t="s">
        <v>514</v>
      </c>
      <c r="D464" s="4" t="s">
        <v>512</v>
      </c>
      <c r="E464" s="4" t="s">
        <v>513</v>
      </c>
      <c r="F464" s="4">
        <v>8</v>
      </c>
      <c r="G464" s="4" t="s">
        <v>22</v>
      </c>
      <c r="H464" s="4" t="s">
        <v>23</v>
      </c>
      <c r="I464" s="5">
        <v>373725.67</v>
      </c>
      <c r="J464" s="8">
        <v>0</v>
      </c>
      <c r="K464" s="5">
        <v>0</v>
      </c>
      <c r="L464" s="5">
        <v>1.1076837469042302E-14</v>
      </c>
      <c r="M464" s="5">
        <v>1.1076837469042302E-14</v>
      </c>
      <c r="N464" s="13">
        <v>1.1076837469103438E-14</v>
      </c>
      <c r="O464" s="5">
        <v>-6.1135142432817973E-26</v>
      </c>
      <c r="P464" s="5">
        <v>0</v>
      </c>
    </row>
    <row r="465" spans="1:16" s="4" customFormat="1" x14ac:dyDescent="0.35">
      <c r="A465" s="4" t="s">
        <v>500</v>
      </c>
      <c r="B465" s="4" t="s">
        <v>511</v>
      </c>
      <c r="C465" s="4" t="s">
        <v>514</v>
      </c>
      <c r="D465" s="4" t="s">
        <v>512</v>
      </c>
      <c r="E465" s="4" t="s">
        <v>513</v>
      </c>
      <c r="F465" s="4">
        <v>8</v>
      </c>
      <c r="G465" s="4" t="s">
        <v>24</v>
      </c>
      <c r="H465" s="4" t="s">
        <v>25</v>
      </c>
      <c r="I465" s="5">
        <v>1121177.03</v>
      </c>
      <c r="J465" s="8">
        <v>0</v>
      </c>
      <c r="K465" s="5">
        <v>0</v>
      </c>
      <c r="L465" s="5">
        <v>3.3230512830643381E-14</v>
      </c>
      <c r="M465" s="5">
        <v>3.3230512830643381E-14</v>
      </c>
      <c r="N465" s="13">
        <v>3.3230512830826788E-14</v>
      </c>
      <c r="O465" s="5">
        <v>-1.8340700502026436E-25</v>
      </c>
      <c r="P465" s="5">
        <v>0</v>
      </c>
    </row>
    <row r="466" spans="1:16" s="4" customFormat="1" x14ac:dyDescent="0.35">
      <c r="A466" s="4" t="s">
        <v>500</v>
      </c>
      <c r="B466" s="4" t="s">
        <v>511</v>
      </c>
      <c r="C466" s="4" t="s">
        <v>514</v>
      </c>
      <c r="D466" s="4" t="s">
        <v>512</v>
      </c>
      <c r="E466" s="4" t="s">
        <v>513</v>
      </c>
      <c r="F466" s="4">
        <v>9</v>
      </c>
      <c r="G466" s="4" t="s">
        <v>26</v>
      </c>
      <c r="H466" s="4" t="s">
        <v>27</v>
      </c>
      <c r="I466" s="5">
        <v>304196.90000000002</v>
      </c>
      <c r="J466" s="8">
        <v>304196.90000000002</v>
      </c>
      <c r="K466" s="5">
        <v>0</v>
      </c>
      <c r="L466" s="5">
        <v>0</v>
      </c>
      <c r="M466" s="5">
        <v>304196.90000000002</v>
      </c>
      <c r="N466" s="13">
        <v>304196.90000167891</v>
      </c>
      <c r="O466" s="5">
        <v>-1.6788835637271404E-6</v>
      </c>
      <c r="P466" s="5">
        <v>0</v>
      </c>
    </row>
    <row r="467" spans="1:16" s="4" customFormat="1" x14ac:dyDescent="0.35">
      <c r="A467" s="4" t="s">
        <v>500</v>
      </c>
      <c r="B467" s="4" t="s">
        <v>511</v>
      </c>
      <c r="C467" s="4" t="s">
        <v>514</v>
      </c>
      <c r="D467" s="4" t="s">
        <v>512</v>
      </c>
      <c r="E467" s="4" t="s">
        <v>513</v>
      </c>
      <c r="F467" s="4">
        <v>9</v>
      </c>
      <c r="G467" s="4" t="s">
        <v>28</v>
      </c>
      <c r="H467" s="4" t="s">
        <v>29</v>
      </c>
      <c r="I467" s="5">
        <v>912590.7</v>
      </c>
      <c r="J467" s="8">
        <v>912590.7</v>
      </c>
      <c r="K467" s="5">
        <v>0</v>
      </c>
      <c r="L467" s="5">
        <v>0</v>
      </c>
      <c r="M467" s="5">
        <v>912590.7</v>
      </c>
      <c r="N467" s="13">
        <v>912590.70000503666</v>
      </c>
      <c r="O467" s="5">
        <v>-5.0367088988423347E-6</v>
      </c>
      <c r="P467" s="5">
        <v>0</v>
      </c>
    </row>
    <row r="468" spans="1:16" s="4" customFormat="1" x14ac:dyDescent="0.35">
      <c r="A468" s="4" t="s">
        <v>500</v>
      </c>
      <c r="B468" s="4" t="s">
        <v>511</v>
      </c>
      <c r="C468" s="4" t="s">
        <v>514</v>
      </c>
      <c r="D468" s="4" t="s">
        <v>512</v>
      </c>
      <c r="E468" s="4" t="s">
        <v>513</v>
      </c>
      <c r="F468" s="4">
        <v>10</v>
      </c>
      <c r="G468" s="4" t="s">
        <v>30</v>
      </c>
      <c r="H468" s="4" t="s">
        <v>31</v>
      </c>
      <c r="I468" s="5">
        <v>261355.67</v>
      </c>
      <c r="J468" s="8">
        <v>0</v>
      </c>
      <c r="K468" s="5">
        <v>0</v>
      </c>
      <c r="L468" s="5">
        <v>0</v>
      </c>
      <c r="M468" s="5">
        <v>0</v>
      </c>
      <c r="N468" s="13">
        <v>0</v>
      </c>
      <c r="O468" s="5">
        <v>0</v>
      </c>
      <c r="P468" s="5">
        <v>261355.67</v>
      </c>
    </row>
    <row r="469" spans="1:16" s="4" customFormat="1" x14ac:dyDescent="0.35">
      <c r="A469" s="4" t="s">
        <v>500</v>
      </c>
      <c r="B469" s="4" t="s">
        <v>511</v>
      </c>
      <c r="C469" s="4" t="s">
        <v>514</v>
      </c>
      <c r="D469" s="4" t="s">
        <v>512</v>
      </c>
      <c r="E469" s="4" t="s">
        <v>513</v>
      </c>
      <c r="F469" s="4">
        <v>10</v>
      </c>
      <c r="G469" s="4" t="s">
        <v>32</v>
      </c>
      <c r="H469" s="4" t="s">
        <v>33</v>
      </c>
      <c r="I469" s="5">
        <v>784067.01</v>
      </c>
      <c r="J469" s="8">
        <v>0</v>
      </c>
      <c r="K469" s="5">
        <v>0</v>
      </c>
      <c r="L469" s="5">
        <v>0</v>
      </c>
      <c r="M469" s="5">
        <v>0</v>
      </c>
      <c r="N469" s="13">
        <v>0</v>
      </c>
      <c r="O469" s="5">
        <v>0</v>
      </c>
      <c r="P469" s="5">
        <v>784067.01</v>
      </c>
    </row>
    <row r="470" spans="1:16" s="4" customFormat="1" x14ac:dyDescent="0.35">
      <c r="A470" s="4" t="s">
        <v>500</v>
      </c>
      <c r="B470" s="4" t="s">
        <v>511</v>
      </c>
      <c r="C470" s="4" t="s">
        <v>390</v>
      </c>
      <c r="D470" s="4" t="s">
        <v>512</v>
      </c>
      <c r="E470" s="4" t="s">
        <v>513</v>
      </c>
      <c r="F470" s="4">
        <v>9</v>
      </c>
      <c r="G470" s="4" t="s">
        <v>26</v>
      </c>
      <c r="H470" s="4" t="s">
        <v>27</v>
      </c>
      <c r="I470" s="5">
        <v>152098.45000000001</v>
      </c>
      <c r="J470" s="8">
        <v>152098.45000000001</v>
      </c>
      <c r="K470" s="5">
        <v>0</v>
      </c>
      <c r="L470" s="5">
        <v>0</v>
      </c>
      <c r="M470" s="5">
        <v>152098.45000000001</v>
      </c>
      <c r="N470" s="13">
        <v>152098.45000083945</v>
      </c>
      <c r="O470" s="5">
        <v>-8.3944178186357021E-7</v>
      </c>
      <c r="P470" s="5">
        <v>0</v>
      </c>
    </row>
    <row r="471" spans="1:16" s="4" customFormat="1" x14ac:dyDescent="0.35">
      <c r="A471" s="4" t="s">
        <v>500</v>
      </c>
      <c r="B471" s="4" t="s">
        <v>511</v>
      </c>
      <c r="C471" s="4" t="s">
        <v>390</v>
      </c>
      <c r="D471" s="4" t="s">
        <v>512</v>
      </c>
      <c r="E471" s="4" t="s">
        <v>513</v>
      </c>
      <c r="F471" s="4">
        <v>9</v>
      </c>
      <c r="G471" s="4" t="s">
        <v>83</v>
      </c>
      <c r="H471" s="4" t="s">
        <v>17</v>
      </c>
      <c r="I471" s="5">
        <v>152098.45000000001</v>
      </c>
      <c r="J471" s="8">
        <v>0</v>
      </c>
      <c r="K471" s="5">
        <v>0</v>
      </c>
      <c r="L471" s="5">
        <v>4.5080328003394487E-15</v>
      </c>
      <c r="M471" s="5">
        <v>4.5080328003394487E-15</v>
      </c>
      <c r="N471" s="13">
        <v>4.5080328003643294E-15</v>
      </c>
      <c r="O471" s="5">
        <v>-2.4880672950670712E-26</v>
      </c>
      <c r="P471" s="5">
        <v>0</v>
      </c>
    </row>
    <row r="472" spans="1:16" s="4" customFormat="1" x14ac:dyDescent="0.35">
      <c r="A472" s="4" t="s">
        <v>500</v>
      </c>
      <c r="B472" s="4" t="s">
        <v>511</v>
      </c>
      <c r="C472" s="4" t="s">
        <v>390</v>
      </c>
      <c r="D472" s="4" t="s">
        <v>512</v>
      </c>
      <c r="E472" s="4" t="s">
        <v>513</v>
      </c>
      <c r="F472" s="4">
        <v>9</v>
      </c>
      <c r="G472" s="4" t="s">
        <v>28</v>
      </c>
      <c r="H472" s="4" t="s">
        <v>29</v>
      </c>
      <c r="I472" s="5">
        <v>912590.7</v>
      </c>
      <c r="J472" s="8">
        <v>912590.7</v>
      </c>
      <c r="K472" s="5">
        <v>0</v>
      </c>
      <c r="L472" s="5">
        <v>0</v>
      </c>
      <c r="M472" s="5">
        <v>912590.7</v>
      </c>
      <c r="N472" s="13">
        <v>912590.70000503666</v>
      </c>
      <c r="O472" s="5">
        <v>-5.0367088988423347E-6</v>
      </c>
      <c r="P472" s="5">
        <v>0</v>
      </c>
    </row>
    <row r="473" spans="1:16" s="4" customFormat="1" x14ac:dyDescent="0.35">
      <c r="A473" s="4" t="s">
        <v>500</v>
      </c>
      <c r="B473" s="4" t="s">
        <v>511</v>
      </c>
      <c r="C473" s="4" t="s">
        <v>390</v>
      </c>
      <c r="D473" s="4" t="s">
        <v>512</v>
      </c>
      <c r="E473" s="4" t="s">
        <v>513</v>
      </c>
      <c r="F473" s="4">
        <v>10</v>
      </c>
      <c r="G473" s="4" t="s">
        <v>30</v>
      </c>
      <c r="H473" s="4" t="s">
        <v>31</v>
      </c>
      <c r="I473" s="5">
        <v>261355.67</v>
      </c>
      <c r="J473" s="8">
        <v>0</v>
      </c>
      <c r="K473" s="5">
        <v>0</v>
      </c>
      <c r="L473" s="5">
        <v>0</v>
      </c>
      <c r="M473" s="5">
        <v>0</v>
      </c>
      <c r="N473" s="13">
        <v>0</v>
      </c>
      <c r="O473" s="5">
        <v>0</v>
      </c>
      <c r="P473" s="5">
        <v>261355.67</v>
      </c>
    </row>
    <row r="474" spans="1:16" s="4" customFormat="1" x14ac:dyDescent="0.35">
      <c r="A474" s="4" t="s">
        <v>500</v>
      </c>
      <c r="B474" s="4" t="s">
        <v>511</v>
      </c>
      <c r="C474" s="4" t="s">
        <v>390</v>
      </c>
      <c r="D474" s="4" t="s">
        <v>512</v>
      </c>
      <c r="E474" s="4" t="s">
        <v>513</v>
      </c>
      <c r="F474" s="4">
        <v>10</v>
      </c>
      <c r="G474" s="4" t="s">
        <v>32</v>
      </c>
      <c r="H474" s="4" t="s">
        <v>33</v>
      </c>
      <c r="I474" s="5">
        <v>784067.01</v>
      </c>
      <c r="J474" s="8">
        <v>0</v>
      </c>
      <c r="K474" s="5">
        <v>0</v>
      </c>
      <c r="L474" s="5">
        <v>0</v>
      </c>
      <c r="M474" s="5">
        <v>0</v>
      </c>
      <c r="N474" s="13">
        <v>0</v>
      </c>
      <c r="O474" s="5">
        <v>0</v>
      </c>
      <c r="P474" s="5">
        <v>784067.01</v>
      </c>
    </row>
    <row r="475" spans="1:16" s="4" customFormat="1" x14ac:dyDescent="0.35">
      <c r="A475" s="4" t="s">
        <v>500</v>
      </c>
      <c r="B475" s="4" t="s">
        <v>511</v>
      </c>
      <c r="C475" s="4" t="s">
        <v>515</v>
      </c>
      <c r="D475" s="4" t="s">
        <v>512</v>
      </c>
      <c r="E475" s="4" t="s">
        <v>513</v>
      </c>
      <c r="F475" s="4">
        <v>7</v>
      </c>
      <c r="G475" s="4" t="s">
        <v>16</v>
      </c>
      <c r="H475" s="4" t="s">
        <v>17</v>
      </c>
      <c r="I475" s="5">
        <v>342581.87</v>
      </c>
      <c r="J475" s="8">
        <v>0</v>
      </c>
      <c r="K475" s="5">
        <v>0</v>
      </c>
      <c r="L475" s="5">
        <v>0</v>
      </c>
      <c r="M475" s="5">
        <v>0</v>
      </c>
      <c r="N475" s="13">
        <v>0</v>
      </c>
      <c r="O475" s="5">
        <v>0</v>
      </c>
      <c r="P475" s="5">
        <v>0</v>
      </c>
    </row>
    <row r="476" spans="1:16" s="4" customFormat="1" x14ac:dyDescent="0.35">
      <c r="A476" s="4" t="s">
        <v>500</v>
      </c>
      <c r="B476" s="4" t="s">
        <v>511</v>
      </c>
      <c r="C476" s="4" t="s">
        <v>515</v>
      </c>
      <c r="D476" s="4" t="s">
        <v>512</v>
      </c>
      <c r="E476" s="4" t="s">
        <v>513</v>
      </c>
      <c r="F476" s="4">
        <v>7</v>
      </c>
      <c r="G476" s="4" t="s">
        <v>18</v>
      </c>
      <c r="H476" s="4" t="s">
        <v>19</v>
      </c>
      <c r="I476" s="5">
        <v>342581.87</v>
      </c>
      <c r="J476" s="8">
        <v>0</v>
      </c>
      <c r="K476" s="5">
        <v>0</v>
      </c>
      <c r="L476" s="5">
        <v>0</v>
      </c>
      <c r="M476" s="5">
        <v>0</v>
      </c>
      <c r="N476" s="13">
        <v>0</v>
      </c>
      <c r="O476" s="5">
        <v>0</v>
      </c>
      <c r="P476" s="5">
        <v>0</v>
      </c>
    </row>
    <row r="477" spans="1:16" s="4" customFormat="1" x14ac:dyDescent="0.35">
      <c r="A477" s="4" t="s">
        <v>500</v>
      </c>
      <c r="B477" s="4" t="s">
        <v>511</v>
      </c>
      <c r="C477" s="4" t="s">
        <v>515</v>
      </c>
      <c r="D477" s="4" t="s">
        <v>512</v>
      </c>
      <c r="E477" s="4" t="s">
        <v>513</v>
      </c>
      <c r="F477" s="4">
        <v>7</v>
      </c>
      <c r="G477" s="4" t="s">
        <v>20</v>
      </c>
      <c r="H477" s="4" t="s">
        <v>21</v>
      </c>
      <c r="I477" s="5">
        <v>685163.74</v>
      </c>
      <c r="J477" s="8">
        <v>0</v>
      </c>
      <c r="K477" s="5">
        <v>0</v>
      </c>
      <c r="L477" s="5">
        <v>0</v>
      </c>
      <c r="M477" s="5">
        <v>0</v>
      </c>
      <c r="N477" s="13">
        <v>0</v>
      </c>
      <c r="O477" s="5">
        <v>0</v>
      </c>
      <c r="P477" s="5">
        <v>0</v>
      </c>
    </row>
    <row r="478" spans="1:16" s="4" customFormat="1" x14ac:dyDescent="0.35">
      <c r="A478" s="4" t="s">
        <v>500</v>
      </c>
      <c r="B478" s="4" t="s">
        <v>511</v>
      </c>
      <c r="C478" s="4" t="s">
        <v>515</v>
      </c>
      <c r="D478" s="4" t="s">
        <v>512</v>
      </c>
      <c r="E478" s="4" t="s">
        <v>513</v>
      </c>
      <c r="F478" s="4">
        <v>8</v>
      </c>
      <c r="G478" s="4" t="s">
        <v>22</v>
      </c>
      <c r="H478" s="4" t="s">
        <v>23</v>
      </c>
      <c r="I478" s="5">
        <v>467157.09</v>
      </c>
      <c r="J478" s="8">
        <v>0</v>
      </c>
      <c r="K478" s="5">
        <v>0</v>
      </c>
      <c r="L478" s="5">
        <v>1.3846046942181996E-14</v>
      </c>
      <c r="M478" s="5">
        <v>1.3846046942181996E-14</v>
      </c>
      <c r="N478" s="13">
        <v>1.3846046942258415E-14</v>
      </c>
      <c r="O478" s="5">
        <v>-7.6418533610569856E-26</v>
      </c>
      <c r="P478" s="5">
        <v>0</v>
      </c>
    </row>
    <row r="479" spans="1:16" s="4" customFormat="1" x14ac:dyDescent="0.35">
      <c r="A479" s="4" t="s">
        <v>500</v>
      </c>
      <c r="B479" s="4" t="s">
        <v>511</v>
      </c>
      <c r="C479" s="4" t="s">
        <v>515</v>
      </c>
      <c r="D479" s="4" t="s">
        <v>512</v>
      </c>
      <c r="E479" s="4" t="s">
        <v>513</v>
      </c>
      <c r="F479" s="4">
        <v>8</v>
      </c>
      <c r="G479" s="4" t="s">
        <v>24</v>
      </c>
      <c r="H479" s="4" t="s">
        <v>25</v>
      </c>
      <c r="I479" s="5">
        <v>1401471.29</v>
      </c>
      <c r="J479" s="8">
        <v>700735.64500000002</v>
      </c>
      <c r="K479" s="5">
        <v>0</v>
      </c>
      <c r="L479" s="5">
        <v>2.0768769293060246E-14</v>
      </c>
      <c r="M479" s="5">
        <v>700735.64500000002</v>
      </c>
      <c r="N479" s="13">
        <v>700735.64500386745</v>
      </c>
      <c r="O479" s="5">
        <v>-3.8674334064126015E-6</v>
      </c>
      <c r="P479" s="5">
        <v>0</v>
      </c>
    </row>
    <row r="480" spans="1:16" s="4" customFormat="1" x14ac:dyDescent="0.35">
      <c r="A480" s="4" t="s">
        <v>500</v>
      </c>
      <c r="B480" s="4" t="s">
        <v>511</v>
      </c>
      <c r="C480" s="4" t="s">
        <v>515</v>
      </c>
      <c r="D480" s="4" t="s">
        <v>512</v>
      </c>
      <c r="E480" s="4" t="s">
        <v>513</v>
      </c>
      <c r="F480" s="4">
        <v>9</v>
      </c>
      <c r="G480" s="4" t="s">
        <v>26</v>
      </c>
      <c r="H480" s="4" t="s">
        <v>27</v>
      </c>
      <c r="I480" s="5">
        <v>304196.90000000002</v>
      </c>
      <c r="J480" s="8">
        <v>304196.90000000002</v>
      </c>
      <c r="K480" s="5">
        <v>0</v>
      </c>
      <c r="L480" s="5">
        <v>0</v>
      </c>
      <c r="M480" s="5">
        <v>304196.90000000002</v>
      </c>
      <c r="N480" s="13">
        <v>304196.90000167891</v>
      </c>
      <c r="O480" s="5">
        <v>-1.6788835637271404E-6</v>
      </c>
      <c r="P480" s="5">
        <v>0</v>
      </c>
    </row>
    <row r="481" spans="1:16" s="4" customFormat="1" x14ac:dyDescent="0.35">
      <c r="A481" s="4" t="s">
        <v>500</v>
      </c>
      <c r="B481" s="4" t="s">
        <v>511</v>
      </c>
      <c r="C481" s="4" t="s">
        <v>515</v>
      </c>
      <c r="D481" s="4" t="s">
        <v>512</v>
      </c>
      <c r="E481" s="4" t="s">
        <v>513</v>
      </c>
      <c r="F481" s="4">
        <v>9</v>
      </c>
      <c r="G481" s="4" t="s">
        <v>28</v>
      </c>
      <c r="H481" s="4" t="s">
        <v>29</v>
      </c>
      <c r="I481" s="5">
        <v>912590.7</v>
      </c>
      <c r="J481" s="8">
        <v>912590.7</v>
      </c>
      <c r="K481" s="5">
        <v>0</v>
      </c>
      <c r="L481" s="5">
        <v>0</v>
      </c>
      <c r="M481" s="5">
        <v>912590.7</v>
      </c>
      <c r="N481" s="13">
        <v>912590.70000503666</v>
      </c>
      <c r="O481" s="5">
        <v>-5.0367088988423347E-6</v>
      </c>
      <c r="P481" s="5">
        <v>0</v>
      </c>
    </row>
    <row r="482" spans="1:16" s="4" customFormat="1" x14ac:dyDescent="0.35">
      <c r="A482" s="4" t="s">
        <v>500</v>
      </c>
      <c r="B482" s="4" t="s">
        <v>511</v>
      </c>
      <c r="C482" s="4" t="s">
        <v>515</v>
      </c>
      <c r="D482" s="4" t="s">
        <v>512</v>
      </c>
      <c r="E482" s="4" t="s">
        <v>513</v>
      </c>
      <c r="F482" s="4">
        <v>10</v>
      </c>
      <c r="G482" s="4" t="s">
        <v>30</v>
      </c>
      <c r="H482" s="4" t="s">
        <v>31</v>
      </c>
      <c r="I482" s="5">
        <v>261355.67</v>
      </c>
      <c r="J482" s="8">
        <v>0</v>
      </c>
      <c r="K482" s="5">
        <v>0</v>
      </c>
      <c r="L482" s="5">
        <v>0</v>
      </c>
      <c r="M482" s="5">
        <v>0</v>
      </c>
      <c r="N482" s="13">
        <v>0</v>
      </c>
      <c r="O482" s="5">
        <v>0</v>
      </c>
      <c r="P482" s="5">
        <v>261355.67</v>
      </c>
    </row>
    <row r="483" spans="1:16" s="4" customFormat="1" x14ac:dyDescent="0.35">
      <c r="A483" s="4" t="s">
        <v>500</v>
      </c>
      <c r="B483" s="4" t="s">
        <v>511</v>
      </c>
      <c r="C483" s="4" t="s">
        <v>515</v>
      </c>
      <c r="D483" s="4" t="s">
        <v>512</v>
      </c>
      <c r="E483" s="4" t="s">
        <v>513</v>
      </c>
      <c r="F483" s="4">
        <v>10</v>
      </c>
      <c r="G483" s="4" t="s">
        <v>32</v>
      </c>
      <c r="H483" s="4" t="s">
        <v>33</v>
      </c>
      <c r="I483" s="5">
        <v>784067.01</v>
      </c>
      <c r="J483" s="8">
        <v>0</v>
      </c>
      <c r="K483" s="5">
        <v>0</v>
      </c>
      <c r="L483" s="5">
        <v>0</v>
      </c>
      <c r="M483" s="5">
        <v>0</v>
      </c>
      <c r="N483" s="13">
        <v>0</v>
      </c>
      <c r="O483" s="5">
        <v>0</v>
      </c>
      <c r="P483" s="5">
        <v>784067.01</v>
      </c>
    </row>
    <row r="484" spans="1:16" s="4" customFormat="1" x14ac:dyDescent="0.35">
      <c r="A484" s="4" t="s">
        <v>500</v>
      </c>
      <c r="B484" s="4" t="s">
        <v>511</v>
      </c>
      <c r="C484" s="4" t="s">
        <v>391</v>
      </c>
      <c r="D484" s="4" t="s">
        <v>512</v>
      </c>
      <c r="E484" s="4" t="s">
        <v>513</v>
      </c>
      <c r="F484" s="4">
        <v>7</v>
      </c>
      <c r="G484" s="4" t="s">
        <v>16</v>
      </c>
      <c r="H484" s="4" t="s">
        <v>17</v>
      </c>
      <c r="I484" s="5">
        <v>274065.49</v>
      </c>
      <c r="J484" s="8">
        <v>0</v>
      </c>
      <c r="K484" s="5">
        <v>0</v>
      </c>
      <c r="L484" s="5">
        <v>0</v>
      </c>
      <c r="M484" s="5">
        <v>0</v>
      </c>
      <c r="N484" s="13">
        <v>0</v>
      </c>
      <c r="O484" s="5">
        <v>0</v>
      </c>
      <c r="P484" s="5">
        <v>0</v>
      </c>
    </row>
    <row r="485" spans="1:16" s="4" customFormat="1" x14ac:dyDescent="0.35">
      <c r="A485" s="4" t="s">
        <v>500</v>
      </c>
      <c r="B485" s="4" t="s">
        <v>511</v>
      </c>
      <c r="C485" s="4" t="s">
        <v>391</v>
      </c>
      <c r="D485" s="4" t="s">
        <v>512</v>
      </c>
      <c r="E485" s="4" t="s">
        <v>513</v>
      </c>
      <c r="F485" s="4">
        <v>7</v>
      </c>
      <c r="G485" s="4" t="s">
        <v>18</v>
      </c>
      <c r="H485" s="4" t="s">
        <v>19</v>
      </c>
      <c r="I485" s="5">
        <v>274065.5</v>
      </c>
      <c r="J485" s="8">
        <v>0</v>
      </c>
      <c r="K485" s="5">
        <v>0</v>
      </c>
      <c r="L485" s="5">
        <v>0</v>
      </c>
      <c r="M485" s="5">
        <v>0</v>
      </c>
      <c r="N485" s="13">
        <v>0</v>
      </c>
      <c r="O485" s="5">
        <v>0</v>
      </c>
      <c r="P485" s="5">
        <v>0</v>
      </c>
    </row>
    <row r="486" spans="1:16" s="4" customFormat="1" x14ac:dyDescent="0.35">
      <c r="A486" s="4" t="s">
        <v>500</v>
      </c>
      <c r="B486" s="4" t="s">
        <v>511</v>
      </c>
      <c r="C486" s="4" t="s">
        <v>391</v>
      </c>
      <c r="D486" s="4" t="s">
        <v>512</v>
      </c>
      <c r="E486" s="4" t="s">
        <v>513</v>
      </c>
      <c r="F486" s="4">
        <v>7</v>
      </c>
      <c r="G486" s="4" t="s">
        <v>20</v>
      </c>
      <c r="H486" s="4" t="s">
        <v>21</v>
      </c>
      <c r="I486" s="5">
        <v>548130.99</v>
      </c>
      <c r="J486" s="8">
        <v>0</v>
      </c>
      <c r="K486" s="5">
        <v>0</v>
      </c>
      <c r="L486" s="5">
        <v>0</v>
      </c>
      <c r="M486" s="5">
        <v>0</v>
      </c>
      <c r="N486" s="13">
        <v>0</v>
      </c>
      <c r="O486" s="5">
        <v>0</v>
      </c>
      <c r="P486" s="5">
        <v>0</v>
      </c>
    </row>
    <row r="487" spans="1:16" s="4" customFormat="1" x14ac:dyDescent="0.35">
      <c r="A487" s="4" t="s">
        <v>500</v>
      </c>
      <c r="B487" s="4" t="s">
        <v>511</v>
      </c>
      <c r="C487" s="4" t="s">
        <v>391</v>
      </c>
      <c r="D487" s="4" t="s">
        <v>512</v>
      </c>
      <c r="E487" s="4" t="s">
        <v>513</v>
      </c>
      <c r="F487" s="4">
        <v>8</v>
      </c>
      <c r="G487" s="4" t="s">
        <v>22</v>
      </c>
      <c r="H487" s="4" t="s">
        <v>23</v>
      </c>
      <c r="I487" s="5">
        <v>373725.67</v>
      </c>
      <c r="J487" s="8">
        <v>0</v>
      </c>
      <c r="K487" s="5">
        <v>0</v>
      </c>
      <c r="L487" s="5">
        <v>1.1076837469042302E-14</v>
      </c>
      <c r="M487" s="5">
        <v>1.1076837469042302E-14</v>
      </c>
      <c r="N487" s="13">
        <v>1.1076837469103438E-14</v>
      </c>
      <c r="O487" s="5">
        <v>-6.1135142432817973E-26</v>
      </c>
      <c r="P487" s="5">
        <v>0</v>
      </c>
    </row>
    <row r="488" spans="1:16" s="4" customFormat="1" x14ac:dyDescent="0.35">
      <c r="A488" s="4" t="s">
        <v>500</v>
      </c>
      <c r="B488" s="4" t="s">
        <v>511</v>
      </c>
      <c r="C488" s="4" t="s">
        <v>391</v>
      </c>
      <c r="D488" s="4" t="s">
        <v>512</v>
      </c>
      <c r="E488" s="4" t="s">
        <v>513</v>
      </c>
      <c r="F488" s="4">
        <v>8</v>
      </c>
      <c r="G488" s="4" t="s">
        <v>24</v>
      </c>
      <c r="H488" s="4" t="s">
        <v>25</v>
      </c>
      <c r="I488" s="5">
        <v>1121177.03</v>
      </c>
      <c r="J488" s="8">
        <v>0</v>
      </c>
      <c r="K488" s="5">
        <v>0</v>
      </c>
      <c r="L488" s="5">
        <v>3.3230512830643381E-14</v>
      </c>
      <c r="M488" s="5">
        <v>3.3230512830643381E-14</v>
      </c>
      <c r="N488" s="13">
        <v>3.3230512830826788E-14</v>
      </c>
      <c r="O488" s="5">
        <v>-1.8340700502026436E-25</v>
      </c>
      <c r="P488" s="5">
        <v>0</v>
      </c>
    </row>
    <row r="489" spans="1:16" s="4" customFormat="1" x14ac:dyDescent="0.35">
      <c r="A489" s="4" t="s">
        <v>500</v>
      </c>
      <c r="B489" s="4" t="s">
        <v>511</v>
      </c>
      <c r="C489" s="4" t="s">
        <v>391</v>
      </c>
      <c r="D489" s="4" t="s">
        <v>512</v>
      </c>
      <c r="E489" s="4" t="s">
        <v>513</v>
      </c>
      <c r="F489" s="4">
        <v>9</v>
      </c>
      <c r="G489" s="4" t="s">
        <v>26</v>
      </c>
      <c r="H489" s="4" t="s">
        <v>27</v>
      </c>
      <c r="I489" s="5">
        <v>304196.90000000002</v>
      </c>
      <c r="J489" s="8">
        <v>304196.90000000002</v>
      </c>
      <c r="K489" s="5">
        <v>0</v>
      </c>
      <c r="L489" s="5">
        <v>0</v>
      </c>
      <c r="M489" s="5">
        <v>304196.90000000002</v>
      </c>
      <c r="N489" s="13">
        <v>304196.90000167891</v>
      </c>
      <c r="O489" s="5">
        <v>-1.6788835637271404E-6</v>
      </c>
      <c r="P489" s="5">
        <v>0</v>
      </c>
    </row>
    <row r="490" spans="1:16" s="4" customFormat="1" x14ac:dyDescent="0.35">
      <c r="A490" s="4" t="s">
        <v>500</v>
      </c>
      <c r="B490" s="4" t="s">
        <v>511</v>
      </c>
      <c r="C490" s="4" t="s">
        <v>391</v>
      </c>
      <c r="D490" s="4" t="s">
        <v>512</v>
      </c>
      <c r="E490" s="4" t="s">
        <v>513</v>
      </c>
      <c r="F490" s="4">
        <v>9</v>
      </c>
      <c r="G490" s="4" t="s">
        <v>28</v>
      </c>
      <c r="H490" s="4" t="s">
        <v>29</v>
      </c>
      <c r="I490" s="5">
        <v>912590.7</v>
      </c>
      <c r="J490" s="8">
        <v>912590.7</v>
      </c>
      <c r="K490" s="5">
        <v>0</v>
      </c>
      <c r="L490" s="5">
        <v>0</v>
      </c>
      <c r="M490" s="5">
        <v>912590.7</v>
      </c>
      <c r="N490" s="13">
        <v>912590.70000503666</v>
      </c>
      <c r="O490" s="5">
        <v>-5.0367088988423347E-6</v>
      </c>
      <c r="P490" s="5">
        <v>0</v>
      </c>
    </row>
    <row r="491" spans="1:16" s="4" customFormat="1" x14ac:dyDescent="0.35">
      <c r="A491" s="4" t="s">
        <v>500</v>
      </c>
      <c r="B491" s="4" t="s">
        <v>511</v>
      </c>
      <c r="C491" s="4" t="s">
        <v>391</v>
      </c>
      <c r="D491" s="4" t="s">
        <v>512</v>
      </c>
      <c r="E491" s="4" t="s">
        <v>513</v>
      </c>
      <c r="F491" s="4">
        <v>10</v>
      </c>
      <c r="G491" s="4" t="s">
        <v>30</v>
      </c>
      <c r="H491" s="4" t="s">
        <v>31</v>
      </c>
      <c r="I491" s="5">
        <v>261355.67</v>
      </c>
      <c r="J491" s="8">
        <v>0</v>
      </c>
      <c r="K491" s="5">
        <v>0</v>
      </c>
      <c r="L491" s="5">
        <v>0</v>
      </c>
      <c r="M491" s="5">
        <v>0</v>
      </c>
      <c r="N491" s="13">
        <v>0</v>
      </c>
      <c r="O491" s="5">
        <v>0</v>
      </c>
      <c r="P491" s="5">
        <v>261355.67</v>
      </c>
    </row>
    <row r="492" spans="1:16" s="4" customFormat="1" x14ac:dyDescent="0.35">
      <c r="A492" s="4" t="s">
        <v>500</v>
      </c>
      <c r="B492" s="4" t="s">
        <v>511</v>
      </c>
      <c r="C492" s="4" t="s">
        <v>391</v>
      </c>
      <c r="D492" s="4" t="s">
        <v>512</v>
      </c>
      <c r="E492" s="4" t="s">
        <v>513</v>
      </c>
      <c r="F492" s="4">
        <v>10</v>
      </c>
      <c r="G492" s="4" t="s">
        <v>32</v>
      </c>
      <c r="H492" s="4" t="s">
        <v>33</v>
      </c>
      <c r="I492" s="5">
        <v>784067.01</v>
      </c>
      <c r="J492" s="8">
        <v>0</v>
      </c>
      <c r="K492" s="5">
        <v>0</v>
      </c>
      <c r="L492" s="5">
        <v>0</v>
      </c>
      <c r="M492" s="5">
        <v>0</v>
      </c>
      <c r="N492" s="13">
        <v>0</v>
      </c>
      <c r="O492" s="5">
        <v>0</v>
      </c>
      <c r="P492" s="5">
        <v>784067.01</v>
      </c>
    </row>
    <row r="493" spans="1:16" s="4" customFormat="1" x14ac:dyDescent="0.35">
      <c r="A493" s="4" t="s">
        <v>500</v>
      </c>
      <c r="B493" s="4" t="s">
        <v>511</v>
      </c>
      <c r="C493" s="4" t="s">
        <v>516</v>
      </c>
      <c r="D493" s="4" t="s">
        <v>512</v>
      </c>
      <c r="E493" s="4" t="s">
        <v>513</v>
      </c>
      <c r="F493" s="4">
        <v>7</v>
      </c>
      <c r="G493" s="4" t="s">
        <v>16</v>
      </c>
      <c r="H493" s="4" t="s">
        <v>17</v>
      </c>
      <c r="I493" s="5">
        <v>274065.49</v>
      </c>
      <c r="J493" s="8">
        <v>0</v>
      </c>
      <c r="K493" s="5">
        <v>0</v>
      </c>
      <c r="L493" s="5">
        <v>0</v>
      </c>
      <c r="M493" s="5">
        <v>0</v>
      </c>
      <c r="N493" s="13">
        <v>0</v>
      </c>
      <c r="O493" s="5">
        <v>0</v>
      </c>
      <c r="P493" s="5">
        <v>0</v>
      </c>
    </row>
    <row r="494" spans="1:16" s="4" customFormat="1" x14ac:dyDescent="0.35">
      <c r="A494" s="4" t="s">
        <v>500</v>
      </c>
      <c r="B494" s="4" t="s">
        <v>511</v>
      </c>
      <c r="C494" s="4" t="s">
        <v>516</v>
      </c>
      <c r="D494" s="4" t="s">
        <v>512</v>
      </c>
      <c r="E494" s="4" t="s">
        <v>513</v>
      </c>
      <c r="F494" s="4">
        <v>7</v>
      </c>
      <c r="G494" s="4" t="s">
        <v>18</v>
      </c>
      <c r="H494" s="4" t="s">
        <v>19</v>
      </c>
      <c r="I494" s="5">
        <v>274065.49</v>
      </c>
      <c r="J494" s="8">
        <v>0</v>
      </c>
      <c r="K494" s="5">
        <v>0</v>
      </c>
      <c r="L494" s="5">
        <v>0</v>
      </c>
      <c r="M494" s="5">
        <v>0</v>
      </c>
      <c r="N494" s="13">
        <v>0</v>
      </c>
      <c r="O494" s="5">
        <v>0</v>
      </c>
      <c r="P494" s="5">
        <v>0</v>
      </c>
    </row>
    <row r="495" spans="1:16" s="4" customFormat="1" x14ac:dyDescent="0.35">
      <c r="A495" s="4" t="s">
        <v>500</v>
      </c>
      <c r="B495" s="4" t="s">
        <v>511</v>
      </c>
      <c r="C495" s="4" t="s">
        <v>516</v>
      </c>
      <c r="D495" s="4" t="s">
        <v>512</v>
      </c>
      <c r="E495" s="4" t="s">
        <v>513</v>
      </c>
      <c r="F495" s="4">
        <v>7</v>
      </c>
      <c r="G495" s="4" t="s">
        <v>20</v>
      </c>
      <c r="H495" s="4" t="s">
        <v>21</v>
      </c>
      <c r="I495" s="5">
        <v>548130.99</v>
      </c>
      <c r="J495" s="8">
        <v>0</v>
      </c>
      <c r="K495" s="5">
        <v>0</v>
      </c>
      <c r="L495" s="5">
        <v>0</v>
      </c>
      <c r="M495" s="5">
        <v>0</v>
      </c>
      <c r="N495" s="13">
        <v>0</v>
      </c>
      <c r="O495" s="5">
        <v>0</v>
      </c>
      <c r="P495" s="5">
        <v>0</v>
      </c>
    </row>
    <row r="496" spans="1:16" s="4" customFormat="1" x14ac:dyDescent="0.35">
      <c r="A496" s="4" t="s">
        <v>500</v>
      </c>
      <c r="B496" s="4" t="s">
        <v>511</v>
      </c>
      <c r="C496" s="4" t="s">
        <v>516</v>
      </c>
      <c r="D496" s="4" t="s">
        <v>512</v>
      </c>
      <c r="E496" s="4" t="s">
        <v>513</v>
      </c>
      <c r="F496" s="4">
        <v>8</v>
      </c>
      <c r="G496" s="4" t="s">
        <v>22</v>
      </c>
      <c r="H496" s="4" t="s">
        <v>23</v>
      </c>
      <c r="I496" s="5">
        <v>373725.66</v>
      </c>
      <c r="J496" s="8">
        <v>0</v>
      </c>
      <c r="K496" s="5">
        <v>0</v>
      </c>
      <c r="L496" s="5">
        <v>1.1076837469042302E-14</v>
      </c>
      <c r="M496" s="5">
        <v>1.1076837469042302E-14</v>
      </c>
      <c r="N496" s="13">
        <v>1.1076837469103438E-14</v>
      </c>
      <c r="O496" s="5">
        <v>-6.1135142432817973E-26</v>
      </c>
      <c r="P496" s="5">
        <v>0</v>
      </c>
    </row>
    <row r="497" spans="1:16" s="4" customFormat="1" x14ac:dyDescent="0.35">
      <c r="A497" s="4" t="s">
        <v>500</v>
      </c>
      <c r="B497" s="4" t="s">
        <v>511</v>
      </c>
      <c r="C497" s="4" t="s">
        <v>516</v>
      </c>
      <c r="D497" s="4" t="s">
        <v>512</v>
      </c>
      <c r="E497" s="4" t="s">
        <v>513</v>
      </c>
      <c r="F497" s="4">
        <v>8</v>
      </c>
      <c r="G497" s="4" t="s">
        <v>24</v>
      </c>
      <c r="H497" s="4" t="s">
        <v>25</v>
      </c>
      <c r="I497" s="5">
        <v>1121177.03</v>
      </c>
      <c r="J497" s="8">
        <v>0</v>
      </c>
      <c r="K497" s="5">
        <v>0</v>
      </c>
      <c r="L497" s="5">
        <v>3.3230512830643381E-14</v>
      </c>
      <c r="M497" s="5">
        <v>3.3230512830643381E-14</v>
      </c>
      <c r="N497" s="13">
        <v>3.3230512830826788E-14</v>
      </c>
      <c r="O497" s="5">
        <v>-1.8340700502026436E-25</v>
      </c>
      <c r="P497" s="5">
        <v>0</v>
      </c>
    </row>
    <row r="498" spans="1:16" s="4" customFormat="1" x14ac:dyDescent="0.35">
      <c r="A498" s="4" t="s">
        <v>500</v>
      </c>
      <c r="B498" s="4" t="s">
        <v>511</v>
      </c>
      <c r="C498" s="4" t="s">
        <v>516</v>
      </c>
      <c r="D498" s="4" t="s">
        <v>512</v>
      </c>
      <c r="E498" s="4" t="s">
        <v>513</v>
      </c>
      <c r="F498" s="4">
        <v>9</v>
      </c>
      <c r="G498" s="4" t="s">
        <v>26</v>
      </c>
      <c r="H498" s="4" t="s">
        <v>27</v>
      </c>
      <c r="I498" s="5">
        <v>304196.89</v>
      </c>
      <c r="J498" s="8">
        <v>304196.89</v>
      </c>
      <c r="K498" s="5">
        <v>0</v>
      </c>
      <c r="L498" s="5">
        <v>0</v>
      </c>
      <c r="M498" s="5">
        <v>304196.89</v>
      </c>
      <c r="N498" s="13">
        <v>304196.8900016789</v>
      </c>
      <c r="O498" s="5">
        <v>-1.6788835637271404E-6</v>
      </c>
      <c r="P498" s="5">
        <v>0</v>
      </c>
    </row>
    <row r="499" spans="1:16" s="4" customFormat="1" x14ac:dyDescent="0.35">
      <c r="A499" s="4" t="s">
        <v>500</v>
      </c>
      <c r="B499" s="4" t="s">
        <v>511</v>
      </c>
      <c r="C499" s="4" t="s">
        <v>516</v>
      </c>
      <c r="D499" s="4" t="s">
        <v>512</v>
      </c>
      <c r="E499" s="4" t="s">
        <v>513</v>
      </c>
      <c r="F499" s="4">
        <v>9</v>
      </c>
      <c r="G499" s="4" t="s">
        <v>28</v>
      </c>
      <c r="H499" s="4" t="s">
        <v>29</v>
      </c>
      <c r="I499" s="5">
        <v>912590.65</v>
      </c>
      <c r="J499" s="8">
        <v>912590.65</v>
      </c>
      <c r="K499" s="5">
        <v>0</v>
      </c>
      <c r="L499" s="5">
        <v>0</v>
      </c>
      <c r="M499" s="5">
        <v>912590.65</v>
      </c>
      <c r="N499" s="13">
        <v>912590.65000503673</v>
      </c>
      <c r="O499" s="5">
        <v>-5.0367088988423347E-6</v>
      </c>
      <c r="P499" s="5">
        <v>0</v>
      </c>
    </row>
    <row r="500" spans="1:16" s="4" customFormat="1" x14ac:dyDescent="0.35">
      <c r="A500" s="4" t="s">
        <v>500</v>
      </c>
      <c r="B500" s="4" t="s">
        <v>511</v>
      </c>
      <c r="C500" s="4" t="s">
        <v>516</v>
      </c>
      <c r="D500" s="4" t="s">
        <v>512</v>
      </c>
      <c r="E500" s="4" t="s">
        <v>513</v>
      </c>
      <c r="F500" s="4">
        <v>10</v>
      </c>
      <c r="G500" s="4" t="s">
        <v>30</v>
      </c>
      <c r="H500" s="4" t="s">
        <v>31</v>
      </c>
      <c r="I500" s="5">
        <v>261355.66</v>
      </c>
      <c r="J500" s="8">
        <v>0</v>
      </c>
      <c r="K500" s="5">
        <v>0</v>
      </c>
      <c r="L500" s="5">
        <v>0</v>
      </c>
      <c r="M500" s="5">
        <v>0</v>
      </c>
      <c r="N500" s="13">
        <v>0</v>
      </c>
      <c r="O500" s="5">
        <v>0</v>
      </c>
      <c r="P500" s="5">
        <v>261355.66</v>
      </c>
    </row>
    <row r="501" spans="1:16" s="4" customFormat="1" x14ac:dyDescent="0.35">
      <c r="A501" s="4" t="s">
        <v>500</v>
      </c>
      <c r="B501" s="4" t="s">
        <v>511</v>
      </c>
      <c r="C501" s="4" t="s">
        <v>516</v>
      </c>
      <c r="D501" s="4" t="s">
        <v>512</v>
      </c>
      <c r="E501" s="4" t="s">
        <v>513</v>
      </c>
      <c r="F501" s="4">
        <v>10</v>
      </c>
      <c r="G501" s="4" t="s">
        <v>32</v>
      </c>
      <c r="H501" s="4" t="s">
        <v>33</v>
      </c>
      <c r="I501" s="5">
        <v>784066.99</v>
      </c>
      <c r="J501" s="8">
        <v>0</v>
      </c>
      <c r="K501" s="5">
        <v>0</v>
      </c>
      <c r="L501" s="5">
        <v>0</v>
      </c>
      <c r="M501" s="5">
        <v>0</v>
      </c>
      <c r="N501" s="13">
        <v>0</v>
      </c>
      <c r="O501" s="5">
        <v>0</v>
      </c>
      <c r="P501" s="5">
        <v>784066.99</v>
      </c>
    </row>
    <row r="502" spans="1:16" s="4" customFormat="1" x14ac:dyDescent="0.35">
      <c r="A502" s="4" t="s">
        <v>500</v>
      </c>
      <c r="B502" s="4" t="s">
        <v>517</v>
      </c>
      <c r="C502" s="4" t="s">
        <v>80</v>
      </c>
      <c r="D502" s="4" t="s">
        <v>518</v>
      </c>
      <c r="E502" s="4" t="s">
        <v>519</v>
      </c>
      <c r="F502" s="4">
        <v>7</v>
      </c>
      <c r="G502" s="4" t="s">
        <v>16</v>
      </c>
      <c r="H502" s="4" t="s">
        <v>17</v>
      </c>
      <c r="I502" s="5">
        <v>165314.5</v>
      </c>
      <c r="J502" s="8">
        <v>0</v>
      </c>
      <c r="K502" s="5">
        <v>0</v>
      </c>
      <c r="L502" s="5">
        <v>0</v>
      </c>
      <c r="M502" s="5">
        <v>0</v>
      </c>
      <c r="N502" s="13">
        <v>0</v>
      </c>
      <c r="O502" s="5">
        <v>0</v>
      </c>
      <c r="P502" s="5">
        <v>0</v>
      </c>
    </row>
    <row r="503" spans="1:16" s="4" customFormat="1" x14ac:dyDescent="0.35">
      <c r="A503" s="4" t="s">
        <v>500</v>
      </c>
      <c r="B503" s="4" t="s">
        <v>517</v>
      </c>
      <c r="C503" s="4" t="s">
        <v>80</v>
      </c>
      <c r="D503" s="4" t="s">
        <v>518</v>
      </c>
      <c r="E503" s="4" t="s">
        <v>519</v>
      </c>
      <c r="F503" s="4">
        <v>7</v>
      </c>
      <c r="G503" s="4" t="s">
        <v>18</v>
      </c>
      <c r="H503" s="4" t="s">
        <v>19</v>
      </c>
      <c r="I503" s="5">
        <v>165314.49</v>
      </c>
      <c r="J503" s="8">
        <v>0</v>
      </c>
      <c r="K503" s="5">
        <v>0</v>
      </c>
      <c r="L503" s="5">
        <v>0</v>
      </c>
      <c r="M503" s="5">
        <v>0</v>
      </c>
      <c r="N503" s="13">
        <v>0</v>
      </c>
      <c r="O503" s="5">
        <v>0</v>
      </c>
      <c r="P503" s="5">
        <v>0</v>
      </c>
    </row>
    <row r="504" spans="1:16" s="4" customFormat="1" x14ac:dyDescent="0.35">
      <c r="A504" s="4" t="s">
        <v>500</v>
      </c>
      <c r="B504" s="4" t="s">
        <v>517</v>
      </c>
      <c r="C504" s="4" t="s">
        <v>80</v>
      </c>
      <c r="D504" s="4" t="s">
        <v>518</v>
      </c>
      <c r="E504" s="4" t="s">
        <v>519</v>
      </c>
      <c r="F504" s="4">
        <v>7</v>
      </c>
      <c r="G504" s="4" t="s">
        <v>20</v>
      </c>
      <c r="H504" s="4" t="s">
        <v>21</v>
      </c>
      <c r="I504" s="5">
        <v>330628.99</v>
      </c>
      <c r="J504" s="8">
        <v>0</v>
      </c>
      <c r="K504" s="5">
        <v>0</v>
      </c>
      <c r="L504" s="5">
        <v>0</v>
      </c>
      <c r="M504" s="5">
        <v>0</v>
      </c>
      <c r="N504" s="13">
        <v>0</v>
      </c>
      <c r="O504" s="5">
        <v>0</v>
      </c>
      <c r="P504" s="5">
        <v>0</v>
      </c>
    </row>
    <row r="505" spans="1:16" s="4" customFormat="1" x14ac:dyDescent="0.35">
      <c r="A505" s="4" t="s">
        <v>500</v>
      </c>
      <c r="B505" s="4" t="s">
        <v>517</v>
      </c>
      <c r="C505" s="4" t="s">
        <v>80</v>
      </c>
      <c r="D505" s="4" t="s">
        <v>518</v>
      </c>
      <c r="E505" s="4" t="s">
        <v>519</v>
      </c>
      <c r="F505" s="4">
        <v>8</v>
      </c>
      <c r="G505" s="4" t="s">
        <v>22</v>
      </c>
      <c r="H505" s="4" t="s">
        <v>23</v>
      </c>
      <c r="I505" s="5">
        <v>225428.85</v>
      </c>
      <c r="J505" s="8">
        <v>0</v>
      </c>
      <c r="K505" s="5">
        <v>0</v>
      </c>
      <c r="L505" s="5">
        <v>-5.3628285080938032E-14</v>
      </c>
      <c r="M505" s="5">
        <v>-5.3628285080938032E-14</v>
      </c>
      <c r="N505" s="13">
        <v>-5.3628285099042983E-14</v>
      </c>
      <c r="O505" s="5">
        <v>1.8104950998222947E-23</v>
      </c>
      <c r="P505" s="5">
        <v>0</v>
      </c>
    </row>
    <row r="506" spans="1:16" s="4" customFormat="1" x14ac:dyDescent="0.35">
      <c r="A506" s="4" t="s">
        <v>500</v>
      </c>
      <c r="B506" s="4" t="s">
        <v>517</v>
      </c>
      <c r="C506" s="4" t="s">
        <v>80</v>
      </c>
      <c r="D506" s="4" t="s">
        <v>518</v>
      </c>
      <c r="E506" s="4" t="s">
        <v>519</v>
      </c>
      <c r="F506" s="4">
        <v>8</v>
      </c>
      <c r="G506" s="4" t="s">
        <v>24</v>
      </c>
      <c r="H506" s="4" t="s">
        <v>25</v>
      </c>
      <c r="I506" s="5">
        <v>676286.57</v>
      </c>
      <c r="J506" s="8">
        <v>0</v>
      </c>
      <c r="K506" s="5">
        <v>0</v>
      </c>
      <c r="L506" s="5">
        <v>-1.6088480103270547E-13</v>
      </c>
      <c r="M506" s="5">
        <v>-1.6088480103270547E-13</v>
      </c>
      <c r="N506" s="13">
        <v>-1.6088480108702032E-13</v>
      </c>
      <c r="O506" s="5">
        <v>5.4314852994668841E-23</v>
      </c>
      <c r="P506" s="5">
        <v>0</v>
      </c>
    </row>
    <row r="507" spans="1:16" s="4" customFormat="1" x14ac:dyDescent="0.35">
      <c r="A507" s="4" t="s">
        <v>500</v>
      </c>
      <c r="B507" s="4" t="s">
        <v>517</v>
      </c>
      <c r="C507" s="4" t="s">
        <v>80</v>
      </c>
      <c r="D507" s="4" t="s">
        <v>518</v>
      </c>
      <c r="E507" s="4" t="s">
        <v>519</v>
      </c>
      <c r="F507" s="4">
        <v>9</v>
      </c>
      <c r="G507" s="4" t="s">
        <v>26</v>
      </c>
      <c r="H507" s="4" t="s">
        <v>27</v>
      </c>
      <c r="I507" s="5">
        <v>247704.71</v>
      </c>
      <c r="J507" s="8">
        <v>247704.71</v>
      </c>
      <c r="K507" s="5">
        <v>0</v>
      </c>
      <c r="L507" s="5">
        <v>0</v>
      </c>
      <c r="M507" s="5">
        <v>247704.71</v>
      </c>
      <c r="N507" s="13">
        <v>247704.71008362531</v>
      </c>
      <c r="O507" s="5">
        <v>-8.3625316619873047E-5</v>
      </c>
      <c r="P507" s="5">
        <v>0</v>
      </c>
    </row>
    <row r="508" spans="1:16" s="4" customFormat="1" x14ac:dyDescent="0.35">
      <c r="A508" s="4" t="s">
        <v>500</v>
      </c>
      <c r="B508" s="4" t="s">
        <v>517</v>
      </c>
      <c r="C508" s="4" t="s">
        <v>80</v>
      </c>
      <c r="D508" s="4" t="s">
        <v>518</v>
      </c>
      <c r="E508" s="4" t="s">
        <v>519</v>
      </c>
      <c r="F508" s="4">
        <v>9</v>
      </c>
      <c r="G508" s="4" t="s">
        <v>28</v>
      </c>
      <c r="H508" s="4" t="s">
        <v>29</v>
      </c>
      <c r="I508" s="5">
        <v>743114.13</v>
      </c>
      <c r="J508" s="8">
        <v>743114.13</v>
      </c>
      <c r="K508" s="5">
        <v>0</v>
      </c>
      <c r="L508" s="5">
        <v>0</v>
      </c>
      <c r="M508" s="5">
        <v>743114.13</v>
      </c>
      <c r="N508" s="13">
        <v>743114.13025087595</v>
      </c>
      <c r="O508" s="5">
        <v>-2.5087594985961914E-4</v>
      </c>
      <c r="P508" s="5">
        <v>0</v>
      </c>
    </row>
    <row r="509" spans="1:16" s="4" customFormat="1" x14ac:dyDescent="0.35">
      <c r="A509" s="4" t="s">
        <v>500</v>
      </c>
      <c r="B509" s="4" t="s">
        <v>517</v>
      </c>
      <c r="C509" s="4" t="s">
        <v>80</v>
      </c>
      <c r="D509" s="4" t="s">
        <v>518</v>
      </c>
      <c r="E509" s="4" t="s">
        <v>519</v>
      </c>
      <c r="F509" s="4">
        <v>10</v>
      </c>
      <c r="G509" s="4" t="s">
        <v>30</v>
      </c>
      <c r="H509" s="4" t="s">
        <v>31</v>
      </c>
      <c r="I509" s="5">
        <v>212819.49</v>
      </c>
      <c r="J509" s="8">
        <v>0</v>
      </c>
      <c r="K509" s="5">
        <v>0</v>
      </c>
      <c r="L509" s="5">
        <v>0</v>
      </c>
      <c r="M509" s="5">
        <v>0</v>
      </c>
      <c r="N509" s="13">
        <v>0</v>
      </c>
      <c r="O509" s="5">
        <v>0</v>
      </c>
      <c r="P509" s="5">
        <v>212819.49</v>
      </c>
    </row>
    <row r="510" spans="1:16" s="4" customFormat="1" x14ac:dyDescent="0.35">
      <c r="A510" s="4" t="s">
        <v>500</v>
      </c>
      <c r="B510" s="4" t="s">
        <v>517</v>
      </c>
      <c r="C510" s="4" t="s">
        <v>80</v>
      </c>
      <c r="D510" s="4" t="s">
        <v>518</v>
      </c>
      <c r="E510" s="4" t="s">
        <v>519</v>
      </c>
      <c r="F510" s="4">
        <v>10</v>
      </c>
      <c r="G510" s="4" t="s">
        <v>32</v>
      </c>
      <c r="H510" s="4" t="s">
        <v>33</v>
      </c>
      <c r="I510" s="5">
        <v>638458.49</v>
      </c>
      <c r="J510" s="8">
        <v>0</v>
      </c>
      <c r="K510" s="5">
        <v>0</v>
      </c>
      <c r="L510" s="5">
        <v>0</v>
      </c>
      <c r="M510" s="5">
        <v>0</v>
      </c>
      <c r="N510" s="13">
        <v>0</v>
      </c>
      <c r="O510" s="5">
        <v>0</v>
      </c>
      <c r="P510" s="5">
        <v>638458.49</v>
      </c>
    </row>
    <row r="511" spans="1:16" s="4" customFormat="1" x14ac:dyDescent="0.35">
      <c r="A511" s="4" t="s">
        <v>500</v>
      </c>
      <c r="B511" s="4" t="s">
        <v>517</v>
      </c>
      <c r="C511" s="4" t="s">
        <v>81</v>
      </c>
      <c r="D511" s="4" t="s">
        <v>518</v>
      </c>
      <c r="E511" s="4" t="s">
        <v>519</v>
      </c>
      <c r="F511" s="4">
        <v>7</v>
      </c>
      <c r="G511" s="4" t="s">
        <v>16</v>
      </c>
      <c r="H511" s="4" t="s">
        <v>17</v>
      </c>
      <c r="I511" s="5">
        <v>165314.5</v>
      </c>
      <c r="J511" s="8">
        <v>0</v>
      </c>
      <c r="K511" s="5">
        <v>0</v>
      </c>
      <c r="L511" s="5">
        <v>0</v>
      </c>
      <c r="M511" s="5">
        <v>0</v>
      </c>
      <c r="N511" s="13">
        <v>0</v>
      </c>
      <c r="O511" s="5">
        <v>0</v>
      </c>
      <c r="P511" s="5">
        <v>0</v>
      </c>
    </row>
    <row r="512" spans="1:16" s="4" customFormat="1" x14ac:dyDescent="0.35">
      <c r="A512" s="4" t="s">
        <v>500</v>
      </c>
      <c r="B512" s="4" t="s">
        <v>517</v>
      </c>
      <c r="C512" s="4" t="s">
        <v>81</v>
      </c>
      <c r="D512" s="4" t="s">
        <v>518</v>
      </c>
      <c r="E512" s="4" t="s">
        <v>519</v>
      </c>
      <c r="F512" s="4">
        <v>7</v>
      </c>
      <c r="G512" s="4" t="s">
        <v>18</v>
      </c>
      <c r="H512" s="4" t="s">
        <v>19</v>
      </c>
      <c r="I512" s="5">
        <v>165314.49</v>
      </c>
      <c r="J512" s="8">
        <v>0</v>
      </c>
      <c r="K512" s="5">
        <v>0</v>
      </c>
      <c r="L512" s="5">
        <v>0</v>
      </c>
      <c r="M512" s="5">
        <v>0</v>
      </c>
      <c r="N512" s="13">
        <v>0</v>
      </c>
      <c r="O512" s="5">
        <v>0</v>
      </c>
      <c r="P512" s="5">
        <v>0</v>
      </c>
    </row>
    <row r="513" spans="1:16" s="4" customFormat="1" x14ac:dyDescent="0.35">
      <c r="A513" s="4" t="s">
        <v>500</v>
      </c>
      <c r="B513" s="4" t="s">
        <v>517</v>
      </c>
      <c r="C513" s="4" t="s">
        <v>81</v>
      </c>
      <c r="D513" s="4" t="s">
        <v>518</v>
      </c>
      <c r="E513" s="4" t="s">
        <v>519</v>
      </c>
      <c r="F513" s="4">
        <v>7</v>
      </c>
      <c r="G513" s="4" t="s">
        <v>20</v>
      </c>
      <c r="H513" s="4" t="s">
        <v>21</v>
      </c>
      <c r="I513" s="5">
        <v>330628.99</v>
      </c>
      <c r="J513" s="8">
        <v>0</v>
      </c>
      <c r="K513" s="5">
        <v>0</v>
      </c>
      <c r="L513" s="5">
        <v>0</v>
      </c>
      <c r="M513" s="5">
        <v>0</v>
      </c>
      <c r="N513" s="13">
        <v>0</v>
      </c>
      <c r="O513" s="5">
        <v>0</v>
      </c>
      <c r="P513" s="5">
        <v>0</v>
      </c>
    </row>
    <row r="514" spans="1:16" s="4" customFormat="1" x14ac:dyDescent="0.35">
      <c r="A514" s="4" t="s">
        <v>500</v>
      </c>
      <c r="B514" s="4" t="s">
        <v>517</v>
      </c>
      <c r="C514" s="4" t="s">
        <v>81</v>
      </c>
      <c r="D514" s="4" t="s">
        <v>518</v>
      </c>
      <c r="E514" s="4" t="s">
        <v>519</v>
      </c>
      <c r="F514" s="4">
        <v>8</v>
      </c>
      <c r="G514" s="4" t="s">
        <v>22</v>
      </c>
      <c r="H514" s="4" t="s">
        <v>23</v>
      </c>
      <c r="I514" s="5">
        <v>225428.85</v>
      </c>
      <c r="J514" s="8">
        <v>0</v>
      </c>
      <c r="K514" s="5">
        <v>0</v>
      </c>
      <c r="L514" s="5">
        <v>-5.3628285080938032E-14</v>
      </c>
      <c r="M514" s="5">
        <v>-5.3628285080938032E-14</v>
      </c>
      <c r="N514" s="13">
        <v>-5.3628285099042983E-14</v>
      </c>
      <c r="O514" s="5">
        <v>1.8104950998222947E-23</v>
      </c>
      <c r="P514" s="5">
        <v>0</v>
      </c>
    </row>
    <row r="515" spans="1:16" s="4" customFormat="1" x14ac:dyDescent="0.35">
      <c r="A515" s="4" t="s">
        <v>500</v>
      </c>
      <c r="B515" s="4" t="s">
        <v>517</v>
      </c>
      <c r="C515" s="4" t="s">
        <v>81</v>
      </c>
      <c r="D515" s="4" t="s">
        <v>518</v>
      </c>
      <c r="E515" s="4" t="s">
        <v>519</v>
      </c>
      <c r="F515" s="4">
        <v>8</v>
      </c>
      <c r="G515" s="4" t="s">
        <v>24</v>
      </c>
      <c r="H515" s="4" t="s">
        <v>25</v>
      </c>
      <c r="I515" s="5">
        <v>676286.57</v>
      </c>
      <c r="J515" s="8">
        <v>0</v>
      </c>
      <c r="K515" s="5">
        <v>0</v>
      </c>
      <c r="L515" s="5">
        <v>-1.6088480103270547E-13</v>
      </c>
      <c r="M515" s="5">
        <v>-1.6088480103270547E-13</v>
      </c>
      <c r="N515" s="13">
        <v>-1.6088480108702032E-13</v>
      </c>
      <c r="O515" s="5">
        <v>5.4314852994668841E-23</v>
      </c>
      <c r="P515" s="5">
        <v>0</v>
      </c>
    </row>
    <row r="516" spans="1:16" s="4" customFormat="1" x14ac:dyDescent="0.35">
      <c r="A516" s="4" t="s">
        <v>500</v>
      </c>
      <c r="B516" s="4" t="s">
        <v>517</v>
      </c>
      <c r="C516" s="4" t="s">
        <v>81</v>
      </c>
      <c r="D516" s="4" t="s">
        <v>518</v>
      </c>
      <c r="E516" s="4" t="s">
        <v>519</v>
      </c>
      <c r="F516" s="4">
        <v>9</v>
      </c>
      <c r="G516" s="4" t="s">
        <v>26</v>
      </c>
      <c r="H516" s="4" t="s">
        <v>27</v>
      </c>
      <c r="I516" s="5">
        <v>247704.71</v>
      </c>
      <c r="J516" s="8">
        <v>247704.71</v>
      </c>
      <c r="K516" s="5">
        <v>0</v>
      </c>
      <c r="L516" s="5">
        <v>0</v>
      </c>
      <c r="M516" s="5">
        <v>247704.71</v>
      </c>
      <c r="N516" s="13">
        <v>247704.71008362531</v>
      </c>
      <c r="O516" s="5">
        <v>-8.3625316619873047E-5</v>
      </c>
      <c r="P516" s="5">
        <v>0</v>
      </c>
    </row>
    <row r="517" spans="1:16" s="4" customFormat="1" x14ac:dyDescent="0.35">
      <c r="A517" s="4" t="s">
        <v>500</v>
      </c>
      <c r="B517" s="4" t="s">
        <v>517</v>
      </c>
      <c r="C517" s="4" t="s">
        <v>81</v>
      </c>
      <c r="D517" s="4" t="s">
        <v>518</v>
      </c>
      <c r="E517" s="4" t="s">
        <v>519</v>
      </c>
      <c r="F517" s="4">
        <v>9</v>
      </c>
      <c r="G517" s="4" t="s">
        <v>28</v>
      </c>
      <c r="H517" s="4" t="s">
        <v>29</v>
      </c>
      <c r="I517" s="5">
        <v>743114.13</v>
      </c>
      <c r="J517" s="8">
        <v>743114.13</v>
      </c>
      <c r="K517" s="5">
        <v>0</v>
      </c>
      <c r="L517" s="5">
        <v>0</v>
      </c>
      <c r="M517" s="5">
        <v>743114.13</v>
      </c>
      <c r="N517" s="13">
        <v>743114.13025087595</v>
      </c>
      <c r="O517" s="5">
        <v>-2.5087594985961914E-4</v>
      </c>
      <c r="P517" s="5">
        <v>0</v>
      </c>
    </row>
    <row r="518" spans="1:16" s="4" customFormat="1" x14ac:dyDescent="0.35">
      <c r="A518" s="4" t="s">
        <v>500</v>
      </c>
      <c r="B518" s="4" t="s">
        <v>517</v>
      </c>
      <c r="C518" s="4" t="s">
        <v>81</v>
      </c>
      <c r="D518" s="4" t="s">
        <v>518</v>
      </c>
      <c r="E518" s="4" t="s">
        <v>519</v>
      </c>
      <c r="F518" s="4">
        <v>10</v>
      </c>
      <c r="G518" s="4" t="s">
        <v>30</v>
      </c>
      <c r="H518" s="4" t="s">
        <v>31</v>
      </c>
      <c r="I518" s="5">
        <v>212819.49</v>
      </c>
      <c r="J518" s="8">
        <v>0</v>
      </c>
      <c r="K518" s="5">
        <v>0</v>
      </c>
      <c r="L518" s="5">
        <v>0</v>
      </c>
      <c r="M518" s="5">
        <v>0</v>
      </c>
      <c r="N518" s="13">
        <v>0</v>
      </c>
      <c r="O518" s="5">
        <v>0</v>
      </c>
      <c r="P518" s="5">
        <v>212819.49</v>
      </c>
    </row>
    <row r="519" spans="1:16" s="4" customFormat="1" x14ac:dyDescent="0.35">
      <c r="A519" s="4" t="s">
        <v>500</v>
      </c>
      <c r="B519" s="4" t="s">
        <v>517</v>
      </c>
      <c r="C519" s="4" t="s">
        <v>81</v>
      </c>
      <c r="D519" s="4" t="s">
        <v>518</v>
      </c>
      <c r="E519" s="4" t="s">
        <v>519</v>
      </c>
      <c r="F519" s="4">
        <v>10</v>
      </c>
      <c r="G519" s="4" t="s">
        <v>32</v>
      </c>
      <c r="H519" s="4" t="s">
        <v>33</v>
      </c>
      <c r="I519" s="5">
        <v>638458.49</v>
      </c>
      <c r="J519" s="8">
        <v>0</v>
      </c>
      <c r="K519" s="5">
        <v>0</v>
      </c>
      <c r="L519" s="5">
        <v>0</v>
      </c>
      <c r="M519" s="5">
        <v>0</v>
      </c>
      <c r="N519" s="13">
        <v>0</v>
      </c>
      <c r="O519" s="5">
        <v>0</v>
      </c>
      <c r="P519" s="5">
        <v>638458.49</v>
      </c>
    </row>
    <row r="520" spans="1:16" s="4" customFormat="1" x14ac:dyDescent="0.35">
      <c r="A520" s="4" t="s">
        <v>500</v>
      </c>
      <c r="B520" s="4" t="s">
        <v>517</v>
      </c>
      <c r="C520" s="4" t="s">
        <v>82</v>
      </c>
      <c r="D520" s="4" t="s">
        <v>518</v>
      </c>
      <c r="E520" s="4" t="s">
        <v>519</v>
      </c>
      <c r="F520" s="4">
        <v>9</v>
      </c>
      <c r="G520" s="4" t="s">
        <v>26</v>
      </c>
      <c r="H520" s="4" t="s">
        <v>27</v>
      </c>
      <c r="I520" s="5">
        <v>123852.35</v>
      </c>
      <c r="J520" s="8">
        <v>123852.35</v>
      </c>
      <c r="K520" s="5">
        <v>0</v>
      </c>
      <c r="L520" s="5">
        <v>0</v>
      </c>
      <c r="M520" s="5">
        <v>123852.35</v>
      </c>
      <c r="N520" s="13">
        <v>123852.35004181266</v>
      </c>
      <c r="O520" s="5">
        <v>-4.1812658309936523E-5</v>
      </c>
      <c r="P520" s="5">
        <v>0</v>
      </c>
    </row>
    <row r="521" spans="1:16" s="4" customFormat="1" x14ac:dyDescent="0.35">
      <c r="A521" s="4" t="s">
        <v>500</v>
      </c>
      <c r="B521" s="4" t="s">
        <v>517</v>
      </c>
      <c r="C521" s="4" t="s">
        <v>82</v>
      </c>
      <c r="D521" s="4" t="s">
        <v>518</v>
      </c>
      <c r="E521" s="4" t="s">
        <v>519</v>
      </c>
      <c r="F521" s="4">
        <v>9</v>
      </c>
      <c r="G521" s="4" t="s">
        <v>83</v>
      </c>
      <c r="H521" s="4" t="s">
        <v>17</v>
      </c>
      <c r="I521" s="5">
        <v>123852.35</v>
      </c>
      <c r="J521" s="8">
        <v>0</v>
      </c>
      <c r="K521" s="5">
        <v>0</v>
      </c>
      <c r="L521" s="5">
        <v>-1.9425584468990564E-4</v>
      </c>
      <c r="M521" s="5">
        <v>-1.9425584468990564E-4</v>
      </c>
      <c r="N521" s="13">
        <v>-1.9425584475548657E-4</v>
      </c>
      <c r="O521" s="5">
        <v>6.5580922853705759E-14</v>
      </c>
      <c r="P521" s="5">
        <v>0</v>
      </c>
    </row>
    <row r="522" spans="1:16" s="4" customFormat="1" x14ac:dyDescent="0.35">
      <c r="A522" s="4" t="s">
        <v>500</v>
      </c>
      <c r="B522" s="4" t="s">
        <v>517</v>
      </c>
      <c r="C522" s="4" t="s">
        <v>82</v>
      </c>
      <c r="D522" s="4" t="s">
        <v>518</v>
      </c>
      <c r="E522" s="4" t="s">
        <v>519</v>
      </c>
      <c r="F522" s="4">
        <v>9</v>
      </c>
      <c r="G522" s="4" t="s">
        <v>28</v>
      </c>
      <c r="H522" s="4" t="s">
        <v>29</v>
      </c>
      <c r="I522" s="5">
        <v>743114.14</v>
      </c>
      <c r="J522" s="8">
        <v>743114.14</v>
      </c>
      <c r="K522" s="5">
        <v>0</v>
      </c>
      <c r="L522" s="5">
        <v>0</v>
      </c>
      <c r="M522" s="5">
        <v>743114.14</v>
      </c>
      <c r="N522" s="13">
        <v>743114.14025087596</v>
      </c>
      <c r="O522" s="5">
        <v>-2.5087594985961914E-4</v>
      </c>
      <c r="P522" s="5">
        <v>0</v>
      </c>
    </row>
    <row r="523" spans="1:16" s="4" customFormat="1" x14ac:dyDescent="0.35">
      <c r="A523" s="4" t="s">
        <v>500</v>
      </c>
      <c r="B523" s="4" t="s">
        <v>517</v>
      </c>
      <c r="C523" s="4" t="s">
        <v>82</v>
      </c>
      <c r="D523" s="4" t="s">
        <v>518</v>
      </c>
      <c r="E523" s="4" t="s">
        <v>519</v>
      </c>
      <c r="F523" s="4">
        <v>10</v>
      </c>
      <c r="G523" s="4" t="s">
        <v>30</v>
      </c>
      <c r="H523" s="4" t="s">
        <v>31</v>
      </c>
      <c r="I523" s="5">
        <v>212819.49</v>
      </c>
      <c r="J523" s="8">
        <v>0</v>
      </c>
      <c r="K523" s="5">
        <v>0</v>
      </c>
      <c r="L523" s="5">
        <v>0</v>
      </c>
      <c r="M523" s="5">
        <v>0</v>
      </c>
      <c r="N523" s="13">
        <v>0</v>
      </c>
      <c r="O523" s="5">
        <v>0</v>
      </c>
      <c r="P523" s="5">
        <v>212819.49</v>
      </c>
    </row>
    <row r="524" spans="1:16" s="4" customFormat="1" x14ac:dyDescent="0.35">
      <c r="A524" s="4" t="s">
        <v>500</v>
      </c>
      <c r="B524" s="4" t="s">
        <v>517</v>
      </c>
      <c r="C524" s="4" t="s">
        <v>82</v>
      </c>
      <c r="D524" s="4" t="s">
        <v>518</v>
      </c>
      <c r="E524" s="4" t="s">
        <v>519</v>
      </c>
      <c r="F524" s="4">
        <v>10</v>
      </c>
      <c r="G524" s="4" t="s">
        <v>32</v>
      </c>
      <c r="H524" s="4" t="s">
        <v>33</v>
      </c>
      <c r="I524" s="5">
        <v>638458.49</v>
      </c>
      <c r="J524" s="8">
        <v>0</v>
      </c>
      <c r="K524" s="5">
        <v>0</v>
      </c>
      <c r="L524" s="5">
        <v>0</v>
      </c>
      <c r="M524" s="5">
        <v>0</v>
      </c>
      <c r="N524" s="13">
        <v>0</v>
      </c>
      <c r="O524" s="5">
        <v>0</v>
      </c>
      <c r="P524" s="5">
        <v>638458.49</v>
      </c>
    </row>
    <row r="525" spans="1:16" s="4" customFormat="1" x14ac:dyDescent="0.35">
      <c r="A525" s="4" t="s">
        <v>500</v>
      </c>
      <c r="B525" s="4" t="s">
        <v>517</v>
      </c>
      <c r="C525" s="4" t="s">
        <v>84</v>
      </c>
      <c r="D525" s="4" t="s">
        <v>518</v>
      </c>
      <c r="E525" s="4" t="s">
        <v>519</v>
      </c>
      <c r="F525" s="4">
        <v>9</v>
      </c>
      <c r="G525" s="4" t="s">
        <v>26</v>
      </c>
      <c r="H525" s="4" t="s">
        <v>27</v>
      </c>
      <c r="I525" s="5">
        <v>123852.35</v>
      </c>
      <c r="J525" s="8">
        <v>123852.35</v>
      </c>
      <c r="K525" s="5">
        <v>0</v>
      </c>
      <c r="L525" s="5">
        <v>0</v>
      </c>
      <c r="M525" s="5">
        <v>123852.35</v>
      </c>
      <c r="N525" s="13">
        <v>123852.35004181266</v>
      </c>
      <c r="O525" s="5">
        <v>-4.1812658309936523E-5</v>
      </c>
      <c r="P525" s="5">
        <v>0</v>
      </c>
    </row>
    <row r="526" spans="1:16" s="4" customFormat="1" x14ac:dyDescent="0.35">
      <c r="A526" s="4" t="s">
        <v>500</v>
      </c>
      <c r="B526" s="4" t="s">
        <v>517</v>
      </c>
      <c r="C526" s="4" t="s">
        <v>84</v>
      </c>
      <c r="D526" s="4" t="s">
        <v>518</v>
      </c>
      <c r="E526" s="4" t="s">
        <v>519</v>
      </c>
      <c r="F526" s="4">
        <v>9</v>
      </c>
      <c r="G526" s="4" t="s">
        <v>83</v>
      </c>
      <c r="H526" s="4" t="s">
        <v>17</v>
      </c>
      <c r="I526" s="5">
        <v>123852.35</v>
      </c>
      <c r="J526" s="8">
        <v>0</v>
      </c>
      <c r="K526" s="5">
        <v>0</v>
      </c>
      <c r="L526" s="5">
        <v>-1.9425584468990564E-4</v>
      </c>
      <c r="M526" s="5">
        <v>-1.9425584468990564E-4</v>
      </c>
      <c r="N526" s="13">
        <v>-1.9425584475548657E-4</v>
      </c>
      <c r="O526" s="5">
        <v>6.5580922853705759E-14</v>
      </c>
      <c r="P526" s="5">
        <v>0</v>
      </c>
    </row>
    <row r="527" spans="1:16" s="4" customFormat="1" x14ac:dyDescent="0.35">
      <c r="A527" s="4" t="s">
        <v>500</v>
      </c>
      <c r="B527" s="4" t="s">
        <v>517</v>
      </c>
      <c r="C527" s="4" t="s">
        <v>84</v>
      </c>
      <c r="D527" s="4" t="s">
        <v>518</v>
      </c>
      <c r="E527" s="4" t="s">
        <v>519</v>
      </c>
      <c r="F527" s="4">
        <v>9</v>
      </c>
      <c r="G527" s="4" t="s">
        <v>28</v>
      </c>
      <c r="H527" s="4" t="s">
        <v>29</v>
      </c>
      <c r="I527" s="5">
        <v>743114.13</v>
      </c>
      <c r="J527" s="8">
        <v>743114.13</v>
      </c>
      <c r="K527" s="5">
        <v>0</v>
      </c>
      <c r="L527" s="5">
        <v>0</v>
      </c>
      <c r="M527" s="5">
        <v>743114.13</v>
      </c>
      <c r="N527" s="13">
        <v>743114.13025087595</v>
      </c>
      <c r="O527" s="5">
        <v>-2.5087594985961914E-4</v>
      </c>
      <c r="P527" s="5">
        <v>0</v>
      </c>
    </row>
    <row r="528" spans="1:16" s="4" customFormat="1" x14ac:dyDescent="0.35">
      <c r="A528" s="4" t="s">
        <v>500</v>
      </c>
      <c r="B528" s="4" t="s">
        <v>517</v>
      </c>
      <c r="C528" s="4" t="s">
        <v>84</v>
      </c>
      <c r="D528" s="4" t="s">
        <v>518</v>
      </c>
      <c r="E528" s="4" t="s">
        <v>519</v>
      </c>
      <c r="F528" s="4">
        <v>10</v>
      </c>
      <c r="G528" s="4" t="s">
        <v>30</v>
      </c>
      <c r="H528" s="4" t="s">
        <v>31</v>
      </c>
      <c r="I528" s="5">
        <v>212819.49</v>
      </c>
      <c r="J528" s="8">
        <v>0</v>
      </c>
      <c r="K528" s="5">
        <v>0</v>
      </c>
      <c r="L528" s="5">
        <v>0</v>
      </c>
      <c r="M528" s="5">
        <v>0</v>
      </c>
      <c r="N528" s="13">
        <v>0</v>
      </c>
      <c r="O528" s="5">
        <v>0</v>
      </c>
      <c r="P528" s="5">
        <v>212819.49</v>
      </c>
    </row>
    <row r="529" spans="1:16" s="4" customFormat="1" x14ac:dyDescent="0.35">
      <c r="A529" s="4" t="s">
        <v>500</v>
      </c>
      <c r="B529" s="4" t="s">
        <v>517</v>
      </c>
      <c r="C529" s="4" t="s">
        <v>84</v>
      </c>
      <c r="D529" s="4" t="s">
        <v>518</v>
      </c>
      <c r="E529" s="4" t="s">
        <v>519</v>
      </c>
      <c r="F529" s="4">
        <v>10</v>
      </c>
      <c r="G529" s="4" t="s">
        <v>32</v>
      </c>
      <c r="H529" s="4" t="s">
        <v>33</v>
      </c>
      <c r="I529" s="5">
        <v>638458.48</v>
      </c>
      <c r="J529" s="8">
        <v>0</v>
      </c>
      <c r="K529" s="5">
        <v>0</v>
      </c>
      <c r="L529" s="5">
        <v>0</v>
      </c>
      <c r="M529" s="5">
        <v>0</v>
      </c>
      <c r="N529" s="13">
        <v>0</v>
      </c>
      <c r="O529" s="5">
        <v>0</v>
      </c>
      <c r="P529" s="5">
        <v>638458.48</v>
      </c>
    </row>
    <row r="530" spans="1:16" s="4" customFormat="1" x14ac:dyDescent="0.35">
      <c r="A530" s="4" t="s">
        <v>500</v>
      </c>
      <c r="B530" s="4" t="s">
        <v>517</v>
      </c>
      <c r="C530" s="4" t="s">
        <v>85</v>
      </c>
      <c r="D530" s="4" t="s">
        <v>518</v>
      </c>
      <c r="E530" s="4" t="s">
        <v>519</v>
      </c>
      <c r="F530" s="4">
        <v>7</v>
      </c>
      <c r="G530" s="4" t="s">
        <v>86</v>
      </c>
      <c r="H530" s="4" t="s">
        <v>87</v>
      </c>
      <c r="I530" s="5">
        <v>661257.97</v>
      </c>
      <c r="J530" s="8">
        <v>0</v>
      </c>
      <c r="K530" s="5">
        <v>0</v>
      </c>
      <c r="L530" s="5">
        <v>0</v>
      </c>
      <c r="M530" s="5">
        <v>0</v>
      </c>
      <c r="N530" s="13">
        <v>0</v>
      </c>
      <c r="O530" s="5">
        <v>0</v>
      </c>
      <c r="P530" s="5">
        <v>0</v>
      </c>
    </row>
    <row r="531" spans="1:16" s="4" customFormat="1" x14ac:dyDescent="0.35">
      <c r="A531" s="4" t="s">
        <v>500</v>
      </c>
      <c r="B531" s="4" t="s">
        <v>517</v>
      </c>
      <c r="C531" s="4" t="s">
        <v>85</v>
      </c>
      <c r="D531" s="4" t="s">
        <v>518</v>
      </c>
      <c r="E531" s="4" t="s">
        <v>519</v>
      </c>
      <c r="F531" s="4">
        <v>8</v>
      </c>
      <c r="G531" s="4" t="s">
        <v>88</v>
      </c>
      <c r="H531" s="4" t="s">
        <v>89</v>
      </c>
      <c r="I531" s="5">
        <v>901715.42</v>
      </c>
      <c r="J531" s="8">
        <v>0</v>
      </c>
      <c r="K531" s="5">
        <v>0</v>
      </c>
      <c r="L531" s="5">
        <v>-2.1451314032375213E-13</v>
      </c>
      <c r="M531" s="5">
        <v>-2.1451314032375213E-13</v>
      </c>
      <c r="N531" s="13">
        <v>-2.1451314039617193E-13</v>
      </c>
      <c r="O531" s="5">
        <v>7.2419803992891789E-23</v>
      </c>
      <c r="P531" s="5">
        <v>0</v>
      </c>
    </row>
    <row r="532" spans="1:16" s="4" customFormat="1" x14ac:dyDescent="0.35">
      <c r="A532" s="4" t="s">
        <v>500</v>
      </c>
      <c r="B532" s="4" t="s">
        <v>517</v>
      </c>
      <c r="C532" s="4" t="s">
        <v>281</v>
      </c>
      <c r="D532" s="4" t="s">
        <v>518</v>
      </c>
      <c r="E532" s="4" t="s">
        <v>519</v>
      </c>
      <c r="F532" s="4">
        <v>7</v>
      </c>
      <c r="G532" s="4" t="s">
        <v>16</v>
      </c>
      <c r="H532" s="4" t="s">
        <v>17</v>
      </c>
      <c r="I532" s="5">
        <v>123985.87</v>
      </c>
      <c r="J532" s="8">
        <v>0</v>
      </c>
      <c r="K532" s="5">
        <v>0</v>
      </c>
      <c r="L532" s="5">
        <v>0</v>
      </c>
      <c r="M532" s="5">
        <v>0</v>
      </c>
      <c r="N532" s="13">
        <v>0</v>
      </c>
      <c r="O532" s="5">
        <v>0</v>
      </c>
      <c r="P532" s="5">
        <v>0</v>
      </c>
    </row>
    <row r="533" spans="1:16" s="4" customFormat="1" x14ac:dyDescent="0.35">
      <c r="A533" s="4" t="s">
        <v>500</v>
      </c>
      <c r="B533" s="4" t="s">
        <v>517</v>
      </c>
      <c r="C533" s="4" t="s">
        <v>281</v>
      </c>
      <c r="D533" s="4" t="s">
        <v>518</v>
      </c>
      <c r="E533" s="4" t="s">
        <v>519</v>
      </c>
      <c r="F533" s="4">
        <v>7</v>
      </c>
      <c r="G533" s="4" t="s">
        <v>18</v>
      </c>
      <c r="H533" s="4" t="s">
        <v>19</v>
      </c>
      <c r="I533" s="5">
        <v>123985.87</v>
      </c>
      <c r="J533" s="8">
        <v>0</v>
      </c>
      <c r="K533" s="5">
        <v>0</v>
      </c>
      <c r="L533" s="5">
        <v>0</v>
      </c>
      <c r="M533" s="5">
        <v>0</v>
      </c>
      <c r="N533" s="13">
        <v>0</v>
      </c>
      <c r="O533" s="5">
        <v>0</v>
      </c>
      <c r="P533" s="5">
        <v>0</v>
      </c>
    </row>
    <row r="534" spans="1:16" s="4" customFormat="1" x14ac:dyDescent="0.35">
      <c r="A534" s="4" t="s">
        <v>500</v>
      </c>
      <c r="B534" s="4" t="s">
        <v>517</v>
      </c>
      <c r="C534" s="4" t="s">
        <v>281</v>
      </c>
      <c r="D534" s="4" t="s">
        <v>518</v>
      </c>
      <c r="E534" s="4" t="s">
        <v>519</v>
      </c>
      <c r="F534" s="4">
        <v>7</v>
      </c>
      <c r="G534" s="4" t="s">
        <v>20</v>
      </c>
      <c r="H534" s="4" t="s">
        <v>21</v>
      </c>
      <c r="I534" s="5">
        <v>247971.74</v>
      </c>
      <c r="J534" s="8">
        <v>0</v>
      </c>
      <c r="K534" s="5">
        <v>0</v>
      </c>
      <c r="L534" s="5">
        <v>0</v>
      </c>
      <c r="M534" s="5">
        <v>0</v>
      </c>
      <c r="N534" s="13">
        <v>0</v>
      </c>
      <c r="O534" s="5">
        <v>0</v>
      </c>
      <c r="P534" s="5">
        <v>0</v>
      </c>
    </row>
    <row r="535" spans="1:16" s="4" customFormat="1" x14ac:dyDescent="0.35">
      <c r="A535" s="4" t="s">
        <v>500</v>
      </c>
      <c r="B535" s="4" t="s">
        <v>517</v>
      </c>
      <c r="C535" s="4" t="s">
        <v>281</v>
      </c>
      <c r="D535" s="4" t="s">
        <v>518</v>
      </c>
      <c r="E535" s="4" t="s">
        <v>519</v>
      </c>
      <c r="F535" s="4">
        <v>8</v>
      </c>
      <c r="G535" s="4" t="s">
        <v>22</v>
      </c>
      <c r="H535" s="4" t="s">
        <v>23</v>
      </c>
      <c r="I535" s="5">
        <v>169071.65</v>
      </c>
      <c r="J535" s="8">
        <v>0</v>
      </c>
      <c r="K535" s="5">
        <v>0</v>
      </c>
      <c r="L535" s="5">
        <v>-2.6517990045249462E-4</v>
      </c>
      <c r="M535" s="5">
        <v>-2.6517990045249462E-4</v>
      </c>
      <c r="N535" s="13">
        <v>-2.6517990054201958E-4</v>
      </c>
      <c r="O535" s="5">
        <v>8.9524958626907569E-14</v>
      </c>
      <c r="P535" s="5">
        <v>0</v>
      </c>
    </row>
    <row r="536" spans="1:16" s="4" customFormat="1" x14ac:dyDescent="0.35">
      <c r="A536" s="4" t="s">
        <v>500</v>
      </c>
      <c r="B536" s="4" t="s">
        <v>517</v>
      </c>
      <c r="C536" s="4" t="s">
        <v>281</v>
      </c>
      <c r="D536" s="4" t="s">
        <v>518</v>
      </c>
      <c r="E536" s="4" t="s">
        <v>519</v>
      </c>
      <c r="F536" s="4">
        <v>8</v>
      </c>
      <c r="G536" s="4" t="s">
        <v>24</v>
      </c>
      <c r="H536" s="4" t="s">
        <v>25</v>
      </c>
      <c r="I536" s="5">
        <v>507214.92</v>
      </c>
      <c r="J536" s="8">
        <v>0</v>
      </c>
      <c r="K536" s="5">
        <v>0</v>
      </c>
      <c r="L536" s="5">
        <v>-7.9553970135748386E-4</v>
      </c>
      <c r="M536" s="5">
        <v>-7.9553970135748386E-4</v>
      </c>
      <c r="N536" s="13">
        <v>-7.9553970162605874E-4</v>
      </c>
      <c r="O536" s="5">
        <v>2.6857487588072271E-13</v>
      </c>
      <c r="P536" s="5">
        <v>0</v>
      </c>
    </row>
    <row r="537" spans="1:16" s="4" customFormat="1" x14ac:dyDescent="0.35">
      <c r="A537" s="4" t="s">
        <v>500</v>
      </c>
      <c r="B537" s="4" t="s">
        <v>517</v>
      </c>
      <c r="C537" s="4" t="s">
        <v>281</v>
      </c>
      <c r="D537" s="4" t="s">
        <v>518</v>
      </c>
      <c r="E537" s="4" t="s">
        <v>519</v>
      </c>
      <c r="F537" s="4">
        <v>9</v>
      </c>
      <c r="G537" s="4" t="s">
        <v>26</v>
      </c>
      <c r="H537" s="4" t="s">
        <v>27</v>
      </c>
      <c r="I537" s="5">
        <v>123852.35</v>
      </c>
      <c r="J537" s="8">
        <v>0</v>
      </c>
      <c r="K537" s="5">
        <v>0</v>
      </c>
      <c r="L537" s="5">
        <v>0</v>
      </c>
      <c r="M537" s="5">
        <v>0</v>
      </c>
      <c r="N537" s="13">
        <v>0</v>
      </c>
      <c r="O537" s="5">
        <v>0</v>
      </c>
      <c r="P537" s="5">
        <v>123852.35</v>
      </c>
    </row>
    <row r="538" spans="1:16" s="4" customFormat="1" x14ac:dyDescent="0.35">
      <c r="A538" s="4" t="s">
        <v>500</v>
      </c>
      <c r="B538" s="4" t="s">
        <v>517</v>
      </c>
      <c r="C538" s="4" t="s">
        <v>281</v>
      </c>
      <c r="D538" s="4" t="s">
        <v>518</v>
      </c>
      <c r="E538" s="4" t="s">
        <v>519</v>
      </c>
      <c r="F538" s="4">
        <v>9</v>
      </c>
      <c r="G538" s="4" t="s">
        <v>28</v>
      </c>
      <c r="H538" s="4" t="s">
        <v>29</v>
      </c>
      <c r="I538" s="5">
        <v>424636.65</v>
      </c>
      <c r="J538" s="8">
        <v>0</v>
      </c>
      <c r="K538" s="5">
        <v>0</v>
      </c>
      <c r="L538" s="5">
        <v>0</v>
      </c>
      <c r="M538" s="5">
        <v>0</v>
      </c>
      <c r="N538" s="13">
        <v>0</v>
      </c>
      <c r="O538" s="5">
        <v>0</v>
      </c>
      <c r="P538" s="5">
        <v>424636.65</v>
      </c>
    </row>
    <row r="539" spans="1:16" s="4" customFormat="1" x14ac:dyDescent="0.35">
      <c r="A539" s="4" t="s">
        <v>500</v>
      </c>
      <c r="B539" s="4" t="s">
        <v>517</v>
      </c>
      <c r="C539" s="4" t="s">
        <v>281</v>
      </c>
      <c r="D539" s="4" t="s">
        <v>518</v>
      </c>
      <c r="E539" s="4" t="s">
        <v>519</v>
      </c>
      <c r="F539" s="4">
        <v>10</v>
      </c>
      <c r="G539" s="4" t="s">
        <v>30</v>
      </c>
      <c r="H539" s="4" t="s">
        <v>31</v>
      </c>
      <c r="I539" s="5">
        <v>106409.75</v>
      </c>
      <c r="J539" s="8">
        <v>0</v>
      </c>
      <c r="K539" s="5">
        <v>0</v>
      </c>
      <c r="L539" s="5">
        <v>0</v>
      </c>
      <c r="M539" s="5">
        <v>0</v>
      </c>
      <c r="N539" s="13">
        <v>0</v>
      </c>
      <c r="O539" s="5">
        <v>0</v>
      </c>
      <c r="P539" s="5">
        <v>106409.75</v>
      </c>
    </row>
    <row r="540" spans="1:16" s="4" customFormat="1" x14ac:dyDescent="0.35">
      <c r="A540" s="4" t="s">
        <v>500</v>
      </c>
      <c r="B540" s="4" t="s">
        <v>517</v>
      </c>
      <c r="C540" s="4" t="s">
        <v>281</v>
      </c>
      <c r="D540" s="4" t="s">
        <v>518</v>
      </c>
      <c r="E540" s="4" t="s">
        <v>519</v>
      </c>
      <c r="F540" s="4">
        <v>10</v>
      </c>
      <c r="G540" s="4" t="s">
        <v>32</v>
      </c>
      <c r="H540" s="4" t="s">
        <v>33</v>
      </c>
      <c r="I540" s="5">
        <v>364833.42</v>
      </c>
      <c r="J540" s="8">
        <v>0</v>
      </c>
      <c r="K540" s="5">
        <v>0</v>
      </c>
      <c r="L540" s="5">
        <v>0</v>
      </c>
      <c r="M540" s="5">
        <v>0</v>
      </c>
      <c r="N540" s="13">
        <v>0</v>
      </c>
      <c r="O540" s="5">
        <v>0</v>
      </c>
      <c r="P540" s="5">
        <v>364833.42</v>
      </c>
    </row>
    <row r="541" spans="1:16" s="4" customFormat="1" x14ac:dyDescent="0.35">
      <c r="A541" s="4" t="s">
        <v>500</v>
      </c>
      <c r="B541" s="4" t="s">
        <v>517</v>
      </c>
      <c r="C541" s="4" t="s">
        <v>282</v>
      </c>
      <c r="D541" s="4" t="s">
        <v>518</v>
      </c>
      <c r="E541" s="4" t="s">
        <v>519</v>
      </c>
      <c r="F541" s="4">
        <v>7</v>
      </c>
      <c r="G541" s="4" t="s">
        <v>16</v>
      </c>
      <c r="H541" s="4" t="s">
        <v>17</v>
      </c>
      <c r="I541" s="5">
        <v>123985.87</v>
      </c>
      <c r="J541" s="8">
        <v>0</v>
      </c>
      <c r="K541" s="5">
        <v>0</v>
      </c>
      <c r="L541" s="5">
        <v>0</v>
      </c>
      <c r="M541" s="5">
        <v>0</v>
      </c>
      <c r="N541" s="13">
        <v>0</v>
      </c>
      <c r="O541" s="5">
        <v>0</v>
      </c>
      <c r="P541" s="5">
        <v>0</v>
      </c>
    </row>
    <row r="542" spans="1:16" s="4" customFormat="1" x14ac:dyDescent="0.35">
      <c r="A542" s="4" t="s">
        <v>500</v>
      </c>
      <c r="B542" s="4" t="s">
        <v>517</v>
      </c>
      <c r="C542" s="4" t="s">
        <v>282</v>
      </c>
      <c r="D542" s="4" t="s">
        <v>518</v>
      </c>
      <c r="E542" s="4" t="s">
        <v>519</v>
      </c>
      <c r="F542" s="4">
        <v>7</v>
      </c>
      <c r="G542" s="4" t="s">
        <v>18</v>
      </c>
      <c r="H542" s="4" t="s">
        <v>19</v>
      </c>
      <c r="I542" s="5">
        <v>123985.87</v>
      </c>
      <c r="J542" s="8">
        <v>0</v>
      </c>
      <c r="K542" s="5">
        <v>0</v>
      </c>
      <c r="L542" s="5">
        <v>0</v>
      </c>
      <c r="M542" s="5">
        <v>0</v>
      </c>
      <c r="N542" s="13">
        <v>0</v>
      </c>
      <c r="O542" s="5">
        <v>0</v>
      </c>
      <c r="P542" s="5">
        <v>0</v>
      </c>
    </row>
    <row r="543" spans="1:16" s="4" customFormat="1" x14ac:dyDescent="0.35">
      <c r="A543" s="4" t="s">
        <v>500</v>
      </c>
      <c r="B543" s="4" t="s">
        <v>517</v>
      </c>
      <c r="C543" s="4" t="s">
        <v>282</v>
      </c>
      <c r="D543" s="4" t="s">
        <v>518</v>
      </c>
      <c r="E543" s="4" t="s">
        <v>519</v>
      </c>
      <c r="F543" s="4">
        <v>7</v>
      </c>
      <c r="G543" s="4" t="s">
        <v>20</v>
      </c>
      <c r="H543" s="4" t="s">
        <v>21</v>
      </c>
      <c r="I543" s="5">
        <v>247971.74</v>
      </c>
      <c r="J543" s="8">
        <v>0</v>
      </c>
      <c r="K543" s="5">
        <v>0</v>
      </c>
      <c r="L543" s="5">
        <v>0</v>
      </c>
      <c r="M543" s="5">
        <v>0</v>
      </c>
      <c r="N543" s="13">
        <v>0</v>
      </c>
      <c r="O543" s="5">
        <v>0</v>
      </c>
      <c r="P543" s="5">
        <v>0</v>
      </c>
    </row>
    <row r="544" spans="1:16" s="4" customFormat="1" x14ac:dyDescent="0.35">
      <c r="A544" s="4" t="s">
        <v>500</v>
      </c>
      <c r="B544" s="4" t="s">
        <v>517</v>
      </c>
      <c r="C544" s="4" t="s">
        <v>282</v>
      </c>
      <c r="D544" s="4" t="s">
        <v>518</v>
      </c>
      <c r="E544" s="4" t="s">
        <v>519</v>
      </c>
      <c r="F544" s="4">
        <v>8</v>
      </c>
      <c r="G544" s="4" t="s">
        <v>22</v>
      </c>
      <c r="H544" s="4" t="s">
        <v>23</v>
      </c>
      <c r="I544" s="5">
        <v>169071.65</v>
      </c>
      <c r="J544" s="8">
        <v>0</v>
      </c>
      <c r="K544" s="5">
        <v>0</v>
      </c>
      <c r="L544" s="5">
        <v>-4.0221200258176368E-14</v>
      </c>
      <c r="M544" s="5">
        <v>-4.0221200258176368E-14</v>
      </c>
      <c r="N544" s="13">
        <v>-4.0221200271755081E-14</v>
      </c>
      <c r="O544" s="5">
        <v>1.357871324866721E-23</v>
      </c>
      <c r="P544" s="5">
        <v>0</v>
      </c>
    </row>
    <row r="545" spans="1:16" s="4" customFormat="1" x14ac:dyDescent="0.35">
      <c r="A545" s="4" t="s">
        <v>500</v>
      </c>
      <c r="B545" s="4" t="s">
        <v>517</v>
      </c>
      <c r="C545" s="4" t="s">
        <v>282</v>
      </c>
      <c r="D545" s="4" t="s">
        <v>518</v>
      </c>
      <c r="E545" s="4" t="s">
        <v>519</v>
      </c>
      <c r="F545" s="4">
        <v>8</v>
      </c>
      <c r="G545" s="4" t="s">
        <v>24</v>
      </c>
      <c r="H545" s="4" t="s">
        <v>25</v>
      </c>
      <c r="I545" s="5">
        <v>507214.92</v>
      </c>
      <c r="J545" s="8">
        <v>0</v>
      </c>
      <c r="K545" s="5">
        <v>0</v>
      </c>
      <c r="L545" s="5">
        <v>-1.2066369225408741E-13</v>
      </c>
      <c r="M545" s="5">
        <v>-1.2066369225408741E-13</v>
      </c>
      <c r="N545" s="13">
        <v>-1.2066369229482358E-13</v>
      </c>
      <c r="O545" s="5">
        <v>4.073617130043784E-23</v>
      </c>
      <c r="P545" s="5">
        <v>0</v>
      </c>
    </row>
    <row r="546" spans="1:16" s="4" customFormat="1" x14ac:dyDescent="0.35">
      <c r="A546" s="4" t="s">
        <v>500</v>
      </c>
      <c r="B546" s="4" t="s">
        <v>517</v>
      </c>
      <c r="C546" s="4" t="s">
        <v>282</v>
      </c>
      <c r="D546" s="4" t="s">
        <v>518</v>
      </c>
      <c r="E546" s="4" t="s">
        <v>519</v>
      </c>
      <c r="F546" s="4">
        <v>9</v>
      </c>
      <c r="G546" s="4" t="s">
        <v>26</v>
      </c>
      <c r="H546" s="4" t="s">
        <v>27</v>
      </c>
      <c r="I546" s="5">
        <v>123852.35</v>
      </c>
      <c r="J546" s="8">
        <v>123852.35</v>
      </c>
      <c r="K546" s="5">
        <v>0</v>
      </c>
      <c r="L546" s="5">
        <v>0</v>
      </c>
      <c r="M546" s="5">
        <v>123852.35</v>
      </c>
      <c r="N546" s="13">
        <v>123852.35004181266</v>
      </c>
      <c r="O546" s="5">
        <v>-4.1812658309936523E-5</v>
      </c>
      <c r="P546" s="5">
        <v>0</v>
      </c>
    </row>
    <row r="547" spans="1:16" s="4" customFormat="1" x14ac:dyDescent="0.35">
      <c r="A547" s="4" t="s">
        <v>500</v>
      </c>
      <c r="B547" s="4" t="s">
        <v>517</v>
      </c>
      <c r="C547" s="4" t="s">
        <v>282</v>
      </c>
      <c r="D547" s="4" t="s">
        <v>518</v>
      </c>
      <c r="E547" s="4" t="s">
        <v>519</v>
      </c>
      <c r="F547" s="4">
        <v>9</v>
      </c>
      <c r="G547" s="4" t="s">
        <v>28</v>
      </c>
      <c r="H547" s="4" t="s">
        <v>29</v>
      </c>
      <c r="I547" s="5">
        <v>424636.65</v>
      </c>
      <c r="J547" s="8">
        <v>424636.65</v>
      </c>
      <c r="K547" s="5">
        <v>0</v>
      </c>
      <c r="L547" s="5">
        <v>0</v>
      </c>
      <c r="M547" s="5">
        <v>424636.65</v>
      </c>
      <c r="N547" s="13">
        <v>424636.65014335769</v>
      </c>
      <c r="O547" s="5">
        <v>-1.4335766900330782E-4</v>
      </c>
      <c r="P547" s="5">
        <v>0</v>
      </c>
    </row>
    <row r="548" spans="1:16" s="4" customFormat="1" x14ac:dyDescent="0.35">
      <c r="A548" s="4" t="s">
        <v>500</v>
      </c>
      <c r="B548" s="4" t="s">
        <v>517</v>
      </c>
      <c r="C548" s="4" t="s">
        <v>282</v>
      </c>
      <c r="D548" s="4" t="s">
        <v>518</v>
      </c>
      <c r="E548" s="4" t="s">
        <v>519</v>
      </c>
      <c r="F548" s="4">
        <v>10</v>
      </c>
      <c r="G548" s="4" t="s">
        <v>30</v>
      </c>
      <c r="H548" s="4" t="s">
        <v>31</v>
      </c>
      <c r="I548" s="5">
        <v>106409.75</v>
      </c>
      <c r="J548" s="8">
        <v>0</v>
      </c>
      <c r="K548" s="5">
        <v>0</v>
      </c>
      <c r="L548" s="5">
        <v>0</v>
      </c>
      <c r="M548" s="5">
        <v>0</v>
      </c>
      <c r="N548" s="13">
        <v>0</v>
      </c>
      <c r="O548" s="5">
        <v>0</v>
      </c>
      <c r="P548" s="5">
        <v>106409.75</v>
      </c>
    </row>
    <row r="549" spans="1:16" s="4" customFormat="1" x14ac:dyDescent="0.35">
      <c r="A549" s="4" t="s">
        <v>500</v>
      </c>
      <c r="B549" s="4" t="s">
        <v>517</v>
      </c>
      <c r="C549" s="4" t="s">
        <v>282</v>
      </c>
      <c r="D549" s="4" t="s">
        <v>518</v>
      </c>
      <c r="E549" s="4" t="s">
        <v>519</v>
      </c>
      <c r="F549" s="4">
        <v>10</v>
      </c>
      <c r="G549" s="4" t="s">
        <v>32</v>
      </c>
      <c r="H549" s="4" t="s">
        <v>33</v>
      </c>
      <c r="I549" s="5">
        <v>364833.42</v>
      </c>
      <c r="J549" s="8">
        <v>0</v>
      </c>
      <c r="K549" s="5">
        <v>0</v>
      </c>
      <c r="L549" s="5">
        <v>0</v>
      </c>
      <c r="M549" s="5">
        <v>0</v>
      </c>
      <c r="N549" s="13">
        <v>0</v>
      </c>
      <c r="O549" s="5">
        <v>0</v>
      </c>
      <c r="P549" s="5">
        <v>364833.42</v>
      </c>
    </row>
    <row r="550" spans="1:16" s="4" customFormat="1" x14ac:dyDescent="0.35">
      <c r="A550" s="4" t="s">
        <v>500</v>
      </c>
      <c r="B550" s="4" t="s">
        <v>517</v>
      </c>
      <c r="C550" s="4" t="s">
        <v>283</v>
      </c>
      <c r="D550" s="4" t="s">
        <v>518</v>
      </c>
      <c r="E550" s="4" t="s">
        <v>519</v>
      </c>
      <c r="F550" s="4">
        <v>7</v>
      </c>
      <c r="G550" s="4" t="s">
        <v>16</v>
      </c>
      <c r="H550" s="4" t="s">
        <v>17</v>
      </c>
      <c r="I550" s="5">
        <v>123985.87</v>
      </c>
      <c r="J550" s="8">
        <v>0</v>
      </c>
      <c r="K550" s="5">
        <v>0</v>
      </c>
      <c r="L550" s="5">
        <v>0</v>
      </c>
      <c r="M550" s="5">
        <v>0</v>
      </c>
      <c r="N550" s="13">
        <v>0</v>
      </c>
      <c r="O550" s="5">
        <v>0</v>
      </c>
      <c r="P550" s="5">
        <v>0</v>
      </c>
    </row>
    <row r="551" spans="1:16" s="4" customFormat="1" x14ac:dyDescent="0.35">
      <c r="A551" s="4" t="s">
        <v>500</v>
      </c>
      <c r="B551" s="4" t="s">
        <v>517</v>
      </c>
      <c r="C551" s="4" t="s">
        <v>283</v>
      </c>
      <c r="D551" s="4" t="s">
        <v>518</v>
      </c>
      <c r="E551" s="4" t="s">
        <v>519</v>
      </c>
      <c r="F551" s="4">
        <v>7</v>
      </c>
      <c r="G551" s="4" t="s">
        <v>18</v>
      </c>
      <c r="H551" s="4" t="s">
        <v>19</v>
      </c>
      <c r="I551" s="5">
        <v>123985.87</v>
      </c>
      <c r="J551" s="8">
        <v>0</v>
      </c>
      <c r="K551" s="5">
        <v>0</v>
      </c>
      <c r="L551" s="5">
        <v>0</v>
      </c>
      <c r="M551" s="5">
        <v>0</v>
      </c>
      <c r="N551" s="13">
        <v>0</v>
      </c>
      <c r="O551" s="5">
        <v>0</v>
      </c>
      <c r="P551" s="5">
        <v>0</v>
      </c>
    </row>
    <row r="552" spans="1:16" s="4" customFormat="1" x14ac:dyDescent="0.35">
      <c r="A552" s="4" t="s">
        <v>500</v>
      </c>
      <c r="B552" s="4" t="s">
        <v>517</v>
      </c>
      <c r="C552" s="4" t="s">
        <v>283</v>
      </c>
      <c r="D552" s="4" t="s">
        <v>518</v>
      </c>
      <c r="E552" s="4" t="s">
        <v>519</v>
      </c>
      <c r="F552" s="4">
        <v>7</v>
      </c>
      <c r="G552" s="4" t="s">
        <v>20</v>
      </c>
      <c r="H552" s="4" t="s">
        <v>21</v>
      </c>
      <c r="I552" s="5">
        <v>247971.74</v>
      </c>
      <c r="J552" s="8">
        <v>0</v>
      </c>
      <c r="K552" s="5">
        <v>0</v>
      </c>
      <c r="L552" s="5">
        <v>0</v>
      </c>
      <c r="M552" s="5">
        <v>0</v>
      </c>
      <c r="N552" s="13">
        <v>0</v>
      </c>
      <c r="O552" s="5">
        <v>0</v>
      </c>
      <c r="P552" s="5">
        <v>0</v>
      </c>
    </row>
    <row r="553" spans="1:16" s="4" customFormat="1" x14ac:dyDescent="0.35">
      <c r="A553" s="4" t="s">
        <v>500</v>
      </c>
      <c r="B553" s="4" t="s">
        <v>517</v>
      </c>
      <c r="C553" s="4" t="s">
        <v>283</v>
      </c>
      <c r="D553" s="4" t="s">
        <v>518</v>
      </c>
      <c r="E553" s="4" t="s">
        <v>519</v>
      </c>
      <c r="F553" s="4">
        <v>8</v>
      </c>
      <c r="G553" s="4" t="s">
        <v>22</v>
      </c>
      <c r="H553" s="4" t="s">
        <v>23</v>
      </c>
      <c r="I553" s="5">
        <v>169071.65</v>
      </c>
      <c r="J553" s="8">
        <v>0</v>
      </c>
      <c r="K553" s="5">
        <v>0</v>
      </c>
      <c r="L553" s="5">
        <v>-4.0221200258176368E-14</v>
      </c>
      <c r="M553" s="5">
        <v>-4.0221200258176368E-14</v>
      </c>
      <c r="N553" s="13">
        <v>-4.0221200271755081E-14</v>
      </c>
      <c r="O553" s="5">
        <v>1.357871324866721E-23</v>
      </c>
      <c r="P553" s="5">
        <v>0</v>
      </c>
    </row>
    <row r="554" spans="1:16" s="4" customFormat="1" x14ac:dyDescent="0.35">
      <c r="A554" s="4" t="s">
        <v>500</v>
      </c>
      <c r="B554" s="4" t="s">
        <v>517</v>
      </c>
      <c r="C554" s="4" t="s">
        <v>283</v>
      </c>
      <c r="D554" s="4" t="s">
        <v>518</v>
      </c>
      <c r="E554" s="4" t="s">
        <v>519</v>
      </c>
      <c r="F554" s="4">
        <v>8</v>
      </c>
      <c r="G554" s="4" t="s">
        <v>24</v>
      </c>
      <c r="H554" s="4" t="s">
        <v>25</v>
      </c>
      <c r="I554" s="5">
        <v>507214.92</v>
      </c>
      <c r="J554" s="8">
        <v>0</v>
      </c>
      <c r="K554" s="5">
        <v>0</v>
      </c>
      <c r="L554" s="5">
        <v>-1.2066369225408741E-13</v>
      </c>
      <c r="M554" s="5">
        <v>-1.2066369225408741E-13</v>
      </c>
      <c r="N554" s="13">
        <v>-1.2066369229482358E-13</v>
      </c>
      <c r="O554" s="5">
        <v>4.073617130043784E-23</v>
      </c>
      <c r="P554" s="5">
        <v>0</v>
      </c>
    </row>
    <row r="555" spans="1:16" s="4" customFormat="1" x14ac:dyDescent="0.35">
      <c r="A555" s="4" t="s">
        <v>500</v>
      </c>
      <c r="B555" s="4" t="s">
        <v>517</v>
      </c>
      <c r="C555" s="4" t="s">
        <v>283</v>
      </c>
      <c r="D555" s="4" t="s">
        <v>518</v>
      </c>
      <c r="E555" s="4" t="s">
        <v>519</v>
      </c>
      <c r="F555" s="4">
        <v>9</v>
      </c>
      <c r="G555" s="4" t="s">
        <v>26</v>
      </c>
      <c r="H555" s="4" t="s">
        <v>27</v>
      </c>
      <c r="I555" s="5">
        <v>123852.35</v>
      </c>
      <c r="J555" s="8">
        <v>123852.35</v>
      </c>
      <c r="K555" s="5">
        <v>0</v>
      </c>
      <c r="L555" s="5">
        <v>0</v>
      </c>
      <c r="M555" s="5">
        <v>123852.35</v>
      </c>
      <c r="N555" s="13">
        <v>123852.35004181266</v>
      </c>
      <c r="O555" s="5">
        <v>-4.1812658309936523E-5</v>
      </c>
      <c r="P555" s="5">
        <v>0</v>
      </c>
    </row>
    <row r="556" spans="1:16" s="4" customFormat="1" x14ac:dyDescent="0.35">
      <c r="A556" s="4" t="s">
        <v>500</v>
      </c>
      <c r="B556" s="4" t="s">
        <v>517</v>
      </c>
      <c r="C556" s="4" t="s">
        <v>283</v>
      </c>
      <c r="D556" s="4" t="s">
        <v>518</v>
      </c>
      <c r="E556" s="4" t="s">
        <v>519</v>
      </c>
      <c r="F556" s="4">
        <v>9</v>
      </c>
      <c r="G556" s="4" t="s">
        <v>28</v>
      </c>
      <c r="H556" s="4" t="s">
        <v>29</v>
      </c>
      <c r="I556" s="5">
        <v>424636.65</v>
      </c>
      <c r="J556" s="8">
        <v>424636.65</v>
      </c>
      <c r="K556" s="5">
        <v>0</v>
      </c>
      <c r="L556" s="5">
        <v>0</v>
      </c>
      <c r="M556" s="5">
        <v>424636.65</v>
      </c>
      <c r="N556" s="13">
        <v>424636.65014335769</v>
      </c>
      <c r="O556" s="5">
        <v>-1.4335766900330782E-4</v>
      </c>
      <c r="P556" s="5">
        <v>0</v>
      </c>
    </row>
    <row r="557" spans="1:16" s="4" customFormat="1" x14ac:dyDescent="0.35">
      <c r="A557" s="4" t="s">
        <v>500</v>
      </c>
      <c r="B557" s="4" t="s">
        <v>517</v>
      </c>
      <c r="C557" s="4" t="s">
        <v>283</v>
      </c>
      <c r="D557" s="4" t="s">
        <v>518</v>
      </c>
      <c r="E557" s="4" t="s">
        <v>519</v>
      </c>
      <c r="F557" s="4">
        <v>10</v>
      </c>
      <c r="G557" s="4" t="s">
        <v>30</v>
      </c>
      <c r="H557" s="4" t="s">
        <v>31</v>
      </c>
      <c r="I557" s="5">
        <v>106409.75</v>
      </c>
      <c r="J557" s="8">
        <v>0</v>
      </c>
      <c r="K557" s="5">
        <v>0</v>
      </c>
      <c r="L557" s="5">
        <v>0</v>
      </c>
      <c r="M557" s="5">
        <v>0</v>
      </c>
      <c r="N557" s="13">
        <v>0</v>
      </c>
      <c r="O557" s="5">
        <v>0</v>
      </c>
      <c r="P557" s="5">
        <v>106409.75</v>
      </c>
    </row>
    <row r="558" spans="1:16" s="4" customFormat="1" x14ac:dyDescent="0.35">
      <c r="A558" s="4" t="s">
        <v>500</v>
      </c>
      <c r="B558" s="4" t="s">
        <v>517</v>
      </c>
      <c r="C558" s="4" t="s">
        <v>283</v>
      </c>
      <c r="D558" s="4" t="s">
        <v>518</v>
      </c>
      <c r="E558" s="4" t="s">
        <v>519</v>
      </c>
      <c r="F558" s="4">
        <v>10</v>
      </c>
      <c r="G558" s="4" t="s">
        <v>32</v>
      </c>
      <c r="H558" s="4" t="s">
        <v>33</v>
      </c>
      <c r="I558" s="5">
        <v>364833.42</v>
      </c>
      <c r="J558" s="8">
        <v>0</v>
      </c>
      <c r="K558" s="5">
        <v>0</v>
      </c>
      <c r="L558" s="5">
        <v>0</v>
      </c>
      <c r="M558" s="5">
        <v>0</v>
      </c>
      <c r="N558" s="13">
        <v>0</v>
      </c>
      <c r="O558" s="5">
        <v>0</v>
      </c>
      <c r="P558" s="5">
        <v>364833.42</v>
      </c>
    </row>
    <row r="559" spans="1:16" s="4" customFormat="1" x14ac:dyDescent="0.35">
      <c r="A559" s="4" t="s">
        <v>500</v>
      </c>
      <c r="B559" s="4" t="s">
        <v>517</v>
      </c>
      <c r="C559" s="4" t="s">
        <v>284</v>
      </c>
      <c r="D559" s="4" t="s">
        <v>518</v>
      </c>
      <c r="E559" s="4" t="s">
        <v>519</v>
      </c>
      <c r="F559" s="4">
        <v>7</v>
      </c>
      <c r="G559" s="4" t="s">
        <v>16</v>
      </c>
      <c r="H559" s="4" t="s">
        <v>17</v>
      </c>
      <c r="I559" s="5">
        <v>123985.87</v>
      </c>
      <c r="J559" s="8">
        <v>0</v>
      </c>
      <c r="K559" s="5">
        <v>0</v>
      </c>
      <c r="L559" s="5">
        <v>0</v>
      </c>
      <c r="M559" s="5">
        <v>0</v>
      </c>
      <c r="N559" s="13">
        <v>0</v>
      </c>
      <c r="O559" s="5">
        <v>0</v>
      </c>
      <c r="P559" s="5">
        <v>0</v>
      </c>
    </row>
    <row r="560" spans="1:16" s="4" customFormat="1" x14ac:dyDescent="0.35">
      <c r="A560" s="4" t="s">
        <v>500</v>
      </c>
      <c r="B560" s="4" t="s">
        <v>517</v>
      </c>
      <c r="C560" s="4" t="s">
        <v>284</v>
      </c>
      <c r="D560" s="4" t="s">
        <v>518</v>
      </c>
      <c r="E560" s="4" t="s">
        <v>519</v>
      </c>
      <c r="F560" s="4">
        <v>7</v>
      </c>
      <c r="G560" s="4" t="s">
        <v>18</v>
      </c>
      <c r="H560" s="4" t="s">
        <v>19</v>
      </c>
      <c r="I560" s="5">
        <v>123985.87</v>
      </c>
      <c r="J560" s="8">
        <v>0</v>
      </c>
      <c r="K560" s="5">
        <v>0</v>
      </c>
      <c r="L560" s="5">
        <v>0</v>
      </c>
      <c r="M560" s="5">
        <v>0</v>
      </c>
      <c r="N560" s="13">
        <v>0</v>
      </c>
      <c r="O560" s="5">
        <v>0</v>
      </c>
      <c r="P560" s="5">
        <v>0</v>
      </c>
    </row>
    <row r="561" spans="1:16" s="4" customFormat="1" x14ac:dyDescent="0.35">
      <c r="A561" s="4" t="s">
        <v>500</v>
      </c>
      <c r="B561" s="4" t="s">
        <v>517</v>
      </c>
      <c r="C561" s="4" t="s">
        <v>284</v>
      </c>
      <c r="D561" s="4" t="s">
        <v>518</v>
      </c>
      <c r="E561" s="4" t="s">
        <v>519</v>
      </c>
      <c r="F561" s="4">
        <v>7</v>
      </c>
      <c r="G561" s="4" t="s">
        <v>20</v>
      </c>
      <c r="H561" s="4" t="s">
        <v>21</v>
      </c>
      <c r="I561" s="5">
        <v>247971.74</v>
      </c>
      <c r="J561" s="8">
        <v>0</v>
      </c>
      <c r="K561" s="5">
        <v>0</v>
      </c>
      <c r="L561" s="5">
        <v>0</v>
      </c>
      <c r="M561" s="5">
        <v>0</v>
      </c>
      <c r="N561" s="13">
        <v>0</v>
      </c>
      <c r="O561" s="5">
        <v>0</v>
      </c>
      <c r="P561" s="5">
        <v>0</v>
      </c>
    </row>
    <row r="562" spans="1:16" s="4" customFormat="1" x14ac:dyDescent="0.35">
      <c r="A562" s="4" t="s">
        <v>500</v>
      </c>
      <c r="B562" s="4" t="s">
        <v>517</v>
      </c>
      <c r="C562" s="4" t="s">
        <v>284</v>
      </c>
      <c r="D562" s="4" t="s">
        <v>518</v>
      </c>
      <c r="E562" s="4" t="s">
        <v>519</v>
      </c>
      <c r="F562" s="4">
        <v>8</v>
      </c>
      <c r="G562" s="4" t="s">
        <v>22</v>
      </c>
      <c r="H562" s="4" t="s">
        <v>23</v>
      </c>
      <c r="I562" s="5">
        <v>169071.65</v>
      </c>
      <c r="J562" s="8">
        <v>0</v>
      </c>
      <c r="K562" s="5">
        <v>0</v>
      </c>
      <c r="L562" s="5">
        <v>-4.0221200258176368E-14</v>
      </c>
      <c r="M562" s="5">
        <v>-4.0221200258176368E-14</v>
      </c>
      <c r="N562" s="13">
        <v>-4.0221200271755081E-14</v>
      </c>
      <c r="O562" s="5">
        <v>1.357871324866721E-23</v>
      </c>
      <c r="P562" s="5">
        <v>0</v>
      </c>
    </row>
    <row r="563" spans="1:16" s="4" customFormat="1" x14ac:dyDescent="0.35">
      <c r="A563" s="4" t="s">
        <v>500</v>
      </c>
      <c r="B563" s="4" t="s">
        <v>517</v>
      </c>
      <c r="C563" s="4" t="s">
        <v>284</v>
      </c>
      <c r="D563" s="4" t="s">
        <v>518</v>
      </c>
      <c r="E563" s="4" t="s">
        <v>519</v>
      </c>
      <c r="F563" s="4">
        <v>8</v>
      </c>
      <c r="G563" s="4" t="s">
        <v>24</v>
      </c>
      <c r="H563" s="4" t="s">
        <v>25</v>
      </c>
      <c r="I563" s="5">
        <v>507214.92</v>
      </c>
      <c r="J563" s="8">
        <v>0</v>
      </c>
      <c r="K563" s="5">
        <v>0</v>
      </c>
      <c r="L563" s="5">
        <v>-1.2066369225408741E-13</v>
      </c>
      <c r="M563" s="5">
        <v>-1.2066369225408741E-13</v>
      </c>
      <c r="N563" s="13">
        <v>-1.2066369229482358E-13</v>
      </c>
      <c r="O563" s="5">
        <v>4.073617130043784E-23</v>
      </c>
      <c r="P563" s="5">
        <v>0</v>
      </c>
    </row>
    <row r="564" spans="1:16" s="4" customFormat="1" x14ac:dyDescent="0.35">
      <c r="A564" s="4" t="s">
        <v>500</v>
      </c>
      <c r="B564" s="4" t="s">
        <v>517</v>
      </c>
      <c r="C564" s="4" t="s">
        <v>284</v>
      </c>
      <c r="D564" s="4" t="s">
        <v>518</v>
      </c>
      <c r="E564" s="4" t="s">
        <v>519</v>
      </c>
      <c r="F564" s="4">
        <v>9</v>
      </c>
      <c r="G564" s="4" t="s">
        <v>26</v>
      </c>
      <c r="H564" s="4" t="s">
        <v>27</v>
      </c>
      <c r="I564" s="5">
        <v>123852.35</v>
      </c>
      <c r="J564" s="8">
        <v>123852.35</v>
      </c>
      <c r="K564" s="5">
        <v>0</v>
      </c>
      <c r="L564" s="5">
        <v>0</v>
      </c>
      <c r="M564" s="5">
        <v>123852.35</v>
      </c>
      <c r="N564" s="13">
        <v>123852.35004181266</v>
      </c>
      <c r="O564" s="5">
        <v>-4.1812658309936523E-5</v>
      </c>
      <c r="P564" s="5">
        <v>0</v>
      </c>
    </row>
    <row r="565" spans="1:16" s="4" customFormat="1" x14ac:dyDescent="0.35">
      <c r="A565" s="4" t="s">
        <v>500</v>
      </c>
      <c r="B565" s="4" t="s">
        <v>517</v>
      </c>
      <c r="C565" s="4" t="s">
        <v>284</v>
      </c>
      <c r="D565" s="4" t="s">
        <v>518</v>
      </c>
      <c r="E565" s="4" t="s">
        <v>519</v>
      </c>
      <c r="F565" s="4">
        <v>9</v>
      </c>
      <c r="G565" s="4" t="s">
        <v>28</v>
      </c>
      <c r="H565" s="4" t="s">
        <v>29</v>
      </c>
      <c r="I565" s="5">
        <v>424636.65</v>
      </c>
      <c r="J565" s="8">
        <v>424636.65</v>
      </c>
      <c r="K565" s="5">
        <v>0</v>
      </c>
      <c r="L565" s="5">
        <v>0</v>
      </c>
      <c r="M565" s="5">
        <v>424636.65</v>
      </c>
      <c r="N565" s="13">
        <v>424636.65014335769</v>
      </c>
      <c r="O565" s="5">
        <v>-1.4335766900330782E-4</v>
      </c>
      <c r="P565" s="5">
        <v>0</v>
      </c>
    </row>
    <row r="566" spans="1:16" s="4" customFormat="1" x14ac:dyDescent="0.35">
      <c r="A566" s="4" t="s">
        <v>500</v>
      </c>
      <c r="B566" s="4" t="s">
        <v>517</v>
      </c>
      <c r="C566" s="4" t="s">
        <v>284</v>
      </c>
      <c r="D566" s="4" t="s">
        <v>518</v>
      </c>
      <c r="E566" s="4" t="s">
        <v>519</v>
      </c>
      <c r="F566" s="4">
        <v>10</v>
      </c>
      <c r="G566" s="4" t="s">
        <v>30</v>
      </c>
      <c r="H566" s="4" t="s">
        <v>31</v>
      </c>
      <c r="I566" s="5">
        <v>106409.75</v>
      </c>
      <c r="J566" s="8">
        <v>0</v>
      </c>
      <c r="K566" s="5">
        <v>0</v>
      </c>
      <c r="L566" s="5">
        <v>0</v>
      </c>
      <c r="M566" s="5">
        <v>0</v>
      </c>
      <c r="N566" s="13">
        <v>0</v>
      </c>
      <c r="O566" s="5">
        <v>0</v>
      </c>
      <c r="P566" s="5">
        <v>106409.75</v>
      </c>
    </row>
    <row r="567" spans="1:16" s="4" customFormat="1" x14ac:dyDescent="0.35">
      <c r="A567" s="4" t="s">
        <v>500</v>
      </c>
      <c r="B567" s="4" t="s">
        <v>517</v>
      </c>
      <c r="C567" s="4" t="s">
        <v>284</v>
      </c>
      <c r="D567" s="4" t="s">
        <v>518</v>
      </c>
      <c r="E567" s="4" t="s">
        <v>519</v>
      </c>
      <c r="F567" s="4">
        <v>10</v>
      </c>
      <c r="G567" s="4" t="s">
        <v>32</v>
      </c>
      <c r="H567" s="4" t="s">
        <v>33</v>
      </c>
      <c r="I567" s="5">
        <v>364833.42</v>
      </c>
      <c r="J567" s="8">
        <v>0</v>
      </c>
      <c r="K567" s="5">
        <v>0</v>
      </c>
      <c r="L567" s="5">
        <v>0</v>
      </c>
      <c r="M567" s="5">
        <v>0</v>
      </c>
      <c r="N567" s="13">
        <v>0</v>
      </c>
      <c r="O567" s="5">
        <v>0</v>
      </c>
      <c r="P567" s="5">
        <v>364833.42</v>
      </c>
    </row>
    <row r="568" spans="1:16" s="4" customFormat="1" x14ac:dyDescent="0.35">
      <c r="A568" s="4" t="s">
        <v>500</v>
      </c>
      <c r="B568" s="4" t="s">
        <v>517</v>
      </c>
      <c r="C568" s="4" t="s">
        <v>285</v>
      </c>
      <c r="D568" s="4" t="s">
        <v>518</v>
      </c>
      <c r="E568" s="4" t="s">
        <v>519</v>
      </c>
      <c r="F568" s="4">
        <v>7</v>
      </c>
      <c r="G568" s="4" t="s">
        <v>16</v>
      </c>
      <c r="H568" s="4" t="s">
        <v>17</v>
      </c>
      <c r="I568" s="5">
        <v>123985.87</v>
      </c>
      <c r="J568" s="8">
        <v>0</v>
      </c>
      <c r="K568" s="5">
        <v>0</v>
      </c>
      <c r="L568" s="5">
        <v>0</v>
      </c>
      <c r="M568" s="5">
        <v>0</v>
      </c>
      <c r="N568" s="13">
        <v>0</v>
      </c>
      <c r="O568" s="5">
        <v>0</v>
      </c>
      <c r="P568" s="5">
        <v>0</v>
      </c>
    </row>
    <row r="569" spans="1:16" s="4" customFormat="1" x14ac:dyDescent="0.35">
      <c r="A569" s="4" t="s">
        <v>500</v>
      </c>
      <c r="B569" s="4" t="s">
        <v>517</v>
      </c>
      <c r="C569" s="4" t="s">
        <v>285</v>
      </c>
      <c r="D569" s="4" t="s">
        <v>518</v>
      </c>
      <c r="E569" s="4" t="s">
        <v>519</v>
      </c>
      <c r="F569" s="4">
        <v>7</v>
      </c>
      <c r="G569" s="4" t="s">
        <v>18</v>
      </c>
      <c r="H569" s="4" t="s">
        <v>19</v>
      </c>
      <c r="I569" s="5">
        <v>123985.87</v>
      </c>
      <c r="J569" s="8">
        <v>0</v>
      </c>
      <c r="K569" s="5">
        <v>0</v>
      </c>
      <c r="L569" s="5">
        <v>0</v>
      </c>
      <c r="M569" s="5">
        <v>0</v>
      </c>
      <c r="N569" s="13">
        <v>0</v>
      </c>
      <c r="O569" s="5">
        <v>0</v>
      </c>
      <c r="P569" s="5">
        <v>0</v>
      </c>
    </row>
    <row r="570" spans="1:16" s="4" customFormat="1" x14ac:dyDescent="0.35">
      <c r="A570" s="4" t="s">
        <v>500</v>
      </c>
      <c r="B570" s="4" t="s">
        <v>517</v>
      </c>
      <c r="C570" s="4" t="s">
        <v>285</v>
      </c>
      <c r="D570" s="4" t="s">
        <v>518</v>
      </c>
      <c r="E570" s="4" t="s">
        <v>519</v>
      </c>
      <c r="F570" s="4">
        <v>7</v>
      </c>
      <c r="G570" s="4" t="s">
        <v>20</v>
      </c>
      <c r="H570" s="4" t="s">
        <v>21</v>
      </c>
      <c r="I570" s="5">
        <v>247971.74</v>
      </c>
      <c r="J570" s="8">
        <v>0</v>
      </c>
      <c r="K570" s="5">
        <v>0</v>
      </c>
      <c r="L570" s="5">
        <v>0</v>
      </c>
      <c r="M570" s="5">
        <v>0</v>
      </c>
      <c r="N570" s="13">
        <v>0</v>
      </c>
      <c r="O570" s="5">
        <v>0</v>
      </c>
      <c r="P570" s="5">
        <v>0</v>
      </c>
    </row>
    <row r="571" spans="1:16" s="4" customFormat="1" x14ac:dyDescent="0.35">
      <c r="A571" s="4" t="s">
        <v>500</v>
      </c>
      <c r="B571" s="4" t="s">
        <v>517</v>
      </c>
      <c r="C571" s="4" t="s">
        <v>285</v>
      </c>
      <c r="D571" s="4" t="s">
        <v>518</v>
      </c>
      <c r="E571" s="4" t="s">
        <v>519</v>
      </c>
      <c r="F571" s="4">
        <v>8</v>
      </c>
      <c r="G571" s="4" t="s">
        <v>22</v>
      </c>
      <c r="H571" s="4" t="s">
        <v>23</v>
      </c>
      <c r="I571" s="5">
        <v>169071.65</v>
      </c>
      <c r="J571" s="8">
        <v>0</v>
      </c>
      <c r="K571" s="5">
        <v>0</v>
      </c>
      <c r="L571" s="5">
        <v>-4.0221200258176368E-14</v>
      </c>
      <c r="M571" s="5">
        <v>-4.0221200258176368E-14</v>
      </c>
      <c r="N571" s="13">
        <v>-4.0221200271755081E-14</v>
      </c>
      <c r="O571" s="5">
        <v>1.357871324866721E-23</v>
      </c>
      <c r="P571" s="5">
        <v>0</v>
      </c>
    </row>
    <row r="572" spans="1:16" s="4" customFormat="1" x14ac:dyDescent="0.35">
      <c r="A572" s="4" t="s">
        <v>500</v>
      </c>
      <c r="B572" s="4" t="s">
        <v>517</v>
      </c>
      <c r="C572" s="4" t="s">
        <v>285</v>
      </c>
      <c r="D572" s="4" t="s">
        <v>518</v>
      </c>
      <c r="E572" s="4" t="s">
        <v>519</v>
      </c>
      <c r="F572" s="4">
        <v>8</v>
      </c>
      <c r="G572" s="4" t="s">
        <v>24</v>
      </c>
      <c r="H572" s="4" t="s">
        <v>25</v>
      </c>
      <c r="I572" s="5">
        <v>507214.92</v>
      </c>
      <c r="J572" s="8">
        <v>0</v>
      </c>
      <c r="K572" s="5">
        <v>0</v>
      </c>
      <c r="L572" s="5">
        <v>-1.2066369225408741E-13</v>
      </c>
      <c r="M572" s="5">
        <v>-1.2066369225408741E-13</v>
      </c>
      <c r="N572" s="13">
        <v>-1.2066369229482358E-13</v>
      </c>
      <c r="O572" s="5">
        <v>4.073617130043784E-23</v>
      </c>
      <c r="P572" s="5">
        <v>0</v>
      </c>
    </row>
    <row r="573" spans="1:16" s="4" customFormat="1" x14ac:dyDescent="0.35">
      <c r="A573" s="4" t="s">
        <v>500</v>
      </c>
      <c r="B573" s="4" t="s">
        <v>517</v>
      </c>
      <c r="C573" s="4" t="s">
        <v>285</v>
      </c>
      <c r="D573" s="4" t="s">
        <v>518</v>
      </c>
      <c r="E573" s="4" t="s">
        <v>519</v>
      </c>
      <c r="F573" s="4">
        <v>9</v>
      </c>
      <c r="G573" s="4" t="s">
        <v>26</v>
      </c>
      <c r="H573" s="4" t="s">
        <v>27</v>
      </c>
      <c r="I573" s="5">
        <v>123852.35</v>
      </c>
      <c r="J573" s="8">
        <v>123852.35</v>
      </c>
      <c r="K573" s="5">
        <v>0</v>
      </c>
      <c r="L573" s="5">
        <v>0</v>
      </c>
      <c r="M573" s="5">
        <v>123852.35</v>
      </c>
      <c r="N573" s="13">
        <v>123852.35004181266</v>
      </c>
      <c r="O573" s="5">
        <v>-4.1812658309936523E-5</v>
      </c>
      <c r="P573" s="5">
        <v>0</v>
      </c>
    </row>
    <row r="574" spans="1:16" s="4" customFormat="1" x14ac:dyDescent="0.35">
      <c r="A574" s="4" t="s">
        <v>500</v>
      </c>
      <c r="B574" s="4" t="s">
        <v>517</v>
      </c>
      <c r="C574" s="4" t="s">
        <v>285</v>
      </c>
      <c r="D574" s="4" t="s">
        <v>518</v>
      </c>
      <c r="E574" s="4" t="s">
        <v>519</v>
      </c>
      <c r="F574" s="4">
        <v>9</v>
      </c>
      <c r="G574" s="4" t="s">
        <v>28</v>
      </c>
      <c r="H574" s="4" t="s">
        <v>29</v>
      </c>
      <c r="I574" s="5">
        <v>424636.65</v>
      </c>
      <c r="J574" s="8">
        <v>424636.65</v>
      </c>
      <c r="K574" s="5">
        <v>0</v>
      </c>
      <c r="L574" s="5">
        <v>0</v>
      </c>
      <c r="M574" s="5">
        <v>424636.65</v>
      </c>
      <c r="N574" s="13">
        <v>424636.65014335769</v>
      </c>
      <c r="O574" s="5">
        <v>-1.4335766900330782E-4</v>
      </c>
      <c r="P574" s="5">
        <v>0</v>
      </c>
    </row>
    <row r="575" spans="1:16" s="4" customFormat="1" x14ac:dyDescent="0.35">
      <c r="A575" s="4" t="s">
        <v>500</v>
      </c>
      <c r="B575" s="4" t="s">
        <v>517</v>
      </c>
      <c r="C575" s="4" t="s">
        <v>285</v>
      </c>
      <c r="D575" s="4" t="s">
        <v>518</v>
      </c>
      <c r="E575" s="4" t="s">
        <v>519</v>
      </c>
      <c r="F575" s="4">
        <v>10</v>
      </c>
      <c r="G575" s="4" t="s">
        <v>30</v>
      </c>
      <c r="H575" s="4" t="s">
        <v>31</v>
      </c>
      <c r="I575" s="5">
        <v>106409.75</v>
      </c>
      <c r="J575" s="8">
        <v>0</v>
      </c>
      <c r="K575" s="5">
        <v>0</v>
      </c>
      <c r="L575" s="5">
        <v>0</v>
      </c>
      <c r="M575" s="5">
        <v>0</v>
      </c>
      <c r="N575" s="13">
        <v>0</v>
      </c>
      <c r="O575" s="5">
        <v>0</v>
      </c>
      <c r="P575" s="5">
        <v>106409.75</v>
      </c>
    </row>
    <row r="576" spans="1:16" s="4" customFormat="1" x14ac:dyDescent="0.35">
      <c r="A576" s="4" t="s">
        <v>500</v>
      </c>
      <c r="B576" s="4" t="s">
        <v>517</v>
      </c>
      <c r="C576" s="4" t="s">
        <v>285</v>
      </c>
      <c r="D576" s="4" t="s">
        <v>518</v>
      </c>
      <c r="E576" s="4" t="s">
        <v>519</v>
      </c>
      <c r="F576" s="4">
        <v>10</v>
      </c>
      <c r="G576" s="4" t="s">
        <v>32</v>
      </c>
      <c r="H576" s="4" t="s">
        <v>33</v>
      </c>
      <c r="I576" s="5">
        <v>364833.42</v>
      </c>
      <c r="J576" s="8">
        <v>0</v>
      </c>
      <c r="K576" s="5">
        <v>0</v>
      </c>
      <c r="L576" s="5">
        <v>0</v>
      </c>
      <c r="M576" s="5">
        <v>0</v>
      </c>
      <c r="N576" s="13">
        <v>0</v>
      </c>
      <c r="O576" s="5">
        <v>0</v>
      </c>
      <c r="P576" s="5">
        <v>364833.42</v>
      </c>
    </row>
    <row r="577" spans="1:16" s="4" customFormat="1" x14ac:dyDescent="0.35">
      <c r="A577" s="4" t="s">
        <v>500</v>
      </c>
      <c r="B577" s="4" t="s">
        <v>517</v>
      </c>
      <c r="C577" s="4" t="s">
        <v>286</v>
      </c>
      <c r="D577" s="4" t="s">
        <v>518</v>
      </c>
      <c r="E577" s="4" t="s">
        <v>519</v>
      </c>
      <c r="F577" s="4">
        <v>7</v>
      </c>
      <c r="G577" s="4" t="s">
        <v>16</v>
      </c>
      <c r="H577" s="4" t="s">
        <v>17</v>
      </c>
      <c r="I577" s="5">
        <v>123985.87</v>
      </c>
      <c r="J577" s="8">
        <v>0</v>
      </c>
      <c r="K577" s="5">
        <v>0</v>
      </c>
      <c r="L577" s="5">
        <v>0</v>
      </c>
      <c r="M577" s="5">
        <v>0</v>
      </c>
      <c r="N577" s="13">
        <v>0</v>
      </c>
      <c r="O577" s="5">
        <v>0</v>
      </c>
      <c r="P577" s="5">
        <v>0</v>
      </c>
    </row>
    <row r="578" spans="1:16" s="4" customFormat="1" x14ac:dyDescent="0.35">
      <c r="A578" s="4" t="s">
        <v>500</v>
      </c>
      <c r="B578" s="4" t="s">
        <v>517</v>
      </c>
      <c r="C578" s="4" t="s">
        <v>286</v>
      </c>
      <c r="D578" s="4" t="s">
        <v>518</v>
      </c>
      <c r="E578" s="4" t="s">
        <v>519</v>
      </c>
      <c r="F578" s="4">
        <v>7</v>
      </c>
      <c r="G578" s="4" t="s">
        <v>18</v>
      </c>
      <c r="H578" s="4" t="s">
        <v>19</v>
      </c>
      <c r="I578" s="5">
        <v>123985.87</v>
      </c>
      <c r="J578" s="8">
        <v>0</v>
      </c>
      <c r="K578" s="5">
        <v>0</v>
      </c>
      <c r="L578" s="5">
        <v>0</v>
      </c>
      <c r="M578" s="5">
        <v>0</v>
      </c>
      <c r="N578" s="13">
        <v>0</v>
      </c>
      <c r="O578" s="5">
        <v>0</v>
      </c>
      <c r="P578" s="5">
        <v>0</v>
      </c>
    </row>
    <row r="579" spans="1:16" s="4" customFormat="1" x14ac:dyDescent="0.35">
      <c r="A579" s="4" t="s">
        <v>500</v>
      </c>
      <c r="B579" s="4" t="s">
        <v>517</v>
      </c>
      <c r="C579" s="4" t="s">
        <v>286</v>
      </c>
      <c r="D579" s="4" t="s">
        <v>518</v>
      </c>
      <c r="E579" s="4" t="s">
        <v>519</v>
      </c>
      <c r="F579" s="4">
        <v>7</v>
      </c>
      <c r="G579" s="4" t="s">
        <v>20</v>
      </c>
      <c r="H579" s="4" t="s">
        <v>21</v>
      </c>
      <c r="I579" s="5">
        <v>247971.74</v>
      </c>
      <c r="J579" s="8">
        <v>0</v>
      </c>
      <c r="K579" s="5">
        <v>0</v>
      </c>
      <c r="L579" s="5">
        <v>0</v>
      </c>
      <c r="M579" s="5">
        <v>0</v>
      </c>
      <c r="N579" s="13">
        <v>0</v>
      </c>
      <c r="O579" s="5">
        <v>0</v>
      </c>
      <c r="P579" s="5">
        <v>0</v>
      </c>
    </row>
    <row r="580" spans="1:16" s="4" customFormat="1" x14ac:dyDescent="0.35">
      <c r="A580" s="4" t="s">
        <v>500</v>
      </c>
      <c r="B580" s="4" t="s">
        <v>517</v>
      </c>
      <c r="C580" s="4" t="s">
        <v>286</v>
      </c>
      <c r="D580" s="4" t="s">
        <v>518</v>
      </c>
      <c r="E580" s="4" t="s">
        <v>519</v>
      </c>
      <c r="F580" s="4">
        <v>8</v>
      </c>
      <c r="G580" s="4" t="s">
        <v>22</v>
      </c>
      <c r="H580" s="4" t="s">
        <v>23</v>
      </c>
      <c r="I580" s="5">
        <v>169071.65</v>
      </c>
      <c r="J580" s="8">
        <v>0</v>
      </c>
      <c r="K580" s="5">
        <v>0</v>
      </c>
      <c r="L580" s="5">
        <v>-4.0221200258176368E-14</v>
      </c>
      <c r="M580" s="5">
        <v>-4.0221200258176368E-14</v>
      </c>
      <c r="N580" s="13">
        <v>-4.0221200271755081E-14</v>
      </c>
      <c r="O580" s="5">
        <v>1.357871324866721E-23</v>
      </c>
      <c r="P580" s="5">
        <v>0</v>
      </c>
    </row>
    <row r="581" spans="1:16" s="4" customFormat="1" x14ac:dyDescent="0.35">
      <c r="A581" s="4" t="s">
        <v>500</v>
      </c>
      <c r="B581" s="4" t="s">
        <v>517</v>
      </c>
      <c r="C581" s="4" t="s">
        <v>286</v>
      </c>
      <c r="D581" s="4" t="s">
        <v>518</v>
      </c>
      <c r="E581" s="4" t="s">
        <v>519</v>
      </c>
      <c r="F581" s="4">
        <v>8</v>
      </c>
      <c r="G581" s="4" t="s">
        <v>24</v>
      </c>
      <c r="H581" s="4" t="s">
        <v>25</v>
      </c>
      <c r="I581" s="5">
        <v>507214.92</v>
      </c>
      <c r="J581" s="8">
        <v>0</v>
      </c>
      <c r="K581" s="5">
        <v>0</v>
      </c>
      <c r="L581" s="5">
        <v>-1.2066369225408741E-13</v>
      </c>
      <c r="M581" s="5">
        <v>-1.2066369225408741E-13</v>
      </c>
      <c r="N581" s="13">
        <v>-1.2066369229482358E-13</v>
      </c>
      <c r="O581" s="5">
        <v>4.073617130043784E-23</v>
      </c>
      <c r="P581" s="5">
        <v>0</v>
      </c>
    </row>
    <row r="582" spans="1:16" s="4" customFormat="1" x14ac:dyDescent="0.35">
      <c r="A582" s="4" t="s">
        <v>500</v>
      </c>
      <c r="B582" s="4" t="s">
        <v>517</v>
      </c>
      <c r="C582" s="4" t="s">
        <v>286</v>
      </c>
      <c r="D582" s="4" t="s">
        <v>518</v>
      </c>
      <c r="E582" s="4" t="s">
        <v>519</v>
      </c>
      <c r="F582" s="4">
        <v>9</v>
      </c>
      <c r="G582" s="4" t="s">
        <v>26</v>
      </c>
      <c r="H582" s="4" t="s">
        <v>27</v>
      </c>
      <c r="I582" s="5">
        <v>123852.35</v>
      </c>
      <c r="J582" s="8">
        <v>123852.35</v>
      </c>
      <c r="K582" s="5">
        <v>0</v>
      </c>
      <c r="L582" s="5">
        <v>0</v>
      </c>
      <c r="M582" s="5">
        <v>123852.35</v>
      </c>
      <c r="N582" s="13">
        <v>123852.35004181266</v>
      </c>
      <c r="O582" s="5">
        <v>-4.1812658309936523E-5</v>
      </c>
      <c r="P582" s="5">
        <v>0</v>
      </c>
    </row>
    <row r="583" spans="1:16" s="4" customFormat="1" x14ac:dyDescent="0.35">
      <c r="A583" s="4" t="s">
        <v>500</v>
      </c>
      <c r="B583" s="4" t="s">
        <v>517</v>
      </c>
      <c r="C583" s="4" t="s">
        <v>286</v>
      </c>
      <c r="D583" s="4" t="s">
        <v>518</v>
      </c>
      <c r="E583" s="4" t="s">
        <v>519</v>
      </c>
      <c r="F583" s="4">
        <v>9</v>
      </c>
      <c r="G583" s="4" t="s">
        <v>28</v>
      </c>
      <c r="H583" s="4" t="s">
        <v>29</v>
      </c>
      <c r="I583" s="5">
        <v>424636.65</v>
      </c>
      <c r="J583" s="8">
        <v>424636.65</v>
      </c>
      <c r="K583" s="5">
        <v>0</v>
      </c>
      <c r="L583" s="5">
        <v>0</v>
      </c>
      <c r="M583" s="5">
        <v>424636.65</v>
      </c>
      <c r="N583" s="13">
        <v>424636.65014335769</v>
      </c>
      <c r="O583" s="5">
        <v>-1.4335766900330782E-4</v>
      </c>
      <c r="P583" s="5">
        <v>0</v>
      </c>
    </row>
    <row r="584" spans="1:16" s="4" customFormat="1" x14ac:dyDescent="0.35">
      <c r="A584" s="4" t="s">
        <v>500</v>
      </c>
      <c r="B584" s="4" t="s">
        <v>517</v>
      </c>
      <c r="C584" s="4" t="s">
        <v>286</v>
      </c>
      <c r="D584" s="4" t="s">
        <v>518</v>
      </c>
      <c r="E584" s="4" t="s">
        <v>519</v>
      </c>
      <c r="F584" s="4">
        <v>10</v>
      </c>
      <c r="G584" s="4" t="s">
        <v>30</v>
      </c>
      <c r="H584" s="4" t="s">
        <v>31</v>
      </c>
      <c r="I584" s="5">
        <v>106409.75</v>
      </c>
      <c r="J584" s="8">
        <v>0</v>
      </c>
      <c r="K584" s="5">
        <v>0</v>
      </c>
      <c r="L584" s="5">
        <v>0</v>
      </c>
      <c r="M584" s="5">
        <v>0</v>
      </c>
      <c r="N584" s="13">
        <v>0</v>
      </c>
      <c r="O584" s="5">
        <v>0</v>
      </c>
      <c r="P584" s="5">
        <v>106409.75</v>
      </c>
    </row>
    <row r="585" spans="1:16" s="4" customFormat="1" x14ac:dyDescent="0.35">
      <c r="A585" s="4" t="s">
        <v>500</v>
      </c>
      <c r="B585" s="4" t="s">
        <v>517</v>
      </c>
      <c r="C585" s="4" t="s">
        <v>286</v>
      </c>
      <c r="D585" s="4" t="s">
        <v>518</v>
      </c>
      <c r="E585" s="4" t="s">
        <v>519</v>
      </c>
      <c r="F585" s="4">
        <v>10</v>
      </c>
      <c r="G585" s="4" t="s">
        <v>32</v>
      </c>
      <c r="H585" s="4" t="s">
        <v>33</v>
      </c>
      <c r="I585" s="5">
        <v>364833.42</v>
      </c>
      <c r="J585" s="8">
        <v>0</v>
      </c>
      <c r="K585" s="5">
        <v>0</v>
      </c>
      <c r="L585" s="5">
        <v>0</v>
      </c>
      <c r="M585" s="5">
        <v>0</v>
      </c>
      <c r="N585" s="13">
        <v>0</v>
      </c>
      <c r="O585" s="5">
        <v>0</v>
      </c>
      <c r="P585" s="5">
        <v>364833.42</v>
      </c>
    </row>
    <row r="586" spans="1:16" s="4" customFormat="1" x14ac:dyDescent="0.35">
      <c r="A586" s="4" t="s">
        <v>500</v>
      </c>
      <c r="B586" s="4" t="s">
        <v>517</v>
      </c>
      <c r="C586" s="4" t="s">
        <v>287</v>
      </c>
      <c r="D586" s="4" t="s">
        <v>518</v>
      </c>
      <c r="E586" s="4" t="s">
        <v>519</v>
      </c>
      <c r="F586" s="4">
        <v>7</v>
      </c>
      <c r="G586" s="4" t="s">
        <v>16</v>
      </c>
      <c r="H586" s="4" t="s">
        <v>17</v>
      </c>
      <c r="I586" s="5">
        <v>123985.87</v>
      </c>
      <c r="J586" s="8">
        <v>0</v>
      </c>
      <c r="K586" s="5">
        <v>0</v>
      </c>
      <c r="L586" s="5">
        <v>0</v>
      </c>
      <c r="M586" s="5">
        <v>0</v>
      </c>
      <c r="N586" s="13">
        <v>0</v>
      </c>
      <c r="O586" s="5">
        <v>0</v>
      </c>
      <c r="P586" s="5">
        <v>0</v>
      </c>
    </row>
    <row r="587" spans="1:16" s="4" customFormat="1" x14ac:dyDescent="0.35">
      <c r="A587" s="4" t="s">
        <v>500</v>
      </c>
      <c r="B587" s="4" t="s">
        <v>517</v>
      </c>
      <c r="C587" s="4" t="s">
        <v>287</v>
      </c>
      <c r="D587" s="4" t="s">
        <v>518</v>
      </c>
      <c r="E587" s="4" t="s">
        <v>519</v>
      </c>
      <c r="F587" s="4">
        <v>7</v>
      </c>
      <c r="G587" s="4" t="s">
        <v>18</v>
      </c>
      <c r="H587" s="4" t="s">
        <v>19</v>
      </c>
      <c r="I587" s="5">
        <v>123985.87</v>
      </c>
      <c r="J587" s="8">
        <v>0</v>
      </c>
      <c r="K587" s="5">
        <v>0</v>
      </c>
      <c r="L587" s="5">
        <v>0</v>
      </c>
      <c r="M587" s="5">
        <v>0</v>
      </c>
      <c r="N587" s="13">
        <v>0</v>
      </c>
      <c r="O587" s="5">
        <v>0</v>
      </c>
      <c r="P587" s="5">
        <v>0</v>
      </c>
    </row>
    <row r="588" spans="1:16" s="4" customFormat="1" x14ac:dyDescent="0.35">
      <c r="A588" s="4" t="s">
        <v>500</v>
      </c>
      <c r="B588" s="4" t="s">
        <v>517</v>
      </c>
      <c r="C588" s="4" t="s">
        <v>287</v>
      </c>
      <c r="D588" s="4" t="s">
        <v>518</v>
      </c>
      <c r="E588" s="4" t="s">
        <v>519</v>
      </c>
      <c r="F588" s="4">
        <v>7</v>
      </c>
      <c r="G588" s="4" t="s">
        <v>20</v>
      </c>
      <c r="H588" s="4" t="s">
        <v>21</v>
      </c>
      <c r="I588" s="5">
        <v>247971.74</v>
      </c>
      <c r="J588" s="8">
        <v>0</v>
      </c>
      <c r="K588" s="5">
        <v>0</v>
      </c>
      <c r="L588" s="5">
        <v>0</v>
      </c>
      <c r="M588" s="5">
        <v>0</v>
      </c>
      <c r="N588" s="13">
        <v>0</v>
      </c>
      <c r="O588" s="5">
        <v>0</v>
      </c>
      <c r="P588" s="5">
        <v>0</v>
      </c>
    </row>
    <row r="589" spans="1:16" s="4" customFormat="1" x14ac:dyDescent="0.35">
      <c r="A589" s="4" t="s">
        <v>500</v>
      </c>
      <c r="B589" s="4" t="s">
        <v>517</v>
      </c>
      <c r="C589" s="4" t="s">
        <v>287</v>
      </c>
      <c r="D589" s="4" t="s">
        <v>518</v>
      </c>
      <c r="E589" s="4" t="s">
        <v>519</v>
      </c>
      <c r="F589" s="4">
        <v>8</v>
      </c>
      <c r="G589" s="4" t="s">
        <v>22</v>
      </c>
      <c r="H589" s="4" t="s">
        <v>23</v>
      </c>
      <c r="I589" s="5">
        <v>169071.65</v>
      </c>
      <c r="J589" s="8">
        <v>0</v>
      </c>
      <c r="K589" s="5">
        <v>0</v>
      </c>
      <c r="L589" s="5">
        <v>-4.0221200258176368E-14</v>
      </c>
      <c r="M589" s="5">
        <v>-4.0221200258176368E-14</v>
      </c>
      <c r="N589" s="13">
        <v>-4.0221200271755081E-14</v>
      </c>
      <c r="O589" s="5">
        <v>1.357871324866721E-23</v>
      </c>
      <c r="P589" s="5">
        <v>0</v>
      </c>
    </row>
    <row r="590" spans="1:16" s="4" customFormat="1" x14ac:dyDescent="0.35">
      <c r="A590" s="4" t="s">
        <v>500</v>
      </c>
      <c r="B590" s="4" t="s">
        <v>517</v>
      </c>
      <c r="C590" s="4" t="s">
        <v>287</v>
      </c>
      <c r="D590" s="4" t="s">
        <v>518</v>
      </c>
      <c r="E590" s="4" t="s">
        <v>519</v>
      </c>
      <c r="F590" s="4">
        <v>8</v>
      </c>
      <c r="G590" s="4" t="s">
        <v>24</v>
      </c>
      <c r="H590" s="4" t="s">
        <v>25</v>
      </c>
      <c r="I590" s="5">
        <v>507214.92</v>
      </c>
      <c r="J590" s="8">
        <v>0</v>
      </c>
      <c r="K590" s="5">
        <v>0</v>
      </c>
      <c r="L590" s="5">
        <v>-1.2066369225408741E-13</v>
      </c>
      <c r="M590" s="5">
        <v>-1.2066369225408741E-13</v>
      </c>
      <c r="N590" s="13">
        <v>-1.2066369229482358E-13</v>
      </c>
      <c r="O590" s="5">
        <v>4.073617130043784E-23</v>
      </c>
      <c r="P590" s="5">
        <v>0</v>
      </c>
    </row>
    <row r="591" spans="1:16" s="4" customFormat="1" x14ac:dyDescent="0.35">
      <c r="A591" s="4" t="s">
        <v>500</v>
      </c>
      <c r="B591" s="4" t="s">
        <v>517</v>
      </c>
      <c r="C591" s="4" t="s">
        <v>287</v>
      </c>
      <c r="D591" s="4" t="s">
        <v>518</v>
      </c>
      <c r="E591" s="4" t="s">
        <v>519</v>
      </c>
      <c r="F591" s="4">
        <v>9</v>
      </c>
      <c r="G591" s="4" t="s">
        <v>26</v>
      </c>
      <c r="H591" s="4" t="s">
        <v>27</v>
      </c>
      <c r="I591" s="5">
        <v>123852.35</v>
      </c>
      <c r="J591" s="8">
        <v>123852.35</v>
      </c>
      <c r="K591" s="5">
        <v>0</v>
      </c>
      <c r="L591" s="5">
        <v>0</v>
      </c>
      <c r="M591" s="5">
        <v>123852.35</v>
      </c>
      <c r="N591" s="13">
        <v>123852.35004181266</v>
      </c>
      <c r="O591" s="5">
        <v>-4.1812658309936523E-5</v>
      </c>
      <c r="P591" s="5">
        <v>0</v>
      </c>
    </row>
    <row r="592" spans="1:16" s="4" customFormat="1" x14ac:dyDescent="0.35">
      <c r="A592" s="4" t="s">
        <v>500</v>
      </c>
      <c r="B592" s="4" t="s">
        <v>517</v>
      </c>
      <c r="C592" s="4" t="s">
        <v>287</v>
      </c>
      <c r="D592" s="4" t="s">
        <v>518</v>
      </c>
      <c r="E592" s="4" t="s">
        <v>519</v>
      </c>
      <c r="F592" s="4">
        <v>9</v>
      </c>
      <c r="G592" s="4" t="s">
        <v>28</v>
      </c>
      <c r="H592" s="4" t="s">
        <v>29</v>
      </c>
      <c r="I592" s="5">
        <v>424636.65</v>
      </c>
      <c r="J592" s="8">
        <v>424636.65</v>
      </c>
      <c r="K592" s="5">
        <v>0</v>
      </c>
      <c r="L592" s="5">
        <v>0</v>
      </c>
      <c r="M592" s="5">
        <v>424636.65</v>
      </c>
      <c r="N592" s="13">
        <v>424636.65014335769</v>
      </c>
      <c r="O592" s="5">
        <v>-1.4335766900330782E-4</v>
      </c>
      <c r="P592" s="5">
        <v>0</v>
      </c>
    </row>
    <row r="593" spans="1:16" s="4" customFormat="1" x14ac:dyDescent="0.35">
      <c r="A593" s="4" t="s">
        <v>500</v>
      </c>
      <c r="B593" s="4" t="s">
        <v>517</v>
      </c>
      <c r="C593" s="4" t="s">
        <v>287</v>
      </c>
      <c r="D593" s="4" t="s">
        <v>518</v>
      </c>
      <c r="E593" s="4" t="s">
        <v>519</v>
      </c>
      <c r="F593" s="4">
        <v>10</v>
      </c>
      <c r="G593" s="4" t="s">
        <v>30</v>
      </c>
      <c r="H593" s="4" t="s">
        <v>31</v>
      </c>
      <c r="I593" s="5">
        <v>106409.75</v>
      </c>
      <c r="J593" s="8">
        <v>0</v>
      </c>
      <c r="K593" s="5">
        <v>0</v>
      </c>
      <c r="L593" s="5">
        <v>0</v>
      </c>
      <c r="M593" s="5">
        <v>0</v>
      </c>
      <c r="N593" s="13">
        <v>0</v>
      </c>
      <c r="O593" s="5">
        <v>0</v>
      </c>
      <c r="P593" s="5">
        <v>106409.75</v>
      </c>
    </row>
    <row r="594" spans="1:16" s="4" customFormat="1" x14ac:dyDescent="0.35">
      <c r="A594" s="4" t="s">
        <v>500</v>
      </c>
      <c r="B594" s="4" t="s">
        <v>517</v>
      </c>
      <c r="C594" s="4" t="s">
        <v>287</v>
      </c>
      <c r="D594" s="4" t="s">
        <v>518</v>
      </c>
      <c r="E594" s="4" t="s">
        <v>519</v>
      </c>
      <c r="F594" s="4">
        <v>10</v>
      </c>
      <c r="G594" s="4" t="s">
        <v>32</v>
      </c>
      <c r="H594" s="4" t="s">
        <v>33</v>
      </c>
      <c r="I594" s="5">
        <v>364833.42</v>
      </c>
      <c r="J594" s="8">
        <v>0</v>
      </c>
      <c r="K594" s="5">
        <v>0</v>
      </c>
      <c r="L594" s="5">
        <v>0</v>
      </c>
      <c r="M594" s="5">
        <v>0</v>
      </c>
      <c r="N594" s="13">
        <v>0</v>
      </c>
      <c r="O594" s="5">
        <v>0</v>
      </c>
      <c r="P594" s="5">
        <v>364833.42</v>
      </c>
    </row>
    <row r="595" spans="1:16" s="4" customFormat="1" x14ac:dyDescent="0.35">
      <c r="A595" s="4" t="s">
        <v>500</v>
      </c>
      <c r="B595" s="4" t="s">
        <v>517</v>
      </c>
      <c r="C595" s="4" t="s">
        <v>288</v>
      </c>
      <c r="D595" s="4" t="s">
        <v>518</v>
      </c>
      <c r="E595" s="4" t="s">
        <v>519</v>
      </c>
      <c r="F595" s="4">
        <v>7</v>
      </c>
      <c r="G595" s="4" t="s">
        <v>16</v>
      </c>
      <c r="H595" s="4" t="s">
        <v>17</v>
      </c>
      <c r="I595" s="5">
        <v>123985.88</v>
      </c>
      <c r="J595" s="8">
        <v>0</v>
      </c>
      <c r="K595" s="5">
        <v>0</v>
      </c>
      <c r="L595" s="5">
        <v>0</v>
      </c>
      <c r="M595" s="5">
        <v>0</v>
      </c>
      <c r="N595" s="13">
        <v>0</v>
      </c>
      <c r="O595" s="5">
        <v>0</v>
      </c>
      <c r="P595" s="5">
        <v>0</v>
      </c>
    </row>
    <row r="596" spans="1:16" s="4" customFormat="1" x14ac:dyDescent="0.35">
      <c r="A596" s="4" t="s">
        <v>500</v>
      </c>
      <c r="B596" s="4" t="s">
        <v>517</v>
      </c>
      <c r="C596" s="4" t="s">
        <v>288</v>
      </c>
      <c r="D596" s="4" t="s">
        <v>518</v>
      </c>
      <c r="E596" s="4" t="s">
        <v>519</v>
      </c>
      <c r="F596" s="4">
        <v>7</v>
      </c>
      <c r="G596" s="4" t="s">
        <v>18</v>
      </c>
      <c r="H596" s="4" t="s">
        <v>19</v>
      </c>
      <c r="I596" s="5">
        <v>123985.87</v>
      </c>
      <c r="J596" s="8">
        <v>0</v>
      </c>
      <c r="K596" s="5">
        <v>0</v>
      </c>
      <c r="L596" s="5">
        <v>0</v>
      </c>
      <c r="M596" s="5">
        <v>0</v>
      </c>
      <c r="N596" s="13">
        <v>0</v>
      </c>
      <c r="O596" s="5">
        <v>0</v>
      </c>
      <c r="P596" s="5">
        <v>0</v>
      </c>
    </row>
    <row r="597" spans="1:16" s="4" customFormat="1" x14ac:dyDescent="0.35">
      <c r="A597" s="4" t="s">
        <v>500</v>
      </c>
      <c r="B597" s="4" t="s">
        <v>517</v>
      </c>
      <c r="C597" s="4" t="s">
        <v>288</v>
      </c>
      <c r="D597" s="4" t="s">
        <v>518</v>
      </c>
      <c r="E597" s="4" t="s">
        <v>519</v>
      </c>
      <c r="F597" s="4">
        <v>7</v>
      </c>
      <c r="G597" s="4" t="s">
        <v>20</v>
      </c>
      <c r="H597" s="4" t="s">
        <v>21</v>
      </c>
      <c r="I597" s="5">
        <v>123985.87</v>
      </c>
      <c r="J597" s="8">
        <v>0</v>
      </c>
      <c r="K597" s="5">
        <v>0</v>
      </c>
      <c r="L597" s="5">
        <v>0</v>
      </c>
      <c r="M597" s="5">
        <v>0</v>
      </c>
      <c r="N597" s="13">
        <v>0</v>
      </c>
      <c r="O597" s="5">
        <v>0</v>
      </c>
      <c r="P597" s="5">
        <v>0</v>
      </c>
    </row>
    <row r="598" spans="1:16" s="4" customFormat="1" x14ac:dyDescent="0.35">
      <c r="A598" s="4" t="s">
        <v>500</v>
      </c>
      <c r="B598" s="4" t="s">
        <v>517</v>
      </c>
      <c r="C598" s="4" t="s">
        <v>288</v>
      </c>
      <c r="D598" s="4" t="s">
        <v>518</v>
      </c>
      <c r="E598" s="4" t="s">
        <v>519</v>
      </c>
      <c r="F598" s="4">
        <v>7</v>
      </c>
      <c r="G598" s="4" t="s">
        <v>119</v>
      </c>
      <c r="H598" s="4" t="s">
        <v>120</v>
      </c>
      <c r="I598" s="5">
        <v>123985.87</v>
      </c>
      <c r="J598" s="8">
        <v>0</v>
      </c>
      <c r="K598" s="5">
        <v>0</v>
      </c>
      <c r="L598" s="5">
        <v>0</v>
      </c>
      <c r="M598" s="5">
        <v>0</v>
      </c>
      <c r="N598" s="13">
        <v>0</v>
      </c>
      <c r="O598" s="5">
        <v>0</v>
      </c>
      <c r="P598" s="5">
        <v>0</v>
      </c>
    </row>
    <row r="599" spans="1:16" s="4" customFormat="1" x14ac:dyDescent="0.35">
      <c r="A599" s="4" t="s">
        <v>500</v>
      </c>
      <c r="B599" s="4" t="s">
        <v>517</v>
      </c>
      <c r="C599" s="4" t="s">
        <v>288</v>
      </c>
      <c r="D599" s="4" t="s">
        <v>518</v>
      </c>
      <c r="E599" s="4" t="s">
        <v>519</v>
      </c>
      <c r="F599" s="4">
        <v>8</v>
      </c>
      <c r="G599" s="4" t="s">
        <v>22</v>
      </c>
      <c r="H599" s="4" t="s">
        <v>23</v>
      </c>
      <c r="I599" s="5">
        <v>169071.62</v>
      </c>
      <c r="J599" s="8">
        <v>0</v>
      </c>
      <c r="K599" s="5">
        <v>0</v>
      </c>
      <c r="L599" s="5">
        <v>-4.0221200258176368E-14</v>
      </c>
      <c r="M599" s="5">
        <v>-4.0221200258176368E-14</v>
      </c>
      <c r="N599" s="13">
        <v>-4.0221200271755081E-14</v>
      </c>
      <c r="O599" s="5">
        <v>1.357871324866721E-23</v>
      </c>
      <c r="P599" s="5">
        <v>0</v>
      </c>
    </row>
    <row r="600" spans="1:16" s="4" customFormat="1" x14ac:dyDescent="0.35">
      <c r="A600" s="4" t="s">
        <v>500</v>
      </c>
      <c r="B600" s="4" t="s">
        <v>517</v>
      </c>
      <c r="C600" s="4" t="s">
        <v>288</v>
      </c>
      <c r="D600" s="4" t="s">
        <v>518</v>
      </c>
      <c r="E600" s="4" t="s">
        <v>519</v>
      </c>
      <c r="F600" s="4">
        <v>8</v>
      </c>
      <c r="G600" s="4" t="s">
        <v>24</v>
      </c>
      <c r="H600" s="4" t="s">
        <v>25</v>
      </c>
      <c r="I600" s="5">
        <v>253607.46</v>
      </c>
      <c r="J600" s="8">
        <v>190205.595</v>
      </c>
      <c r="K600" s="5">
        <v>0</v>
      </c>
      <c r="L600" s="5">
        <v>0</v>
      </c>
      <c r="M600" s="5">
        <v>190205.595</v>
      </c>
      <c r="N600" s="13">
        <v>190205.59506421356</v>
      </c>
      <c r="O600" s="5">
        <v>-6.4213556470349431E-5</v>
      </c>
      <c r="P600" s="5">
        <v>0</v>
      </c>
    </row>
    <row r="601" spans="1:16" s="4" customFormat="1" x14ac:dyDescent="0.35">
      <c r="A601" s="4" t="s">
        <v>500</v>
      </c>
      <c r="B601" s="4" t="s">
        <v>517</v>
      </c>
      <c r="C601" s="4" t="s">
        <v>288</v>
      </c>
      <c r="D601" s="4" t="s">
        <v>518</v>
      </c>
      <c r="E601" s="4" t="s">
        <v>519</v>
      </c>
      <c r="F601" s="4">
        <v>8</v>
      </c>
      <c r="G601" s="4" t="s">
        <v>121</v>
      </c>
      <c r="H601" s="4" t="s">
        <v>122</v>
      </c>
      <c r="I601" s="5">
        <v>253607.46</v>
      </c>
      <c r="J601" s="8">
        <v>190205.595</v>
      </c>
      <c r="K601" s="5">
        <v>0</v>
      </c>
      <c r="L601" s="5">
        <v>0</v>
      </c>
      <c r="M601" s="5">
        <v>190205.595</v>
      </c>
      <c r="N601" s="13">
        <v>190205.59506421356</v>
      </c>
      <c r="O601" s="5">
        <v>-6.4213556470349431E-5</v>
      </c>
      <c r="P601" s="5">
        <v>0</v>
      </c>
    </row>
    <row r="602" spans="1:16" s="4" customFormat="1" x14ac:dyDescent="0.35">
      <c r="A602" s="4" t="s">
        <v>500</v>
      </c>
      <c r="B602" s="4" t="s">
        <v>517</v>
      </c>
      <c r="C602" s="4" t="s">
        <v>288</v>
      </c>
      <c r="D602" s="4" t="s">
        <v>518</v>
      </c>
      <c r="E602" s="4" t="s">
        <v>519</v>
      </c>
      <c r="F602" s="4">
        <v>9</v>
      </c>
      <c r="G602" s="4" t="s">
        <v>26</v>
      </c>
      <c r="H602" s="4" t="s">
        <v>27</v>
      </c>
      <c r="I602" s="5">
        <v>123852.35</v>
      </c>
      <c r="J602" s="8">
        <v>123852.35</v>
      </c>
      <c r="K602" s="5">
        <v>0</v>
      </c>
      <c r="L602" s="5">
        <v>0</v>
      </c>
      <c r="M602" s="5">
        <v>123852.35</v>
      </c>
      <c r="N602" s="13">
        <v>123852.35004181266</v>
      </c>
      <c r="O602" s="5">
        <v>-4.1812658309936523E-5</v>
      </c>
      <c r="P602" s="5">
        <v>0</v>
      </c>
    </row>
    <row r="603" spans="1:16" s="4" customFormat="1" x14ac:dyDescent="0.35">
      <c r="A603" s="4" t="s">
        <v>500</v>
      </c>
      <c r="B603" s="4" t="s">
        <v>517</v>
      </c>
      <c r="C603" s="4" t="s">
        <v>288</v>
      </c>
      <c r="D603" s="4" t="s">
        <v>518</v>
      </c>
      <c r="E603" s="4" t="s">
        <v>519</v>
      </c>
      <c r="F603" s="4">
        <v>10</v>
      </c>
      <c r="G603" s="4" t="s">
        <v>30</v>
      </c>
      <c r="H603" s="4" t="s">
        <v>31</v>
      </c>
      <c r="I603" s="5">
        <v>106409.72</v>
      </c>
      <c r="J603" s="8">
        <v>0</v>
      </c>
      <c r="K603" s="5">
        <v>0</v>
      </c>
      <c r="L603" s="5">
        <v>0</v>
      </c>
      <c r="M603" s="5">
        <v>0</v>
      </c>
      <c r="N603" s="13">
        <v>0</v>
      </c>
      <c r="O603" s="5">
        <v>0</v>
      </c>
      <c r="P603" s="5">
        <v>106409.72</v>
      </c>
    </row>
    <row r="604" spans="1:16" s="4" customFormat="1" x14ac:dyDescent="0.35">
      <c r="A604" s="4" t="s">
        <v>500</v>
      </c>
      <c r="B604" s="4" t="s">
        <v>517</v>
      </c>
      <c r="C604" s="4" t="s">
        <v>176</v>
      </c>
      <c r="D604" s="4" t="s">
        <v>518</v>
      </c>
      <c r="E604" s="4" t="s">
        <v>519</v>
      </c>
      <c r="F604" s="4">
        <v>7</v>
      </c>
      <c r="G604" s="4" t="s">
        <v>16</v>
      </c>
      <c r="H604" s="4" t="s">
        <v>17</v>
      </c>
      <c r="I604" s="5">
        <v>123975.34</v>
      </c>
      <c r="J604" s="8">
        <v>0</v>
      </c>
      <c r="K604" s="5">
        <v>0</v>
      </c>
      <c r="L604" s="5">
        <v>0</v>
      </c>
      <c r="M604" s="5">
        <v>0</v>
      </c>
      <c r="N604" s="13">
        <v>0</v>
      </c>
      <c r="O604" s="5">
        <v>0</v>
      </c>
      <c r="P604" s="5">
        <v>0</v>
      </c>
    </row>
    <row r="605" spans="1:16" s="4" customFormat="1" x14ac:dyDescent="0.35">
      <c r="A605" s="4" t="s">
        <v>500</v>
      </c>
      <c r="B605" s="4" t="s">
        <v>517</v>
      </c>
      <c r="C605" s="4" t="s">
        <v>176</v>
      </c>
      <c r="D605" s="4" t="s">
        <v>518</v>
      </c>
      <c r="E605" s="4" t="s">
        <v>519</v>
      </c>
      <c r="F605" s="4">
        <v>7</v>
      </c>
      <c r="G605" s="4" t="s">
        <v>18</v>
      </c>
      <c r="H605" s="4" t="s">
        <v>19</v>
      </c>
      <c r="I605" s="5">
        <v>123975.33</v>
      </c>
      <c r="J605" s="8">
        <v>0</v>
      </c>
      <c r="K605" s="5">
        <v>0</v>
      </c>
      <c r="L605" s="5">
        <v>0</v>
      </c>
      <c r="M605" s="5">
        <v>0</v>
      </c>
      <c r="N605" s="13">
        <v>0</v>
      </c>
      <c r="O605" s="5">
        <v>0</v>
      </c>
      <c r="P605" s="5">
        <v>0</v>
      </c>
    </row>
    <row r="606" spans="1:16" s="4" customFormat="1" x14ac:dyDescent="0.35">
      <c r="A606" s="4" t="s">
        <v>500</v>
      </c>
      <c r="B606" s="4" t="s">
        <v>517</v>
      </c>
      <c r="C606" s="4" t="s">
        <v>176</v>
      </c>
      <c r="D606" s="4" t="s">
        <v>518</v>
      </c>
      <c r="E606" s="4" t="s">
        <v>519</v>
      </c>
      <c r="F606" s="4">
        <v>7</v>
      </c>
      <c r="G606" s="4" t="s">
        <v>20</v>
      </c>
      <c r="H606" s="4" t="s">
        <v>21</v>
      </c>
      <c r="I606" s="5">
        <v>247950.66</v>
      </c>
      <c r="J606" s="8">
        <v>0</v>
      </c>
      <c r="K606" s="5">
        <v>0</v>
      </c>
      <c r="L606" s="5">
        <v>0</v>
      </c>
      <c r="M606" s="5">
        <v>0</v>
      </c>
      <c r="N606" s="13">
        <v>0</v>
      </c>
      <c r="O606" s="5">
        <v>0</v>
      </c>
      <c r="P606" s="5">
        <v>0</v>
      </c>
    </row>
    <row r="607" spans="1:16" s="4" customFormat="1" x14ac:dyDescent="0.35">
      <c r="A607" s="4" t="s">
        <v>500</v>
      </c>
      <c r="B607" s="4" t="s">
        <v>517</v>
      </c>
      <c r="C607" s="4" t="s">
        <v>176</v>
      </c>
      <c r="D607" s="4" t="s">
        <v>518</v>
      </c>
      <c r="E607" s="4" t="s">
        <v>519</v>
      </c>
      <c r="F607" s="4">
        <v>8</v>
      </c>
      <c r="G607" s="4" t="s">
        <v>22</v>
      </c>
      <c r="H607" s="4" t="s">
        <v>23</v>
      </c>
      <c r="I607" s="5">
        <v>169057.27</v>
      </c>
      <c r="J607" s="8">
        <v>0</v>
      </c>
      <c r="K607" s="5">
        <v>0</v>
      </c>
      <c r="L607" s="5">
        <v>-4.0217822290782718E-14</v>
      </c>
      <c r="M607" s="5">
        <v>-4.0217822290782718E-14</v>
      </c>
      <c r="N607" s="13">
        <v>-4.0217822304360289E-14</v>
      </c>
      <c r="O607" s="5">
        <v>1.357757097807645E-23</v>
      </c>
      <c r="P607" s="5">
        <v>0</v>
      </c>
    </row>
    <row r="608" spans="1:16" s="4" customFormat="1" x14ac:dyDescent="0.35">
      <c r="A608" s="4" t="s">
        <v>500</v>
      </c>
      <c r="B608" s="4" t="s">
        <v>517</v>
      </c>
      <c r="C608" s="4" t="s">
        <v>176</v>
      </c>
      <c r="D608" s="4" t="s">
        <v>518</v>
      </c>
      <c r="E608" s="4" t="s">
        <v>519</v>
      </c>
      <c r="F608" s="4">
        <v>8</v>
      </c>
      <c r="G608" s="4" t="s">
        <v>24</v>
      </c>
      <c r="H608" s="4" t="s">
        <v>25</v>
      </c>
      <c r="I608" s="5">
        <v>507171.81</v>
      </c>
      <c r="J608" s="8">
        <v>253585.905</v>
      </c>
      <c r="K608" s="5">
        <v>0</v>
      </c>
      <c r="L608" s="5">
        <v>0</v>
      </c>
      <c r="M608" s="5">
        <v>253585.905</v>
      </c>
      <c r="N608" s="13">
        <v>253585.90508561081</v>
      </c>
      <c r="O608" s="5">
        <v>-8.5610809037461877E-5</v>
      </c>
      <c r="P608" s="5">
        <v>0</v>
      </c>
    </row>
    <row r="609" spans="1:16" s="4" customFormat="1" x14ac:dyDescent="0.35">
      <c r="A609" s="4" t="s">
        <v>500</v>
      </c>
      <c r="B609" s="4" t="s">
        <v>517</v>
      </c>
      <c r="C609" s="4" t="s">
        <v>176</v>
      </c>
      <c r="D609" s="4" t="s">
        <v>518</v>
      </c>
      <c r="E609" s="4" t="s">
        <v>519</v>
      </c>
      <c r="F609" s="4">
        <v>9</v>
      </c>
      <c r="G609" s="4" t="s">
        <v>26</v>
      </c>
      <c r="H609" s="4" t="s">
        <v>27</v>
      </c>
      <c r="I609" s="5">
        <v>165136.47</v>
      </c>
      <c r="J609" s="8">
        <v>165136.47</v>
      </c>
      <c r="K609" s="5">
        <v>0</v>
      </c>
      <c r="L609" s="5">
        <v>0</v>
      </c>
      <c r="M609" s="5">
        <v>165136.47</v>
      </c>
      <c r="N609" s="13">
        <v>165136.47005575022</v>
      </c>
      <c r="O609" s="5">
        <v>-5.5750220781192183E-5</v>
      </c>
      <c r="P609" s="5">
        <v>0</v>
      </c>
    </row>
    <row r="610" spans="1:16" s="4" customFormat="1" x14ac:dyDescent="0.35">
      <c r="A610" s="4" t="s">
        <v>500</v>
      </c>
      <c r="B610" s="4" t="s">
        <v>517</v>
      </c>
      <c r="C610" s="4" t="s">
        <v>176</v>
      </c>
      <c r="D610" s="4" t="s">
        <v>518</v>
      </c>
      <c r="E610" s="4" t="s">
        <v>519</v>
      </c>
      <c r="F610" s="4">
        <v>9</v>
      </c>
      <c r="G610" s="4" t="s">
        <v>28</v>
      </c>
      <c r="H610" s="4" t="s">
        <v>29</v>
      </c>
      <c r="I610" s="5">
        <v>495409.42</v>
      </c>
      <c r="J610" s="8">
        <v>247704.71</v>
      </c>
      <c r="K610" s="5">
        <v>0</v>
      </c>
      <c r="L610" s="5">
        <v>0</v>
      </c>
      <c r="M610" s="5">
        <v>247704.71</v>
      </c>
      <c r="N610" s="13">
        <v>247704.71008362531</v>
      </c>
      <c r="O610" s="5">
        <v>-8.3625316619873047E-5</v>
      </c>
      <c r="P610" s="5">
        <v>247704.71</v>
      </c>
    </row>
    <row r="611" spans="1:16" s="4" customFormat="1" x14ac:dyDescent="0.35">
      <c r="A611" s="4" t="s">
        <v>500</v>
      </c>
      <c r="B611" s="4" t="s">
        <v>517</v>
      </c>
      <c r="C611" s="4" t="s">
        <v>176</v>
      </c>
      <c r="D611" s="4" t="s">
        <v>518</v>
      </c>
      <c r="E611" s="4" t="s">
        <v>519</v>
      </c>
      <c r="F611" s="4">
        <v>10</v>
      </c>
      <c r="G611" s="4" t="s">
        <v>30</v>
      </c>
      <c r="H611" s="4" t="s">
        <v>31</v>
      </c>
      <c r="I611" s="5">
        <v>141879.66</v>
      </c>
      <c r="J611" s="8">
        <v>0</v>
      </c>
      <c r="K611" s="5">
        <v>0</v>
      </c>
      <c r="L611" s="5">
        <v>0</v>
      </c>
      <c r="M611" s="5">
        <v>0</v>
      </c>
      <c r="N611" s="13">
        <v>0</v>
      </c>
      <c r="O611" s="5">
        <v>0</v>
      </c>
      <c r="P611" s="5">
        <v>141879.66</v>
      </c>
    </row>
    <row r="612" spans="1:16" s="4" customFormat="1" x14ac:dyDescent="0.35">
      <c r="A612" s="4" t="s">
        <v>500</v>
      </c>
      <c r="B612" s="4" t="s">
        <v>517</v>
      </c>
      <c r="C612" s="4" t="s">
        <v>176</v>
      </c>
      <c r="D612" s="4" t="s">
        <v>518</v>
      </c>
      <c r="E612" s="4" t="s">
        <v>519</v>
      </c>
      <c r="F612" s="4">
        <v>10</v>
      </c>
      <c r="G612" s="4" t="s">
        <v>32</v>
      </c>
      <c r="H612" s="4" t="s">
        <v>33</v>
      </c>
      <c r="I612" s="5">
        <v>425638.99</v>
      </c>
      <c r="J612" s="8">
        <v>0</v>
      </c>
      <c r="K612" s="5">
        <v>0</v>
      </c>
      <c r="L612" s="5">
        <v>0</v>
      </c>
      <c r="M612" s="5">
        <v>0</v>
      </c>
      <c r="N612" s="13">
        <v>0</v>
      </c>
      <c r="O612" s="5">
        <v>0</v>
      </c>
      <c r="P612" s="5">
        <v>425638.99</v>
      </c>
    </row>
    <row r="613" spans="1:16" s="4" customFormat="1" x14ac:dyDescent="0.35">
      <c r="A613" s="4" t="s">
        <v>500</v>
      </c>
      <c r="B613" s="4" t="s">
        <v>517</v>
      </c>
      <c r="C613" s="4" t="s">
        <v>177</v>
      </c>
      <c r="D613" s="4" t="s">
        <v>518</v>
      </c>
      <c r="E613" s="4" t="s">
        <v>519</v>
      </c>
      <c r="F613" s="4">
        <v>7</v>
      </c>
      <c r="G613" s="4" t="s">
        <v>16</v>
      </c>
      <c r="H613" s="4" t="s">
        <v>17</v>
      </c>
      <c r="I613" s="5">
        <v>123975.34</v>
      </c>
      <c r="J613" s="8">
        <v>0</v>
      </c>
      <c r="K613" s="5">
        <v>0</v>
      </c>
      <c r="L613" s="5">
        <v>0</v>
      </c>
      <c r="M613" s="5">
        <v>0</v>
      </c>
      <c r="N613" s="13">
        <v>0</v>
      </c>
      <c r="O613" s="5">
        <v>0</v>
      </c>
      <c r="P613" s="5">
        <v>0</v>
      </c>
    </row>
    <row r="614" spans="1:16" s="4" customFormat="1" x14ac:dyDescent="0.35">
      <c r="A614" s="4" t="s">
        <v>500</v>
      </c>
      <c r="B614" s="4" t="s">
        <v>517</v>
      </c>
      <c r="C614" s="4" t="s">
        <v>177</v>
      </c>
      <c r="D614" s="4" t="s">
        <v>518</v>
      </c>
      <c r="E614" s="4" t="s">
        <v>519</v>
      </c>
      <c r="F614" s="4">
        <v>7</v>
      </c>
      <c r="G614" s="4" t="s">
        <v>18</v>
      </c>
      <c r="H614" s="4" t="s">
        <v>19</v>
      </c>
      <c r="I614" s="5">
        <v>123975.33</v>
      </c>
      <c r="J614" s="8">
        <v>0</v>
      </c>
      <c r="K614" s="5">
        <v>0</v>
      </c>
      <c r="L614" s="5">
        <v>0</v>
      </c>
      <c r="M614" s="5">
        <v>0</v>
      </c>
      <c r="N614" s="13">
        <v>0</v>
      </c>
      <c r="O614" s="5">
        <v>0</v>
      </c>
      <c r="P614" s="5">
        <v>0</v>
      </c>
    </row>
    <row r="615" spans="1:16" s="4" customFormat="1" x14ac:dyDescent="0.35">
      <c r="A615" s="4" t="s">
        <v>500</v>
      </c>
      <c r="B615" s="4" t="s">
        <v>517</v>
      </c>
      <c r="C615" s="4" t="s">
        <v>177</v>
      </c>
      <c r="D615" s="4" t="s">
        <v>518</v>
      </c>
      <c r="E615" s="4" t="s">
        <v>519</v>
      </c>
      <c r="F615" s="4">
        <v>7</v>
      </c>
      <c r="G615" s="4" t="s">
        <v>20</v>
      </c>
      <c r="H615" s="4" t="s">
        <v>21</v>
      </c>
      <c r="I615" s="5">
        <v>247950.66</v>
      </c>
      <c r="J615" s="8">
        <v>0</v>
      </c>
      <c r="K615" s="5">
        <v>0</v>
      </c>
      <c r="L615" s="5">
        <v>0</v>
      </c>
      <c r="M615" s="5">
        <v>0</v>
      </c>
      <c r="N615" s="13">
        <v>0</v>
      </c>
      <c r="O615" s="5">
        <v>0</v>
      </c>
      <c r="P615" s="5">
        <v>0</v>
      </c>
    </row>
    <row r="616" spans="1:16" s="4" customFormat="1" x14ac:dyDescent="0.35">
      <c r="A616" s="4" t="s">
        <v>500</v>
      </c>
      <c r="B616" s="4" t="s">
        <v>517</v>
      </c>
      <c r="C616" s="4" t="s">
        <v>177</v>
      </c>
      <c r="D616" s="4" t="s">
        <v>518</v>
      </c>
      <c r="E616" s="4" t="s">
        <v>519</v>
      </c>
      <c r="F616" s="4">
        <v>8</v>
      </c>
      <c r="G616" s="4" t="s">
        <v>22</v>
      </c>
      <c r="H616" s="4" t="s">
        <v>23</v>
      </c>
      <c r="I616" s="5">
        <v>169057.27</v>
      </c>
      <c r="J616" s="8">
        <v>0</v>
      </c>
      <c r="K616" s="5">
        <v>0</v>
      </c>
      <c r="L616" s="5">
        <v>-4.0217822290782718E-14</v>
      </c>
      <c r="M616" s="5">
        <v>-4.0217822290782718E-14</v>
      </c>
      <c r="N616" s="13">
        <v>-4.0217822304360289E-14</v>
      </c>
      <c r="O616" s="5">
        <v>1.357757097807645E-23</v>
      </c>
      <c r="P616" s="5">
        <v>0</v>
      </c>
    </row>
    <row r="617" spans="1:16" s="4" customFormat="1" x14ac:dyDescent="0.35">
      <c r="A617" s="4" t="s">
        <v>500</v>
      </c>
      <c r="B617" s="4" t="s">
        <v>517</v>
      </c>
      <c r="C617" s="4" t="s">
        <v>177</v>
      </c>
      <c r="D617" s="4" t="s">
        <v>518</v>
      </c>
      <c r="E617" s="4" t="s">
        <v>519</v>
      </c>
      <c r="F617" s="4">
        <v>8</v>
      </c>
      <c r="G617" s="4" t="s">
        <v>24</v>
      </c>
      <c r="H617" s="4" t="s">
        <v>25</v>
      </c>
      <c r="I617" s="5">
        <v>507171.81</v>
      </c>
      <c r="J617" s="8">
        <v>0</v>
      </c>
      <c r="K617" s="5">
        <v>0</v>
      </c>
      <c r="L617" s="5">
        <v>-1.2065337878092164E-13</v>
      </c>
      <c r="M617" s="5">
        <v>-1.2065337878092164E-13</v>
      </c>
      <c r="N617" s="13">
        <v>-1.2065337882165433E-13</v>
      </c>
      <c r="O617" s="5">
        <v>4.0732687690680384E-23</v>
      </c>
      <c r="P617" s="5">
        <v>0</v>
      </c>
    </row>
    <row r="618" spans="1:16" s="4" customFormat="1" x14ac:dyDescent="0.35">
      <c r="A618" s="4" t="s">
        <v>500</v>
      </c>
      <c r="B618" s="4" t="s">
        <v>517</v>
      </c>
      <c r="C618" s="4" t="s">
        <v>177</v>
      </c>
      <c r="D618" s="4" t="s">
        <v>518</v>
      </c>
      <c r="E618" s="4" t="s">
        <v>519</v>
      </c>
      <c r="F618" s="4">
        <v>9</v>
      </c>
      <c r="G618" s="4" t="s">
        <v>26</v>
      </c>
      <c r="H618" s="4" t="s">
        <v>27</v>
      </c>
      <c r="I618" s="5">
        <v>165136.47</v>
      </c>
      <c r="J618" s="8">
        <v>165136.47</v>
      </c>
      <c r="K618" s="5">
        <v>0</v>
      </c>
      <c r="L618" s="5">
        <v>0</v>
      </c>
      <c r="M618" s="5">
        <v>165136.47</v>
      </c>
      <c r="N618" s="13">
        <v>165136.47005575022</v>
      </c>
      <c r="O618" s="5">
        <v>-5.5750220781192183E-5</v>
      </c>
      <c r="P618" s="5">
        <v>0</v>
      </c>
    </row>
    <row r="619" spans="1:16" s="4" customFormat="1" x14ac:dyDescent="0.35">
      <c r="A619" s="4" t="s">
        <v>500</v>
      </c>
      <c r="B619" s="4" t="s">
        <v>517</v>
      </c>
      <c r="C619" s="4" t="s">
        <v>177</v>
      </c>
      <c r="D619" s="4" t="s">
        <v>518</v>
      </c>
      <c r="E619" s="4" t="s">
        <v>519</v>
      </c>
      <c r="F619" s="4">
        <v>9</v>
      </c>
      <c r="G619" s="4" t="s">
        <v>28</v>
      </c>
      <c r="H619" s="4" t="s">
        <v>29</v>
      </c>
      <c r="I619" s="5">
        <v>495409.42</v>
      </c>
      <c r="J619" s="8">
        <v>495409.42</v>
      </c>
      <c r="K619" s="5">
        <v>0</v>
      </c>
      <c r="L619" s="5">
        <v>0</v>
      </c>
      <c r="M619" s="5">
        <v>495409.42</v>
      </c>
      <c r="N619" s="13">
        <v>495409.42016725062</v>
      </c>
      <c r="O619" s="5">
        <v>-1.6725063323974609E-4</v>
      </c>
      <c r="P619" s="5">
        <v>0</v>
      </c>
    </row>
    <row r="620" spans="1:16" s="4" customFormat="1" x14ac:dyDescent="0.35">
      <c r="A620" s="4" t="s">
        <v>500</v>
      </c>
      <c r="B620" s="4" t="s">
        <v>517</v>
      </c>
      <c r="C620" s="4" t="s">
        <v>177</v>
      </c>
      <c r="D620" s="4" t="s">
        <v>518</v>
      </c>
      <c r="E620" s="4" t="s">
        <v>519</v>
      </c>
      <c r="F620" s="4">
        <v>10</v>
      </c>
      <c r="G620" s="4" t="s">
        <v>30</v>
      </c>
      <c r="H620" s="4" t="s">
        <v>31</v>
      </c>
      <c r="I620" s="5">
        <v>141879.66</v>
      </c>
      <c r="J620" s="8">
        <v>0</v>
      </c>
      <c r="K620" s="5">
        <v>0</v>
      </c>
      <c r="L620" s="5">
        <v>0</v>
      </c>
      <c r="M620" s="5">
        <v>0</v>
      </c>
      <c r="N620" s="13">
        <v>0</v>
      </c>
      <c r="O620" s="5">
        <v>0</v>
      </c>
      <c r="P620" s="5">
        <v>141879.66</v>
      </c>
    </row>
    <row r="621" spans="1:16" s="4" customFormat="1" x14ac:dyDescent="0.35">
      <c r="A621" s="4" t="s">
        <v>500</v>
      </c>
      <c r="B621" s="4" t="s">
        <v>517</v>
      </c>
      <c r="C621" s="4" t="s">
        <v>177</v>
      </c>
      <c r="D621" s="4" t="s">
        <v>518</v>
      </c>
      <c r="E621" s="4" t="s">
        <v>519</v>
      </c>
      <c r="F621" s="4">
        <v>10</v>
      </c>
      <c r="G621" s="4" t="s">
        <v>32</v>
      </c>
      <c r="H621" s="4" t="s">
        <v>33</v>
      </c>
      <c r="I621" s="5">
        <v>425638.99</v>
      </c>
      <c r="J621" s="8">
        <v>0</v>
      </c>
      <c r="K621" s="5">
        <v>0</v>
      </c>
      <c r="L621" s="5">
        <v>0</v>
      </c>
      <c r="M621" s="5">
        <v>0</v>
      </c>
      <c r="N621" s="13">
        <v>0</v>
      </c>
      <c r="O621" s="5">
        <v>0</v>
      </c>
      <c r="P621" s="5">
        <v>425638.99</v>
      </c>
    </row>
    <row r="622" spans="1:16" s="4" customFormat="1" x14ac:dyDescent="0.35">
      <c r="A622" s="4" t="s">
        <v>500</v>
      </c>
      <c r="B622" s="4" t="s">
        <v>517</v>
      </c>
      <c r="C622" s="4" t="s">
        <v>178</v>
      </c>
      <c r="D622" s="4" t="s">
        <v>518</v>
      </c>
      <c r="E622" s="4" t="s">
        <v>519</v>
      </c>
      <c r="F622" s="4">
        <v>7</v>
      </c>
      <c r="G622" s="4" t="s">
        <v>16</v>
      </c>
      <c r="H622" s="4" t="s">
        <v>17</v>
      </c>
      <c r="I622" s="5">
        <v>123975.34</v>
      </c>
      <c r="J622" s="8">
        <v>0</v>
      </c>
      <c r="K622" s="5">
        <v>0</v>
      </c>
      <c r="L622" s="5">
        <v>0</v>
      </c>
      <c r="M622" s="5">
        <v>0</v>
      </c>
      <c r="N622" s="13">
        <v>0</v>
      </c>
      <c r="O622" s="5">
        <v>0</v>
      </c>
      <c r="P622" s="5">
        <v>0</v>
      </c>
    </row>
    <row r="623" spans="1:16" s="4" customFormat="1" x14ac:dyDescent="0.35">
      <c r="A623" s="4" t="s">
        <v>500</v>
      </c>
      <c r="B623" s="4" t="s">
        <v>517</v>
      </c>
      <c r="C623" s="4" t="s">
        <v>178</v>
      </c>
      <c r="D623" s="4" t="s">
        <v>518</v>
      </c>
      <c r="E623" s="4" t="s">
        <v>519</v>
      </c>
      <c r="F623" s="4">
        <v>7</v>
      </c>
      <c r="G623" s="4" t="s">
        <v>18</v>
      </c>
      <c r="H623" s="4" t="s">
        <v>19</v>
      </c>
      <c r="I623" s="5">
        <v>123975.33</v>
      </c>
      <c r="J623" s="8">
        <v>0</v>
      </c>
      <c r="K623" s="5">
        <v>0</v>
      </c>
      <c r="L623" s="5">
        <v>0</v>
      </c>
      <c r="M623" s="5">
        <v>0</v>
      </c>
      <c r="N623" s="13">
        <v>0</v>
      </c>
      <c r="O623" s="5">
        <v>0</v>
      </c>
      <c r="P623" s="5">
        <v>0</v>
      </c>
    </row>
    <row r="624" spans="1:16" s="4" customFormat="1" x14ac:dyDescent="0.35">
      <c r="A624" s="4" t="s">
        <v>500</v>
      </c>
      <c r="B624" s="4" t="s">
        <v>517</v>
      </c>
      <c r="C624" s="4" t="s">
        <v>178</v>
      </c>
      <c r="D624" s="4" t="s">
        <v>518</v>
      </c>
      <c r="E624" s="4" t="s">
        <v>519</v>
      </c>
      <c r="F624" s="4">
        <v>7</v>
      </c>
      <c r="G624" s="4" t="s">
        <v>20</v>
      </c>
      <c r="H624" s="4" t="s">
        <v>21</v>
      </c>
      <c r="I624" s="5">
        <v>247950.66</v>
      </c>
      <c r="J624" s="8">
        <v>0</v>
      </c>
      <c r="K624" s="5">
        <v>0</v>
      </c>
      <c r="L624" s="5">
        <v>0</v>
      </c>
      <c r="M624" s="5">
        <v>0</v>
      </c>
      <c r="N624" s="13">
        <v>0</v>
      </c>
      <c r="O624" s="5">
        <v>0</v>
      </c>
      <c r="P624" s="5">
        <v>0</v>
      </c>
    </row>
    <row r="625" spans="1:16" s="4" customFormat="1" x14ac:dyDescent="0.35">
      <c r="A625" s="4" t="s">
        <v>500</v>
      </c>
      <c r="B625" s="4" t="s">
        <v>517</v>
      </c>
      <c r="C625" s="4" t="s">
        <v>178</v>
      </c>
      <c r="D625" s="4" t="s">
        <v>518</v>
      </c>
      <c r="E625" s="4" t="s">
        <v>519</v>
      </c>
      <c r="F625" s="4">
        <v>8</v>
      </c>
      <c r="G625" s="4" t="s">
        <v>22</v>
      </c>
      <c r="H625" s="4" t="s">
        <v>23</v>
      </c>
      <c r="I625" s="5">
        <v>169057.27</v>
      </c>
      <c r="J625" s="8">
        <v>0</v>
      </c>
      <c r="K625" s="5">
        <v>0</v>
      </c>
      <c r="L625" s="5">
        <v>-4.0217822290782718E-14</v>
      </c>
      <c r="M625" s="5">
        <v>-4.0217822290782718E-14</v>
      </c>
      <c r="N625" s="13">
        <v>-4.0217822304360289E-14</v>
      </c>
      <c r="O625" s="5">
        <v>1.357757097807645E-23</v>
      </c>
      <c r="P625" s="5">
        <v>0</v>
      </c>
    </row>
    <row r="626" spans="1:16" s="4" customFormat="1" x14ac:dyDescent="0.35">
      <c r="A626" s="4" t="s">
        <v>500</v>
      </c>
      <c r="B626" s="4" t="s">
        <v>517</v>
      </c>
      <c r="C626" s="4" t="s">
        <v>178</v>
      </c>
      <c r="D626" s="4" t="s">
        <v>518</v>
      </c>
      <c r="E626" s="4" t="s">
        <v>519</v>
      </c>
      <c r="F626" s="4">
        <v>8</v>
      </c>
      <c r="G626" s="4" t="s">
        <v>24</v>
      </c>
      <c r="H626" s="4" t="s">
        <v>25</v>
      </c>
      <c r="I626" s="5">
        <v>507171.81</v>
      </c>
      <c r="J626" s="8">
        <v>0</v>
      </c>
      <c r="K626" s="5">
        <v>0</v>
      </c>
      <c r="L626" s="5">
        <v>-1.2065337878092164E-13</v>
      </c>
      <c r="M626" s="5">
        <v>-1.2065337878092164E-13</v>
      </c>
      <c r="N626" s="13">
        <v>-1.2065337882165433E-13</v>
      </c>
      <c r="O626" s="5">
        <v>4.0732687690680384E-23</v>
      </c>
      <c r="P626" s="5">
        <v>0</v>
      </c>
    </row>
    <row r="627" spans="1:16" s="4" customFormat="1" x14ac:dyDescent="0.35">
      <c r="A627" s="4" t="s">
        <v>500</v>
      </c>
      <c r="B627" s="4" t="s">
        <v>517</v>
      </c>
      <c r="C627" s="4" t="s">
        <v>178</v>
      </c>
      <c r="D627" s="4" t="s">
        <v>518</v>
      </c>
      <c r="E627" s="4" t="s">
        <v>519</v>
      </c>
      <c r="F627" s="4">
        <v>9</v>
      </c>
      <c r="G627" s="4" t="s">
        <v>26</v>
      </c>
      <c r="H627" s="4" t="s">
        <v>27</v>
      </c>
      <c r="I627" s="5">
        <v>165136.47</v>
      </c>
      <c r="J627" s="8">
        <v>165136.47</v>
      </c>
      <c r="K627" s="5">
        <v>0</v>
      </c>
      <c r="L627" s="5">
        <v>0</v>
      </c>
      <c r="M627" s="5">
        <v>165136.47</v>
      </c>
      <c r="N627" s="13">
        <v>165136.47005575022</v>
      </c>
      <c r="O627" s="5">
        <v>-5.5750220781192183E-5</v>
      </c>
      <c r="P627" s="5">
        <v>0</v>
      </c>
    </row>
    <row r="628" spans="1:16" s="4" customFormat="1" x14ac:dyDescent="0.35">
      <c r="A628" s="4" t="s">
        <v>500</v>
      </c>
      <c r="B628" s="4" t="s">
        <v>517</v>
      </c>
      <c r="C628" s="4" t="s">
        <v>178</v>
      </c>
      <c r="D628" s="4" t="s">
        <v>518</v>
      </c>
      <c r="E628" s="4" t="s">
        <v>519</v>
      </c>
      <c r="F628" s="4">
        <v>9</v>
      </c>
      <c r="G628" s="4" t="s">
        <v>28</v>
      </c>
      <c r="H628" s="4" t="s">
        <v>29</v>
      </c>
      <c r="I628" s="5">
        <v>495409.42</v>
      </c>
      <c r="J628" s="8">
        <v>495409.42</v>
      </c>
      <c r="K628" s="5">
        <v>0</v>
      </c>
      <c r="L628" s="5">
        <v>0</v>
      </c>
      <c r="M628" s="5">
        <v>495409.42</v>
      </c>
      <c r="N628" s="13">
        <v>495409.42016725062</v>
      </c>
      <c r="O628" s="5">
        <v>-1.6725063323974609E-4</v>
      </c>
      <c r="P628" s="5">
        <v>0</v>
      </c>
    </row>
    <row r="629" spans="1:16" s="4" customFormat="1" x14ac:dyDescent="0.35">
      <c r="A629" s="4" t="s">
        <v>500</v>
      </c>
      <c r="B629" s="4" t="s">
        <v>517</v>
      </c>
      <c r="C629" s="4" t="s">
        <v>178</v>
      </c>
      <c r="D629" s="4" t="s">
        <v>518</v>
      </c>
      <c r="E629" s="4" t="s">
        <v>519</v>
      </c>
      <c r="F629" s="4">
        <v>10</v>
      </c>
      <c r="G629" s="4" t="s">
        <v>30</v>
      </c>
      <c r="H629" s="4" t="s">
        <v>31</v>
      </c>
      <c r="I629" s="5">
        <v>141879.66</v>
      </c>
      <c r="J629" s="8">
        <v>0</v>
      </c>
      <c r="K629" s="5">
        <v>0</v>
      </c>
      <c r="L629" s="5">
        <v>0</v>
      </c>
      <c r="M629" s="5">
        <v>0</v>
      </c>
      <c r="N629" s="13">
        <v>0</v>
      </c>
      <c r="O629" s="5">
        <v>0</v>
      </c>
      <c r="P629" s="5">
        <v>141879.66</v>
      </c>
    </row>
    <row r="630" spans="1:16" s="4" customFormat="1" x14ac:dyDescent="0.35">
      <c r="A630" s="4" t="s">
        <v>500</v>
      </c>
      <c r="B630" s="4" t="s">
        <v>517</v>
      </c>
      <c r="C630" s="4" t="s">
        <v>178</v>
      </c>
      <c r="D630" s="4" t="s">
        <v>518</v>
      </c>
      <c r="E630" s="4" t="s">
        <v>519</v>
      </c>
      <c r="F630" s="4">
        <v>10</v>
      </c>
      <c r="G630" s="4" t="s">
        <v>32</v>
      </c>
      <c r="H630" s="4" t="s">
        <v>33</v>
      </c>
      <c r="I630" s="5">
        <v>425638.99</v>
      </c>
      <c r="J630" s="8">
        <v>0</v>
      </c>
      <c r="K630" s="5">
        <v>0</v>
      </c>
      <c r="L630" s="5">
        <v>0</v>
      </c>
      <c r="M630" s="5">
        <v>0</v>
      </c>
      <c r="N630" s="13">
        <v>0</v>
      </c>
      <c r="O630" s="5">
        <v>0</v>
      </c>
      <c r="P630" s="5">
        <v>425638.99</v>
      </c>
    </row>
    <row r="631" spans="1:16" s="4" customFormat="1" x14ac:dyDescent="0.35">
      <c r="A631" s="4" t="s">
        <v>500</v>
      </c>
      <c r="B631" s="4" t="s">
        <v>517</v>
      </c>
      <c r="C631" s="4" t="s">
        <v>179</v>
      </c>
      <c r="D631" s="4" t="s">
        <v>518</v>
      </c>
      <c r="E631" s="4" t="s">
        <v>519</v>
      </c>
      <c r="F631" s="4">
        <v>7</v>
      </c>
      <c r="G631" s="4" t="s">
        <v>16</v>
      </c>
      <c r="H631" s="4" t="s">
        <v>17</v>
      </c>
      <c r="I631" s="5">
        <v>123975.34</v>
      </c>
      <c r="J631" s="8">
        <v>0</v>
      </c>
      <c r="K631" s="5">
        <v>0</v>
      </c>
      <c r="L631" s="5">
        <v>0</v>
      </c>
      <c r="M631" s="5">
        <v>0</v>
      </c>
      <c r="N631" s="13">
        <v>0</v>
      </c>
      <c r="O631" s="5">
        <v>0</v>
      </c>
      <c r="P631" s="5">
        <v>0</v>
      </c>
    </row>
    <row r="632" spans="1:16" s="4" customFormat="1" x14ac:dyDescent="0.35">
      <c r="A632" s="4" t="s">
        <v>500</v>
      </c>
      <c r="B632" s="4" t="s">
        <v>517</v>
      </c>
      <c r="C632" s="4" t="s">
        <v>179</v>
      </c>
      <c r="D632" s="4" t="s">
        <v>518</v>
      </c>
      <c r="E632" s="4" t="s">
        <v>519</v>
      </c>
      <c r="F632" s="4">
        <v>7</v>
      </c>
      <c r="G632" s="4" t="s">
        <v>18</v>
      </c>
      <c r="H632" s="4" t="s">
        <v>19</v>
      </c>
      <c r="I632" s="5">
        <v>123975.33</v>
      </c>
      <c r="J632" s="8">
        <v>0</v>
      </c>
      <c r="K632" s="5">
        <v>0</v>
      </c>
      <c r="L632" s="5">
        <v>0</v>
      </c>
      <c r="M632" s="5">
        <v>0</v>
      </c>
      <c r="N632" s="13">
        <v>0</v>
      </c>
      <c r="O632" s="5">
        <v>0</v>
      </c>
      <c r="P632" s="5">
        <v>0</v>
      </c>
    </row>
    <row r="633" spans="1:16" s="4" customFormat="1" x14ac:dyDescent="0.35">
      <c r="A633" s="4" t="s">
        <v>500</v>
      </c>
      <c r="B633" s="4" t="s">
        <v>517</v>
      </c>
      <c r="C633" s="4" t="s">
        <v>179</v>
      </c>
      <c r="D633" s="4" t="s">
        <v>518</v>
      </c>
      <c r="E633" s="4" t="s">
        <v>519</v>
      </c>
      <c r="F633" s="4">
        <v>7</v>
      </c>
      <c r="G633" s="4" t="s">
        <v>20</v>
      </c>
      <c r="H633" s="4" t="s">
        <v>21</v>
      </c>
      <c r="I633" s="5">
        <v>247950.66</v>
      </c>
      <c r="J633" s="8">
        <v>0</v>
      </c>
      <c r="K633" s="5">
        <v>0</v>
      </c>
      <c r="L633" s="5">
        <v>0</v>
      </c>
      <c r="M633" s="5">
        <v>0</v>
      </c>
      <c r="N633" s="13">
        <v>0</v>
      </c>
      <c r="O633" s="5">
        <v>0</v>
      </c>
      <c r="P633" s="5">
        <v>0</v>
      </c>
    </row>
    <row r="634" spans="1:16" s="4" customFormat="1" x14ac:dyDescent="0.35">
      <c r="A634" s="4" t="s">
        <v>500</v>
      </c>
      <c r="B634" s="4" t="s">
        <v>517</v>
      </c>
      <c r="C634" s="4" t="s">
        <v>179</v>
      </c>
      <c r="D634" s="4" t="s">
        <v>518</v>
      </c>
      <c r="E634" s="4" t="s">
        <v>519</v>
      </c>
      <c r="F634" s="4">
        <v>8</v>
      </c>
      <c r="G634" s="4" t="s">
        <v>22</v>
      </c>
      <c r="H634" s="4" t="s">
        <v>23</v>
      </c>
      <c r="I634" s="5">
        <v>169057.26</v>
      </c>
      <c r="J634" s="8">
        <v>0</v>
      </c>
      <c r="K634" s="5">
        <v>0</v>
      </c>
      <c r="L634" s="5">
        <v>-4.021777824506946E-14</v>
      </c>
      <c r="M634" s="5">
        <v>-4.021777824506946E-14</v>
      </c>
      <c r="N634" s="13">
        <v>-4.0217778258647019E-14</v>
      </c>
      <c r="O634" s="5">
        <v>1.3577558356301967E-23</v>
      </c>
      <c r="P634" s="5">
        <v>0</v>
      </c>
    </row>
    <row r="635" spans="1:16" s="4" customFormat="1" x14ac:dyDescent="0.35">
      <c r="A635" s="4" t="s">
        <v>500</v>
      </c>
      <c r="B635" s="4" t="s">
        <v>517</v>
      </c>
      <c r="C635" s="4" t="s">
        <v>179</v>
      </c>
      <c r="D635" s="4" t="s">
        <v>518</v>
      </c>
      <c r="E635" s="4" t="s">
        <v>519</v>
      </c>
      <c r="F635" s="4">
        <v>8</v>
      </c>
      <c r="G635" s="4" t="s">
        <v>24</v>
      </c>
      <c r="H635" s="4" t="s">
        <v>25</v>
      </c>
      <c r="I635" s="5">
        <v>507171.82</v>
      </c>
      <c r="J635" s="8">
        <v>0</v>
      </c>
      <c r="K635" s="5">
        <v>0</v>
      </c>
      <c r="L635" s="5">
        <v>-1.2065337878092164E-13</v>
      </c>
      <c r="M635" s="5">
        <v>-1.2065337878092164E-13</v>
      </c>
      <c r="N635" s="13">
        <v>-1.2065337882165433E-13</v>
      </c>
      <c r="O635" s="5">
        <v>4.0732687690680384E-23</v>
      </c>
      <c r="P635" s="5">
        <v>0</v>
      </c>
    </row>
    <row r="636" spans="1:16" s="4" customFormat="1" x14ac:dyDescent="0.35">
      <c r="A636" s="4" t="s">
        <v>500</v>
      </c>
      <c r="B636" s="4" t="s">
        <v>517</v>
      </c>
      <c r="C636" s="4" t="s">
        <v>179</v>
      </c>
      <c r="D636" s="4" t="s">
        <v>518</v>
      </c>
      <c r="E636" s="4" t="s">
        <v>519</v>
      </c>
      <c r="F636" s="4">
        <v>9</v>
      </c>
      <c r="G636" s="4" t="s">
        <v>26</v>
      </c>
      <c r="H636" s="4" t="s">
        <v>27</v>
      </c>
      <c r="I636" s="5">
        <v>165136.47</v>
      </c>
      <c r="J636" s="8">
        <v>165136.47</v>
      </c>
      <c r="K636" s="5">
        <v>0</v>
      </c>
      <c r="L636" s="5">
        <v>0</v>
      </c>
      <c r="M636" s="5">
        <v>165136.47</v>
      </c>
      <c r="N636" s="13">
        <v>165136.47005575022</v>
      </c>
      <c r="O636" s="5">
        <v>-5.5750220781192183E-5</v>
      </c>
      <c r="P636" s="5">
        <v>0</v>
      </c>
    </row>
    <row r="637" spans="1:16" s="4" customFormat="1" x14ac:dyDescent="0.35">
      <c r="A637" s="4" t="s">
        <v>500</v>
      </c>
      <c r="B637" s="4" t="s">
        <v>517</v>
      </c>
      <c r="C637" s="4" t="s">
        <v>179</v>
      </c>
      <c r="D637" s="4" t="s">
        <v>518</v>
      </c>
      <c r="E637" s="4" t="s">
        <v>519</v>
      </c>
      <c r="F637" s="4">
        <v>9</v>
      </c>
      <c r="G637" s="4" t="s">
        <v>28</v>
      </c>
      <c r="H637" s="4" t="s">
        <v>29</v>
      </c>
      <c r="I637" s="5">
        <v>495409.42</v>
      </c>
      <c r="J637" s="8">
        <v>495409.42</v>
      </c>
      <c r="K637" s="5">
        <v>0</v>
      </c>
      <c r="L637" s="5">
        <v>0</v>
      </c>
      <c r="M637" s="5">
        <v>495409.42</v>
      </c>
      <c r="N637" s="13">
        <v>495409.42016725062</v>
      </c>
      <c r="O637" s="5">
        <v>-1.6725063323974609E-4</v>
      </c>
      <c r="P637" s="5">
        <v>0</v>
      </c>
    </row>
    <row r="638" spans="1:16" s="4" customFormat="1" x14ac:dyDescent="0.35">
      <c r="A638" s="4" t="s">
        <v>500</v>
      </c>
      <c r="B638" s="4" t="s">
        <v>517</v>
      </c>
      <c r="C638" s="4" t="s">
        <v>179</v>
      </c>
      <c r="D638" s="4" t="s">
        <v>518</v>
      </c>
      <c r="E638" s="4" t="s">
        <v>519</v>
      </c>
      <c r="F638" s="4">
        <v>10</v>
      </c>
      <c r="G638" s="4" t="s">
        <v>30</v>
      </c>
      <c r="H638" s="4" t="s">
        <v>31</v>
      </c>
      <c r="I638" s="5">
        <v>141879.66</v>
      </c>
      <c r="J638" s="8">
        <v>0</v>
      </c>
      <c r="K638" s="5">
        <v>0</v>
      </c>
      <c r="L638" s="5">
        <v>0</v>
      </c>
      <c r="M638" s="5">
        <v>0</v>
      </c>
      <c r="N638" s="13">
        <v>0</v>
      </c>
      <c r="O638" s="5">
        <v>0</v>
      </c>
      <c r="P638" s="5">
        <v>141879.66</v>
      </c>
    </row>
    <row r="639" spans="1:16" s="4" customFormat="1" x14ac:dyDescent="0.35">
      <c r="A639" s="4" t="s">
        <v>500</v>
      </c>
      <c r="B639" s="4" t="s">
        <v>517</v>
      </c>
      <c r="C639" s="4" t="s">
        <v>179</v>
      </c>
      <c r="D639" s="4" t="s">
        <v>518</v>
      </c>
      <c r="E639" s="4" t="s">
        <v>519</v>
      </c>
      <c r="F639" s="4">
        <v>10</v>
      </c>
      <c r="G639" s="4" t="s">
        <v>32</v>
      </c>
      <c r="H639" s="4" t="s">
        <v>33</v>
      </c>
      <c r="I639" s="5">
        <v>425638.99</v>
      </c>
      <c r="J639" s="8">
        <v>0</v>
      </c>
      <c r="K639" s="5">
        <v>0</v>
      </c>
      <c r="L639" s="5">
        <v>0</v>
      </c>
      <c r="M639" s="5">
        <v>0</v>
      </c>
      <c r="N639" s="13">
        <v>0</v>
      </c>
      <c r="O639" s="5">
        <v>0</v>
      </c>
      <c r="P639" s="5">
        <v>425638.99</v>
      </c>
    </row>
    <row r="640" spans="1:16" s="4" customFormat="1" x14ac:dyDescent="0.35">
      <c r="A640" s="4" t="s">
        <v>500</v>
      </c>
      <c r="B640" s="4" t="s">
        <v>517</v>
      </c>
      <c r="C640" s="4" t="s">
        <v>180</v>
      </c>
      <c r="D640" s="4" t="s">
        <v>518</v>
      </c>
      <c r="E640" s="4" t="s">
        <v>519</v>
      </c>
      <c r="F640" s="4">
        <v>7</v>
      </c>
      <c r="G640" s="4" t="s">
        <v>16</v>
      </c>
      <c r="H640" s="4" t="s">
        <v>17</v>
      </c>
      <c r="I640" s="5">
        <v>123975.33</v>
      </c>
      <c r="J640" s="8">
        <v>0</v>
      </c>
      <c r="K640" s="5">
        <v>0</v>
      </c>
      <c r="L640" s="5">
        <v>0</v>
      </c>
      <c r="M640" s="5">
        <v>0</v>
      </c>
      <c r="N640" s="13">
        <v>0</v>
      </c>
      <c r="O640" s="5">
        <v>0</v>
      </c>
      <c r="P640" s="5">
        <v>0</v>
      </c>
    </row>
    <row r="641" spans="1:16" s="4" customFormat="1" x14ac:dyDescent="0.35">
      <c r="A641" s="4" t="s">
        <v>500</v>
      </c>
      <c r="B641" s="4" t="s">
        <v>517</v>
      </c>
      <c r="C641" s="4" t="s">
        <v>180</v>
      </c>
      <c r="D641" s="4" t="s">
        <v>518</v>
      </c>
      <c r="E641" s="4" t="s">
        <v>519</v>
      </c>
      <c r="F641" s="4">
        <v>7</v>
      </c>
      <c r="G641" s="4" t="s">
        <v>18</v>
      </c>
      <c r="H641" s="4" t="s">
        <v>19</v>
      </c>
      <c r="I641" s="5">
        <v>123975.33</v>
      </c>
      <c r="J641" s="8">
        <v>0</v>
      </c>
      <c r="K641" s="5">
        <v>0</v>
      </c>
      <c r="L641" s="5">
        <v>0</v>
      </c>
      <c r="M641" s="5">
        <v>0</v>
      </c>
      <c r="N641" s="13">
        <v>0</v>
      </c>
      <c r="O641" s="5">
        <v>0</v>
      </c>
      <c r="P641" s="5">
        <v>0</v>
      </c>
    </row>
    <row r="642" spans="1:16" s="4" customFormat="1" x14ac:dyDescent="0.35">
      <c r="A642" s="4" t="s">
        <v>500</v>
      </c>
      <c r="B642" s="4" t="s">
        <v>517</v>
      </c>
      <c r="C642" s="4" t="s">
        <v>180</v>
      </c>
      <c r="D642" s="4" t="s">
        <v>518</v>
      </c>
      <c r="E642" s="4" t="s">
        <v>519</v>
      </c>
      <c r="F642" s="4">
        <v>7</v>
      </c>
      <c r="G642" s="4" t="s">
        <v>20</v>
      </c>
      <c r="H642" s="4" t="s">
        <v>21</v>
      </c>
      <c r="I642" s="5">
        <v>247950.66</v>
      </c>
      <c r="J642" s="8">
        <v>0</v>
      </c>
      <c r="K642" s="5">
        <v>0</v>
      </c>
      <c r="L642" s="5">
        <v>0</v>
      </c>
      <c r="M642" s="5">
        <v>0</v>
      </c>
      <c r="N642" s="13">
        <v>0</v>
      </c>
      <c r="O642" s="5">
        <v>0</v>
      </c>
      <c r="P642" s="5">
        <v>0</v>
      </c>
    </row>
    <row r="643" spans="1:16" s="4" customFormat="1" x14ac:dyDescent="0.35">
      <c r="A643" s="4" t="s">
        <v>500</v>
      </c>
      <c r="B643" s="4" t="s">
        <v>517</v>
      </c>
      <c r="C643" s="4" t="s">
        <v>180</v>
      </c>
      <c r="D643" s="4" t="s">
        <v>518</v>
      </c>
      <c r="E643" s="4" t="s">
        <v>519</v>
      </c>
      <c r="F643" s="4">
        <v>8</v>
      </c>
      <c r="G643" s="4" t="s">
        <v>22</v>
      </c>
      <c r="H643" s="4" t="s">
        <v>23</v>
      </c>
      <c r="I643" s="5">
        <v>169057.29</v>
      </c>
      <c r="J643" s="8">
        <v>0</v>
      </c>
      <c r="K643" s="5">
        <v>0</v>
      </c>
      <c r="L643" s="5">
        <v>-4.0217822290782718E-14</v>
      </c>
      <c r="M643" s="5">
        <v>-4.0217822290782718E-14</v>
      </c>
      <c r="N643" s="13">
        <v>-4.0217822304360289E-14</v>
      </c>
      <c r="O643" s="5">
        <v>1.357757097807645E-23</v>
      </c>
      <c r="P643" s="5">
        <v>0</v>
      </c>
    </row>
    <row r="644" spans="1:16" s="4" customFormat="1" x14ac:dyDescent="0.35">
      <c r="A644" s="4" t="s">
        <v>500</v>
      </c>
      <c r="B644" s="4" t="s">
        <v>517</v>
      </c>
      <c r="C644" s="4" t="s">
        <v>180</v>
      </c>
      <c r="D644" s="4" t="s">
        <v>518</v>
      </c>
      <c r="E644" s="4" t="s">
        <v>519</v>
      </c>
      <c r="F644" s="4">
        <v>8</v>
      </c>
      <c r="G644" s="4" t="s">
        <v>24</v>
      </c>
      <c r="H644" s="4" t="s">
        <v>25</v>
      </c>
      <c r="I644" s="5">
        <v>507171.81</v>
      </c>
      <c r="J644" s="8">
        <v>253585.905</v>
      </c>
      <c r="K644" s="5">
        <v>0</v>
      </c>
      <c r="L644" s="5">
        <v>0</v>
      </c>
      <c r="M644" s="5">
        <v>253585.905</v>
      </c>
      <c r="N644" s="13">
        <v>253585.90508561081</v>
      </c>
      <c r="O644" s="5">
        <v>-8.5610809037461877E-5</v>
      </c>
      <c r="P644" s="5">
        <v>0</v>
      </c>
    </row>
    <row r="645" spans="1:16" s="4" customFormat="1" x14ac:dyDescent="0.35">
      <c r="A645" s="4" t="s">
        <v>500</v>
      </c>
      <c r="B645" s="4" t="s">
        <v>517</v>
      </c>
      <c r="C645" s="4" t="s">
        <v>180</v>
      </c>
      <c r="D645" s="4" t="s">
        <v>518</v>
      </c>
      <c r="E645" s="4" t="s">
        <v>519</v>
      </c>
      <c r="F645" s="4">
        <v>9</v>
      </c>
      <c r="G645" s="4" t="s">
        <v>26</v>
      </c>
      <c r="H645" s="4" t="s">
        <v>27</v>
      </c>
      <c r="I645" s="5">
        <v>165136.47</v>
      </c>
      <c r="J645" s="8">
        <v>165136.47</v>
      </c>
      <c r="K645" s="5">
        <v>0</v>
      </c>
      <c r="L645" s="5">
        <v>0</v>
      </c>
      <c r="M645" s="5">
        <v>165136.47</v>
      </c>
      <c r="N645" s="13">
        <v>165136.47005575022</v>
      </c>
      <c r="O645" s="5">
        <v>-5.5750220781192183E-5</v>
      </c>
      <c r="P645" s="5">
        <v>0</v>
      </c>
    </row>
    <row r="646" spans="1:16" s="4" customFormat="1" x14ac:dyDescent="0.35">
      <c r="A646" s="4" t="s">
        <v>500</v>
      </c>
      <c r="B646" s="4" t="s">
        <v>517</v>
      </c>
      <c r="C646" s="4" t="s">
        <v>180</v>
      </c>
      <c r="D646" s="4" t="s">
        <v>518</v>
      </c>
      <c r="E646" s="4" t="s">
        <v>519</v>
      </c>
      <c r="F646" s="4">
        <v>9</v>
      </c>
      <c r="G646" s="4" t="s">
        <v>28</v>
      </c>
      <c r="H646" s="4" t="s">
        <v>29</v>
      </c>
      <c r="I646" s="5">
        <v>495409.44</v>
      </c>
      <c r="J646" s="8">
        <v>247704.72</v>
      </c>
      <c r="K646" s="5">
        <v>0</v>
      </c>
      <c r="L646" s="5">
        <v>0</v>
      </c>
      <c r="M646" s="5">
        <v>247704.72</v>
      </c>
      <c r="N646" s="13">
        <v>247704.72008362532</v>
      </c>
      <c r="O646" s="5">
        <v>-8.3625316619873047E-5</v>
      </c>
      <c r="P646" s="5">
        <v>247704.72</v>
      </c>
    </row>
    <row r="647" spans="1:16" s="4" customFormat="1" x14ac:dyDescent="0.35">
      <c r="A647" s="4" t="s">
        <v>500</v>
      </c>
      <c r="B647" s="4" t="s">
        <v>517</v>
      </c>
      <c r="C647" s="4" t="s">
        <v>180</v>
      </c>
      <c r="D647" s="4" t="s">
        <v>518</v>
      </c>
      <c r="E647" s="4" t="s">
        <v>519</v>
      </c>
      <c r="F647" s="4">
        <v>10</v>
      </c>
      <c r="G647" s="4" t="s">
        <v>30</v>
      </c>
      <c r="H647" s="4" t="s">
        <v>31</v>
      </c>
      <c r="I647" s="5">
        <v>141879.66</v>
      </c>
      <c r="J647" s="8">
        <v>0</v>
      </c>
      <c r="K647" s="5">
        <v>0</v>
      </c>
      <c r="L647" s="5">
        <v>0</v>
      </c>
      <c r="M647" s="5">
        <v>0</v>
      </c>
      <c r="N647" s="13">
        <v>0</v>
      </c>
      <c r="O647" s="5">
        <v>0</v>
      </c>
      <c r="P647" s="5">
        <v>141879.66</v>
      </c>
    </row>
    <row r="648" spans="1:16" s="4" customFormat="1" x14ac:dyDescent="0.35">
      <c r="A648" s="4" t="s">
        <v>500</v>
      </c>
      <c r="B648" s="4" t="s">
        <v>517</v>
      </c>
      <c r="C648" s="4" t="s">
        <v>180</v>
      </c>
      <c r="D648" s="4" t="s">
        <v>518</v>
      </c>
      <c r="E648" s="4" t="s">
        <v>519</v>
      </c>
      <c r="F648" s="4">
        <v>10</v>
      </c>
      <c r="G648" s="4" t="s">
        <v>32</v>
      </c>
      <c r="H648" s="4" t="s">
        <v>33</v>
      </c>
      <c r="I648" s="5">
        <v>425639</v>
      </c>
      <c r="J648" s="8">
        <v>0</v>
      </c>
      <c r="K648" s="5">
        <v>0</v>
      </c>
      <c r="L648" s="5">
        <v>0</v>
      </c>
      <c r="M648" s="5">
        <v>0</v>
      </c>
      <c r="N648" s="13">
        <v>0</v>
      </c>
      <c r="O648" s="5">
        <v>0</v>
      </c>
      <c r="P648" s="5">
        <v>425639</v>
      </c>
    </row>
    <row r="649" spans="1:16" s="4" customFormat="1" x14ac:dyDescent="0.35">
      <c r="A649" s="4" t="s">
        <v>500</v>
      </c>
      <c r="B649" s="4" t="s">
        <v>520</v>
      </c>
      <c r="C649" s="4" t="s">
        <v>185</v>
      </c>
      <c r="D649" s="4" t="s">
        <v>521</v>
      </c>
      <c r="E649" s="4" t="s">
        <v>522</v>
      </c>
      <c r="F649" s="4">
        <v>7</v>
      </c>
      <c r="G649" s="4" t="s">
        <v>16</v>
      </c>
      <c r="H649" s="4" t="s">
        <v>17</v>
      </c>
      <c r="I649" s="5">
        <v>35701.230000000003</v>
      </c>
      <c r="J649" s="8">
        <v>0</v>
      </c>
      <c r="K649" s="5">
        <v>0</v>
      </c>
      <c r="L649" s="5">
        <v>0</v>
      </c>
      <c r="M649" s="5">
        <v>0</v>
      </c>
      <c r="N649" s="13">
        <v>0</v>
      </c>
      <c r="O649" s="5">
        <v>0</v>
      </c>
      <c r="P649" s="5">
        <v>0</v>
      </c>
    </row>
    <row r="650" spans="1:16" s="4" customFormat="1" x14ac:dyDescent="0.35">
      <c r="A650" s="4" t="s">
        <v>500</v>
      </c>
      <c r="B650" s="4" t="s">
        <v>520</v>
      </c>
      <c r="C650" s="4" t="s">
        <v>185</v>
      </c>
      <c r="D650" s="4" t="s">
        <v>521</v>
      </c>
      <c r="E650" s="4" t="s">
        <v>522</v>
      </c>
      <c r="F650" s="4">
        <v>7</v>
      </c>
      <c r="G650" s="4" t="s">
        <v>18</v>
      </c>
      <c r="H650" s="4" t="s">
        <v>19</v>
      </c>
      <c r="I650" s="5">
        <v>35701.230000000003</v>
      </c>
      <c r="J650" s="8">
        <v>0</v>
      </c>
      <c r="K650" s="5">
        <v>0</v>
      </c>
      <c r="L650" s="5">
        <v>0</v>
      </c>
      <c r="M650" s="5">
        <v>0</v>
      </c>
      <c r="N650" s="13">
        <v>0</v>
      </c>
      <c r="O650" s="5">
        <v>0</v>
      </c>
      <c r="P650" s="5">
        <v>0</v>
      </c>
    </row>
    <row r="651" spans="1:16" s="4" customFormat="1" x14ac:dyDescent="0.35">
      <c r="A651" s="4" t="s">
        <v>500</v>
      </c>
      <c r="B651" s="4" t="s">
        <v>520</v>
      </c>
      <c r="C651" s="4" t="s">
        <v>185</v>
      </c>
      <c r="D651" s="4" t="s">
        <v>521</v>
      </c>
      <c r="E651" s="4" t="s">
        <v>522</v>
      </c>
      <c r="F651" s="4">
        <v>7</v>
      </c>
      <c r="G651" s="4" t="s">
        <v>20</v>
      </c>
      <c r="H651" s="4" t="s">
        <v>21</v>
      </c>
      <c r="I651" s="5">
        <v>71402.47</v>
      </c>
      <c r="J651" s="8">
        <v>0</v>
      </c>
      <c r="K651" s="5">
        <v>0</v>
      </c>
      <c r="L651" s="5">
        <v>0</v>
      </c>
      <c r="M651" s="5">
        <v>0</v>
      </c>
      <c r="N651" s="13">
        <v>0</v>
      </c>
      <c r="O651" s="5">
        <v>0</v>
      </c>
      <c r="P651" s="5">
        <v>0</v>
      </c>
    </row>
    <row r="652" spans="1:16" s="4" customFormat="1" x14ac:dyDescent="0.35">
      <c r="A652" s="4" t="s">
        <v>500</v>
      </c>
      <c r="B652" s="4" t="s">
        <v>520</v>
      </c>
      <c r="C652" s="4" t="s">
        <v>185</v>
      </c>
      <c r="D652" s="4" t="s">
        <v>521</v>
      </c>
      <c r="E652" s="4" t="s">
        <v>522</v>
      </c>
      <c r="F652" s="4">
        <v>8</v>
      </c>
      <c r="G652" s="4" t="s">
        <v>22</v>
      </c>
      <c r="H652" s="4" t="s">
        <v>23</v>
      </c>
      <c r="I652" s="5">
        <v>48683.5</v>
      </c>
      <c r="J652" s="8">
        <v>0</v>
      </c>
      <c r="K652" s="5">
        <v>0</v>
      </c>
      <c r="L652" s="5">
        <v>-1.0962352792014129E-10</v>
      </c>
      <c r="M652" s="5">
        <v>-1.0962352792014129E-10</v>
      </c>
      <c r="N652" s="13">
        <v>0</v>
      </c>
      <c r="O652" s="5">
        <v>-1.0962352792014129E-10</v>
      </c>
      <c r="P652" s="5">
        <v>0</v>
      </c>
    </row>
    <row r="653" spans="1:16" s="4" customFormat="1" x14ac:dyDescent="0.35">
      <c r="A653" s="4" t="s">
        <v>500</v>
      </c>
      <c r="B653" s="4" t="s">
        <v>520</v>
      </c>
      <c r="C653" s="4" t="s">
        <v>185</v>
      </c>
      <c r="D653" s="4" t="s">
        <v>521</v>
      </c>
      <c r="E653" s="4" t="s">
        <v>522</v>
      </c>
      <c r="F653" s="4">
        <v>8</v>
      </c>
      <c r="G653" s="4" t="s">
        <v>24</v>
      </c>
      <c r="H653" s="4" t="s">
        <v>25</v>
      </c>
      <c r="I653" s="5">
        <v>146050.5</v>
      </c>
      <c r="J653" s="8">
        <v>0</v>
      </c>
      <c r="K653" s="5">
        <v>0</v>
      </c>
      <c r="L653" s="5">
        <v>-3.2887058527830693E-10</v>
      </c>
      <c r="M653" s="5">
        <v>-3.2887058527830693E-10</v>
      </c>
      <c r="N653" s="13">
        <v>0</v>
      </c>
      <c r="O653" s="5">
        <v>-3.2887058527830693E-10</v>
      </c>
      <c r="P653" s="5">
        <v>0</v>
      </c>
    </row>
    <row r="654" spans="1:16" s="4" customFormat="1" x14ac:dyDescent="0.35">
      <c r="A654" s="4" t="s">
        <v>500</v>
      </c>
      <c r="B654" s="4" t="s">
        <v>520</v>
      </c>
      <c r="C654" s="4" t="s">
        <v>185</v>
      </c>
      <c r="D654" s="4" t="s">
        <v>521</v>
      </c>
      <c r="E654" s="4" t="s">
        <v>522</v>
      </c>
      <c r="F654" s="4">
        <v>9</v>
      </c>
      <c r="G654" s="4" t="s">
        <v>26</v>
      </c>
      <c r="H654" s="4" t="s">
        <v>27</v>
      </c>
      <c r="I654" s="5">
        <v>50453.19</v>
      </c>
      <c r="J654" s="8">
        <v>0</v>
      </c>
      <c r="K654" s="5">
        <v>0</v>
      </c>
      <c r="L654" s="5">
        <v>0</v>
      </c>
      <c r="M654" s="5">
        <v>0</v>
      </c>
      <c r="N654" s="13">
        <v>0</v>
      </c>
      <c r="O654" s="5">
        <v>0</v>
      </c>
      <c r="P654" s="5">
        <v>50453.19</v>
      </c>
    </row>
    <row r="655" spans="1:16" s="4" customFormat="1" x14ac:dyDescent="0.35">
      <c r="A655" s="4" t="s">
        <v>500</v>
      </c>
      <c r="B655" s="4" t="s">
        <v>520</v>
      </c>
      <c r="C655" s="4" t="s">
        <v>185</v>
      </c>
      <c r="D655" s="4" t="s">
        <v>521</v>
      </c>
      <c r="E655" s="4" t="s">
        <v>522</v>
      </c>
      <c r="F655" s="4">
        <v>9</v>
      </c>
      <c r="G655" s="4" t="s">
        <v>28</v>
      </c>
      <c r="H655" s="4" t="s">
        <v>29</v>
      </c>
      <c r="I655" s="5">
        <v>151359.57</v>
      </c>
      <c r="J655" s="8">
        <v>0</v>
      </c>
      <c r="K655" s="5">
        <v>0</v>
      </c>
      <c r="L655" s="5">
        <v>0</v>
      </c>
      <c r="M655" s="5">
        <v>0</v>
      </c>
      <c r="N655" s="13">
        <v>0</v>
      </c>
      <c r="O655" s="5">
        <v>0</v>
      </c>
      <c r="P655" s="5">
        <v>151359.57</v>
      </c>
    </row>
    <row r="656" spans="1:16" s="4" customFormat="1" x14ac:dyDescent="0.35">
      <c r="A656" s="4" t="s">
        <v>500</v>
      </c>
      <c r="B656" s="4" t="s">
        <v>520</v>
      </c>
      <c r="C656" s="4" t="s">
        <v>185</v>
      </c>
      <c r="D656" s="4" t="s">
        <v>521</v>
      </c>
      <c r="E656" s="4" t="s">
        <v>522</v>
      </c>
      <c r="F656" s="4">
        <v>10</v>
      </c>
      <c r="G656" s="4" t="s">
        <v>30</v>
      </c>
      <c r="H656" s="4" t="s">
        <v>31</v>
      </c>
      <c r="I656" s="5">
        <v>50483.91</v>
      </c>
      <c r="J656" s="8">
        <v>0</v>
      </c>
      <c r="K656" s="5">
        <v>0</v>
      </c>
      <c r="L656" s="5">
        <v>0</v>
      </c>
      <c r="M656" s="5">
        <v>0</v>
      </c>
      <c r="N656" s="13">
        <v>0</v>
      </c>
      <c r="O656" s="5">
        <v>0</v>
      </c>
      <c r="P656" s="5">
        <v>50483.91</v>
      </c>
    </row>
    <row r="657" spans="1:16" s="4" customFormat="1" x14ac:dyDescent="0.35">
      <c r="A657" s="4" t="s">
        <v>500</v>
      </c>
      <c r="B657" s="4" t="s">
        <v>520</v>
      </c>
      <c r="C657" s="4" t="s">
        <v>185</v>
      </c>
      <c r="D657" s="4" t="s">
        <v>521</v>
      </c>
      <c r="E657" s="4" t="s">
        <v>522</v>
      </c>
      <c r="F657" s="4">
        <v>10</v>
      </c>
      <c r="G657" s="4" t="s">
        <v>32</v>
      </c>
      <c r="H657" s="4" t="s">
        <v>33</v>
      </c>
      <c r="I657" s="5">
        <v>151451.72</v>
      </c>
      <c r="J657" s="8">
        <v>0</v>
      </c>
      <c r="K657" s="5">
        <v>0</v>
      </c>
      <c r="L657" s="5">
        <v>0</v>
      </c>
      <c r="M657" s="5">
        <v>0</v>
      </c>
      <c r="N657" s="13">
        <v>0</v>
      </c>
      <c r="O657" s="5">
        <v>0</v>
      </c>
      <c r="P657" s="5">
        <v>151451.72</v>
      </c>
    </row>
    <row r="658" spans="1:16" s="4" customFormat="1" x14ac:dyDescent="0.35">
      <c r="A658" s="4" t="s">
        <v>500</v>
      </c>
      <c r="B658" s="4" t="s">
        <v>520</v>
      </c>
      <c r="C658" s="4" t="s">
        <v>188</v>
      </c>
      <c r="D658" s="4" t="s">
        <v>521</v>
      </c>
      <c r="E658" s="4" t="s">
        <v>522</v>
      </c>
      <c r="F658" s="4">
        <v>7</v>
      </c>
      <c r="G658" s="4" t="s">
        <v>16</v>
      </c>
      <c r="H658" s="4" t="s">
        <v>17</v>
      </c>
      <c r="I658" s="5">
        <v>35701.230000000003</v>
      </c>
      <c r="J658" s="8">
        <v>0</v>
      </c>
      <c r="K658" s="5">
        <v>0</v>
      </c>
      <c r="L658" s="5">
        <v>0</v>
      </c>
      <c r="M658" s="5">
        <v>0</v>
      </c>
      <c r="N658" s="13">
        <v>0</v>
      </c>
      <c r="O658" s="5">
        <v>0</v>
      </c>
      <c r="P658" s="5">
        <v>0</v>
      </c>
    </row>
    <row r="659" spans="1:16" s="4" customFormat="1" x14ac:dyDescent="0.35">
      <c r="A659" s="4" t="s">
        <v>500</v>
      </c>
      <c r="B659" s="4" t="s">
        <v>520</v>
      </c>
      <c r="C659" s="4" t="s">
        <v>188</v>
      </c>
      <c r="D659" s="4" t="s">
        <v>521</v>
      </c>
      <c r="E659" s="4" t="s">
        <v>522</v>
      </c>
      <c r="F659" s="4">
        <v>7</v>
      </c>
      <c r="G659" s="4" t="s">
        <v>18</v>
      </c>
      <c r="H659" s="4" t="s">
        <v>19</v>
      </c>
      <c r="I659" s="5">
        <v>35701.230000000003</v>
      </c>
      <c r="J659" s="8">
        <v>0</v>
      </c>
      <c r="K659" s="5">
        <v>0</v>
      </c>
      <c r="L659" s="5">
        <v>0</v>
      </c>
      <c r="M659" s="5">
        <v>0</v>
      </c>
      <c r="N659" s="13">
        <v>0</v>
      </c>
      <c r="O659" s="5">
        <v>0</v>
      </c>
      <c r="P659" s="5">
        <v>0</v>
      </c>
    </row>
    <row r="660" spans="1:16" s="4" customFormat="1" x14ac:dyDescent="0.35">
      <c r="A660" s="4" t="s">
        <v>500</v>
      </c>
      <c r="B660" s="4" t="s">
        <v>520</v>
      </c>
      <c r="C660" s="4" t="s">
        <v>188</v>
      </c>
      <c r="D660" s="4" t="s">
        <v>521</v>
      </c>
      <c r="E660" s="4" t="s">
        <v>522</v>
      </c>
      <c r="F660" s="4">
        <v>7</v>
      </c>
      <c r="G660" s="4" t="s">
        <v>20</v>
      </c>
      <c r="H660" s="4" t="s">
        <v>21</v>
      </c>
      <c r="I660" s="5">
        <v>71402.47</v>
      </c>
      <c r="J660" s="8">
        <v>0</v>
      </c>
      <c r="K660" s="5">
        <v>0</v>
      </c>
      <c r="L660" s="5">
        <v>0</v>
      </c>
      <c r="M660" s="5">
        <v>0</v>
      </c>
      <c r="N660" s="13">
        <v>0</v>
      </c>
      <c r="O660" s="5">
        <v>0</v>
      </c>
      <c r="P660" s="5">
        <v>0</v>
      </c>
    </row>
    <row r="661" spans="1:16" s="4" customFormat="1" x14ac:dyDescent="0.35">
      <c r="A661" s="4" t="s">
        <v>500</v>
      </c>
      <c r="B661" s="4" t="s">
        <v>520</v>
      </c>
      <c r="C661" s="4" t="s">
        <v>188</v>
      </c>
      <c r="D661" s="4" t="s">
        <v>521</v>
      </c>
      <c r="E661" s="4" t="s">
        <v>522</v>
      </c>
      <c r="F661" s="4">
        <v>8</v>
      </c>
      <c r="G661" s="4" t="s">
        <v>22</v>
      </c>
      <c r="H661" s="4" t="s">
        <v>23</v>
      </c>
      <c r="I661" s="5">
        <v>48683.5</v>
      </c>
      <c r="J661" s="8">
        <v>0</v>
      </c>
      <c r="K661" s="5">
        <v>0</v>
      </c>
      <c r="L661" s="5">
        <v>-1.0962352792014129E-10</v>
      </c>
      <c r="M661" s="5">
        <v>-1.0962352792014129E-10</v>
      </c>
      <c r="N661" s="13">
        <v>0</v>
      </c>
      <c r="O661" s="5">
        <v>-1.0962352792014129E-10</v>
      </c>
      <c r="P661" s="5">
        <v>0</v>
      </c>
    </row>
    <row r="662" spans="1:16" s="4" customFormat="1" x14ac:dyDescent="0.35">
      <c r="A662" s="4" t="s">
        <v>500</v>
      </c>
      <c r="B662" s="4" t="s">
        <v>520</v>
      </c>
      <c r="C662" s="4" t="s">
        <v>188</v>
      </c>
      <c r="D662" s="4" t="s">
        <v>521</v>
      </c>
      <c r="E662" s="4" t="s">
        <v>522</v>
      </c>
      <c r="F662" s="4">
        <v>8</v>
      </c>
      <c r="G662" s="4" t="s">
        <v>24</v>
      </c>
      <c r="H662" s="4" t="s">
        <v>25</v>
      </c>
      <c r="I662" s="5">
        <v>146050.5</v>
      </c>
      <c r="J662" s="8">
        <v>0</v>
      </c>
      <c r="K662" s="5">
        <v>0</v>
      </c>
      <c r="L662" s="5">
        <v>-3.2887058527830693E-10</v>
      </c>
      <c r="M662" s="5">
        <v>-3.2887058527830693E-10</v>
      </c>
      <c r="N662" s="13">
        <v>0</v>
      </c>
      <c r="O662" s="5">
        <v>-3.2887058527830693E-10</v>
      </c>
      <c r="P662" s="5">
        <v>0</v>
      </c>
    </row>
    <row r="663" spans="1:16" s="4" customFormat="1" x14ac:dyDescent="0.35">
      <c r="A663" s="4" t="s">
        <v>500</v>
      </c>
      <c r="B663" s="4" t="s">
        <v>520</v>
      </c>
      <c r="C663" s="4" t="s">
        <v>188</v>
      </c>
      <c r="D663" s="4" t="s">
        <v>521</v>
      </c>
      <c r="E663" s="4" t="s">
        <v>522</v>
      </c>
      <c r="F663" s="4">
        <v>9</v>
      </c>
      <c r="G663" s="4" t="s">
        <v>26</v>
      </c>
      <c r="H663" s="4" t="s">
        <v>27</v>
      </c>
      <c r="I663" s="5">
        <v>50453.19</v>
      </c>
      <c r="J663" s="8">
        <v>0</v>
      </c>
      <c r="K663" s="5">
        <v>0</v>
      </c>
      <c r="L663" s="5">
        <v>0</v>
      </c>
      <c r="M663" s="5">
        <v>0</v>
      </c>
      <c r="N663" s="13">
        <v>0</v>
      </c>
      <c r="O663" s="5">
        <v>0</v>
      </c>
      <c r="P663" s="5">
        <v>50453.19</v>
      </c>
    </row>
    <row r="664" spans="1:16" s="4" customFormat="1" x14ac:dyDescent="0.35">
      <c r="A664" s="4" t="s">
        <v>500</v>
      </c>
      <c r="B664" s="4" t="s">
        <v>520</v>
      </c>
      <c r="C664" s="4" t="s">
        <v>188</v>
      </c>
      <c r="D664" s="4" t="s">
        <v>521</v>
      </c>
      <c r="E664" s="4" t="s">
        <v>522</v>
      </c>
      <c r="F664" s="4">
        <v>9</v>
      </c>
      <c r="G664" s="4" t="s">
        <v>28</v>
      </c>
      <c r="H664" s="4" t="s">
        <v>29</v>
      </c>
      <c r="I664" s="5">
        <v>151359.57</v>
      </c>
      <c r="J664" s="8">
        <v>0</v>
      </c>
      <c r="K664" s="5">
        <v>0</v>
      </c>
      <c r="L664" s="5">
        <v>0</v>
      </c>
      <c r="M664" s="5">
        <v>0</v>
      </c>
      <c r="N664" s="13">
        <v>0</v>
      </c>
      <c r="O664" s="5">
        <v>0</v>
      </c>
      <c r="P664" s="5">
        <v>151359.57</v>
      </c>
    </row>
    <row r="665" spans="1:16" s="4" customFormat="1" x14ac:dyDescent="0.35">
      <c r="A665" s="4" t="s">
        <v>500</v>
      </c>
      <c r="B665" s="4" t="s">
        <v>520</v>
      </c>
      <c r="C665" s="4" t="s">
        <v>188</v>
      </c>
      <c r="D665" s="4" t="s">
        <v>521</v>
      </c>
      <c r="E665" s="4" t="s">
        <v>522</v>
      </c>
      <c r="F665" s="4">
        <v>10</v>
      </c>
      <c r="G665" s="4" t="s">
        <v>30</v>
      </c>
      <c r="H665" s="4" t="s">
        <v>31</v>
      </c>
      <c r="I665" s="5">
        <v>50483.91</v>
      </c>
      <c r="J665" s="8">
        <v>0</v>
      </c>
      <c r="K665" s="5">
        <v>0</v>
      </c>
      <c r="L665" s="5">
        <v>0</v>
      </c>
      <c r="M665" s="5">
        <v>0</v>
      </c>
      <c r="N665" s="13">
        <v>0</v>
      </c>
      <c r="O665" s="5">
        <v>0</v>
      </c>
      <c r="P665" s="5">
        <v>50483.91</v>
      </c>
    </row>
    <row r="666" spans="1:16" s="4" customFormat="1" x14ac:dyDescent="0.35">
      <c r="A666" s="4" t="s">
        <v>500</v>
      </c>
      <c r="B666" s="4" t="s">
        <v>520</v>
      </c>
      <c r="C666" s="4" t="s">
        <v>188</v>
      </c>
      <c r="D666" s="4" t="s">
        <v>521</v>
      </c>
      <c r="E666" s="4" t="s">
        <v>522</v>
      </c>
      <c r="F666" s="4">
        <v>10</v>
      </c>
      <c r="G666" s="4" t="s">
        <v>32</v>
      </c>
      <c r="H666" s="4" t="s">
        <v>33</v>
      </c>
      <c r="I666" s="5">
        <v>151451.72</v>
      </c>
      <c r="J666" s="8">
        <v>0</v>
      </c>
      <c r="K666" s="5">
        <v>0</v>
      </c>
      <c r="L666" s="5">
        <v>0</v>
      </c>
      <c r="M666" s="5">
        <v>0</v>
      </c>
      <c r="N666" s="13">
        <v>0</v>
      </c>
      <c r="O666" s="5">
        <v>0</v>
      </c>
      <c r="P666" s="5">
        <v>151451.72</v>
      </c>
    </row>
    <row r="667" spans="1:16" s="4" customFormat="1" x14ac:dyDescent="0.35">
      <c r="A667" s="4" t="s">
        <v>500</v>
      </c>
      <c r="B667" s="4" t="s">
        <v>520</v>
      </c>
      <c r="C667" s="4" t="s">
        <v>189</v>
      </c>
      <c r="D667" s="4" t="s">
        <v>521</v>
      </c>
      <c r="E667" s="4" t="s">
        <v>522</v>
      </c>
      <c r="F667" s="4">
        <v>7</v>
      </c>
      <c r="G667" s="4" t="s">
        <v>16</v>
      </c>
      <c r="H667" s="4" t="s">
        <v>17</v>
      </c>
      <c r="I667" s="5">
        <v>35701.24</v>
      </c>
      <c r="J667" s="8">
        <v>0</v>
      </c>
      <c r="K667" s="5">
        <v>0</v>
      </c>
      <c r="L667" s="5">
        <v>0</v>
      </c>
      <c r="M667" s="5">
        <v>0</v>
      </c>
      <c r="N667" s="13">
        <v>0</v>
      </c>
      <c r="O667" s="5">
        <v>0</v>
      </c>
      <c r="P667" s="5">
        <v>0</v>
      </c>
    </row>
    <row r="668" spans="1:16" s="4" customFormat="1" x14ac:dyDescent="0.35">
      <c r="A668" s="4" t="s">
        <v>500</v>
      </c>
      <c r="B668" s="4" t="s">
        <v>520</v>
      </c>
      <c r="C668" s="4" t="s">
        <v>189</v>
      </c>
      <c r="D668" s="4" t="s">
        <v>521</v>
      </c>
      <c r="E668" s="4" t="s">
        <v>522</v>
      </c>
      <c r="F668" s="4">
        <v>7</v>
      </c>
      <c r="G668" s="4" t="s">
        <v>18</v>
      </c>
      <c r="H668" s="4" t="s">
        <v>19</v>
      </c>
      <c r="I668" s="5">
        <v>35701.230000000003</v>
      </c>
      <c r="J668" s="8">
        <v>0</v>
      </c>
      <c r="K668" s="5">
        <v>0</v>
      </c>
      <c r="L668" s="5">
        <v>0</v>
      </c>
      <c r="M668" s="5">
        <v>0</v>
      </c>
      <c r="N668" s="13">
        <v>0</v>
      </c>
      <c r="O668" s="5">
        <v>0</v>
      </c>
      <c r="P668" s="5">
        <v>0</v>
      </c>
    </row>
    <row r="669" spans="1:16" s="4" customFormat="1" x14ac:dyDescent="0.35">
      <c r="A669" s="4" t="s">
        <v>500</v>
      </c>
      <c r="B669" s="4" t="s">
        <v>520</v>
      </c>
      <c r="C669" s="4" t="s">
        <v>189</v>
      </c>
      <c r="D669" s="4" t="s">
        <v>521</v>
      </c>
      <c r="E669" s="4" t="s">
        <v>522</v>
      </c>
      <c r="F669" s="4">
        <v>7</v>
      </c>
      <c r="G669" s="4" t="s">
        <v>20</v>
      </c>
      <c r="H669" s="4" t="s">
        <v>21</v>
      </c>
      <c r="I669" s="5">
        <v>71402.47</v>
      </c>
      <c r="J669" s="8">
        <v>0</v>
      </c>
      <c r="K669" s="5">
        <v>0</v>
      </c>
      <c r="L669" s="5">
        <v>0</v>
      </c>
      <c r="M669" s="5">
        <v>0</v>
      </c>
      <c r="N669" s="13">
        <v>0</v>
      </c>
      <c r="O669" s="5">
        <v>0</v>
      </c>
      <c r="P669" s="5">
        <v>0</v>
      </c>
    </row>
    <row r="670" spans="1:16" s="4" customFormat="1" x14ac:dyDescent="0.35">
      <c r="A670" s="4" t="s">
        <v>500</v>
      </c>
      <c r="B670" s="4" t="s">
        <v>520</v>
      </c>
      <c r="C670" s="4" t="s">
        <v>189</v>
      </c>
      <c r="D670" s="4" t="s">
        <v>521</v>
      </c>
      <c r="E670" s="4" t="s">
        <v>522</v>
      </c>
      <c r="F670" s="4">
        <v>8</v>
      </c>
      <c r="G670" s="4" t="s">
        <v>22</v>
      </c>
      <c r="H670" s="4" t="s">
        <v>23</v>
      </c>
      <c r="I670" s="5">
        <v>48683.5</v>
      </c>
      <c r="J670" s="8">
        <v>0</v>
      </c>
      <c r="K670" s="5">
        <v>0</v>
      </c>
      <c r="L670" s="5">
        <v>-1.0962352792014129E-10</v>
      </c>
      <c r="M670" s="5">
        <v>-1.0962352792014129E-10</v>
      </c>
      <c r="N670" s="13">
        <v>0</v>
      </c>
      <c r="O670" s="5">
        <v>-1.0962352792014129E-10</v>
      </c>
      <c r="P670" s="5">
        <v>0</v>
      </c>
    </row>
    <row r="671" spans="1:16" s="4" customFormat="1" x14ac:dyDescent="0.35">
      <c r="A671" s="4" t="s">
        <v>500</v>
      </c>
      <c r="B671" s="4" t="s">
        <v>520</v>
      </c>
      <c r="C671" s="4" t="s">
        <v>189</v>
      </c>
      <c r="D671" s="4" t="s">
        <v>521</v>
      </c>
      <c r="E671" s="4" t="s">
        <v>522</v>
      </c>
      <c r="F671" s="4">
        <v>8</v>
      </c>
      <c r="G671" s="4" t="s">
        <v>24</v>
      </c>
      <c r="H671" s="4" t="s">
        <v>25</v>
      </c>
      <c r="I671" s="5">
        <v>146050.5</v>
      </c>
      <c r="J671" s="8">
        <v>0</v>
      </c>
      <c r="K671" s="5">
        <v>0</v>
      </c>
      <c r="L671" s="5">
        <v>-3.2887058527830693E-10</v>
      </c>
      <c r="M671" s="5">
        <v>-3.2887058527830693E-10</v>
      </c>
      <c r="N671" s="13">
        <v>0</v>
      </c>
      <c r="O671" s="5">
        <v>-3.2887058527830693E-10</v>
      </c>
      <c r="P671" s="5">
        <v>0</v>
      </c>
    </row>
    <row r="672" spans="1:16" s="4" customFormat="1" x14ac:dyDescent="0.35">
      <c r="A672" s="4" t="s">
        <v>500</v>
      </c>
      <c r="B672" s="4" t="s">
        <v>520</v>
      </c>
      <c r="C672" s="4" t="s">
        <v>189</v>
      </c>
      <c r="D672" s="4" t="s">
        <v>521</v>
      </c>
      <c r="E672" s="4" t="s">
        <v>522</v>
      </c>
      <c r="F672" s="4">
        <v>9</v>
      </c>
      <c r="G672" s="4" t="s">
        <v>26</v>
      </c>
      <c r="H672" s="4" t="s">
        <v>27</v>
      </c>
      <c r="I672" s="5">
        <v>50453.19</v>
      </c>
      <c r="J672" s="8">
        <v>0</v>
      </c>
      <c r="K672" s="5">
        <v>0</v>
      </c>
      <c r="L672" s="5">
        <v>0</v>
      </c>
      <c r="M672" s="5">
        <v>0</v>
      </c>
      <c r="N672" s="13">
        <v>0</v>
      </c>
      <c r="O672" s="5">
        <v>0</v>
      </c>
      <c r="P672" s="5">
        <v>50453.19</v>
      </c>
    </row>
    <row r="673" spans="1:16" s="4" customFormat="1" x14ac:dyDescent="0.35">
      <c r="A673" s="4" t="s">
        <v>500</v>
      </c>
      <c r="B673" s="4" t="s">
        <v>520</v>
      </c>
      <c r="C673" s="4" t="s">
        <v>189</v>
      </c>
      <c r="D673" s="4" t="s">
        <v>521</v>
      </c>
      <c r="E673" s="4" t="s">
        <v>522</v>
      </c>
      <c r="F673" s="4">
        <v>9</v>
      </c>
      <c r="G673" s="4" t="s">
        <v>28</v>
      </c>
      <c r="H673" s="4" t="s">
        <v>29</v>
      </c>
      <c r="I673" s="5">
        <v>151359.57999999999</v>
      </c>
      <c r="J673" s="8">
        <v>0</v>
      </c>
      <c r="K673" s="5">
        <v>0</v>
      </c>
      <c r="L673" s="5">
        <v>0</v>
      </c>
      <c r="M673" s="5">
        <v>0</v>
      </c>
      <c r="N673" s="13">
        <v>0</v>
      </c>
      <c r="O673" s="5">
        <v>0</v>
      </c>
      <c r="P673" s="5">
        <v>151359.57999999999</v>
      </c>
    </row>
    <row r="674" spans="1:16" s="4" customFormat="1" x14ac:dyDescent="0.35">
      <c r="A674" s="4" t="s">
        <v>500</v>
      </c>
      <c r="B674" s="4" t="s">
        <v>520</v>
      </c>
      <c r="C674" s="4" t="s">
        <v>189</v>
      </c>
      <c r="D674" s="4" t="s">
        <v>521</v>
      </c>
      <c r="E674" s="4" t="s">
        <v>522</v>
      </c>
      <c r="F674" s="4">
        <v>10</v>
      </c>
      <c r="G674" s="4" t="s">
        <v>30</v>
      </c>
      <c r="H674" s="4" t="s">
        <v>31</v>
      </c>
      <c r="I674" s="5">
        <v>50483.91</v>
      </c>
      <c r="J674" s="8">
        <v>0</v>
      </c>
      <c r="K674" s="5">
        <v>0</v>
      </c>
      <c r="L674" s="5">
        <v>0</v>
      </c>
      <c r="M674" s="5">
        <v>0</v>
      </c>
      <c r="N674" s="13">
        <v>0</v>
      </c>
      <c r="O674" s="5">
        <v>0</v>
      </c>
      <c r="P674" s="5">
        <v>50483.91</v>
      </c>
    </row>
    <row r="675" spans="1:16" s="4" customFormat="1" x14ac:dyDescent="0.35">
      <c r="A675" s="4" t="s">
        <v>500</v>
      </c>
      <c r="B675" s="4" t="s">
        <v>520</v>
      </c>
      <c r="C675" s="4" t="s">
        <v>189</v>
      </c>
      <c r="D675" s="4" t="s">
        <v>521</v>
      </c>
      <c r="E675" s="4" t="s">
        <v>522</v>
      </c>
      <c r="F675" s="4">
        <v>10</v>
      </c>
      <c r="G675" s="4" t="s">
        <v>32</v>
      </c>
      <c r="H675" s="4" t="s">
        <v>33</v>
      </c>
      <c r="I675" s="5">
        <v>151451.72</v>
      </c>
      <c r="J675" s="8">
        <v>0</v>
      </c>
      <c r="K675" s="5">
        <v>0</v>
      </c>
      <c r="L675" s="5">
        <v>0</v>
      </c>
      <c r="M675" s="5">
        <v>0</v>
      </c>
      <c r="N675" s="13">
        <v>0</v>
      </c>
      <c r="O675" s="5">
        <v>0</v>
      </c>
      <c r="P675" s="5">
        <v>151451.72</v>
      </c>
    </row>
    <row r="676" spans="1:16" s="4" customFormat="1" x14ac:dyDescent="0.35">
      <c r="A676" s="4" t="s">
        <v>500</v>
      </c>
      <c r="B676" s="4" t="s">
        <v>523</v>
      </c>
      <c r="C676" s="4" t="s">
        <v>118</v>
      </c>
      <c r="D676" s="4" t="s">
        <v>524</v>
      </c>
      <c r="E676" s="4" t="s">
        <v>525</v>
      </c>
      <c r="F676" s="4">
        <v>7</v>
      </c>
      <c r="G676" s="4" t="s">
        <v>16</v>
      </c>
      <c r="H676" s="4" t="s">
        <v>17</v>
      </c>
      <c r="I676" s="5">
        <v>115272.72</v>
      </c>
      <c r="J676" s="8">
        <v>0</v>
      </c>
      <c r="K676" s="5">
        <v>0</v>
      </c>
      <c r="L676" s="5">
        <v>0</v>
      </c>
      <c r="M676" s="5">
        <v>0</v>
      </c>
      <c r="N676" s="13">
        <v>0</v>
      </c>
      <c r="O676" s="5">
        <v>0</v>
      </c>
      <c r="P676" s="5">
        <v>0</v>
      </c>
    </row>
    <row r="677" spans="1:16" s="4" customFormat="1" x14ac:dyDescent="0.35">
      <c r="A677" s="4" t="s">
        <v>500</v>
      </c>
      <c r="B677" s="4" t="s">
        <v>523</v>
      </c>
      <c r="C677" s="4" t="s">
        <v>118</v>
      </c>
      <c r="D677" s="4" t="s">
        <v>524</v>
      </c>
      <c r="E677" s="4" t="s">
        <v>525</v>
      </c>
      <c r="F677" s="4">
        <v>7</v>
      </c>
      <c r="G677" s="4" t="s">
        <v>18</v>
      </c>
      <c r="H677" s="4" t="s">
        <v>19</v>
      </c>
      <c r="I677" s="5">
        <v>115272.71</v>
      </c>
      <c r="J677" s="8">
        <v>0</v>
      </c>
      <c r="K677" s="5">
        <v>0</v>
      </c>
      <c r="L677" s="5">
        <v>0</v>
      </c>
      <c r="M677" s="5">
        <v>0</v>
      </c>
      <c r="N677" s="13">
        <v>0</v>
      </c>
      <c r="O677" s="5">
        <v>0</v>
      </c>
      <c r="P677" s="5">
        <v>0</v>
      </c>
    </row>
    <row r="678" spans="1:16" s="4" customFormat="1" x14ac:dyDescent="0.35">
      <c r="A678" s="4" t="s">
        <v>500</v>
      </c>
      <c r="B678" s="4" t="s">
        <v>523</v>
      </c>
      <c r="C678" s="4" t="s">
        <v>118</v>
      </c>
      <c r="D678" s="4" t="s">
        <v>524</v>
      </c>
      <c r="E678" s="4" t="s">
        <v>525</v>
      </c>
      <c r="F678" s="4">
        <v>7</v>
      </c>
      <c r="G678" s="4" t="s">
        <v>20</v>
      </c>
      <c r="H678" s="4" t="s">
        <v>21</v>
      </c>
      <c r="I678" s="5">
        <v>115272.71</v>
      </c>
      <c r="J678" s="8">
        <v>0</v>
      </c>
      <c r="K678" s="5">
        <v>0</v>
      </c>
      <c r="L678" s="5">
        <v>0</v>
      </c>
      <c r="M678" s="5">
        <v>0</v>
      </c>
      <c r="N678" s="13">
        <v>0</v>
      </c>
      <c r="O678" s="5">
        <v>0</v>
      </c>
      <c r="P678" s="5">
        <v>0</v>
      </c>
    </row>
    <row r="679" spans="1:16" s="4" customFormat="1" x14ac:dyDescent="0.35">
      <c r="A679" s="4" t="s">
        <v>500</v>
      </c>
      <c r="B679" s="4" t="s">
        <v>523</v>
      </c>
      <c r="C679" s="4" t="s">
        <v>118</v>
      </c>
      <c r="D679" s="4" t="s">
        <v>524</v>
      </c>
      <c r="E679" s="4" t="s">
        <v>525</v>
      </c>
      <c r="F679" s="4">
        <v>7</v>
      </c>
      <c r="G679" s="4" t="s">
        <v>119</v>
      </c>
      <c r="H679" s="4" t="s">
        <v>120</v>
      </c>
      <c r="I679" s="5">
        <v>115272.71</v>
      </c>
      <c r="J679" s="8">
        <v>0</v>
      </c>
      <c r="K679" s="5">
        <v>0</v>
      </c>
      <c r="L679" s="5">
        <v>0</v>
      </c>
      <c r="M679" s="5">
        <v>0</v>
      </c>
      <c r="N679" s="13">
        <v>0</v>
      </c>
      <c r="O679" s="5">
        <v>0</v>
      </c>
      <c r="P679" s="5">
        <v>0</v>
      </c>
    </row>
    <row r="680" spans="1:16" s="4" customFormat="1" x14ac:dyDescent="0.35">
      <c r="A680" s="4" t="s">
        <v>500</v>
      </c>
      <c r="B680" s="4" t="s">
        <v>523</v>
      </c>
      <c r="C680" s="4" t="s">
        <v>118</v>
      </c>
      <c r="D680" s="4" t="s">
        <v>524</v>
      </c>
      <c r="E680" s="4" t="s">
        <v>525</v>
      </c>
      <c r="F680" s="4">
        <v>8</v>
      </c>
      <c r="G680" s="4" t="s">
        <v>22</v>
      </c>
      <c r="H680" s="4" t="s">
        <v>23</v>
      </c>
      <c r="I680" s="5">
        <v>157190.07</v>
      </c>
      <c r="J680" s="8">
        <v>0</v>
      </c>
      <c r="K680" s="5">
        <v>0</v>
      </c>
      <c r="L680" s="5">
        <v>-3.739464453692519E-14</v>
      </c>
      <c r="M680" s="5">
        <v>-3.739464453692519E-14</v>
      </c>
      <c r="N680" s="13">
        <v>-3.7394644549549652E-14</v>
      </c>
      <c r="O680" s="5">
        <v>1.2624462921501182E-23</v>
      </c>
      <c r="P680" s="5">
        <v>0</v>
      </c>
    </row>
    <row r="681" spans="1:16" s="4" customFormat="1" x14ac:dyDescent="0.35">
      <c r="A681" s="4" t="s">
        <v>500</v>
      </c>
      <c r="B681" s="4" t="s">
        <v>523</v>
      </c>
      <c r="C681" s="4" t="s">
        <v>118</v>
      </c>
      <c r="D681" s="4" t="s">
        <v>524</v>
      </c>
      <c r="E681" s="4" t="s">
        <v>525</v>
      </c>
      <c r="F681" s="4">
        <v>8</v>
      </c>
      <c r="G681" s="4" t="s">
        <v>24</v>
      </c>
      <c r="H681" s="4" t="s">
        <v>25</v>
      </c>
      <c r="I681" s="5">
        <v>235785.09</v>
      </c>
      <c r="J681" s="8">
        <v>4.2068978915689101E-14</v>
      </c>
      <c r="K681" s="5">
        <v>0</v>
      </c>
      <c r="L681" s="5">
        <v>-4.2068978915689101E-14</v>
      </c>
      <c r="M681" s="5">
        <v>0</v>
      </c>
      <c r="N681" s="13">
        <v>0</v>
      </c>
      <c r="O681" s="5">
        <v>0</v>
      </c>
      <c r="P681" s="5">
        <v>0</v>
      </c>
    </row>
    <row r="682" spans="1:16" s="4" customFormat="1" x14ac:dyDescent="0.35">
      <c r="A682" s="4" t="s">
        <v>500</v>
      </c>
      <c r="B682" s="4" t="s">
        <v>523</v>
      </c>
      <c r="C682" s="4" t="s">
        <v>118</v>
      </c>
      <c r="D682" s="4" t="s">
        <v>524</v>
      </c>
      <c r="E682" s="4" t="s">
        <v>525</v>
      </c>
      <c r="F682" s="4">
        <v>8</v>
      </c>
      <c r="G682" s="4" t="s">
        <v>121</v>
      </c>
      <c r="H682" s="4" t="s">
        <v>122</v>
      </c>
      <c r="I682" s="5">
        <v>235785.09</v>
      </c>
      <c r="J682" s="8">
        <v>235785.09</v>
      </c>
      <c r="K682" s="5">
        <v>0</v>
      </c>
      <c r="L682" s="5">
        <v>0</v>
      </c>
      <c r="M682" s="5">
        <v>235785.09</v>
      </c>
      <c r="N682" s="13">
        <v>235785.09007960124</v>
      </c>
      <c r="O682" s="5">
        <v>-7.9601246397942305E-5</v>
      </c>
      <c r="P682" s="5">
        <v>0</v>
      </c>
    </row>
    <row r="683" spans="1:16" s="4" customFormat="1" x14ac:dyDescent="0.35">
      <c r="A683" s="4" t="s">
        <v>500</v>
      </c>
      <c r="B683" s="4" t="s">
        <v>523</v>
      </c>
      <c r="C683" s="4" t="s">
        <v>118</v>
      </c>
      <c r="D683" s="4" t="s">
        <v>524</v>
      </c>
      <c r="E683" s="4" t="s">
        <v>525</v>
      </c>
      <c r="F683" s="4">
        <v>9</v>
      </c>
      <c r="G683" s="4" t="s">
        <v>26</v>
      </c>
      <c r="H683" s="4" t="s">
        <v>27</v>
      </c>
      <c r="I683" s="5">
        <v>153535.28</v>
      </c>
      <c r="J683" s="8">
        <v>153535.28</v>
      </c>
      <c r="K683" s="5">
        <v>0</v>
      </c>
      <c r="L683" s="5">
        <v>0</v>
      </c>
      <c r="M683" s="5">
        <v>153535.28</v>
      </c>
      <c r="N683" s="13">
        <v>153535.28005183363</v>
      </c>
      <c r="O683" s="5">
        <v>-5.1833631005138159E-5</v>
      </c>
      <c r="P683" s="5">
        <v>0</v>
      </c>
    </row>
    <row r="684" spans="1:16" s="4" customFormat="1" x14ac:dyDescent="0.35">
      <c r="A684" s="4" t="s">
        <v>500</v>
      </c>
      <c r="B684" s="4" t="s">
        <v>523</v>
      </c>
      <c r="C684" s="4" t="s">
        <v>118</v>
      </c>
      <c r="D684" s="4" t="s">
        <v>524</v>
      </c>
      <c r="E684" s="4" t="s">
        <v>525</v>
      </c>
      <c r="F684" s="4">
        <v>9</v>
      </c>
      <c r="G684" s="4" t="s">
        <v>28</v>
      </c>
      <c r="H684" s="4" t="s">
        <v>29</v>
      </c>
      <c r="I684" s="5">
        <v>230302.92</v>
      </c>
      <c r="J684" s="8">
        <v>172727.19</v>
      </c>
      <c r="K684" s="5">
        <v>0</v>
      </c>
      <c r="L684" s="5">
        <v>0</v>
      </c>
      <c r="M684" s="5">
        <v>172727.19</v>
      </c>
      <c r="N684" s="13">
        <v>172727.19005831284</v>
      </c>
      <c r="O684" s="5">
        <v>-5.8312842156738043E-5</v>
      </c>
      <c r="P684" s="5">
        <v>57575.73</v>
      </c>
    </row>
    <row r="685" spans="1:16" s="4" customFormat="1" x14ac:dyDescent="0.35">
      <c r="A685" s="4" t="s">
        <v>500</v>
      </c>
      <c r="B685" s="4" t="s">
        <v>523</v>
      </c>
      <c r="C685" s="4" t="s">
        <v>118</v>
      </c>
      <c r="D685" s="4" t="s">
        <v>524</v>
      </c>
      <c r="E685" s="4" t="s">
        <v>525</v>
      </c>
      <c r="F685" s="4">
        <v>9</v>
      </c>
      <c r="G685" s="4" t="s">
        <v>123</v>
      </c>
      <c r="H685" s="4" t="s">
        <v>124</v>
      </c>
      <c r="I685" s="5">
        <v>230302.92</v>
      </c>
      <c r="J685" s="8">
        <v>230302.92</v>
      </c>
      <c r="K685" s="5">
        <v>0</v>
      </c>
      <c r="L685" s="5">
        <v>0</v>
      </c>
      <c r="M685" s="5">
        <v>230302.92</v>
      </c>
      <c r="N685" s="13">
        <v>230302.92007775046</v>
      </c>
      <c r="O685" s="5">
        <v>-7.7750446507707238E-5</v>
      </c>
      <c r="P685" s="5">
        <v>0</v>
      </c>
    </row>
    <row r="686" spans="1:16" s="4" customFormat="1" x14ac:dyDescent="0.35">
      <c r="A686" s="4" t="s">
        <v>500</v>
      </c>
      <c r="B686" s="4" t="s">
        <v>523</v>
      </c>
      <c r="C686" s="4" t="s">
        <v>118</v>
      </c>
      <c r="D686" s="4" t="s">
        <v>524</v>
      </c>
      <c r="E686" s="4" t="s">
        <v>525</v>
      </c>
      <c r="F686" s="4">
        <v>10</v>
      </c>
      <c r="G686" s="4" t="s">
        <v>30</v>
      </c>
      <c r="H686" s="4" t="s">
        <v>31</v>
      </c>
      <c r="I686" s="5">
        <v>146438.19</v>
      </c>
      <c r="J686" s="8">
        <v>0</v>
      </c>
      <c r="K686" s="5">
        <v>0</v>
      </c>
      <c r="L686" s="5">
        <v>0</v>
      </c>
      <c r="M686" s="5">
        <v>0</v>
      </c>
      <c r="N686" s="13">
        <v>0</v>
      </c>
      <c r="O686" s="5">
        <v>0</v>
      </c>
      <c r="P686" s="5">
        <v>146438.19</v>
      </c>
    </row>
    <row r="687" spans="1:16" s="4" customFormat="1" x14ac:dyDescent="0.35">
      <c r="A687" s="4" t="s">
        <v>500</v>
      </c>
      <c r="B687" s="4" t="s">
        <v>523</v>
      </c>
      <c r="C687" s="4" t="s">
        <v>118</v>
      </c>
      <c r="D687" s="4" t="s">
        <v>524</v>
      </c>
      <c r="E687" s="4" t="s">
        <v>525</v>
      </c>
      <c r="F687" s="4">
        <v>10</v>
      </c>
      <c r="G687" s="4" t="s">
        <v>32</v>
      </c>
      <c r="H687" s="4" t="s">
        <v>33</v>
      </c>
      <c r="I687" s="5">
        <v>219657.28</v>
      </c>
      <c r="J687" s="8">
        <v>0</v>
      </c>
      <c r="K687" s="5">
        <v>0</v>
      </c>
      <c r="L687" s="5">
        <v>0</v>
      </c>
      <c r="M687" s="5">
        <v>0</v>
      </c>
      <c r="N687" s="13">
        <v>0</v>
      </c>
      <c r="O687" s="5">
        <v>0</v>
      </c>
      <c r="P687" s="5">
        <v>219657.28</v>
      </c>
    </row>
    <row r="688" spans="1:16" s="4" customFormat="1" x14ac:dyDescent="0.35">
      <c r="A688" s="4" t="s">
        <v>500</v>
      </c>
      <c r="B688" s="4" t="s">
        <v>523</v>
      </c>
      <c r="C688" s="4" t="s">
        <v>118</v>
      </c>
      <c r="D688" s="4" t="s">
        <v>524</v>
      </c>
      <c r="E688" s="4" t="s">
        <v>525</v>
      </c>
      <c r="F688" s="4">
        <v>10</v>
      </c>
      <c r="G688" s="4" t="s">
        <v>125</v>
      </c>
      <c r="H688" s="4" t="s">
        <v>126</v>
      </c>
      <c r="I688" s="5">
        <v>219657.28</v>
      </c>
      <c r="J688" s="8">
        <v>0</v>
      </c>
      <c r="K688" s="5">
        <v>0</v>
      </c>
      <c r="L688" s="5">
        <v>0</v>
      </c>
      <c r="M688" s="5">
        <v>0</v>
      </c>
      <c r="N688" s="13">
        <v>0</v>
      </c>
      <c r="O688" s="5">
        <v>0</v>
      </c>
      <c r="P688" s="5">
        <v>219657.28</v>
      </c>
    </row>
    <row r="689" spans="1:16" s="4" customFormat="1" x14ac:dyDescent="0.35">
      <c r="A689" s="4" t="s">
        <v>500</v>
      </c>
      <c r="B689" s="4" t="s">
        <v>523</v>
      </c>
      <c r="C689" s="4" t="s">
        <v>338</v>
      </c>
      <c r="D689" s="4" t="s">
        <v>524</v>
      </c>
      <c r="E689" s="4" t="s">
        <v>525</v>
      </c>
      <c r="F689" s="4">
        <v>7</v>
      </c>
      <c r="G689" s="4" t="s">
        <v>16</v>
      </c>
      <c r="H689" s="4" t="s">
        <v>17</v>
      </c>
      <c r="I689" s="5">
        <v>38424.230000000003</v>
      </c>
      <c r="J689" s="8">
        <v>0</v>
      </c>
      <c r="K689" s="5">
        <v>0</v>
      </c>
      <c r="L689" s="5">
        <v>0</v>
      </c>
      <c r="M689" s="5">
        <v>0</v>
      </c>
      <c r="N689" s="13">
        <v>0</v>
      </c>
      <c r="O689" s="5">
        <v>0</v>
      </c>
      <c r="P689" s="5">
        <v>0</v>
      </c>
    </row>
    <row r="690" spans="1:16" s="4" customFormat="1" x14ac:dyDescent="0.35">
      <c r="A690" s="4" t="s">
        <v>500</v>
      </c>
      <c r="B690" s="4" t="s">
        <v>523</v>
      </c>
      <c r="C690" s="4" t="s">
        <v>338</v>
      </c>
      <c r="D690" s="4" t="s">
        <v>524</v>
      </c>
      <c r="E690" s="4" t="s">
        <v>525</v>
      </c>
      <c r="F690" s="4">
        <v>7</v>
      </c>
      <c r="G690" s="4" t="s">
        <v>18</v>
      </c>
      <c r="H690" s="4" t="s">
        <v>19</v>
      </c>
      <c r="I690" s="5">
        <v>38424.239999999998</v>
      </c>
      <c r="J690" s="8">
        <v>0</v>
      </c>
      <c r="K690" s="5">
        <v>0</v>
      </c>
      <c r="L690" s="5">
        <v>0</v>
      </c>
      <c r="M690" s="5">
        <v>0</v>
      </c>
      <c r="N690" s="13">
        <v>0</v>
      </c>
      <c r="O690" s="5">
        <v>0</v>
      </c>
      <c r="P690" s="5">
        <v>0</v>
      </c>
    </row>
    <row r="691" spans="1:16" s="4" customFormat="1" x14ac:dyDescent="0.35">
      <c r="A691" s="4" t="s">
        <v>500</v>
      </c>
      <c r="B691" s="4" t="s">
        <v>523</v>
      </c>
      <c r="C691" s="4" t="s">
        <v>338</v>
      </c>
      <c r="D691" s="4" t="s">
        <v>524</v>
      </c>
      <c r="E691" s="4" t="s">
        <v>525</v>
      </c>
      <c r="F691" s="4">
        <v>7</v>
      </c>
      <c r="G691" s="4" t="s">
        <v>20</v>
      </c>
      <c r="H691" s="4" t="s">
        <v>21</v>
      </c>
      <c r="I691" s="5">
        <v>76848.479999999996</v>
      </c>
      <c r="J691" s="8">
        <v>0</v>
      </c>
      <c r="K691" s="5">
        <v>0</v>
      </c>
      <c r="L691" s="5">
        <v>0</v>
      </c>
      <c r="M691" s="5">
        <v>0</v>
      </c>
      <c r="N691" s="13">
        <v>0</v>
      </c>
      <c r="O691" s="5">
        <v>0</v>
      </c>
      <c r="P691" s="5">
        <v>0</v>
      </c>
    </row>
    <row r="692" spans="1:16" s="4" customFormat="1" x14ac:dyDescent="0.35">
      <c r="A692" s="4" t="s">
        <v>500</v>
      </c>
      <c r="B692" s="4" t="s">
        <v>523</v>
      </c>
      <c r="C692" s="4" t="s">
        <v>338</v>
      </c>
      <c r="D692" s="4" t="s">
        <v>524</v>
      </c>
      <c r="E692" s="4" t="s">
        <v>525</v>
      </c>
      <c r="F692" s="4">
        <v>8</v>
      </c>
      <c r="G692" s="4" t="s">
        <v>22</v>
      </c>
      <c r="H692" s="4" t="s">
        <v>23</v>
      </c>
      <c r="I692" s="5">
        <v>52396.69</v>
      </c>
      <c r="J692" s="8">
        <v>0</v>
      </c>
      <c r="K692" s="5">
        <v>0</v>
      </c>
      <c r="L692" s="5">
        <v>-8.2181424659211189E-5</v>
      </c>
      <c r="M692" s="5">
        <v>-8.2181424659211189E-5</v>
      </c>
      <c r="N692" s="13">
        <v>-8.2181424686955705E-5</v>
      </c>
      <c r="O692" s="5">
        <v>2.7744516753469561E-14</v>
      </c>
      <c r="P692" s="5">
        <v>0</v>
      </c>
    </row>
    <row r="693" spans="1:16" s="4" customFormat="1" x14ac:dyDescent="0.35">
      <c r="A693" s="4" t="s">
        <v>500</v>
      </c>
      <c r="B693" s="4" t="s">
        <v>523</v>
      </c>
      <c r="C693" s="4" t="s">
        <v>338</v>
      </c>
      <c r="D693" s="4" t="s">
        <v>524</v>
      </c>
      <c r="E693" s="4" t="s">
        <v>525</v>
      </c>
      <c r="F693" s="4">
        <v>8</v>
      </c>
      <c r="G693" s="4" t="s">
        <v>24</v>
      </c>
      <c r="H693" s="4" t="s">
        <v>25</v>
      </c>
      <c r="I693" s="5">
        <v>157190.06</v>
      </c>
      <c r="J693" s="8">
        <v>0</v>
      </c>
      <c r="K693" s="5">
        <v>0</v>
      </c>
      <c r="L693" s="5">
        <v>-2.4654425214976072E-4</v>
      </c>
      <c r="M693" s="5">
        <v>-2.4654425214976072E-4</v>
      </c>
      <c r="N693" s="13">
        <v>-2.4654425223299427E-4</v>
      </c>
      <c r="O693" s="5">
        <v>8.3233550260408684E-14</v>
      </c>
      <c r="P693" s="5">
        <v>0</v>
      </c>
    </row>
    <row r="694" spans="1:16" s="4" customFormat="1" x14ac:dyDescent="0.35">
      <c r="A694" s="4" t="s">
        <v>500</v>
      </c>
      <c r="B694" s="4" t="s">
        <v>523</v>
      </c>
      <c r="C694" s="4" t="s">
        <v>338</v>
      </c>
      <c r="D694" s="4" t="s">
        <v>524</v>
      </c>
      <c r="E694" s="4" t="s">
        <v>525</v>
      </c>
      <c r="F694" s="4">
        <v>9</v>
      </c>
      <c r="G694" s="4" t="s">
        <v>26</v>
      </c>
      <c r="H694" s="4" t="s">
        <v>27</v>
      </c>
      <c r="I694" s="5">
        <v>51178.43</v>
      </c>
      <c r="J694" s="8">
        <v>51178.43</v>
      </c>
      <c r="K694" s="5">
        <v>0</v>
      </c>
      <c r="L694" s="5">
        <v>0</v>
      </c>
      <c r="M694" s="5">
        <v>51178.43</v>
      </c>
      <c r="N694" s="13">
        <v>51178.430017277882</v>
      </c>
      <c r="O694" s="5">
        <v>-1.7277881852351129E-5</v>
      </c>
      <c r="P694" s="5">
        <v>0</v>
      </c>
    </row>
    <row r="695" spans="1:16" s="4" customFormat="1" x14ac:dyDescent="0.35">
      <c r="A695" s="4" t="s">
        <v>500</v>
      </c>
      <c r="B695" s="4" t="s">
        <v>523</v>
      </c>
      <c r="C695" s="4" t="s">
        <v>338</v>
      </c>
      <c r="D695" s="4" t="s">
        <v>524</v>
      </c>
      <c r="E695" s="4" t="s">
        <v>525</v>
      </c>
      <c r="F695" s="4">
        <v>9</v>
      </c>
      <c r="G695" s="4" t="s">
        <v>28</v>
      </c>
      <c r="H695" s="4" t="s">
        <v>29</v>
      </c>
      <c r="I695" s="5">
        <v>153535.26999999999</v>
      </c>
      <c r="J695" s="8">
        <v>153535.26999999999</v>
      </c>
      <c r="K695" s="5">
        <v>0</v>
      </c>
      <c r="L695" s="5">
        <v>0</v>
      </c>
      <c r="M695" s="5">
        <v>153535.26999999999</v>
      </c>
      <c r="N695" s="13">
        <v>153535.27005183362</v>
      </c>
      <c r="O695" s="5">
        <v>-5.1833631005138159E-5</v>
      </c>
      <c r="P695" s="5">
        <v>0</v>
      </c>
    </row>
    <row r="696" spans="1:16" s="4" customFormat="1" x14ac:dyDescent="0.35">
      <c r="A696" s="4" t="s">
        <v>500</v>
      </c>
      <c r="B696" s="4" t="s">
        <v>523</v>
      </c>
      <c r="C696" s="4" t="s">
        <v>338</v>
      </c>
      <c r="D696" s="4" t="s">
        <v>524</v>
      </c>
      <c r="E696" s="4" t="s">
        <v>525</v>
      </c>
      <c r="F696" s="4">
        <v>10</v>
      </c>
      <c r="G696" s="4" t="s">
        <v>30</v>
      </c>
      <c r="H696" s="4" t="s">
        <v>31</v>
      </c>
      <c r="I696" s="5">
        <v>48812.73</v>
      </c>
      <c r="J696" s="8">
        <v>0</v>
      </c>
      <c r="K696" s="5">
        <v>0</v>
      </c>
      <c r="L696" s="5">
        <v>0</v>
      </c>
      <c r="M696" s="5">
        <v>0</v>
      </c>
      <c r="N696" s="13">
        <v>0</v>
      </c>
      <c r="O696" s="5">
        <v>0</v>
      </c>
      <c r="P696" s="5">
        <v>48812.73</v>
      </c>
    </row>
    <row r="697" spans="1:16" s="4" customFormat="1" x14ac:dyDescent="0.35">
      <c r="A697" s="4" t="s">
        <v>500</v>
      </c>
      <c r="B697" s="4" t="s">
        <v>523</v>
      </c>
      <c r="C697" s="4" t="s">
        <v>338</v>
      </c>
      <c r="D697" s="4" t="s">
        <v>524</v>
      </c>
      <c r="E697" s="4" t="s">
        <v>525</v>
      </c>
      <c r="F697" s="4">
        <v>10</v>
      </c>
      <c r="G697" s="4" t="s">
        <v>32</v>
      </c>
      <c r="H697" s="4" t="s">
        <v>33</v>
      </c>
      <c r="I697" s="5">
        <v>146438.18</v>
      </c>
      <c r="J697" s="8">
        <v>0</v>
      </c>
      <c r="K697" s="5">
        <v>0</v>
      </c>
      <c r="L697" s="5">
        <v>0</v>
      </c>
      <c r="M697" s="5">
        <v>0</v>
      </c>
      <c r="N697" s="13">
        <v>0</v>
      </c>
      <c r="O697" s="5">
        <v>0</v>
      </c>
      <c r="P697" s="5">
        <v>146438.18</v>
      </c>
    </row>
    <row r="698" spans="1:16" s="4" customFormat="1" x14ac:dyDescent="0.35">
      <c r="A698" s="4" t="s">
        <v>500</v>
      </c>
      <c r="B698" s="4" t="s">
        <v>526</v>
      </c>
      <c r="C698" s="4" t="s">
        <v>199</v>
      </c>
      <c r="D698" s="4" t="s">
        <v>527</v>
      </c>
      <c r="E698" s="4" t="s">
        <v>528</v>
      </c>
      <c r="F698" s="4">
        <v>7</v>
      </c>
      <c r="G698" s="4" t="s">
        <v>16</v>
      </c>
      <c r="H698" s="4" t="s">
        <v>17</v>
      </c>
      <c r="I698" s="5">
        <v>98622.87</v>
      </c>
      <c r="J698" s="8">
        <v>0</v>
      </c>
      <c r="K698" s="5">
        <v>0</v>
      </c>
      <c r="L698" s="5">
        <v>0</v>
      </c>
      <c r="M698" s="5">
        <v>0</v>
      </c>
      <c r="N698" s="13">
        <v>0</v>
      </c>
      <c r="O698" s="5">
        <v>0</v>
      </c>
      <c r="P698" s="5">
        <v>0</v>
      </c>
    </row>
    <row r="699" spans="1:16" s="4" customFormat="1" x14ac:dyDescent="0.35">
      <c r="A699" s="4" t="s">
        <v>500</v>
      </c>
      <c r="B699" s="4" t="s">
        <v>526</v>
      </c>
      <c r="C699" s="4" t="s">
        <v>199</v>
      </c>
      <c r="D699" s="4" t="s">
        <v>527</v>
      </c>
      <c r="E699" s="4" t="s">
        <v>528</v>
      </c>
      <c r="F699" s="4">
        <v>7</v>
      </c>
      <c r="G699" s="4" t="s">
        <v>18</v>
      </c>
      <c r="H699" s="4" t="s">
        <v>19</v>
      </c>
      <c r="I699" s="5">
        <v>98622.88</v>
      </c>
      <c r="J699" s="8">
        <v>0</v>
      </c>
      <c r="K699" s="5">
        <v>0</v>
      </c>
      <c r="L699" s="5">
        <v>0</v>
      </c>
      <c r="M699" s="5">
        <v>0</v>
      </c>
      <c r="N699" s="13">
        <v>0</v>
      </c>
      <c r="O699" s="5">
        <v>0</v>
      </c>
      <c r="P699" s="5">
        <v>0</v>
      </c>
    </row>
    <row r="700" spans="1:16" s="4" customFormat="1" x14ac:dyDescent="0.35">
      <c r="A700" s="4" t="s">
        <v>500</v>
      </c>
      <c r="B700" s="4" t="s">
        <v>526</v>
      </c>
      <c r="C700" s="4" t="s">
        <v>199</v>
      </c>
      <c r="D700" s="4" t="s">
        <v>527</v>
      </c>
      <c r="E700" s="4" t="s">
        <v>528</v>
      </c>
      <c r="F700" s="4">
        <v>7</v>
      </c>
      <c r="G700" s="4" t="s">
        <v>20</v>
      </c>
      <c r="H700" s="4" t="s">
        <v>21</v>
      </c>
      <c r="I700" s="5">
        <v>197245.75</v>
      </c>
      <c r="J700" s="8">
        <v>0</v>
      </c>
      <c r="K700" s="5">
        <v>0</v>
      </c>
      <c r="L700" s="5">
        <v>0</v>
      </c>
      <c r="M700" s="5">
        <v>0</v>
      </c>
      <c r="N700" s="13">
        <v>0</v>
      </c>
      <c r="O700" s="5">
        <v>0</v>
      </c>
      <c r="P700" s="5">
        <v>0</v>
      </c>
    </row>
    <row r="701" spans="1:16" s="4" customFormat="1" x14ac:dyDescent="0.35">
      <c r="A701" s="4" t="s">
        <v>500</v>
      </c>
      <c r="B701" s="4" t="s">
        <v>526</v>
      </c>
      <c r="C701" s="4" t="s">
        <v>199</v>
      </c>
      <c r="D701" s="4" t="s">
        <v>527</v>
      </c>
      <c r="E701" s="4" t="s">
        <v>528</v>
      </c>
      <c r="F701" s="4">
        <v>8</v>
      </c>
      <c r="G701" s="4" t="s">
        <v>22</v>
      </c>
      <c r="H701" s="4" t="s">
        <v>23</v>
      </c>
      <c r="I701" s="5">
        <v>134485.74</v>
      </c>
      <c r="J701" s="8">
        <v>0</v>
      </c>
      <c r="K701" s="5">
        <v>0</v>
      </c>
      <c r="L701" s="5">
        <v>-3.138753363121638E-12</v>
      </c>
      <c r="M701" s="5">
        <v>-3.138753363121638E-12</v>
      </c>
      <c r="N701" s="13">
        <v>-3.1387533636360288E-12</v>
      </c>
      <c r="O701" s="5">
        <v>5.1439082652790989E-22</v>
      </c>
      <c r="P701" s="5">
        <v>0</v>
      </c>
    </row>
    <row r="702" spans="1:16" s="4" customFormat="1" x14ac:dyDescent="0.35">
      <c r="A702" s="4" t="s">
        <v>500</v>
      </c>
      <c r="B702" s="4" t="s">
        <v>526</v>
      </c>
      <c r="C702" s="4" t="s">
        <v>199</v>
      </c>
      <c r="D702" s="4" t="s">
        <v>527</v>
      </c>
      <c r="E702" s="4" t="s">
        <v>528</v>
      </c>
      <c r="F702" s="4">
        <v>8</v>
      </c>
      <c r="G702" s="4" t="s">
        <v>24</v>
      </c>
      <c r="H702" s="4" t="s">
        <v>25</v>
      </c>
      <c r="I702" s="5">
        <v>403457.22</v>
      </c>
      <c r="J702" s="8">
        <v>0</v>
      </c>
      <c r="K702" s="5">
        <v>0</v>
      </c>
      <c r="L702" s="5">
        <v>-9.4162595472638277E-12</v>
      </c>
      <c r="M702" s="5">
        <v>-9.4162595472638277E-12</v>
      </c>
      <c r="N702" s="13">
        <v>-9.4162595488069994E-12</v>
      </c>
      <c r="O702" s="5">
        <v>1.5431716717901627E-21</v>
      </c>
      <c r="P702" s="5">
        <v>0</v>
      </c>
    </row>
    <row r="703" spans="1:16" s="4" customFormat="1" x14ac:dyDescent="0.35">
      <c r="A703" s="4" t="s">
        <v>500</v>
      </c>
      <c r="B703" s="4" t="s">
        <v>526</v>
      </c>
      <c r="C703" s="4" t="s">
        <v>199</v>
      </c>
      <c r="D703" s="4" t="s">
        <v>527</v>
      </c>
      <c r="E703" s="4" t="s">
        <v>528</v>
      </c>
      <c r="F703" s="4">
        <v>9</v>
      </c>
      <c r="G703" s="4" t="s">
        <v>26</v>
      </c>
      <c r="H703" s="4" t="s">
        <v>27</v>
      </c>
      <c r="I703" s="5">
        <v>150124.4</v>
      </c>
      <c r="J703" s="8">
        <v>150124.4</v>
      </c>
      <c r="K703" s="5">
        <v>0</v>
      </c>
      <c r="L703" s="5">
        <v>0</v>
      </c>
      <c r="M703" s="5">
        <v>150124.4</v>
      </c>
      <c r="N703" s="13">
        <v>150124.40002460295</v>
      </c>
      <c r="O703" s="5">
        <v>-2.4602952180430293E-5</v>
      </c>
      <c r="P703" s="5">
        <v>0</v>
      </c>
    </row>
    <row r="704" spans="1:16" s="4" customFormat="1" x14ac:dyDescent="0.35">
      <c r="A704" s="4" t="s">
        <v>500</v>
      </c>
      <c r="B704" s="4" t="s">
        <v>526</v>
      </c>
      <c r="C704" s="4" t="s">
        <v>199</v>
      </c>
      <c r="D704" s="4" t="s">
        <v>527</v>
      </c>
      <c r="E704" s="4" t="s">
        <v>528</v>
      </c>
      <c r="F704" s="4">
        <v>9</v>
      </c>
      <c r="G704" s="4" t="s">
        <v>28</v>
      </c>
      <c r="H704" s="4" t="s">
        <v>29</v>
      </c>
      <c r="I704" s="5">
        <v>450373.19</v>
      </c>
      <c r="J704" s="8">
        <v>450373.19</v>
      </c>
      <c r="K704" s="5">
        <v>0</v>
      </c>
      <c r="L704" s="5">
        <v>0</v>
      </c>
      <c r="M704" s="5">
        <v>450373.19</v>
      </c>
      <c r="N704" s="13">
        <v>450373.19007380889</v>
      </c>
      <c r="O704" s="5">
        <v>-7.3808885645121336E-5</v>
      </c>
      <c r="P704" s="5">
        <v>0</v>
      </c>
    </row>
    <row r="705" spans="1:16" s="4" customFormat="1" x14ac:dyDescent="0.35">
      <c r="A705" s="4" t="s">
        <v>500</v>
      </c>
      <c r="B705" s="4" t="s">
        <v>526</v>
      </c>
      <c r="C705" s="4" t="s">
        <v>199</v>
      </c>
      <c r="D705" s="4" t="s">
        <v>527</v>
      </c>
      <c r="E705" s="4" t="s">
        <v>528</v>
      </c>
      <c r="F705" s="4">
        <v>10</v>
      </c>
      <c r="G705" s="4" t="s">
        <v>30</v>
      </c>
      <c r="H705" s="4" t="s">
        <v>31</v>
      </c>
      <c r="I705" s="5">
        <v>128981.8</v>
      </c>
      <c r="J705" s="8">
        <v>0</v>
      </c>
      <c r="K705" s="5">
        <v>0</v>
      </c>
      <c r="L705" s="5">
        <v>0</v>
      </c>
      <c r="M705" s="5">
        <v>0</v>
      </c>
      <c r="N705" s="13">
        <v>0</v>
      </c>
      <c r="O705" s="5">
        <v>0</v>
      </c>
      <c r="P705" s="5">
        <v>128981.8</v>
      </c>
    </row>
    <row r="706" spans="1:16" s="4" customFormat="1" x14ac:dyDescent="0.35">
      <c r="A706" s="4" t="s">
        <v>500</v>
      </c>
      <c r="B706" s="4" t="s">
        <v>526</v>
      </c>
      <c r="C706" s="4" t="s">
        <v>199</v>
      </c>
      <c r="D706" s="4" t="s">
        <v>527</v>
      </c>
      <c r="E706" s="4" t="s">
        <v>528</v>
      </c>
      <c r="F706" s="4">
        <v>10</v>
      </c>
      <c r="G706" s="4" t="s">
        <v>32</v>
      </c>
      <c r="H706" s="4" t="s">
        <v>33</v>
      </c>
      <c r="I706" s="5">
        <v>386945.38</v>
      </c>
      <c r="J706" s="8">
        <v>0</v>
      </c>
      <c r="K706" s="5">
        <v>0</v>
      </c>
      <c r="L706" s="5">
        <v>0</v>
      </c>
      <c r="M706" s="5">
        <v>0</v>
      </c>
      <c r="N706" s="13">
        <v>0</v>
      </c>
      <c r="O706" s="5">
        <v>0</v>
      </c>
      <c r="P706" s="5">
        <v>386945.38</v>
      </c>
    </row>
    <row r="707" spans="1:16" s="4" customFormat="1" x14ac:dyDescent="0.35">
      <c r="A707" s="4" t="s">
        <v>500</v>
      </c>
      <c r="B707" s="4" t="s">
        <v>526</v>
      </c>
      <c r="C707" s="4" t="s">
        <v>200</v>
      </c>
      <c r="D707" s="4" t="s">
        <v>527</v>
      </c>
      <c r="E707" s="4" t="s">
        <v>528</v>
      </c>
      <c r="F707" s="4">
        <v>7</v>
      </c>
      <c r="G707" s="4" t="s">
        <v>16</v>
      </c>
      <c r="H707" s="4" t="s">
        <v>17</v>
      </c>
      <c r="I707" s="5">
        <v>98622.88</v>
      </c>
      <c r="J707" s="8">
        <v>0</v>
      </c>
      <c r="K707" s="5">
        <v>0</v>
      </c>
      <c r="L707" s="5">
        <v>0</v>
      </c>
      <c r="M707" s="5">
        <v>0</v>
      </c>
      <c r="N707" s="13">
        <v>0</v>
      </c>
      <c r="O707" s="5">
        <v>0</v>
      </c>
      <c r="P707" s="5">
        <v>0</v>
      </c>
    </row>
    <row r="708" spans="1:16" s="4" customFormat="1" x14ac:dyDescent="0.35">
      <c r="A708" s="4" t="s">
        <v>500</v>
      </c>
      <c r="B708" s="4" t="s">
        <v>526</v>
      </c>
      <c r="C708" s="4" t="s">
        <v>200</v>
      </c>
      <c r="D708" s="4" t="s">
        <v>527</v>
      </c>
      <c r="E708" s="4" t="s">
        <v>528</v>
      </c>
      <c r="F708" s="4">
        <v>7</v>
      </c>
      <c r="G708" s="4" t="s">
        <v>18</v>
      </c>
      <c r="H708" s="4" t="s">
        <v>19</v>
      </c>
      <c r="I708" s="5">
        <v>98622.88</v>
      </c>
      <c r="J708" s="8">
        <v>0</v>
      </c>
      <c r="K708" s="5">
        <v>0</v>
      </c>
      <c r="L708" s="5">
        <v>0</v>
      </c>
      <c r="M708" s="5">
        <v>0</v>
      </c>
      <c r="N708" s="13">
        <v>0</v>
      </c>
      <c r="O708" s="5">
        <v>0</v>
      </c>
      <c r="P708" s="5">
        <v>0</v>
      </c>
    </row>
    <row r="709" spans="1:16" s="4" customFormat="1" x14ac:dyDescent="0.35">
      <c r="A709" s="4" t="s">
        <v>500</v>
      </c>
      <c r="B709" s="4" t="s">
        <v>526</v>
      </c>
      <c r="C709" s="4" t="s">
        <v>200</v>
      </c>
      <c r="D709" s="4" t="s">
        <v>527</v>
      </c>
      <c r="E709" s="4" t="s">
        <v>528</v>
      </c>
      <c r="F709" s="4">
        <v>7</v>
      </c>
      <c r="G709" s="4" t="s">
        <v>20</v>
      </c>
      <c r="H709" s="4" t="s">
        <v>21</v>
      </c>
      <c r="I709" s="5">
        <v>65748.58</v>
      </c>
      <c r="J709" s="8">
        <v>0</v>
      </c>
      <c r="K709" s="5">
        <v>0</v>
      </c>
      <c r="L709" s="5">
        <v>0</v>
      </c>
      <c r="M709" s="5">
        <v>0</v>
      </c>
      <c r="N709" s="13">
        <v>0</v>
      </c>
      <c r="O709" s="5">
        <v>0</v>
      </c>
      <c r="P709" s="5">
        <v>0</v>
      </c>
    </row>
    <row r="710" spans="1:16" s="4" customFormat="1" x14ac:dyDescent="0.35">
      <c r="A710" s="4" t="s">
        <v>500</v>
      </c>
      <c r="B710" s="4" t="s">
        <v>526</v>
      </c>
      <c r="C710" s="4" t="s">
        <v>200</v>
      </c>
      <c r="D710" s="4" t="s">
        <v>527</v>
      </c>
      <c r="E710" s="4" t="s">
        <v>528</v>
      </c>
      <c r="F710" s="4">
        <v>7</v>
      </c>
      <c r="G710" s="4" t="s">
        <v>119</v>
      </c>
      <c r="H710" s="4" t="s">
        <v>120</v>
      </c>
      <c r="I710" s="5">
        <v>65748.58</v>
      </c>
      <c r="J710" s="8">
        <v>0</v>
      </c>
      <c r="K710" s="5">
        <v>0</v>
      </c>
      <c r="L710" s="5">
        <v>0</v>
      </c>
      <c r="M710" s="5">
        <v>0</v>
      </c>
      <c r="N710" s="13">
        <v>0</v>
      </c>
      <c r="O710" s="5">
        <v>0</v>
      </c>
      <c r="P710" s="5">
        <v>0</v>
      </c>
    </row>
    <row r="711" spans="1:16" s="4" customFormat="1" x14ac:dyDescent="0.35">
      <c r="A711" s="4" t="s">
        <v>500</v>
      </c>
      <c r="B711" s="4" t="s">
        <v>526</v>
      </c>
      <c r="C711" s="4" t="s">
        <v>200</v>
      </c>
      <c r="D711" s="4" t="s">
        <v>527</v>
      </c>
      <c r="E711" s="4" t="s">
        <v>528</v>
      </c>
      <c r="F711" s="4">
        <v>7</v>
      </c>
      <c r="G711" s="4" t="s">
        <v>128</v>
      </c>
      <c r="H711" s="4" t="s">
        <v>129</v>
      </c>
      <c r="I711" s="5">
        <v>65748.58</v>
      </c>
      <c r="J711" s="8">
        <v>0</v>
      </c>
      <c r="K711" s="5">
        <v>0</v>
      </c>
      <c r="L711" s="5">
        <v>0</v>
      </c>
      <c r="M711" s="5">
        <v>0</v>
      </c>
      <c r="N711" s="13">
        <v>0</v>
      </c>
      <c r="O711" s="5">
        <v>0</v>
      </c>
      <c r="P711" s="5">
        <v>0</v>
      </c>
    </row>
    <row r="712" spans="1:16" s="4" customFormat="1" x14ac:dyDescent="0.35">
      <c r="A712" s="4" t="s">
        <v>500</v>
      </c>
      <c r="B712" s="4" t="s">
        <v>526</v>
      </c>
      <c r="C712" s="4" t="s">
        <v>200</v>
      </c>
      <c r="D712" s="4" t="s">
        <v>527</v>
      </c>
      <c r="E712" s="4" t="s">
        <v>528</v>
      </c>
      <c r="F712" s="4">
        <v>8</v>
      </c>
      <c r="G712" s="4" t="s">
        <v>22</v>
      </c>
      <c r="H712" s="4" t="s">
        <v>23</v>
      </c>
      <c r="I712" s="5">
        <v>134485.74</v>
      </c>
      <c r="J712" s="8">
        <v>0</v>
      </c>
      <c r="K712" s="5">
        <v>0</v>
      </c>
      <c r="L712" s="5">
        <v>-3.138753363121638E-12</v>
      </c>
      <c r="M712" s="5">
        <v>-3.138753363121638E-12</v>
      </c>
      <c r="N712" s="13">
        <v>-3.1387533636360288E-12</v>
      </c>
      <c r="O712" s="5">
        <v>5.1439082652790989E-22</v>
      </c>
      <c r="P712" s="5">
        <v>0</v>
      </c>
    </row>
    <row r="713" spans="1:16" s="4" customFormat="1" x14ac:dyDescent="0.35">
      <c r="A713" s="4" t="s">
        <v>500</v>
      </c>
      <c r="B713" s="4" t="s">
        <v>526</v>
      </c>
      <c r="C713" s="4" t="s">
        <v>200</v>
      </c>
      <c r="D713" s="4" t="s">
        <v>527</v>
      </c>
      <c r="E713" s="4" t="s">
        <v>528</v>
      </c>
      <c r="F713" s="4">
        <v>8</v>
      </c>
      <c r="G713" s="4" t="s">
        <v>24</v>
      </c>
      <c r="H713" s="4" t="s">
        <v>25</v>
      </c>
      <c r="I713" s="5">
        <v>134485.74</v>
      </c>
      <c r="J713" s="8">
        <v>0</v>
      </c>
      <c r="K713" s="5">
        <v>0</v>
      </c>
      <c r="L713" s="5">
        <v>-3.138753363121638E-12</v>
      </c>
      <c r="M713" s="5">
        <v>-3.138753363121638E-12</v>
      </c>
      <c r="N713" s="13">
        <v>-3.1387533636360288E-12</v>
      </c>
      <c r="O713" s="5">
        <v>5.1439082652790989E-22</v>
      </c>
      <c r="P713" s="5">
        <v>0</v>
      </c>
    </row>
    <row r="714" spans="1:16" s="4" customFormat="1" x14ac:dyDescent="0.35">
      <c r="A714" s="4" t="s">
        <v>500</v>
      </c>
      <c r="B714" s="4" t="s">
        <v>526</v>
      </c>
      <c r="C714" s="4" t="s">
        <v>200</v>
      </c>
      <c r="D714" s="4" t="s">
        <v>527</v>
      </c>
      <c r="E714" s="4" t="s">
        <v>528</v>
      </c>
      <c r="F714" s="4">
        <v>8</v>
      </c>
      <c r="G714" s="4" t="s">
        <v>121</v>
      </c>
      <c r="H714" s="4" t="s">
        <v>122</v>
      </c>
      <c r="I714" s="5">
        <v>134485.74</v>
      </c>
      <c r="J714" s="8">
        <v>0</v>
      </c>
      <c r="K714" s="5">
        <v>0</v>
      </c>
      <c r="L714" s="5">
        <v>-3.138753363121638E-12</v>
      </c>
      <c r="M714" s="5">
        <v>-3.138753363121638E-12</v>
      </c>
      <c r="N714" s="13">
        <v>-3.1387533636360288E-12</v>
      </c>
      <c r="O714" s="5">
        <v>5.1439082652790989E-22</v>
      </c>
      <c r="P714" s="5">
        <v>0</v>
      </c>
    </row>
    <row r="715" spans="1:16" s="4" customFormat="1" x14ac:dyDescent="0.35">
      <c r="A715" s="4" t="s">
        <v>500</v>
      </c>
      <c r="B715" s="4" t="s">
        <v>526</v>
      </c>
      <c r="C715" s="4" t="s">
        <v>200</v>
      </c>
      <c r="D715" s="4" t="s">
        <v>527</v>
      </c>
      <c r="E715" s="4" t="s">
        <v>528</v>
      </c>
      <c r="F715" s="4">
        <v>8</v>
      </c>
      <c r="G715" s="4" t="s">
        <v>130</v>
      </c>
      <c r="H715" s="4" t="s">
        <v>131</v>
      </c>
      <c r="I715" s="5">
        <v>134485.74</v>
      </c>
      <c r="J715" s="8">
        <v>0</v>
      </c>
      <c r="K715" s="5">
        <v>0</v>
      </c>
      <c r="L715" s="5">
        <v>-3.138753363121638E-12</v>
      </c>
      <c r="M715" s="5">
        <v>-3.138753363121638E-12</v>
      </c>
      <c r="N715" s="13">
        <v>-3.1387533636360288E-12</v>
      </c>
      <c r="O715" s="5">
        <v>5.1439082652790989E-22</v>
      </c>
      <c r="P715" s="5">
        <v>0</v>
      </c>
    </row>
    <row r="716" spans="1:16" s="4" customFormat="1" x14ac:dyDescent="0.35">
      <c r="A716" s="4" t="s">
        <v>500</v>
      </c>
      <c r="B716" s="4" t="s">
        <v>526</v>
      </c>
      <c r="C716" s="4" t="s">
        <v>200</v>
      </c>
      <c r="D716" s="4" t="s">
        <v>527</v>
      </c>
      <c r="E716" s="4" t="s">
        <v>528</v>
      </c>
      <c r="F716" s="4">
        <v>9</v>
      </c>
      <c r="G716" s="4" t="s">
        <v>26</v>
      </c>
      <c r="H716" s="4" t="s">
        <v>27</v>
      </c>
      <c r="I716" s="5">
        <v>150124.4</v>
      </c>
      <c r="J716" s="8">
        <v>150124.4</v>
      </c>
      <c r="K716" s="5">
        <v>0</v>
      </c>
      <c r="L716" s="5">
        <v>0</v>
      </c>
      <c r="M716" s="5">
        <v>150124.4</v>
      </c>
      <c r="N716" s="13">
        <v>150124.40002460295</v>
      </c>
      <c r="O716" s="5">
        <v>-2.4602952180430293E-5</v>
      </c>
      <c r="P716" s="5">
        <v>0</v>
      </c>
    </row>
    <row r="717" spans="1:16" s="4" customFormat="1" x14ac:dyDescent="0.35">
      <c r="A717" s="4" t="s">
        <v>500</v>
      </c>
      <c r="B717" s="4" t="s">
        <v>526</v>
      </c>
      <c r="C717" s="4" t="s">
        <v>200</v>
      </c>
      <c r="D717" s="4" t="s">
        <v>527</v>
      </c>
      <c r="E717" s="4" t="s">
        <v>528</v>
      </c>
      <c r="F717" s="4">
        <v>9</v>
      </c>
      <c r="G717" s="4" t="s">
        <v>28</v>
      </c>
      <c r="H717" s="4" t="s">
        <v>29</v>
      </c>
      <c r="I717" s="5">
        <v>150124.4</v>
      </c>
      <c r="J717" s="8">
        <v>150124.4</v>
      </c>
      <c r="K717" s="5">
        <v>0</v>
      </c>
      <c r="L717" s="5">
        <v>0</v>
      </c>
      <c r="M717" s="5">
        <v>150124.4</v>
      </c>
      <c r="N717" s="13">
        <v>150124.40002460295</v>
      </c>
      <c r="O717" s="5">
        <v>-2.4602952180430293E-5</v>
      </c>
      <c r="P717" s="5">
        <v>0</v>
      </c>
    </row>
    <row r="718" spans="1:16" s="4" customFormat="1" x14ac:dyDescent="0.35">
      <c r="A718" s="4" t="s">
        <v>500</v>
      </c>
      <c r="B718" s="4" t="s">
        <v>526</v>
      </c>
      <c r="C718" s="4" t="s">
        <v>200</v>
      </c>
      <c r="D718" s="4" t="s">
        <v>527</v>
      </c>
      <c r="E718" s="4" t="s">
        <v>528</v>
      </c>
      <c r="F718" s="4">
        <v>9</v>
      </c>
      <c r="G718" s="4" t="s">
        <v>123</v>
      </c>
      <c r="H718" s="4" t="s">
        <v>124</v>
      </c>
      <c r="I718" s="5">
        <v>150124.4</v>
      </c>
      <c r="J718" s="8">
        <v>150124.4</v>
      </c>
      <c r="K718" s="5">
        <v>0</v>
      </c>
      <c r="L718" s="5">
        <v>0</v>
      </c>
      <c r="M718" s="5">
        <v>150124.4</v>
      </c>
      <c r="N718" s="13">
        <v>150124.40002460295</v>
      </c>
      <c r="O718" s="5">
        <v>-2.4602952180430293E-5</v>
      </c>
      <c r="P718" s="5">
        <v>0</v>
      </c>
    </row>
    <row r="719" spans="1:16" s="4" customFormat="1" x14ac:dyDescent="0.35">
      <c r="A719" s="4" t="s">
        <v>500</v>
      </c>
      <c r="B719" s="4" t="s">
        <v>526</v>
      </c>
      <c r="C719" s="4" t="s">
        <v>200</v>
      </c>
      <c r="D719" s="4" t="s">
        <v>527</v>
      </c>
      <c r="E719" s="4" t="s">
        <v>528</v>
      </c>
      <c r="F719" s="4">
        <v>9</v>
      </c>
      <c r="G719" s="4" t="s">
        <v>132</v>
      </c>
      <c r="H719" s="4" t="s">
        <v>133</v>
      </c>
      <c r="I719" s="5">
        <v>150124.39000000001</v>
      </c>
      <c r="J719" s="8">
        <v>150124.39000000001</v>
      </c>
      <c r="K719" s="5">
        <v>0</v>
      </c>
      <c r="L719" s="5">
        <v>0</v>
      </c>
      <c r="M719" s="5">
        <v>150124.39000000001</v>
      </c>
      <c r="N719" s="13">
        <v>150124.39002460297</v>
      </c>
      <c r="O719" s="5">
        <v>-2.4602952180430293E-5</v>
      </c>
      <c r="P719" s="5">
        <v>0</v>
      </c>
    </row>
    <row r="720" spans="1:16" s="4" customFormat="1" x14ac:dyDescent="0.35">
      <c r="A720" s="4" t="s">
        <v>500</v>
      </c>
      <c r="B720" s="4" t="s">
        <v>526</v>
      </c>
      <c r="C720" s="4" t="s">
        <v>200</v>
      </c>
      <c r="D720" s="4" t="s">
        <v>527</v>
      </c>
      <c r="E720" s="4" t="s">
        <v>528</v>
      </c>
      <c r="F720" s="4">
        <v>10</v>
      </c>
      <c r="G720" s="4" t="s">
        <v>30</v>
      </c>
      <c r="H720" s="4" t="s">
        <v>31</v>
      </c>
      <c r="I720" s="5">
        <v>128981.8</v>
      </c>
      <c r="J720" s="8">
        <v>0</v>
      </c>
      <c r="K720" s="5">
        <v>0</v>
      </c>
      <c r="L720" s="5">
        <v>0</v>
      </c>
      <c r="M720" s="5">
        <v>0</v>
      </c>
      <c r="N720" s="13">
        <v>0</v>
      </c>
      <c r="O720" s="5">
        <v>0</v>
      </c>
      <c r="P720" s="5">
        <v>128981.8</v>
      </c>
    </row>
    <row r="721" spans="1:16" s="4" customFormat="1" x14ac:dyDescent="0.35">
      <c r="A721" s="4" t="s">
        <v>500</v>
      </c>
      <c r="B721" s="4" t="s">
        <v>526</v>
      </c>
      <c r="C721" s="4" t="s">
        <v>200</v>
      </c>
      <c r="D721" s="4" t="s">
        <v>527</v>
      </c>
      <c r="E721" s="4" t="s">
        <v>528</v>
      </c>
      <c r="F721" s="4">
        <v>10</v>
      </c>
      <c r="G721" s="4" t="s">
        <v>32</v>
      </c>
      <c r="H721" s="4" t="s">
        <v>33</v>
      </c>
      <c r="I721" s="5">
        <v>128981.8</v>
      </c>
      <c r="J721" s="8">
        <v>0</v>
      </c>
      <c r="K721" s="5">
        <v>0</v>
      </c>
      <c r="L721" s="5">
        <v>0</v>
      </c>
      <c r="M721" s="5">
        <v>0</v>
      </c>
      <c r="N721" s="13">
        <v>0</v>
      </c>
      <c r="O721" s="5">
        <v>0</v>
      </c>
      <c r="P721" s="5">
        <v>128981.8</v>
      </c>
    </row>
    <row r="722" spans="1:16" s="4" customFormat="1" x14ac:dyDescent="0.35">
      <c r="A722" s="4" t="s">
        <v>500</v>
      </c>
      <c r="B722" s="4" t="s">
        <v>526</v>
      </c>
      <c r="C722" s="4" t="s">
        <v>200</v>
      </c>
      <c r="D722" s="4" t="s">
        <v>527</v>
      </c>
      <c r="E722" s="4" t="s">
        <v>528</v>
      </c>
      <c r="F722" s="4">
        <v>10</v>
      </c>
      <c r="G722" s="4" t="s">
        <v>125</v>
      </c>
      <c r="H722" s="4" t="s">
        <v>126</v>
      </c>
      <c r="I722" s="5">
        <v>128981.8</v>
      </c>
      <c r="J722" s="8">
        <v>0</v>
      </c>
      <c r="K722" s="5">
        <v>0</v>
      </c>
      <c r="L722" s="5">
        <v>0</v>
      </c>
      <c r="M722" s="5">
        <v>0</v>
      </c>
      <c r="N722" s="13">
        <v>0</v>
      </c>
      <c r="O722" s="5">
        <v>0</v>
      </c>
      <c r="P722" s="5">
        <v>128981.8</v>
      </c>
    </row>
    <row r="723" spans="1:16" s="4" customFormat="1" x14ac:dyDescent="0.35">
      <c r="A723" s="4" t="s">
        <v>500</v>
      </c>
      <c r="B723" s="4" t="s">
        <v>526</v>
      </c>
      <c r="C723" s="4" t="s">
        <v>200</v>
      </c>
      <c r="D723" s="4" t="s">
        <v>527</v>
      </c>
      <c r="E723" s="4" t="s">
        <v>528</v>
      </c>
      <c r="F723" s="4">
        <v>10</v>
      </c>
      <c r="G723" s="4" t="s">
        <v>134</v>
      </c>
      <c r="H723" s="4" t="s">
        <v>135</v>
      </c>
      <c r="I723" s="5">
        <v>128981.78</v>
      </c>
      <c r="J723" s="8">
        <v>0</v>
      </c>
      <c r="K723" s="5">
        <v>0</v>
      </c>
      <c r="L723" s="5">
        <v>0</v>
      </c>
      <c r="M723" s="5">
        <v>0</v>
      </c>
      <c r="N723" s="13">
        <v>0</v>
      </c>
      <c r="O723" s="5">
        <v>0</v>
      </c>
      <c r="P723" s="5">
        <v>128981.78</v>
      </c>
    </row>
    <row r="724" spans="1:16" s="4" customFormat="1" x14ac:dyDescent="0.35">
      <c r="A724" s="4" t="s">
        <v>500</v>
      </c>
      <c r="B724" s="4" t="s">
        <v>526</v>
      </c>
      <c r="C724" s="4" t="s">
        <v>201</v>
      </c>
      <c r="D724" s="4" t="s">
        <v>527</v>
      </c>
      <c r="E724" s="4" t="s">
        <v>528</v>
      </c>
      <c r="F724" s="4">
        <v>7</v>
      </c>
      <c r="G724" s="4" t="s">
        <v>16</v>
      </c>
      <c r="H724" s="4" t="s">
        <v>17</v>
      </c>
      <c r="I724" s="5">
        <v>98622.87</v>
      </c>
      <c r="J724" s="8">
        <v>0</v>
      </c>
      <c r="K724" s="5">
        <v>0</v>
      </c>
      <c r="L724" s="5">
        <v>0</v>
      </c>
      <c r="M724" s="5">
        <v>0</v>
      </c>
      <c r="N724" s="13">
        <v>0</v>
      </c>
      <c r="O724" s="5">
        <v>0</v>
      </c>
      <c r="P724" s="5">
        <v>0</v>
      </c>
    </row>
    <row r="725" spans="1:16" s="4" customFormat="1" x14ac:dyDescent="0.35">
      <c r="A725" s="4" t="s">
        <v>500</v>
      </c>
      <c r="B725" s="4" t="s">
        <v>526</v>
      </c>
      <c r="C725" s="4" t="s">
        <v>201</v>
      </c>
      <c r="D725" s="4" t="s">
        <v>527</v>
      </c>
      <c r="E725" s="4" t="s">
        <v>528</v>
      </c>
      <c r="F725" s="4">
        <v>7</v>
      </c>
      <c r="G725" s="4" t="s">
        <v>18</v>
      </c>
      <c r="H725" s="4" t="s">
        <v>19</v>
      </c>
      <c r="I725" s="5">
        <v>98622.88</v>
      </c>
      <c r="J725" s="8">
        <v>0</v>
      </c>
      <c r="K725" s="5">
        <v>0</v>
      </c>
      <c r="L725" s="5">
        <v>0</v>
      </c>
      <c r="M725" s="5">
        <v>0</v>
      </c>
      <c r="N725" s="13">
        <v>0</v>
      </c>
      <c r="O725" s="5">
        <v>0</v>
      </c>
      <c r="P725" s="5">
        <v>0</v>
      </c>
    </row>
    <row r="726" spans="1:16" s="4" customFormat="1" x14ac:dyDescent="0.35">
      <c r="A726" s="4" t="s">
        <v>500</v>
      </c>
      <c r="B726" s="4" t="s">
        <v>526</v>
      </c>
      <c r="C726" s="4" t="s">
        <v>201</v>
      </c>
      <c r="D726" s="4" t="s">
        <v>527</v>
      </c>
      <c r="E726" s="4" t="s">
        <v>528</v>
      </c>
      <c r="F726" s="4">
        <v>7</v>
      </c>
      <c r="G726" s="4" t="s">
        <v>20</v>
      </c>
      <c r="H726" s="4" t="s">
        <v>21</v>
      </c>
      <c r="I726" s="5">
        <v>197245.75</v>
      </c>
      <c r="J726" s="8">
        <v>0</v>
      </c>
      <c r="K726" s="5">
        <v>0</v>
      </c>
      <c r="L726" s="5">
        <v>0</v>
      </c>
      <c r="M726" s="5">
        <v>0</v>
      </c>
      <c r="N726" s="13">
        <v>0</v>
      </c>
      <c r="O726" s="5">
        <v>0</v>
      </c>
      <c r="P726" s="5">
        <v>0</v>
      </c>
    </row>
    <row r="727" spans="1:16" s="4" customFormat="1" x14ac:dyDescent="0.35">
      <c r="A727" s="4" t="s">
        <v>500</v>
      </c>
      <c r="B727" s="4" t="s">
        <v>526</v>
      </c>
      <c r="C727" s="4" t="s">
        <v>201</v>
      </c>
      <c r="D727" s="4" t="s">
        <v>527</v>
      </c>
      <c r="E727" s="4" t="s">
        <v>528</v>
      </c>
      <c r="F727" s="4">
        <v>8</v>
      </c>
      <c r="G727" s="4" t="s">
        <v>22</v>
      </c>
      <c r="H727" s="4" t="s">
        <v>23</v>
      </c>
      <c r="I727" s="5">
        <v>134485.74</v>
      </c>
      <c r="J727" s="8">
        <v>0</v>
      </c>
      <c r="K727" s="5">
        <v>0</v>
      </c>
      <c r="L727" s="5">
        <v>-3.138753363121638E-12</v>
      </c>
      <c r="M727" s="5">
        <v>-3.138753363121638E-12</v>
      </c>
      <c r="N727" s="13">
        <v>-3.1387533636360288E-12</v>
      </c>
      <c r="O727" s="5">
        <v>5.1439082652790989E-22</v>
      </c>
      <c r="P727" s="5">
        <v>0</v>
      </c>
    </row>
    <row r="728" spans="1:16" s="4" customFormat="1" x14ac:dyDescent="0.35">
      <c r="A728" s="4" t="s">
        <v>500</v>
      </c>
      <c r="B728" s="4" t="s">
        <v>526</v>
      </c>
      <c r="C728" s="4" t="s">
        <v>201</v>
      </c>
      <c r="D728" s="4" t="s">
        <v>527</v>
      </c>
      <c r="E728" s="4" t="s">
        <v>528</v>
      </c>
      <c r="F728" s="4">
        <v>8</v>
      </c>
      <c r="G728" s="4" t="s">
        <v>24</v>
      </c>
      <c r="H728" s="4" t="s">
        <v>25</v>
      </c>
      <c r="I728" s="5">
        <v>403457.22</v>
      </c>
      <c r="J728" s="8">
        <v>0</v>
      </c>
      <c r="K728" s="5">
        <v>0</v>
      </c>
      <c r="L728" s="5">
        <v>-9.4162595472638277E-12</v>
      </c>
      <c r="M728" s="5">
        <v>-9.4162595472638277E-12</v>
      </c>
      <c r="N728" s="13">
        <v>-9.4162595488069994E-12</v>
      </c>
      <c r="O728" s="5">
        <v>1.5431716717901627E-21</v>
      </c>
      <c r="P728" s="5">
        <v>0</v>
      </c>
    </row>
    <row r="729" spans="1:16" s="4" customFormat="1" x14ac:dyDescent="0.35">
      <c r="A729" s="4" t="s">
        <v>500</v>
      </c>
      <c r="B729" s="4" t="s">
        <v>526</v>
      </c>
      <c r="C729" s="4" t="s">
        <v>201</v>
      </c>
      <c r="D729" s="4" t="s">
        <v>527</v>
      </c>
      <c r="E729" s="4" t="s">
        <v>528</v>
      </c>
      <c r="F729" s="4">
        <v>9</v>
      </c>
      <c r="G729" s="4" t="s">
        <v>26</v>
      </c>
      <c r="H729" s="4" t="s">
        <v>27</v>
      </c>
      <c r="I729" s="5">
        <v>150124.4</v>
      </c>
      <c r="J729" s="8">
        <v>150124.4</v>
      </c>
      <c r="K729" s="5">
        <v>0</v>
      </c>
      <c r="L729" s="5">
        <v>0</v>
      </c>
      <c r="M729" s="5">
        <v>150124.4</v>
      </c>
      <c r="N729" s="13">
        <v>150124.40002460295</v>
      </c>
      <c r="O729" s="5">
        <v>-2.4602952180430293E-5</v>
      </c>
      <c r="P729" s="5">
        <v>0</v>
      </c>
    </row>
    <row r="730" spans="1:16" s="4" customFormat="1" x14ac:dyDescent="0.35">
      <c r="A730" s="4" t="s">
        <v>500</v>
      </c>
      <c r="B730" s="4" t="s">
        <v>526</v>
      </c>
      <c r="C730" s="4" t="s">
        <v>201</v>
      </c>
      <c r="D730" s="4" t="s">
        <v>527</v>
      </c>
      <c r="E730" s="4" t="s">
        <v>528</v>
      </c>
      <c r="F730" s="4">
        <v>9</v>
      </c>
      <c r="G730" s="4" t="s">
        <v>28</v>
      </c>
      <c r="H730" s="4" t="s">
        <v>29</v>
      </c>
      <c r="I730" s="5">
        <v>450373.19</v>
      </c>
      <c r="J730" s="8">
        <v>450373.19</v>
      </c>
      <c r="K730" s="5">
        <v>0</v>
      </c>
      <c r="L730" s="5">
        <v>0</v>
      </c>
      <c r="M730" s="5">
        <v>450373.19</v>
      </c>
      <c r="N730" s="13">
        <v>450373.19007380889</v>
      </c>
      <c r="O730" s="5">
        <v>-7.3808885645121336E-5</v>
      </c>
      <c r="P730" s="5">
        <v>0</v>
      </c>
    </row>
    <row r="731" spans="1:16" s="4" customFormat="1" x14ac:dyDescent="0.35">
      <c r="A731" s="4" t="s">
        <v>500</v>
      </c>
      <c r="B731" s="4" t="s">
        <v>526</v>
      </c>
      <c r="C731" s="4" t="s">
        <v>201</v>
      </c>
      <c r="D731" s="4" t="s">
        <v>527</v>
      </c>
      <c r="E731" s="4" t="s">
        <v>528</v>
      </c>
      <c r="F731" s="4">
        <v>10</v>
      </c>
      <c r="G731" s="4" t="s">
        <v>30</v>
      </c>
      <c r="H731" s="4" t="s">
        <v>31</v>
      </c>
      <c r="I731" s="5">
        <v>128981.8</v>
      </c>
      <c r="J731" s="8">
        <v>0</v>
      </c>
      <c r="K731" s="5">
        <v>0</v>
      </c>
      <c r="L731" s="5">
        <v>0</v>
      </c>
      <c r="M731" s="5">
        <v>0</v>
      </c>
      <c r="N731" s="13">
        <v>0</v>
      </c>
      <c r="O731" s="5">
        <v>0</v>
      </c>
      <c r="P731" s="5">
        <v>128981.8</v>
      </c>
    </row>
    <row r="732" spans="1:16" s="4" customFormat="1" x14ac:dyDescent="0.35">
      <c r="A732" s="4" t="s">
        <v>500</v>
      </c>
      <c r="B732" s="4" t="s">
        <v>526</v>
      </c>
      <c r="C732" s="4" t="s">
        <v>201</v>
      </c>
      <c r="D732" s="4" t="s">
        <v>527</v>
      </c>
      <c r="E732" s="4" t="s">
        <v>528</v>
      </c>
      <c r="F732" s="4">
        <v>10</v>
      </c>
      <c r="G732" s="4" t="s">
        <v>32</v>
      </c>
      <c r="H732" s="4" t="s">
        <v>33</v>
      </c>
      <c r="I732" s="5">
        <v>386945.38</v>
      </c>
      <c r="J732" s="8">
        <v>0</v>
      </c>
      <c r="K732" s="5">
        <v>0</v>
      </c>
      <c r="L732" s="5">
        <v>0</v>
      </c>
      <c r="M732" s="5">
        <v>0</v>
      </c>
      <c r="N732" s="13">
        <v>0</v>
      </c>
      <c r="O732" s="5">
        <v>0</v>
      </c>
      <c r="P732" s="5">
        <v>386945.38</v>
      </c>
    </row>
    <row r="733" spans="1:16" s="4" customFormat="1" x14ac:dyDescent="0.35">
      <c r="A733" s="4" t="s">
        <v>500</v>
      </c>
      <c r="B733" s="4" t="s">
        <v>526</v>
      </c>
      <c r="C733" s="4" t="s">
        <v>202</v>
      </c>
      <c r="D733" s="4" t="s">
        <v>527</v>
      </c>
      <c r="E733" s="4" t="s">
        <v>528</v>
      </c>
      <c r="F733" s="4">
        <v>7</v>
      </c>
      <c r="G733" s="4" t="s">
        <v>16</v>
      </c>
      <c r="H733" s="4" t="s">
        <v>17</v>
      </c>
      <c r="I733" s="5">
        <v>98622.87</v>
      </c>
      <c r="J733" s="8">
        <v>0</v>
      </c>
      <c r="K733" s="5">
        <v>0</v>
      </c>
      <c r="L733" s="5">
        <v>0</v>
      </c>
      <c r="M733" s="5">
        <v>0</v>
      </c>
      <c r="N733" s="13">
        <v>0</v>
      </c>
      <c r="O733" s="5">
        <v>0</v>
      </c>
      <c r="P733" s="5">
        <v>0</v>
      </c>
    </row>
    <row r="734" spans="1:16" s="4" customFormat="1" x14ac:dyDescent="0.35">
      <c r="A734" s="4" t="s">
        <v>500</v>
      </c>
      <c r="B734" s="4" t="s">
        <v>526</v>
      </c>
      <c r="C734" s="4" t="s">
        <v>202</v>
      </c>
      <c r="D734" s="4" t="s">
        <v>527</v>
      </c>
      <c r="E734" s="4" t="s">
        <v>528</v>
      </c>
      <c r="F734" s="4">
        <v>7</v>
      </c>
      <c r="G734" s="4" t="s">
        <v>18</v>
      </c>
      <c r="H734" s="4" t="s">
        <v>19</v>
      </c>
      <c r="I734" s="5">
        <v>98622.88</v>
      </c>
      <c r="J734" s="8">
        <v>0</v>
      </c>
      <c r="K734" s="5">
        <v>0</v>
      </c>
      <c r="L734" s="5">
        <v>0</v>
      </c>
      <c r="M734" s="5">
        <v>0</v>
      </c>
      <c r="N734" s="13">
        <v>0</v>
      </c>
      <c r="O734" s="5">
        <v>0</v>
      </c>
      <c r="P734" s="5">
        <v>0</v>
      </c>
    </row>
    <row r="735" spans="1:16" s="4" customFormat="1" x14ac:dyDescent="0.35">
      <c r="A735" s="4" t="s">
        <v>500</v>
      </c>
      <c r="B735" s="4" t="s">
        <v>526</v>
      </c>
      <c r="C735" s="4" t="s">
        <v>202</v>
      </c>
      <c r="D735" s="4" t="s">
        <v>527</v>
      </c>
      <c r="E735" s="4" t="s">
        <v>528</v>
      </c>
      <c r="F735" s="4">
        <v>7</v>
      </c>
      <c r="G735" s="4" t="s">
        <v>20</v>
      </c>
      <c r="H735" s="4" t="s">
        <v>21</v>
      </c>
      <c r="I735" s="5">
        <v>197245.75</v>
      </c>
      <c r="J735" s="8">
        <v>0</v>
      </c>
      <c r="K735" s="5">
        <v>0</v>
      </c>
      <c r="L735" s="5">
        <v>0</v>
      </c>
      <c r="M735" s="5">
        <v>0</v>
      </c>
      <c r="N735" s="13">
        <v>0</v>
      </c>
      <c r="O735" s="5">
        <v>0</v>
      </c>
      <c r="P735" s="5">
        <v>0</v>
      </c>
    </row>
    <row r="736" spans="1:16" s="4" customFormat="1" x14ac:dyDescent="0.35">
      <c r="A736" s="4" t="s">
        <v>500</v>
      </c>
      <c r="B736" s="4" t="s">
        <v>526</v>
      </c>
      <c r="C736" s="4" t="s">
        <v>202</v>
      </c>
      <c r="D736" s="4" t="s">
        <v>527</v>
      </c>
      <c r="E736" s="4" t="s">
        <v>528</v>
      </c>
      <c r="F736" s="4">
        <v>8</v>
      </c>
      <c r="G736" s="4" t="s">
        <v>22</v>
      </c>
      <c r="H736" s="4" t="s">
        <v>23</v>
      </c>
      <c r="I736" s="5">
        <v>134485.74</v>
      </c>
      <c r="J736" s="8">
        <v>0</v>
      </c>
      <c r="K736" s="5">
        <v>0</v>
      </c>
      <c r="L736" s="5">
        <v>-3.138753363121638E-12</v>
      </c>
      <c r="M736" s="5">
        <v>-3.138753363121638E-12</v>
      </c>
      <c r="N736" s="13">
        <v>-3.1387533636360288E-12</v>
      </c>
      <c r="O736" s="5">
        <v>5.1439082652790989E-22</v>
      </c>
      <c r="P736" s="5">
        <v>0</v>
      </c>
    </row>
    <row r="737" spans="1:16" s="4" customFormat="1" x14ac:dyDescent="0.35">
      <c r="A737" s="4" t="s">
        <v>500</v>
      </c>
      <c r="B737" s="4" t="s">
        <v>526</v>
      </c>
      <c r="C737" s="4" t="s">
        <v>202</v>
      </c>
      <c r="D737" s="4" t="s">
        <v>527</v>
      </c>
      <c r="E737" s="4" t="s">
        <v>528</v>
      </c>
      <c r="F737" s="4">
        <v>8</v>
      </c>
      <c r="G737" s="4" t="s">
        <v>24</v>
      </c>
      <c r="H737" s="4" t="s">
        <v>25</v>
      </c>
      <c r="I737" s="5">
        <v>403457.22</v>
      </c>
      <c r="J737" s="8">
        <v>0</v>
      </c>
      <c r="K737" s="5">
        <v>0</v>
      </c>
      <c r="L737" s="5">
        <v>0</v>
      </c>
      <c r="M737" s="5">
        <v>0</v>
      </c>
      <c r="N737" s="13">
        <v>0</v>
      </c>
      <c r="O737" s="5">
        <v>0</v>
      </c>
      <c r="P737" s="5">
        <v>0</v>
      </c>
    </row>
    <row r="738" spans="1:16" s="4" customFormat="1" x14ac:dyDescent="0.35">
      <c r="A738" s="4" t="s">
        <v>500</v>
      </c>
      <c r="B738" s="4" t="s">
        <v>526</v>
      </c>
      <c r="C738" s="4" t="s">
        <v>203</v>
      </c>
      <c r="D738" s="4" t="s">
        <v>527</v>
      </c>
      <c r="E738" s="4" t="s">
        <v>528</v>
      </c>
      <c r="F738" s="4">
        <v>7</v>
      </c>
      <c r="G738" s="4" t="s">
        <v>16</v>
      </c>
      <c r="H738" s="4" t="s">
        <v>17</v>
      </c>
      <c r="I738" s="5">
        <v>98622.87</v>
      </c>
      <c r="J738" s="8">
        <v>0</v>
      </c>
      <c r="K738" s="5">
        <v>0</v>
      </c>
      <c r="L738" s="5">
        <v>0</v>
      </c>
      <c r="M738" s="5">
        <v>0</v>
      </c>
      <c r="N738" s="13">
        <v>0</v>
      </c>
      <c r="O738" s="5">
        <v>0</v>
      </c>
      <c r="P738" s="5">
        <v>0</v>
      </c>
    </row>
    <row r="739" spans="1:16" s="4" customFormat="1" x14ac:dyDescent="0.35">
      <c r="A739" s="4" t="s">
        <v>500</v>
      </c>
      <c r="B739" s="4" t="s">
        <v>526</v>
      </c>
      <c r="C739" s="4" t="s">
        <v>203</v>
      </c>
      <c r="D739" s="4" t="s">
        <v>527</v>
      </c>
      <c r="E739" s="4" t="s">
        <v>528</v>
      </c>
      <c r="F739" s="4">
        <v>7</v>
      </c>
      <c r="G739" s="4" t="s">
        <v>18</v>
      </c>
      <c r="H739" s="4" t="s">
        <v>19</v>
      </c>
      <c r="I739" s="5">
        <v>98622.88</v>
      </c>
      <c r="J739" s="8">
        <v>0</v>
      </c>
      <c r="K739" s="5">
        <v>0</v>
      </c>
      <c r="L739" s="5">
        <v>0</v>
      </c>
      <c r="M739" s="5">
        <v>0</v>
      </c>
      <c r="N739" s="13">
        <v>0</v>
      </c>
      <c r="O739" s="5">
        <v>0</v>
      </c>
      <c r="P739" s="5">
        <v>0</v>
      </c>
    </row>
    <row r="740" spans="1:16" s="4" customFormat="1" x14ac:dyDescent="0.35">
      <c r="A740" s="4" t="s">
        <v>500</v>
      </c>
      <c r="B740" s="4" t="s">
        <v>526</v>
      </c>
      <c r="C740" s="4" t="s">
        <v>203</v>
      </c>
      <c r="D740" s="4" t="s">
        <v>527</v>
      </c>
      <c r="E740" s="4" t="s">
        <v>528</v>
      </c>
      <c r="F740" s="4">
        <v>7</v>
      </c>
      <c r="G740" s="4" t="s">
        <v>20</v>
      </c>
      <c r="H740" s="4" t="s">
        <v>21</v>
      </c>
      <c r="I740" s="5">
        <v>197245.75</v>
      </c>
      <c r="J740" s="8">
        <v>0</v>
      </c>
      <c r="K740" s="5">
        <v>0</v>
      </c>
      <c r="L740" s="5">
        <v>0</v>
      </c>
      <c r="M740" s="5">
        <v>0</v>
      </c>
      <c r="N740" s="13">
        <v>0</v>
      </c>
      <c r="O740" s="5">
        <v>0</v>
      </c>
      <c r="P740" s="5">
        <v>0</v>
      </c>
    </row>
    <row r="741" spans="1:16" s="4" customFormat="1" x14ac:dyDescent="0.35">
      <c r="A741" s="4" t="s">
        <v>500</v>
      </c>
      <c r="B741" s="4" t="s">
        <v>526</v>
      </c>
      <c r="C741" s="4" t="s">
        <v>203</v>
      </c>
      <c r="D741" s="4" t="s">
        <v>527</v>
      </c>
      <c r="E741" s="4" t="s">
        <v>528</v>
      </c>
      <c r="F741" s="4">
        <v>8</v>
      </c>
      <c r="G741" s="4" t="s">
        <v>22</v>
      </c>
      <c r="H741" s="4" t="s">
        <v>23</v>
      </c>
      <c r="I741" s="5">
        <v>134485.74</v>
      </c>
      <c r="J741" s="8">
        <v>0</v>
      </c>
      <c r="K741" s="5">
        <v>0</v>
      </c>
      <c r="L741" s="5">
        <v>-3.138753363121638E-12</v>
      </c>
      <c r="M741" s="5">
        <v>-3.138753363121638E-12</v>
      </c>
      <c r="N741" s="13">
        <v>-3.1387533636360288E-12</v>
      </c>
      <c r="O741" s="5">
        <v>5.1439082652790989E-22</v>
      </c>
      <c r="P741" s="5">
        <v>0</v>
      </c>
    </row>
    <row r="742" spans="1:16" s="4" customFormat="1" x14ac:dyDescent="0.35">
      <c r="A742" s="4" t="s">
        <v>500</v>
      </c>
      <c r="B742" s="4" t="s">
        <v>526</v>
      </c>
      <c r="C742" s="4" t="s">
        <v>203</v>
      </c>
      <c r="D742" s="4" t="s">
        <v>527</v>
      </c>
      <c r="E742" s="4" t="s">
        <v>528</v>
      </c>
      <c r="F742" s="4">
        <v>8</v>
      </c>
      <c r="G742" s="4" t="s">
        <v>24</v>
      </c>
      <c r="H742" s="4" t="s">
        <v>25</v>
      </c>
      <c r="I742" s="5">
        <v>403457.22</v>
      </c>
      <c r="J742" s="8">
        <v>0</v>
      </c>
      <c r="K742" s="5">
        <v>0</v>
      </c>
      <c r="L742" s="5">
        <v>-9.4162595472638277E-12</v>
      </c>
      <c r="M742" s="5">
        <v>-9.4162595472638277E-12</v>
      </c>
      <c r="N742" s="13">
        <v>-9.4162595488069994E-12</v>
      </c>
      <c r="O742" s="5">
        <v>1.5431716717901627E-21</v>
      </c>
      <c r="P742" s="5">
        <v>0</v>
      </c>
    </row>
    <row r="743" spans="1:16" s="4" customFormat="1" x14ac:dyDescent="0.35">
      <c r="A743" s="4" t="s">
        <v>500</v>
      </c>
      <c r="B743" s="4" t="s">
        <v>526</v>
      </c>
      <c r="C743" s="4" t="s">
        <v>203</v>
      </c>
      <c r="D743" s="4" t="s">
        <v>527</v>
      </c>
      <c r="E743" s="4" t="s">
        <v>528</v>
      </c>
      <c r="F743" s="4">
        <v>9</v>
      </c>
      <c r="G743" s="4" t="s">
        <v>26</v>
      </c>
      <c r="H743" s="4" t="s">
        <v>27</v>
      </c>
      <c r="I743" s="5">
        <v>150124.4</v>
      </c>
      <c r="J743" s="8">
        <v>150124.4</v>
      </c>
      <c r="K743" s="5">
        <v>0</v>
      </c>
      <c r="L743" s="5">
        <v>0</v>
      </c>
      <c r="M743" s="5">
        <v>150124.4</v>
      </c>
      <c r="N743" s="13">
        <v>150124.40002460295</v>
      </c>
      <c r="O743" s="5">
        <v>-2.4602952180430293E-5</v>
      </c>
      <c r="P743" s="5">
        <v>0</v>
      </c>
    </row>
    <row r="744" spans="1:16" s="4" customFormat="1" x14ac:dyDescent="0.35">
      <c r="A744" s="4" t="s">
        <v>500</v>
      </c>
      <c r="B744" s="4" t="s">
        <v>526</v>
      </c>
      <c r="C744" s="4" t="s">
        <v>203</v>
      </c>
      <c r="D744" s="4" t="s">
        <v>527</v>
      </c>
      <c r="E744" s="4" t="s">
        <v>528</v>
      </c>
      <c r="F744" s="4">
        <v>9</v>
      </c>
      <c r="G744" s="4" t="s">
        <v>28</v>
      </c>
      <c r="H744" s="4" t="s">
        <v>29</v>
      </c>
      <c r="I744" s="5">
        <v>450373.19</v>
      </c>
      <c r="J744" s="8">
        <v>450373.19</v>
      </c>
      <c r="K744" s="5">
        <v>0</v>
      </c>
      <c r="L744" s="5">
        <v>0</v>
      </c>
      <c r="M744" s="5">
        <v>450373.19</v>
      </c>
      <c r="N744" s="13">
        <v>450373.19007380889</v>
      </c>
      <c r="O744" s="5">
        <v>-7.3808885645121336E-5</v>
      </c>
      <c r="P744" s="5">
        <v>0</v>
      </c>
    </row>
    <row r="745" spans="1:16" s="4" customFormat="1" x14ac:dyDescent="0.35">
      <c r="A745" s="4" t="s">
        <v>500</v>
      </c>
      <c r="B745" s="4" t="s">
        <v>526</v>
      </c>
      <c r="C745" s="4" t="s">
        <v>203</v>
      </c>
      <c r="D745" s="4" t="s">
        <v>527</v>
      </c>
      <c r="E745" s="4" t="s">
        <v>528</v>
      </c>
      <c r="F745" s="4">
        <v>10</v>
      </c>
      <c r="G745" s="4" t="s">
        <v>30</v>
      </c>
      <c r="H745" s="4" t="s">
        <v>31</v>
      </c>
      <c r="I745" s="5">
        <v>128981.8</v>
      </c>
      <c r="J745" s="8">
        <v>0</v>
      </c>
      <c r="K745" s="5">
        <v>0</v>
      </c>
      <c r="L745" s="5">
        <v>0</v>
      </c>
      <c r="M745" s="5">
        <v>0</v>
      </c>
      <c r="N745" s="13">
        <v>0</v>
      </c>
      <c r="O745" s="5">
        <v>0</v>
      </c>
      <c r="P745" s="5">
        <v>128981.8</v>
      </c>
    </row>
    <row r="746" spans="1:16" s="4" customFormat="1" x14ac:dyDescent="0.35">
      <c r="A746" s="4" t="s">
        <v>500</v>
      </c>
      <c r="B746" s="4" t="s">
        <v>526</v>
      </c>
      <c r="C746" s="4" t="s">
        <v>203</v>
      </c>
      <c r="D746" s="4" t="s">
        <v>527</v>
      </c>
      <c r="E746" s="4" t="s">
        <v>528</v>
      </c>
      <c r="F746" s="4">
        <v>10</v>
      </c>
      <c r="G746" s="4" t="s">
        <v>32</v>
      </c>
      <c r="H746" s="4" t="s">
        <v>33</v>
      </c>
      <c r="I746" s="5">
        <v>386945.38</v>
      </c>
      <c r="J746" s="8">
        <v>0</v>
      </c>
      <c r="K746" s="5">
        <v>0</v>
      </c>
      <c r="L746" s="5">
        <v>0</v>
      </c>
      <c r="M746" s="5">
        <v>0</v>
      </c>
      <c r="N746" s="13">
        <v>0</v>
      </c>
      <c r="O746" s="5">
        <v>0</v>
      </c>
      <c r="P746" s="5">
        <v>386945.38</v>
      </c>
    </row>
    <row r="747" spans="1:16" s="4" customFormat="1" x14ac:dyDescent="0.35">
      <c r="A747" s="4" t="s">
        <v>500</v>
      </c>
      <c r="B747" s="4" t="s">
        <v>526</v>
      </c>
      <c r="C747" s="4" t="s">
        <v>204</v>
      </c>
      <c r="D747" s="4" t="s">
        <v>527</v>
      </c>
      <c r="E747" s="4" t="s">
        <v>528</v>
      </c>
      <c r="F747" s="4">
        <v>7</v>
      </c>
      <c r="G747" s="4" t="s">
        <v>16</v>
      </c>
      <c r="H747" s="4" t="s">
        <v>17</v>
      </c>
      <c r="I747" s="5">
        <v>98622.87</v>
      </c>
      <c r="J747" s="8">
        <v>0</v>
      </c>
      <c r="K747" s="5">
        <v>0</v>
      </c>
      <c r="L747" s="5">
        <v>0</v>
      </c>
      <c r="M747" s="5">
        <v>0</v>
      </c>
      <c r="N747" s="13">
        <v>0</v>
      </c>
      <c r="O747" s="5">
        <v>0</v>
      </c>
      <c r="P747" s="5">
        <v>0</v>
      </c>
    </row>
    <row r="748" spans="1:16" s="4" customFormat="1" x14ac:dyDescent="0.35">
      <c r="A748" s="4" t="s">
        <v>500</v>
      </c>
      <c r="B748" s="4" t="s">
        <v>526</v>
      </c>
      <c r="C748" s="4" t="s">
        <v>204</v>
      </c>
      <c r="D748" s="4" t="s">
        <v>527</v>
      </c>
      <c r="E748" s="4" t="s">
        <v>528</v>
      </c>
      <c r="F748" s="4">
        <v>7</v>
      </c>
      <c r="G748" s="4" t="s">
        <v>18</v>
      </c>
      <c r="H748" s="4" t="s">
        <v>19</v>
      </c>
      <c r="I748" s="5">
        <v>98622.88</v>
      </c>
      <c r="J748" s="8">
        <v>0</v>
      </c>
      <c r="K748" s="5">
        <v>0</v>
      </c>
      <c r="L748" s="5">
        <v>0</v>
      </c>
      <c r="M748" s="5">
        <v>0</v>
      </c>
      <c r="N748" s="13">
        <v>0</v>
      </c>
      <c r="O748" s="5">
        <v>0</v>
      </c>
      <c r="P748" s="5">
        <v>0</v>
      </c>
    </row>
    <row r="749" spans="1:16" s="4" customFormat="1" x14ac:dyDescent="0.35">
      <c r="A749" s="4" t="s">
        <v>500</v>
      </c>
      <c r="B749" s="4" t="s">
        <v>526</v>
      </c>
      <c r="C749" s="4" t="s">
        <v>204</v>
      </c>
      <c r="D749" s="4" t="s">
        <v>527</v>
      </c>
      <c r="E749" s="4" t="s">
        <v>528</v>
      </c>
      <c r="F749" s="4">
        <v>7</v>
      </c>
      <c r="G749" s="4" t="s">
        <v>20</v>
      </c>
      <c r="H749" s="4" t="s">
        <v>21</v>
      </c>
      <c r="I749" s="5">
        <v>197245.75</v>
      </c>
      <c r="J749" s="8">
        <v>0</v>
      </c>
      <c r="K749" s="5">
        <v>0</v>
      </c>
      <c r="L749" s="5">
        <v>0</v>
      </c>
      <c r="M749" s="5">
        <v>0</v>
      </c>
      <c r="N749" s="13">
        <v>0</v>
      </c>
      <c r="O749" s="5">
        <v>0</v>
      </c>
      <c r="P749" s="5">
        <v>0</v>
      </c>
    </row>
    <row r="750" spans="1:16" s="4" customFormat="1" x14ac:dyDescent="0.35">
      <c r="A750" s="4" t="s">
        <v>500</v>
      </c>
      <c r="B750" s="4" t="s">
        <v>526</v>
      </c>
      <c r="C750" s="4" t="s">
        <v>204</v>
      </c>
      <c r="D750" s="4" t="s">
        <v>527</v>
      </c>
      <c r="E750" s="4" t="s">
        <v>528</v>
      </c>
      <c r="F750" s="4">
        <v>8</v>
      </c>
      <c r="G750" s="4" t="s">
        <v>22</v>
      </c>
      <c r="H750" s="4" t="s">
        <v>23</v>
      </c>
      <c r="I750" s="5">
        <v>134485.74</v>
      </c>
      <c r="J750" s="8">
        <v>0</v>
      </c>
      <c r="K750" s="5">
        <v>0</v>
      </c>
      <c r="L750" s="5">
        <v>-3.138753363121638E-12</v>
      </c>
      <c r="M750" s="5">
        <v>-3.138753363121638E-12</v>
      </c>
      <c r="N750" s="13">
        <v>-3.1387533636360288E-12</v>
      </c>
      <c r="O750" s="5">
        <v>5.1439082652790989E-22</v>
      </c>
      <c r="P750" s="5">
        <v>0</v>
      </c>
    </row>
    <row r="751" spans="1:16" s="4" customFormat="1" x14ac:dyDescent="0.35">
      <c r="A751" s="4" t="s">
        <v>500</v>
      </c>
      <c r="B751" s="4" t="s">
        <v>526</v>
      </c>
      <c r="C751" s="4" t="s">
        <v>204</v>
      </c>
      <c r="D751" s="4" t="s">
        <v>527</v>
      </c>
      <c r="E751" s="4" t="s">
        <v>528</v>
      </c>
      <c r="F751" s="4">
        <v>8</v>
      </c>
      <c r="G751" s="4" t="s">
        <v>24</v>
      </c>
      <c r="H751" s="4" t="s">
        <v>25</v>
      </c>
      <c r="I751" s="5">
        <v>403457.22</v>
      </c>
      <c r="J751" s="8">
        <v>0</v>
      </c>
      <c r="K751" s="5">
        <v>0</v>
      </c>
      <c r="L751" s="5">
        <v>-9.4162595472638277E-12</v>
      </c>
      <c r="M751" s="5">
        <v>-9.4162595472638277E-12</v>
      </c>
      <c r="N751" s="13">
        <v>-9.4162595488069994E-12</v>
      </c>
      <c r="O751" s="5">
        <v>1.5431716717901627E-21</v>
      </c>
      <c r="P751" s="5">
        <v>0</v>
      </c>
    </row>
    <row r="752" spans="1:16" s="4" customFormat="1" x14ac:dyDescent="0.35">
      <c r="A752" s="4" t="s">
        <v>500</v>
      </c>
      <c r="B752" s="4" t="s">
        <v>526</v>
      </c>
      <c r="C752" s="4" t="s">
        <v>204</v>
      </c>
      <c r="D752" s="4" t="s">
        <v>527</v>
      </c>
      <c r="E752" s="4" t="s">
        <v>528</v>
      </c>
      <c r="F752" s="4">
        <v>9</v>
      </c>
      <c r="G752" s="4" t="s">
        <v>26</v>
      </c>
      <c r="H752" s="4" t="s">
        <v>27</v>
      </c>
      <c r="I752" s="5">
        <v>150124.4</v>
      </c>
      <c r="J752" s="8">
        <v>150124.4</v>
      </c>
      <c r="K752" s="5">
        <v>0</v>
      </c>
      <c r="L752" s="5">
        <v>0</v>
      </c>
      <c r="M752" s="5">
        <v>150124.4</v>
      </c>
      <c r="N752" s="13">
        <v>150124.40002460295</v>
      </c>
      <c r="O752" s="5">
        <v>-2.4602952180430293E-5</v>
      </c>
      <c r="P752" s="5">
        <v>0</v>
      </c>
    </row>
    <row r="753" spans="1:16" s="4" customFormat="1" x14ac:dyDescent="0.35">
      <c r="A753" s="4" t="s">
        <v>500</v>
      </c>
      <c r="B753" s="4" t="s">
        <v>526</v>
      </c>
      <c r="C753" s="4" t="s">
        <v>204</v>
      </c>
      <c r="D753" s="4" t="s">
        <v>527</v>
      </c>
      <c r="E753" s="4" t="s">
        <v>528</v>
      </c>
      <c r="F753" s="4">
        <v>9</v>
      </c>
      <c r="G753" s="4" t="s">
        <v>28</v>
      </c>
      <c r="H753" s="4" t="s">
        <v>29</v>
      </c>
      <c r="I753" s="5">
        <v>450373.19</v>
      </c>
      <c r="J753" s="8">
        <v>450373.19</v>
      </c>
      <c r="K753" s="5">
        <v>0</v>
      </c>
      <c r="L753" s="5">
        <v>0</v>
      </c>
      <c r="M753" s="5">
        <v>450373.19</v>
      </c>
      <c r="N753" s="13">
        <v>450373.19007380889</v>
      </c>
      <c r="O753" s="5">
        <v>-7.3808885645121336E-5</v>
      </c>
      <c r="P753" s="5">
        <v>0</v>
      </c>
    </row>
    <row r="754" spans="1:16" s="4" customFormat="1" x14ac:dyDescent="0.35">
      <c r="A754" s="4" t="s">
        <v>500</v>
      </c>
      <c r="B754" s="4" t="s">
        <v>526</v>
      </c>
      <c r="C754" s="4" t="s">
        <v>204</v>
      </c>
      <c r="D754" s="4" t="s">
        <v>527</v>
      </c>
      <c r="E754" s="4" t="s">
        <v>528</v>
      </c>
      <c r="F754" s="4">
        <v>10</v>
      </c>
      <c r="G754" s="4" t="s">
        <v>30</v>
      </c>
      <c r="H754" s="4" t="s">
        <v>31</v>
      </c>
      <c r="I754" s="5">
        <v>128981.8</v>
      </c>
      <c r="J754" s="8">
        <v>0</v>
      </c>
      <c r="K754" s="5">
        <v>0</v>
      </c>
      <c r="L754" s="5">
        <v>0</v>
      </c>
      <c r="M754" s="5">
        <v>0</v>
      </c>
      <c r="N754" s="13">
        <v>0</v>
      </c>
      <c r="O754" s="5">
        <v>0</v>
      </c>
      <c r="P754" s="5">
        <v>128981.8</v>
      </c>
    </row>
    <row r="755" spans="1:16" s="4" customFormat="1" x14ac:dyDescent="0.35">
      <c r="A755" s="4" t="s">
        <v>500</v>
      </c>
      <c r="B755" s="4" t="s">
        <v>526</v>
      </c>
      <c r="C755" s="4" t="s">
        <v>204</v>
      </c>
      <c r="D755" s="4" t="s">
        <v>527</v>
      </c>
      <c r="E755" s="4" t="s">
        <v>528</v>
      </c>
      <c r="F755" s="4">
        <v>10</v>
      </c>
      <c r="G755" s="4" t="s">
        <v>32</v>
      </c>
      <c r="H755" s="4" t="s">
        <v>33</v>
      </c>
      <c r="I755" s="5">
        <v>386945.38</v>
      </c>
      <c r="J755" s="8">
        <v>0</v>
      </c>
      <c r="K755" s="5">
        <v>0</v>
      </c>
      <c r="L755" s="5">
        <v>0</v>
      </c>
      <c r="M755" s="5">
        <v>0</v>
      </c>
      <c r="N755" s="13">
        <v>0</v>
      </c>
      <c r="O755" s="5">
        <v>0</v>
      </c>
      <c r="P755" s="5">
        <v>386945.38</v>
      </c>
    </row>
    <row r="756" spans="1:16" s="4" customFormat="1" x14ac:dyDescent="0.35">
      <c r="A756" s="4" t="s">
        <v>500</v>
      </c>
      <c r="B756" s="4" t="s">
        <v>526</v>
      </c>
      <c r="C756" s="4" t="s">
        <v>205</v>
      </c>
      <c r="D756" s="4" t="s">
        <v>527</v>
      </c>
      <c r="E756" s="4" t="s">
        <v>528</v>
      </c>
      <c r="F756" s="4">
        <v>7</v>
      </c>
      <c r="G756" s="4" t="s">
        <v>16</v>
      </c>
      <c r="H756" s="4" t="s">
        <v>17</v>
      </c>
      <c r="I756" s="5">
        <v>98622.87</v>
      </c>
      <c r="J756" s="8">
        <v>0</v>
      </c>
      <c r="K756" s="5">
        <v>0</v>
      </c>
      <c r="L756" s="5">
        <v>0</v>
      </c>
      <c r="M756" s="5">
        <v>0</v>
      </c>
      <c r="N756" s="13">
        <v>0</v>
      </c>
      <c r="O756" s="5">
        <v>0</v>
      </c>
      <c r="P756" s="5">
        <v>0</v>
      </c>
    </row>
    <row r="757" spans="1:16" s="4" customFormat="1" x14ac:dyDescent="0.35">
      <c r="A757" s="4" t="s">
        <v>500</v>
      </c>
      <c r="B757" s="4" t="s">
        <v>526</v>
      </c>
      <c r="C757" s="4" t="s">
        <v>205</v>
      </c>
      <c r="D757" s="4" t="s">
        <v>527</v>
      </c>
      <c r="E757" s="4" t="s">
        <v>528</v>
      </c>
      <c r="F757" s="4">
        <v>7</v>
      </c>
      <c r="G757" s="4" t="s">
        <v>18</v>
      </c>
      <c r="H757" s="4" t="s">
        <v>19</v>
      </c>
      <c r="I757" s="5">
        <v>98622.88</v>
      </c>
      <c r="J757" s="8">
        <v>0</v>
      </c>
      <c r="K757" s="5">
        <v>0</v>
      </c>
      <c r="L757" s="5">
        <v>0</v>
      </c>
      <c r="M757" s="5">
        <v>0</v>
      </c>
      <c r="N757" s="13">
        <v>0</v>
      </c>
      <c r="O757" s="5">
        <v>0</v>
      </c>
      <c r="P757" s="5">
        <v>0</v>
      </c>
    </row>
    <row r="758" spans="1:16" s="4" customFormat="1" x14ac:dyDescent="0.35">
      <c r="A758" s="4" t="s">
        <v>500</v>
      </c>
      <c r="B758" s="4" t="s">
        <v>526</v>
      </c>
      <c r="C758" s="4" t="s">
        <v>205</v>
      </c>
      <c r="D758" s="4" t="s">
        <v>527</v>
      </c>
      <c r="E758" s="4" t="s">
        <v>528</v>
      </c>
      <c r="F758" s="4">
        <v>7</v>
      </c>
      <c r="G758" s="4" t="s">
        <v>20</v>
      </c>
      <c r="H758" s="4" t="s">
        <v>21</v>
      </c>
      <c r="I758" s="5">
        <v>197245.75</v>
      </c>
      <c r="J758" s="8">
        <v>0</v>
      </c>
      <c r="K758" s="5">
        <v>0</v>
      </c>
      <c r="L758" s="5">
        <v>0</v>
      </c>
      <c r="M758" s="5">
        <v>0</v>
      </c>
      <c r="N758" s="13">
        <v>0</v>
      </c>
      <c r="O758" s="5">
        <v>0</v>
      </c>
      <c r="P758" s="5">
        <v>0</v>
      </c>
    </row>
    <row r="759" spans="1:16" s="4" customFormat="1" x14ac:dyDescent="0.35">
      <c r="A759" s="4" t="s">
        <v>500</v>
      </c>
      <c r="B759" s="4" t="s">
        <v>526</v>
      </c>
      <c r="C759" s="4" t="s">
        <v>205</v>
      </c>
      <c r="D759" s="4" t="s">
        <v>527</v>
      </c>
      <c r="E759" s="4" t="s">
        <v>528</v>
      </c>
      <c r="F759" s="4">
        <v>8</v>
      </c>
      <c r="G759" s="4" t="s">
        <v>22</v>
      </c>
      <c r="H759" s="4" t="s">
        <v>23</v>
      </c>
      <c r="I759" s="5">
        <v>134485.74</v>
      </c>
      <c r="J759" s="8">
        <v>0</v>
      </c>
      <c r="K759" s="5">
        <v>0</v>
      </c>
      <c r="L759" s="5">
        <v>-3.138753363121638E-12</v>
      </c>
      <c r="M759" s="5">
        <v>-3.138753363121638E-12</v>
      </c>
      <c r="N759" s="13">
        <v>-3.1387533636360288E-12</v>
      </c>
      <c r="O759" s="5">
        <v>5.1439082652790989E-22</v>
      </c>
      <c r="P759" s="5">
        <v>0</v>
      </c>
    </row>
    <row r="760" spans="1:16" s="4" customFormat="1" x14ac:dyDescent="0.35">
      <c r="A760" s="4" t="s">
        <v>500</v>
      </c>
      <c r="B760" s="4" t="s">
        <v>526</v>
      </c>
      <c r="C760" s="4" t="s">
        <v>205</v>
      </c>
      <c r="D760" s="4" t="s">
        <v>527</v>
      </c>
      <c r="E760" s="4" t="s">
        <v>528</v>
      </c>
      <c r="F760" s="4">
        <v>8</v>
      </c>
      <c r="G760" s="4" t="s">
        <v>24</v>
      </c>
      <c r="H760" s="4" t="s">
        <v>25</v>
      </c>
      <c r="I760" s="5">
        <v>403457.22</v>
      </c>
      <c r="J760" s="8">
        <v>0</v>
      </c>
      <c r="K760" s="5">
        <v>0</v>
      </c>
      <c r="L760" s="5">
        <v>-9.4162595472638277E-12</v>
      </c>
      <c r="M760" s="5">
        <v>-9.4162595472638277E-12</v>
      </c>
      <c r="N760" s="13">
        <v>-9.4162595488069994E-12</v>
      </c>
      <c r="O760" s="5">
        <v>1.5431716717901627E-21</v>
      </c>
      <c r="P760" s="5">
        <v>0</v>
      </c>
    </row>
    <row r="761" spans="1:16" s="4" customFormat="1" x14ac:dyDescent="0.35">
      <c r="A761" s="4" t="s">
        <v>500</v>
      </c>
      <c r="B761" s="4" t="s">
        <v>526</v>
      </c>
      <c r="C761" s="4" t="s">
        <v>205</v>
      </c>
      <c r="D761" s="4" t="s">
        <v>527</v>
      </c>
      <c r="E761" s="4" t="s">
        <v>528</v>
      </c>
      <c r="F761" s="4">
        <v>9</v>
      </c>
      <c r="G761" s="4" t="s">
        <v>26</v>
      </c>
      <c r="H761" s="4" t="s">
        <v>27</v>
      </c>
      <c r="I761" s="5">
        <v>150124.4</v>
      </c>
      <c r="J761" s="8">
        <v>150124.4</v>
      </c>
      <c r="K761" s="5">
        <v>0</v>
      </c>
      <c r="L761" s="5">
        <v>0</v>
      </c>
      <c r="M761" s="5">
        <v>150124.4</v>
      </c>
      <c r="N761" s="13">
        <v>150124.40002460295</v>
      </c>
      <c r="O761" s="5">
        <v>-2.4602952180430293E-5</v>
      </c>
      <c r="P761" s="5">
        <v>0</v>
      </c>
    </row>
    <row r="762" spans="1:16" s="4" customFormat="1" x14ac:dyDescent="0.35">
      <c r="A762" s="4" t="s">
        <v>500</v>
      </c>
      <c r="B762" s="4" t="s">
        <v>526</v>
      </c>
      <c r="C762" s="4" t="s">
        <v>205</v>
      </c>
      <c r="D762" s="4" t="s">
        <v>527</v>
      </c>
      <c r="E762" s="4" t="s">
        <v>528</v>
      </c>
      <c r="F762" s="4">
        <v>9</v>
      </c>
      <c r="G762" s="4" t="s">
        <v>28</v>
      </c>
      <c r="H762" s="4" t="s">
        <v>29</v>
      </c>
      <c r="I762" s="5">
        <v>450373.19</v>
      </c>
      <c r="J762" s="8">
        <v>450373.19</v>
      </c>
      <c r="K762" s="5">
        <v>0</v>
      </c>
      <c r="L762" s="5">
        <v>0</v>
      </c>
      <c r="M762" s="5">
        <v>450373.19</v>
      </c>
      <c r="N762" s="13">
        <v>450373.19007380889</v>
      </c>
      <c r="O762" s="5">
        <v>-7.3808885645121336E-5</v>
      </c>
      <c r="P762" s="5">
        <v>0</v>
      </c>
    </row>
    <row r="763" spans="1:16" s="4" customFormat="1" x14ac:dyDescent="0.35">
      <c r="A763" s="4" t="s">
        <v>500</v>
      </c>
      <c r="B763" s="4" t="s">
        <v>526</v>
      </c>
      <c r="C763" s="4" t="s">
        <v>205</v>
      </c>
      <c r="D763" s="4" t="s">
        <v>527</v>
      </c>
      <c r="E763" s="4" t="s">
        <v>528</v>
      </c>
      <c r="F763" s="4">
        <v>10</v>
      </c>
      <c r="G763" s="4" t="s">
        <v>30</v>
      </c>
      <c r="H763" s="4" t="s">
        <v>31</v>
      </c>
      <c r="I763" s="5">
        <v>128981.8</v>
      </c>
      <c r="J763" s="8">
        <v>0</v>
      </c>
      <c r="K763" s="5">
        <v>0</v>
      </c>
      <c r="L763" s="5">
        <v>0</v>
      </c>
      <c r="M763" s="5">
        <v>0</v>
      </c>
      <c r="N763" s="13">
        <v>0</v>
      </c>
      <c r="O763" s="5">
        <v>0</v>
      </c>
      <c r="P763" s="5">
        <v>128981.8</v>
      </c>
    </row>
    <row r="764" spans="1:16" s="4" customFormat="1" x14ac:dyDescent="0.35">
      <c r="A764" s="4" t="s">
        <v>500</v>
      </c>
      <c r="B764" s="4" t="s">
        <v>526</v>
      </c>
      <c r="C764" s="4" t="s">
        <v>205</v>
      </c>
      <c r="D764" s="4" t="s">
        <v>527</v>
      </c>
      <c r="E764" s="4" t="s">
        <v>528</v>
      </c>
      <c r="F764" s="4">
        <v>10</v>
      </c>
      <c r="G764" s="4" t="s">
        <v>32</v>
      </c>
      <c r="H764" s="4" t="s">
        <v>33</v>
      </c>
      <c r="I764" s="5">
        <v>386945.38</v>
      </c>
      <c r="J764" s="8">
        <v>0</v>
      </c>
      <c r="K764" s="5">
        <v>0</v>
      </c>
      <c r="L764" s="5">
        <v>0</v>
      </c>
      <c r="M764" s="5">
        <v>0</v>
      </c>
      <c r="N764" s="13">
        <v>0</v>
      </c>
      <c r="O764" s="5">
        <v>0</v>
      </c>
      <c r="P764" s="5">
        <v>386945.38</v>
      </c>
    </row>
    <row r="765" spans="1:16" s="4" customFormat="1" x14ac:dyDescent="0.35">
      <c r="A765" s="4" t="s">
        <v>500</v>
      </c>
      <c r="B765" s="4" t="s">
        <v>526</v>
      </c>
      <c r="C765" s="4" t="s">
        <v>206</v>
      </c>
      <c r="D765" s="4" t="s">
        <v>527</v>
      </c>
      <c r="E765" s="4" t="s">
        <v>528</v>
      </c>
      <c r="F765" s="4">
        <v>7</v>
      </c>
      <c r="G765" s="4" t="s">
        <v>16</v>
      </c>
      <c r="H765" s="4" t="s">
        <v>17</v>
      </c>
      <c r="I765" s="5">
        <v>98622.89</v>
      </c>
      <c r="J765" s="8">
        <v>0</v>
      </c>
      <c r="K765" s="5">
        <v>0</v>
      </c>
      <c r="L765" s="5">
        <v>0</v>
      </c>
      <c r="M765" s="5">
        <v>0</v>
      </c>
      <c r="N765" s="13">
        <v>0</v>
      </c>
      <c r="O765" s="5">
        <v>0</v>
      </c>
      <c r="P765" s="5">
        <v>0</v>
      </c>
    </row>
    <row r="766" spans="1:16" s="4" customFormat="1" x14ac:dyDescent="0.35">
      <c r="A766" s="4" t="s">
        <v>500</v>
      </c>
      <c r="B766" s="4" t="s">
        <v>526</v>
      </c>
      <c r="C766" s="4" t="s">
        <v>206</v>
      </c>
      <c r="D766" s="4" t="s">
        <v>527</v>
      </c>
      <c r="E766" s="4" t="s">
        <v>528</v>
      </c>
      <c r="F766" s="4">
        <v>7</v>
      </c>
      <c r="G766" s="4" t="s">
        <v>18</v>
      </c>
      <c r="H766" s="4" t="s">
        <v>19</v>
      </c>
      <c r="I766" s="5">
        <v>98622.88</v>
      </c>
      <c r="J766" s="8">
        <v>0</v>
      </c>
      <c r="K766" s="5">
        <v>0</v>
      </c>
      <c r="L766" s="5">
        <v>0</v>
      </c>
      <c r="M766" s="5">
        <v>0</v>
      </c>
      <c r="N766" s="13">
        <v>0</v>
      </c>
      <c r="O766" s="5">
        <v>0</v>
      </c>
      <c r="P766" s="5">
        <v>0</v>
      </c>
    </row>
    <row r="767" spans="1:16" s="4" customFormat="1" x14ac:dyDescent="0.35">
      <c r="A767" s="4" t="s">
        <v>500</v>
      </c>
      <c r="B767" s="4" t="s">
        <v>526</v>
      </c>
      <c r="C767" s="4" t="s">
        <v>206</v>
      </c>
      <c r="D767" s="4" t="s">
        <v>527</v>
      </c>
      <c r="E767" s="4" t="s">
        <v>528</v>
      </c>
      <c r="F767" s="4">
        <v>7</v>
      </c>
      <c r="G767" s="4" t="s">
        <v>20</v>
      </c>
      <c r="H767" s="4" t="s">
        <v>21</v>
      </c>
      <c r="I767" s="5">
        <v>197245.75</v>
      </c>
      <c r="J767" s="8">
        <v>0</v>
      </c>
      <c r="K767" s="5">
        <v>0</v>
      </c>
      <c r="L767" s="5">
        <v>0</v>
      </c>
      <c r="M767" s="5">
        <v>0</v>
      </c>
      <c r="N767" s="13">
        <v>0</v>
      </c>
      <c r="O767" s="5">
        <v>0</v>
      </c>
      <c r="P767" s="5">
        <v>0</v>
      </c>
    </row>
    <row r="768" spans="1:16" s="4" customFormat="1" x14ac:dyDescent="0.35">
      <c r="A768" s="4" t="s">
        <v>500</v>
      </c>
      <c r="B768" s="4" t="s">
        <v>526</v>
      </c>
      <c r="C768" s="4" t="s">
        <v>206</v>
      </c>
      <c r="D768" s="4" t="s">
        <v>527</v>
      </c>
      <c r="E768" s="4" t="s">
        <v>528</v>
      </c>
      <c r="F768" s="4">
        <v>8</v>
      </c>
      <c r="G768" s="4" t="s">
        <v>22</v>
      </c>
      <c r="H768" s="4" t="s">
        <v>23</v>
      </c>
      <c r="I768" s="5">
        <v>134485.72</v>
      </c>
      <c r="J768" s="8">
        <v>0</v>
      </c>
      <c r="K768" s="5">
        <v>0</v>
      </c>
      <c r="L768" s="5">
        <v>-3.1387528210205518E-12</v>
      </c>
      <c r="M768" s="5">
        <v>-3.1387528210205518E-12</v>
      </c>
      <c r="N768" s="13">
        <v>-3.1387528215349426E-12</v>
      </c>
      <c r="O768" s="5">
        <v>5.1439082652790989E-22</v>
      </c>
      <c r="P768" s="5">
        <v>0</v>
      </c>
    </row>
    <row r="769" spans="1:16" s="4" customFormat="1" x14ac:dyDescent="0.35">
      <c r="A769" s="4" t="s">
        <v>500</v>
      </c>
      <c r="B769" s="4" t="s">
        <v>526</v>
      </c>
      <c r="C769" s="4" t="s">
        <v>206</v>
      </c>
      <c r="D769" s="4" t="s">
        <v>527</v>
      </c>
      <c r="E769" s="4" t="s">
        <v>528</v>
      </c>
      <c r="F769" s="4">
        <v>8</v>
      </c>
      <c r="G769" s="4" t="s">
        <v>24</v>
      </c>
      <c r="H769" s="4" t="s">
        <v>25</v>
      </c>
      <c r="I769" s="5">
        <v>403457.22</v>
      </c>
      <c r="J769" s="8">
        <v>0</v>
      </c>
      <c r="K769" s="5">
        <v>0</v>
      </c>
      <c r="L769" s="5">
        <v>-9.4162595472638277E-12</v>
      </c>
      <c r="M769" s="5">
        <v>-9.4162595472638277E-12</v>
      </c>
      <c r="N769" s="13">
        <v>-9.4162595488069994E-12</v>
      </c>
      <c r="O769" s="5">
        <v>1.5431716717901627E-21</v>
      </c>
      <c r="P769" s="5">
        <v>0</v>
      </c>
    </row>
    <row r="770" spans="1:16" s="4" customFormat="1" x14ac:dyDescent="0.35">
      <c r="A770" s="4" t="s">
        <v>500</v>
      </c>
      <c r="B770" s="4" t="s">
        <v>526</v>
      </c>
      <c r="C770" s="4" t="s">
        <v>206</v>
      </c>
      <c r="D770" s="4" t="s">
        <v>527</v>
      </c>
      <c r="E770" s="4" t="s">
        <v>528</v>
      </c>
      <c r="F770" s="4">
        <v>9</v>
      </c>
      <c r="G770" s="4" t="s">
        <v>26</v>
      </c>
      <c r="H770" s="4" t="s">
        <v>27</v>
      </c>
      <c r="I770" s="5">
        <v>150124.4</v>
      </c>
      <c r="J770" s="8">
        <v>150124.4</v>
      </c>
      <c r="K770" s="5">
        <v>0</v>
      </c>
      <c r="L770" s="5">
        <v>0</v>
      </c>
      <c r="M770" s="5">
        <v>150124.4</v>
      </c>
      <c r="N770" s="13">
        <v>150124.40002460295</v>
      </c>
      <c r="O770" s="5">
        <v>-2.4602952180430293E-5</v>
      </c>
      <c r="P770" s="5">
        <v>0</v>
      </c>
    </row>
    <row r="771" spans="1:16" s="4" customFormat="1" x14ac:dyDescent="0.35">
      <c r="A771" s="4" t="s">
        <v>500</v>
      </c>
      <c r="B771" s="4" t="s">
        <v>526</v>
      </c>
      <c r="C771" s="4" t="s">
        <v>206</v>
      </c>
      <c r="D771" s="4" t="s">
        <v>527</v>
      </c>
      <c r="E771" s="4" t="s">
        <v>528</v>
      </c>
      <c r="F771" s="4">
        <v>9</v>
      </c>
      <c r="G771" s="4" t="s">
        <v>28</v>
      </c>
      <c r="H771" s="4" t="s">
        <v>29</v>
      </c>
      <c r="I771" s="5">
        <v>450373.17</v>
      </c>
      <c r="J771" s="8">
        <v>450373.17</v>
      </c>
      <c r="K771" s="5">
        <v>0</v>
      </c>
      <c r="L771" s="5">
        <v>0</v>
      </c>
      <c r="M771" s="5">
        <v>450373.17</v>
      </c>
      <c r="N771" s="13">
        <v>450373.17007380887</v>
      </c>
      <c r="O771" s="5">
        <v>-7.3808885645121336E-5</v>
      </c>
      <c r="P771" s="5">
        <v>0</v>
      </c>
    </row>
    <row r="772" spans="1:16" s="4" customFormat="1" x14ac:dyDescent="0.35">
      <c r="A772" s="4" t="s">
        <v>500</v>
      </c>
      <c r="B772" s="4" t="s">
        <v>526</v>
      </c>
      <c r="C772" s="4" t="s">
        <v>206</v>
      </c>
      <c r="D772" s="4" t="s">
        <v>527</v>
      </c>
      <c r="E772" s="4" t="s">
        <v>528</v>
      </c>
      <c r="F772" s="4">
        <v>10</v>
      </c>
      <c r="G772" s="4" t="s">
        <v>30</v>
      </c>
      <c r="H772" s="4" t="s">
        <v>31</v>
      </c>
      <c r="I772" s="5">
        <v>128981.8</v>
      </c>
      <c r="J772" s="8">
        <v>0</v>
      </c>
      <c r="K772" s="5">
        <v>0</v>
      </c>
      <c r="L772" s="5">
        <v>0</v>
      </c>
      <c r="M772" s="5">
        <v>0</v>
      </c>
      <c r="N772" s="13">
        <v>0</v>
      </c>
      <c r="O772" s="5">
        <v>0</v>
      </c>
      <c r="P772" s="5">
        <v>128981.8</v>
      </c>
    </row>
    <row r="773" spans="1:16" s="4" customFormat="1" x14ac:dyDescent="0.35">
      <c r="A773" s="4" t="s">
        <v>500</v>
      </c>
      <c r="B773" s="4" t="s">
        <v>526</v>
      </c>
      <c r="C773" s="4" t="s">
        <v>206</v>
      </c>
      <c r="D773" s="4" t="s">
        <v>527</v>
      </c>
      <c r="E773" s="4" t="s">
        <v>528</v>
      </c>
      <c r="F773" s="4">
        <v>10</v>
      </c>
      <c r="G773" s="4" t="s">
        <v>32</v>
      </c>
      <c r="H773" s="4" t="s">
        <v>33</v>
      </c>
      <c r="I773" s="5">
        <v>386945.39</v>
      </c>
      <c r="J773" s="8">
        <v>0</v>
      </c>
      <c r="K773" s="5">
        <v>0</v>
      </c>
      <c r="L773" s="5">
        <v>0</v>
      </c>
      <c r="M773" s="5">
        <v>0</v>
      </c>
      <c r="N773" s="13">
        <v>0</v>
      </c>
      <c r="O773" s="5">
        <v>0</v>
      </c>
      <c r="P773" s="5">
        <v>386945.39</v>
      </c>
    </row>
    <row r="774" spans="1:16" s="4" customFormat="1" x14ac:dyDescent="0.35">
      <c r="A774" s="4" t="s">
        <v>500</v>
      </c>
      <c r="B774" s="4" t="s">
        <v>529</v>
      </c>
      <c r="C774" s="4" t="s">
        <v>46</v>
      </c>
      <c r="D774" s="4" t="s">
        <v>530</v>
      </c>
      <c r="E774" s="4" t="s">
        <v>531</v>
      </c>
      <c r="F774" s="4">
        <v>7</v>
      </c>
      <c r="G774" s="4" t="s">
        <v>16</v>
      </c>
      <c r="H774" s="4" t="s">
        <v>17</v>
      </c>
      <c r="I774" s="5">
        <v>134230.94</v>
      </c>
      <c r="J774" s="8">
        <v>0</v>
      </c>
      <c r="K774" s="5">
        <v>0</v>
      </c>
      <c r="L774" s="5">
        <v>0</v>
      </c>
      <c r="M774" s="5">
        <v>0</v>
      </c>
      <c r="N774" s="13">
        <v>0</v>
      </c>
      <c r="O774" s="5">
        <v>0</v>
      </c>
      <c r="P774" s="5">
        <v>0</v>
      </c>
    </row>
    <row r="775" spans="1:16" s="4" customFormat="1" x14ac:dyDescent="0.35">
      <c r="A775" s="4" t="s">
        <v>500</v>
      </c>
      <c r="B775" s="4" t="s">
        <v>529</v>
      </c>
      <c r="C775" s="4" t="s">
        <v>46</v>
      </c>
      <c r="D775" s="4" t="s">
        <v>530</v>
      </c>
      <c r="E775" s="4" t="s">
        <v>531</v>
      </c>
      <c r="F775" s="4">
        <v>7</v>
      </c>
      <c r="G775" s="4" t="s">
        <v>18</v>
      </c>
      <c r="H775" s="4" t="s">
        <v>19</v>
      </c>
      <c r="I775" s="5">
        <v>134230.94</v>
      </c>
      <c r="J775" s="8">
        <v>0</v>
      </c>
      <c r="K775" s="5">
        <v>0</v>
      </c>
      <c r="L775" s="5">
        <v>0</v>
      </c>
      <c r="M775" s="5">
        <v>0</v>
      </c>
      <c r="N775" s="13">
        <v>0</v>
      </c>
      <c r="O775" s="5">
        <v>0</v>
      </c>
      <c r="P775" s="5">
        <v>0</v>
      </c>
    </row>
    <row r="776" spans="1:16" s="4" customFormat="1" x14ac:dyDescent="0.35">
      <c r="A776" s="4" t="s">
        <v>500</v>
      </c>
      <c r="B776" s="4" t="s">
        <v>529</v>
      </c>
      <c r="C776" s="4" t="s">
        <v>46</v>
      </c>
      <c r="D776" s="4" t="s">
        <v>530</v>
      </c>
      <c r="E776" s="4" t="s">
        <v>531</v>
      </c>
      <c r="F776" s="4">
        <v>7</v>
      </c>
      <c r="G776" s="4" t="s">
        <v>20</v>
      </c>
      <c r="H776" s="4" t="s">
        <v>21</v>
      </c>
      <c r="I776" s="5">
        <v>447436.48</v>
      </c>
      <c r="J776" s="8">
        <v>0</v>
      </c>
      <c r="K776" s="5">
        <v>0</v>
      </c>
      <c r="L776" s="5">
        <v>0</v>
      </c>
      <c r="M776" s="5">
        <v>0</v>
      </c>
      <c r="N776" s="13">
        <v>0</v>
      </c>
      <c r="O776" s="5">
        <v>0</v>
      </c>
      <c r="P776" s="5">
        <v>0</v>
      </c>
    </row>
    <row r="777" spans="1:16" s="4" customFormat="1" x14ac:dyDescent="0.35">
      <c r="A777" s="4" t="s">
        <v>500</v>
      </c>
      <c r="B777" s="4" t="s">
        <v>529</v>
      </c>
      <c r="C777" s="4" t="s">
        <v>46</v>
      </c>
      <c r="D777" s="4" t="s">
        <v>530</v>
      </c>
      <c r="E777" s="4" t="s">
        <v>531</v>
      </c>
      <c r="F777" s="4">
        <v>8</v>
      </c>
      <c r="G777" s="4" t="s">
        <v>22</v>
      </c>
      <c r="H777" s="4" t="s">
        <v>23</v>
      </c>
      <c r="I777" s="5">
        <v>183042.2</v>
      </c>
      <c r="J777" s="8">
        <v>0</v>
      </c>
      <c r="K777" s="5">
        <v>0</v>
      </c>
      <c r="L777" s="5">
        <v>-8.8273082962143923E-12</v>
      </c>
      <c r="M777" s="5">
        <v>-8.8273082962143923E-12</v>
      </c>
      <c r="N777" s="13">
        <v>-8.8273083277965859E-12</v>
      </c>
      <c r="O777" s="5">
        <v>3.1582193611387882E-20</v>
      </c>
      <c r="P777" s="5">
        <v>0</v>
      </c>
    </row>
    <row r="778" spans="1:16" s="4" customFormat="1" x14ac:dyDescent="0.35">
      <c r="A778" s="4" t="s">
        <v>500</v>
      </c>
      <c r="B778" s="4" t="s">
        <v>529</v>
      </c>
      <c r="C778" s="4" t="s">
        <v>46</v>
      </c>
      <c r="D778" s="4" t="s">
        <v>530</v>
      </c>
      <c r="E778" s="4" t="s">
        <v>531</v>
      </c>
      <c r="F778" s="4">
        <v>8</v>
      </c>
      <c r="G778" s="4" t="s">
        <v>24</v>
      </c>
      <c r="H778" s="4" t="s">
        <v>25</v>
      </c>
      <c r="I778" s="5">
        <v>915210.97</v>
      </c>
      <c r="J778" s="8">
        <v>0</v>
      </c>
      <c r="K778" s="5">
        <v>0</v>
      </c>
      <c r="L778" s="5">
        <v>-4.4136539475297942E-11</v>
      </c>
      <c r="M778" s="5">
        <v>-4.4136539475297942E-11</v>
      </c>
      <c r="N778" s="13">
        <v>-4.4136539633208899E-11</v>
      </c>
      <c r="O778" s="5">
        <v>1.5791095674782947E-19</v>
      </c>
      <c r="P778" s="5">
        <v>0</v>
      </c>
    </row>
    <row r="779" spans="1:16" s="4" customFormat="1" x14ac:dyDescent="0.35">
      <c r="A779" s="4" t="s">
        <v>500</v>
      </c>
      <c r="B779" s="4" t="s">
        <v>529</v>
      </c>
      <c r="C779" s="4" t="s">
        <v>46</v>
      </c>
      <c r="D779" s="4" t="s">
        <v>530</v>
      </c>
      <c r="E779" s="4" t="s">
        <v>531</v>
      </c>
      <c r="F779" s="4">
        <v>9</v>
      </c>
      <c r="G779" s="4" t="s">
        <v>26</v>
      </c>
      <c r="H779" s="4" t="s">
        <v>27</v>
      </c>
      <c r="I779" s="5">
        <v>178786.33</v>
      </c>
      <c r="J779" s="8">
        <v>178786.33</v>
      </c>
      <c r="K779" s="5">
        <v>0</v>
      </c>
      <c r="L779" s="5">
        <v>0</v>
      </c>
      <c r="M779" s="5">
        <v>178786.33</v>
      </c>
      <c r="N779" s="13">
        <v>178786.33063965867</v>
      </c>
      <c r="O779" s="5">
        <v>-6.3965868321247399E-4</v>
      </c>
      <c r="P779" s="5">
        <v>0</v>
      </c>
    </row>
    <row r="780" spans="1:16" s="4" customFormat="1" x14ac:dyDescent="0.35">
      <c r="A780" s="4" t="s">
        <v>500</v>
      </c>
      <c r="B780" s="4" t="s">
        <v>529</v>
      </c>
      <c r="C780" s="4" t="s">
        <v>46</v>
      </c>
      <c r="D780" s="4" t="s">
        <v>530</v>
      </c>
      <c r="E780" s="4" t="s">
        <v>531</v>
      </c>
      <c r="F780" s="4">
        <v>9</v>
      </c>
      <c r="G780" s="4" t="s">
        <v>28</v>
      </c>
      <c r="H780" s="4" t="s">
        <v>29</v>
      </c>
      <c r="I780" s="5">
        <v>893931.64</v>
      </c>
      <c r="J780" s="8">
        <v>893931.64</v>
      </c>
      <c r="K780" s="5">
        <v>0</v>
      </c>
      <c r="L780" s="5">
        <v>0</v>
      </c>
      <c r="M780" s="5">
        <v>893931.64</v>
      </c>
      <c r="N780" s="13">
        <v>893931.6431982934</v>
      </c>
      <c r="O780" s="5">
        <v>-3.1982933869585395E-3</v>
      </c>
      <c r="P780" s="5">
        <v>0</v>
      </c>
    </row>
    <row r="781" spans="1:16" s="4" customFormat="1" x14ac:dyDescent="0.35">
      <c r="A781" s="4" t="s">
        <v>500</v>
      </c>
      <c r="B781" s="4" t="s">
        <v>529</v>
      </c>
      <c r="C781" s="4" t="s">
        <v>46</v>
      </c>
      <c r="D781" s="4" t="s">
        <v>530</v>
      </c>
      <c r="E781" s="4" t="s">
        <v>531</v>
      </c>
      <c r="F781" s="4">
        <v>10</v>
      </c>
      <c r="G781" s="4" t="s">
        <v>30</v>
      </c>
      <c r="H781" s="4" t="s">
        <v>31</v>
      </c>
      <c r="I781" s="5">
        <v>153607.16</v>
      </c>
      <c r="J781" s="8">
        <v>0</v>
      </c>
      <c r="K781" s="5">
        <v>0</v>
      </c>
      <c r="L781" s="5">
        <v>0</v>
      </c>
      <c r="M781" s="5">
        <v>0</v>
      </c>
      <c r="N781" s="13">
        <v>0</v>
      </c>
      <c r="O781" s="5">
        <v>0</v>
      </c>
      <c r="P781" s="5">
        <v>153607.16</v>
      </c>
    </row>
    <row r="782" spans="1:16" s="4" customFormat="1" x14ac:dyDescent="0.35">
      <c r="A782" s="4" t="s">
        <v>500</v>
      </c>
      <c r="B782" s="4" t="s">
        <v>529</v>
      </c>
      <c r="C782" s="4" t="s">
        <v>46</v>
      </c>
      <c r="D782" s="4" t="s">
        <v>530</v>
      </c>
      <c r="E782" s="4" t="s">
        <v>531</v>
      </c>
      <c r="F782" s="4">
        <v>10</v>
      </c>
      <c r="G782" s="4" t="s">
        <v>32</v>
      </c>
      <c r="H782" s="4" t="s">
        <v>33</v>
      </c>
      <c r="I782" s="5">
        <v>768035.78</v>
      </c>
      <c r="J782" s="8">
        <v>0</v>
      </c>
      <c r="K782" s="5">
        <v>0</v>
      </c>
      <c r="L782" s="5">
        <v>0</v>
      </c>
      <c r="M782" s="5">
        <v>0</v>
      </c>
      <c r="N782" s="13">
        <v>0</v>
      </c>
      <c r="O782" s="5">
        <v>0</v>
      </c>
      <c r="P782" s="5">
        <v>768035.78</v>
      </c>
    </row>
    <row r="783" spans="1:16" s="4" customFormat="1" x14ac:dyDescent="0.35">
      <c r="A783" s="4" t="s">
        <v>500</v>
      </c>
      <c r="B783" s="4" t="s">
        <v>529</v>
      </c>
      <c r="C783" s="4" t="s">
        <v>47</v>
      </c>
      <c r="D783" s="4" t="s">
        <v>530</v>
      </c>
      <c r="E783" s="4" t="s">
        <v>531</v>
      </c>
      <c r="F783" s="4">
        <v>7</v>
      </c>
      <c r="G783" s="4" t="s">
        <v>16</v>
      </c>
      <c r="H783" s="4" t="s">
        <v>17</v>
      </c>
      <c r="I783" s="5">
        <v>134230.94</v>
      </c>
      <c r="J783" s="8">
        <v>0</v>
      </c>
      <c r="K783" s="5">
        <v>0</v>
      </c>
      <c r="L783" s="5">
        <v>0</v>
      </c>
      <c r="M783" s="5">
        <v>0</v>
      </c>
      <c r="N783" s="13">
        <v>0</v>
      </c>
      <c r="O783" s="5">
        <v>0</v>
      </c>
      <c r="P783" s="5">
        <v>0</v>
      </c>
    </row>
    <row r="784" spans="1:16" s="4" customFormat="1" x14ac:dyDescent="0.35">
      <c r="A784" s="4" t="s">
        <v>500</v>
      </c>
      <c r="B784" s="4" t="s">
        <v>529</v>
      </c>
      <c r="C784" s="4" t="s">
        <v>47</v>
      </c>
      <c r="D784" s="4" t="s">
        <v>530</v>
      </c>
      <c r="E784" s="4" t="s">
        <v>531</v>
      </c>
      <c r="F784" s="4">
        <v>7</v>
      </c>
      <c r="G784" s="4" t="s">
        <v>18</v>
      </c>
      <c r="H784" s="4" t="s">
        <v>19</v>
      </c>
      <c r="I784" s="5">
        <v>134230.94</v>
      </c>
      <c r="J784" s="8">
        <v>0</v>
      </c>
      <c r="K784" s="5">
        <v>0</v>
      </c>
      <c r="L784" s="5">
        <v>0</v>
      </c>
      <c r="M784" s="5">
        <v>0</v>
      </c>
      <c r="N784" s="13">
        <v>0</v>
      </c>
      <c r="O784" s="5">
        <v>0</v>
      </c>
      <c r="P784" s="5">
        <v>0</v>
      </c>
    </row>
    <row r="785" spans="1:16" s="4" customFormat="1" x14ac:dyDescent="0.35">
      <c r="A785" s="4" t="s">
        <v>500</v>
      </c>
      <c r="B785" s="4" t="s">
        <v>529</v>
      </c>
      <c r="C785" s="4" t="s">
        <v>47</v>
      </c>
      <c r="D785" s="4" t="s">
        <v>530</v>
      </c>
      <c r="E785" s="4" t="s">
        <v>531</v>
      </c>
      <c r="F785" s="4">
        <v>7</v>
      </c>
      <c r="G785" s="4" t="s">
        <v>20</v>
      </c>
      <c r="H785" s="4" t="s">
        <v>21</v>
      </c>
      <c r="I785" s="5">
        <v>447436.48</v>
      </c>
      <c r="J785" s="8">
        <v>0</v>
      </c>
      <c r="K785" s="5">
        <v>0</v>
      </c>
      <c r="L785" s="5">
        <v>0</v>
      </c>
      <c r="M785" s="5">
        <v>0</v>
      </c>
      <c r="N785" s="13">
        <v>0</v>
      </c>
      <c r="O785" s="5">
        <v>0</v>
      </c>
      <c r="P785" s="5">
        <v>0</v>
      </c>
    </row>
    <row r="786" spans="1:16" s="4" customFormat="1" x14ac:dyDescent="0.35">
      <c r="A786" s="4" t="s">
        <v>500</v>
      </c>
      <c r="B786" s="4" t="s">
        <v>529</v>
      </c>
      <c r="C786" s="4" t="s">
        <v>47</v>
      </c>
      <c r="D786" s="4" t="s">
        <v>530</v>
      </c>
      <c r="E786" s="4" t="s">
        <v>531</v>
      </c>
      <c r="F786" s="4">
        <v>8</v>
      </c>
      <c r="G786" s="4" t="s">
        <v>22</v>
      </c>
      <c r="H786" s="4" t="s">
        <v>23</v>
      </c>
      <c r="I786" s="5">
        <v>183042.2</v>
      </c>
      <c r="J786" s="8">
        <v>0</v>
      </c>
      <c r="K786" s="5">
        <v>0</v>
      </c>
      <c r="L786" s="5">
        <v>-8.8273082962143923E-12</v>
      </c>
      <c r="M786" s="5">
        <v>-8.8273082962143923E-12</v>
      </c>
      <c r="N786" s="13">
        <v>-8.8273083277965859E-12</v>
      </c>
      <c r="O786" s="5">
        <v>3.1582193611387882E-20</v>
      </c>
      <c r="P786" s="5">
        <v>0</v>
      </c>
    </row>
    <row r="787" spans="1:16" s="4" customFormat="1" x14ac:dyDescent="0.35">
      <c r="A787" s="4" t="s">
        <v>500</v>
      </c>
      <c r="B787" s="4" t="s">
        <v>529</v>
      </c>
      <c r="C787" s="4" t="s">
        <v>47</v>
      </c>
      <c r="D787" s="4" t="s">
        <v>530</v>
      </c>
      <c r="E787" s="4" t="s">
        <v>531</v>
      </c>
      <c r="F787" s="4">
        <v>8</v>
      </c>
      <c r="G787" s="4" t="s">
        <v>24</v>
      </c>
      <c r="H787" s="4" t="s">
        <v>25</v>
      </c>
      <c r="I787" s="5">
        <v>915210.97</v>
      </c>
      <c r="J787" s="8">
        <v>0</v>
      </c>
      <c r="K787" s="5">
        <v>0</v>
      </c>
      <c r="L787" s="5">
        <v>-4.4136539475297942E-11</v>
      </c>
      <c r="M787" s="5">
        <v>-4.4136539475297942E-11</v>
      </c>
      <c r="N787" s="13">
        <v>-4.4136539633208899E-11</v>
      </c>
      <c r="O787" s="5">
        <v>1.5791095674782947E-19</v>
      </c>
      <c r="P787" s="5">
        <v>0</v>
      </c>
    </row>
    <row r="788" spans="1:16" s="4" customFormat="1" x14ac:dyDescent="0.35">
      <c r="A788" s="4" t="s">
        <v>500</v>
      </c>
      <c r="B788" s="4" t="s">
        <v>529</v>
      </c>
      <c r="C788" s="4" t="s">
        <v>47</v>
      </c>
      <c r="D788" s="4" t="s">
        <v>530</v>
      </c>
      <c r="E788" s="4" t="s">
        <v>531</v>
      </c>
      <c r="F788" s="4">
        <v>9</v>
      </c>
      <c r="G788" s="4" t="s">
        <v>26</v>
      </c>
      <c r="H788" s="4" t="s">
        <v>27</v>
      </c>
      <c r="I788" s="5">
        <v>178786.33</v>
      </c>
      <c r="J788" s="8">
        <v>178786.33</v>
      </c>
      <c r="K788" s="5">
        <v>0</v>
      </c>
      <c r="L788" s="5">
        <v>0</v>
      </c>
      <c r="M788" s="5">
        <v>178786.33</v>
      </c>
      <c r="N788" s="13">
        <v>178786.33063965867</v>
      </c>
      <c r="O788" s="5">
        <v>-6.3965868321247399E-4</v>
      </c>
      <c r="P788" s="5">
        <v>0</v>
      </c>
    </row>
    <row r="789" spans="1:16" s="4" customFormat="1" x14ac:dyDescent="0.35">
      <c r="A789" s="4" t="s">
        <v>500</v>
      </c>
      <c r="B789" s="4" t="s">
        <v>529</v>
      </c>
      <c r="C789" s="4" t="s">
        <v>47</v>
      </c>
      <c r="D789" s="4" t="s">
        <v>530</v>
      </c>
      <c r="E789" s="4" t="s">
        <v>531</v>
      </c>
      <c r="F789" s="4">
        <v>9</v>
      </c>
      <c r="G789" s="4" t="s">
        <v>28</v>
      </c>
      <c r="H789" s="4" t="s">
        <v>29</v>
      </c>
      <c r="I789" s="5">
        <v>893931.64</v>
      </c>
      <c r="J789" s="8">
        <v>893931.64</v>
      </c>
      <c r="K789" s="5">
        <v>0</v>
      </c>
      <c r="L789" s="5">
        <v>0</v>
      </c>
      <c r="M789" s="5">
        <v>893931.64</v>
      </c>
      <c r="N789" s="13">
        <v>893931.6431982934</v>
      </c>
      <c r="O789" s="5">
        <v>-3.1982933869585395E-3</v>
      </c>
      <c r="P789" s="5">
        <v>0</v>
      </c>
    </row>
    <row r="790" spans="1:16" s="4" customFormat="1" x14ac:dyDescent="0.35">
      <c r="A790" s="4" t="s">
        <v>500</v>
      </c>
      <c r="B790" s="4" t="s">
        <v>529</v>
      </c>
      <c r="C790" s="4" t="s">
        <v>47</v>
      </c>
      <c r="D790" s="4" t="s">
        <v>530</v>
      </c>
      <c r="E790" s="4" t="s">
        <v>531</v>
      </c>
      <c r="F790" s="4">
        <v>10</v>
      </c>
      <c r="G790" s="4" t="s">
        <v>30</v>
      </c>
      <c r="H790" s="4" t="s">
        <v>31</v>
      </c>
      <c r="I790" s="5">
        <v>153607.16</v>
      </c>
      <c r="J790" s="8">
        <v>0</v>
      </c>
      <c r="K790" s="5">
        <v>0</v>
      </c>
      <c r="L790" s="5">
        <v>0</v>
      </c>
      <c r="M790" s="5">
        <v>0</v>
      </c>
      <c r="N790" s="13">
        <v>0</v>
      </c>
      <c r="O790" s="5">
        <v>0</v>
      </c>
      <c r="P790" s="5">
        <v>153607.16</v>
      </c>
    </row>
    <row r="791" spans="1:16" s="4" customFormat="1" x14ac:dyDescent="0.35">
      <c r="A791" s="4" t="s">
        <v>500</v>
      </c>
      <c r="B791" s="4" t="s">
        <v>529</v>
      </c>
      <c r="C791" s="4" t="s">
        <v>47</v>
      </c>
      <c r="D791" s="4" t="s">
        <v>530</v>
      </c>
      <c r="E791" s="4" t="s">
        <v>531</v>
      </c>
      <c r="F791" s="4">
        <v>10</v>
      </c>
      <c r="G791" s="4" t="s">
        <v>32</v>
      </c>
      <c r="H791" s="4" t="s">
        <v>33</v>
      </c>
      <c r="I791" s="5">
        <v>768035.78</v>
      </c>
      <c r="J791" s="8">
        <v>0</v>
      </c>
      <c r="K791" s="5">
        <v>0</v>
      </c>
      <c r="L791" s="5">
        <v>0</v>
      </c>
      <c r="M791" s="5">
        <v>0</v>
      </c>
      <c r="N791" s="13">
        <v>0</v>
      </c>
      <c r="O791" s="5">
        <v>0</v>
      </c>
      <c r="P791" s="5">
        <v>768035.78</v>
      </c>
    </row>
    <row r="792" spans="1:16" s="4" customFormat="1" x14ac:dyDescent="0.35">
      <c r="A792" s="4" t="s">
        <v>500</v>
      </c>
      <c r="B792" s="4" t="s">
        <v>529</v>
      </c>
      <c r="C792" s="4" t="s">
        <v>48</v>
      </c>
      <c r="D792" s="4" t="s">
        <v>530</v>
      </c>
      <c r="E792" s="4" t="s">
        <v>531</v>
      </c>
      <c r="F792" s="4">
        <v>7</v>
      </c>
      <c r="G792" s="4" t="s">
        <v>16</v>
      </c>
      <c r="H792" s="4" t="s">
        <v>17</v>
      </c>
      <c r="I792" s="5">
        <v>134230.94</v>
      </c>
      <c r="J792" s="8">
        <v>0</v>
      </c>
      <c r="K792" s="5">
        <v>0</v>
      </c>
      <c r="L792" s="5">
        <v>0</v>
      </c>
      <c r="M792" s="5">
        <v>0</v>
      </c>
      <c r="N792" s="13">
        <v>0</v>
      </c>
      <c r="O792" s="5">
        <v>0</v>
      </c>
      <c r="P792" s="5">
        <v>0</v>
      </c>
    </row>
    <row r="793" spans="1:16" s="4" customFormat="1" x14ac:dyDescent="0.35">
      <c r="A793" s="4" t="s">
        <v>500</v>
      </c>
      <c r="B793" s="4" t="s">
        <v>529</v>
      </c>
      <c r="C793" s="4" t="s">
        <v>48</v>
      </c>
      <c r="D793" s="4" t="s">
        <v>530</v>
      </c>
      <c r="E793" s="4" t="s">
        <v>531</v>
      </c>
      <c r="F793" s="4">
        <v>7</v>
      </c>
      <c r="G793" s="4" t="s">
        <v>18</v>
      </c>
      <c r="H793" s="4" t="s">
        <v>19</v>
      </c>
      <c r="I793" s="5">
        <v>134230.94</v>
      </c>
      <c r="J793" s="8">
        <v>0</v>
      </c>
      <c r="K793" s="5">
        <v>0</v>
      </c>
      <c r="L793" s="5">
        <v>0</v>
      </c>
      <c r="M793" s="5">
        <v>0</v>
      </c>
      <c r="N793" s="13">
        <v>0</v>
      </c>
      <c r="O793" s="5">
        <v>0</v>
      </c>
      <c r="P793" s="5">
        <v>0</v>
      </c>
    </row>
    <row r="794" spans="1:16" s="4" customFormat="1" x14ac:dyDescent="0.35">
      <c r="A794" s="4" t="s">
        <v>500</v>
      </c>
      <c r="B794" s="4" t="s">
        <v>529</v>
      </c>
      <c r="C794" s="4" t="s">
        <v>48</v>
      </c>
      <c r="D794" s="4" t="s">
        <v>530</v>
      </c>
      <c r="E794" s="4" t="s">
        <v>531</v>
      </c>
      <c r="F794" s="4">
        <v>7</v>
      </c>
      <c r="G794" s="4" t="s">
        <v>20</v>
      </c>
      <c r="H794" s="4" t="s">
        <v>21</v>
      </c>
      <c r="I794" s="5">
        <v>447436.48</v>
      </c>
      <c r="J794" s="8">
        <v>0</v>
      </c>
      <c r="K794" s="5">
        <v>0</v>
      </c>
      <c r="L794" s="5">
        <v>0</v>
      </c>
      <c r="M794" s="5">
        <v>0</v>
      </c>
      <c r="N794" s="13">
        <v>0</v>
      </c>
      <c r="O794" s="5">
        <v>0</v>
      </c>
      <c r="P794" s="5">
        <v>0</v>
      </c>
    </row>
    <row r="795" spans="1:16" s="4" customFormat="1" x14ac:dyDescent="0.35">
      <c r="A795" s="4" t="s">
        <v>500</v>
      </c>
      <c r="B795" s="4" t="s">
        <v>529</v>
      </c>
      <c r="C795" s="4" t="s">
        <v>48</v>
      </c>
      <c r="D795" s="4" t="s">
        <v>530</v>
      </c>
      <c r="E795" s="4" t="s">
        <v>531</v>
      </c>
      <c r="F795" s="4">
        <v>8</v>
      </c>
      <c r="G795" s="4" t="s">
        <v>22</v>
      </c>
      <c r="H795" s="4" t="s">
        <v>23</v>
      </c>
      <c r="I795" s="5">
        <v>183042.2</v>
      </c>
      <c r="J795" s="8">
        <v>0</v>
      </c>
      <c r="K795" s="5">
        <v>0</v>
      </c>
      <c r="L795" s="5">
        <v>-8.8273082962143923E-12</v>
      </c>
      <c r="M795" s="5">
        <v>-8.8273082962143923E-12</v>
      </c>
      <c r="N795" s="13">
        <v>-8.8273083277965859E-12</v>
      </c>
      <c r="O795" s="5">
        <v>3.1582193611387882E-20</v>
      </c>
      <c r="P795" s="5">
        <v>0</v>
      </c>
    </row>
    <row r="796" spans="1:16" s="4" customFormat="1" x14ac:dyDescent="0.35">
      <c r="A796" s="4" t="s">
        <v>500</v>
      </c>
      <c r="B796" s="4" t="s">
        <v>529</v>
      </c>
      <c r="C796" s="4" t="s">
        <v>48</v>
      </c>
      <c r="D796" s="4" t="s">
        <v>530</v>
      </c>
      <c r="E796" s="4" t="s">
        <v>531</v>
      </c>
      <c r="F796" s="4">
        <v>8</v>
      </c>
      <c r="G796" s="4" t="s">
        <v>24</v>
      </c>
      <c r="H796" s="4" t="s">
        <v>25</v>
      </c>
      <c r="I796" s="5">
        <v>915210.97</v>
      </c>
      <c r="J796" s="8">
        <v>0</v>
      </c>
      <c r="K796" s="5">
        <v>0</v>
      </c>
      <c r="L796" s="5">
        <v>-4.4136539475297942E-11</v>
      </c>
      <c r="M796" s="5">
        <v>-4.4136539475297942E-11</v>
      </c>
      <c r="N796" s="13">
        <v>-4.4136539633208899E-11</v>
      </c>
      <c r="O796" s="5">
        <v>1.5791095674782947E-19</v>
      </c>
      <c r="P796" s="5">
        <v>0</v>
      </c>
    </row>
    <row r="797" spans="1:16" s="4" customFormat="1" x14ac:dyDescent="0.35">
      <c r="A797" s="4" t="s">
        <v>500</v>
      </c>
      <c r="B797" s="4" t="s">
        <v>529</v>
      </c>
      <c r="C797" s="4" t="s">
        <v>48</v>
      </c>
      <c r="D797" s="4" t="s">
        <v>530</v>
      </c>
      <c r="E797" s="4" t="s">
        <v>531</v>
      </c>
      <c r="F797" s="4">
        <v>9</v>
      </c>
      <c r="G797" s="4" t="s">
        <v>26</v>
      </c>
      <c r="H797" s="4" t="s">
        <v>27</v>
      </c>
      <c r="I797" s="5">
        <v>178786.33</v>
      </c>
      <c r="J797" s="8">
        <v>178786.33</v>
      </c>
      <c r="K797" s="5">
        <v>0</v>
      </c>
      <c r="L797" s="5">
        <v>0</v>
      </c>
      <c r="M797" s="5">
        <v>178786.33</v>
      </c>
      <c r="N797" s="13">
        <v>178786.33063965867</v>
      </c>
      <c r="O797" s="5">
        <v>-6.3965868321247399E-4</v>
      </c>
      <c r="P797" s="5">
        <v>0</v>
      </c>
    </row>
    <row r="798" spans="1:16" s="4" customFormat="1" x14ac:dyDescent="0.35">
      <c r="A798" s="4" t="s">
        <v>500</v>
      </c>
      <c r="B798" s="4" t="s">
        <v>529</v>
      </c>
      <c r="C798" s="4" t="s">
        <v>48</v>
      </c>
      <c r="D798" s="4" t="s">
        <v>530</v>
      </c>
      <c r="E798" s="4" t="s">
        <v>531</v>
      </c>
      <c r="F798" s="4">
        <v>9</v>
      </c>
      <c r="G798" s="4" t="s">
        <v>28</v>
      </c>
      <c r="H798" s="4" t="s">
        <v>29</v>
      </c>
      <c r="I798" s="5">
        <v>893931.64</v>
      </c>
      <c r="J798" s="8">
        <v>893931.64</v>
      </c>
      <c r="K798" s="5">
        <v>0</v>
      </c>
      <c r="L798" s="5">
        <v>0</v>
      </c>
      <c r="M798" s="5">
        <v>893931.64</v>
      </c>
      <c r="N798" s="13">
        <v>893931.6431982934</v>
      </c>
      <c r="O798" s="5">
        <v>-3.1982933869585395E-3</v>
      </c>
      <c r="P798" s="5">
        <v>0</v>
      </c>
    </row>
    <row r="799" spans="1:16" s="4" customFormat="1" x14ac:dyDescent="0.35">
      <c r="A799" s="4" t="s">
        <v>500</v>
      </c>
      <c r="B799" s="4" t="s">
        <v>529</v>
      </c>
      <c r="C799" s="4" t="s">
        <v>48</v>
      </c>
      <c r="D799" s="4" t="s">
        <v>530</v>
      </c>
      <c r="E799" s="4" t="s">
        <v>531</v>
      </c>
      <c r="F799" s="4">
        <v>10</v>
      </c>
      <c r="G799" s="4" t="s">
        <v>30</v>
      </c>
      <c r="H799" s="4" t="s">
        <v>31</v>
      </c>
      <c r="I799" s="5">
        <v>153607.16</v>
      </c>
      <c r="J799" s="8">
        <v>0</v>
      </c>
      <c r="K799" s="5">
        <v>0</v>
      </c>
      <c r="L799" s="5">
        <v>0</v>
      </c>
      <c r="M799" s="5">
        <v>0</v>
      </c>
      <c r="N799" s="13">
        <v>0</v>
      </c>
      <c r="O799" s="5">
        <v>0</v>
      </c>
      <c r="P799" s="5">
        <v>153607.16</v>
      </c>
    </row>
    <row r="800" spans="1:16" s="4" customFormat="1" x14ac:dyDescent="0.35">
      <c r="A800" s="4" t="s">
        <v>500</v>
      </c>
      <c r="B800" s="4" t="s">
        <v>529</v>
      </c>
      <c r="C800" s="4" t="s">
        <v>48</v>
      </c>
      <c r="D800" s="4" t="s">
        <v>530</v>
      </c>
      <c r="E800" s="4" t="s">
        <v>531</v>
      </c>
      <c r="F800" s="4">
        <v>10</v>
      </c>
      <c r="G800" s="4" t="s">
        <v>32</v>
      </c>
      <c r="H800" s="4" t="s">
        <v>33</v>
      </c>
      <c r="I800" s="5">
        <v>768035.78</v>
      </c>
      <c r="J800" s="8">
        <v>0</v>
      </c>
      <c r="K800" s="5">
        <v>0</v>
      </c>
      <c r="L800" s="5">
        <v>0</v>
      </c>
      <c r="M800" s="5">
        <v>0</v>
      </c>
      <c r="N800" s="13">
        <v>0</v>
      </c>
      <c r="O800" s="5">
        <v>0</v>
      </c>
      <c r="P800" s="5">
        <v>768035.78</v>
      </c>
    </row>
    <row r="801" spans="1:16" s="4" customFormat="1" x14ac:dyDescent="0.35">
      <c r="A801" s="4" t="s">
        <v>500</v>
      </c>
      <c r="B801" s="4" t="s">
        <v>529</v>
      </c>
      <c r="C801" s="4" t="s">
        <v>49</v>
      </c>
      <c r="D801" s="4" t="s">
        <v>530</v>
      </c>
      <c r="E801" s="4" t="s">
        <v>531</v>
      </c>
      <c r="F801" s="4">
        <v>7</v>
      </c>
      <c r="G801" s="4" t="s">
        <v>16</v>
      </c>
      <c r="H801" s="4" t="s">
        <v>17</v>
      </c>
      <c r="I801" s="5">
        <v>134230.95000000001</v>
      </c>
      <c r="J801" s="8">
        <v>0</v>
      </c>
      <c r="K801" s="5">
        <v>0</v>
      </c>
      <c r="L801" s="5">
        <v>0</v>
      </c>
      <c r="M801" s="5">
        <v>0</v>
      </c>
      <c r="N801" s="13">
        <v>0</v>
      </c>
      <c r="O801" s="5">
        <v>0</v>
      </c>
      <c r="P801" s="5">
        <v>0</v>
      </c>
    </row>
    <row r="802" spans="1:16" s="4" customFormat="1" x14ac:dyDescent="0.35">
      <c r="A802" s="4" t="s">
        <v>500</v>
      </c>
      <c r="B802" s="4" t="s">
        <v>529</v>
      </c>
      <c r="C802" s="4" t="s">
        <v>49</v>
      </c>
      <c r="D802" s="4" t="s">
        <v>530</v>
      </c>
      <c r="E802" s="4" t="s">
        <v>531</v>
      </c>
      <c r="F802" s="4">
        <v>7</v>
      </c>
      <c r="G802" s="4" t="s">
        <v>18</v>
      </c>
      <c r="H802" s="4" t="s">
        <v>19</v>
      </c>
      <c r="I802" s="5">
        <v>134230.94</v>
      </c>
      <c r="J802" s="8">
        <v>0</v>
      </c>
      <c r="K802" s="5">
        <v>0</v>
      </c>
      <c r="L802" s="5">
        <v>0</v>
      </c>
      <c r="M802" s="5">
        <v>0</v>
      </c>
      <c r="N802" s="13">
        <v>0</v>
      </c>
      <c r="O802" s="5">
        <v>0</v>
      </c>
      <c r="P802" s="5">
        <v>0</v>
      </c>
    </row>
    <row r="803" spans="1:16" s="4" customFormat="1" x14ac:dyDescent="0.35">
      <c r="A803" s="4" t="s">
        <v>500</v>
      </c>
      <c r="B803" s="4" t="s">
        <v>529</v>
      </c>
      <c r="C803" s="4" t="s">
        <v>49</v>
      </c>
      <c r="D803" s="4" t="s">
        <v>530</v>
      </c>
      <c r="E803" s="4" t="s">
        <v>531</v>
      </c>
      <c r="F803" s="4">
        <v>8</v>
      </c>
      <c r="G803" s="4" t="s">
        <v>22</v>
      </c>
      <c r="H803" s="4" t="s">
        <v>23</v>
      </c>
      <c r="I803" s="5">
        <v>183042.19</v>
      </c>
      <c r="J803" s="8">
        <v>0</v>
      </c>
      <c r="K803" s="5">
        <v>0</v>
      </c>
      <c r="L803" s="5">
        <v>-8.8273076456930888E-12</v>
      </c>
      <c r="M803" s="5">
        <v>-8.8273076456930888E-12</v>
      </c>
      <c r="N803" s="13">
        <v>-8.8273076772752792E-12</v>
      </c>
      <c r="O803" s="5">
        <v>3.1582190380213614E-20</v>
      </c>
      <c r="P803" s="5">
        <v>0</v>
      </c>
    </row>
    <row r="804" spans="1:16" s="4" customFormat="1" x14ac:dyDescent="0.35">
      <c r="A804" s="4" t="s">
        <v>500</v>
      </c>
      <c r="B804" s="4" t="s">
        <v>529</v>
      </c>
      <c r="C804" s="4" t="s">
        <v>49</v>
      </c>
      <c r="D804" s="4" t="s">
        <v>530</v>
      </c>
      <c r="E804" s="4" t="s">
        <v>531</v>
      </c>
      <c r="F804" s="4">
        <v>9</v>
      </c>
      <c r="G804" s="4" t="s">
        <v>26</v>
      </c>
      <c r="H804" s="4" t="s">
        <v>27</v>
      </c>
      <c r="I804" s="5">
        <v>178786.33</v>
      </c>
      <c r="J804" s="8">
        <v>178786.33</v>
      </c>
      <c r="K804" s="5">
        <v>0</v>
      </c>
      <c r="L804" s="5">
        <v>0</v>
      </c>
      <c r="M804" s="5">
        <v>178786.33</v>
      </c>
      <c r="N804" s="13">
        <v>178786.33063965867</v>
      </c>
      <c r="O804" s="5">
        <v>-6.3965868321247399E-4</v>
      </c>
      <c r="P804" s="5">
        <v>0</v>
      </c>
    </row>
    <row r="805" spans="1:16" s="4" customFormat="1" x14ac:dyDescent="0.35">
      <c r="A805" s="4" t="s">
        <v>500</v>
      </c>
      <c r="B805" s="4" t="s">
        <v>529</v>
      </c>
      <c r="C805" s="4" t="s">
        <v>49</v>
      </c>
      <c r="D805" s="4" t="s">
        <v>530</v>
      </c>
      <c r="E805" s="4" t="s">
        <v>531</v>
      </c>
      <c r="F805" s="4">
        <v>10</v>
      </c>
      <c r="G805" s="4" t="s">
        <v>30</v>
      </c>
      <c r="H805" s="4" t="s">
        <v>31</v>
      </c>
      <c r="I805" s="5">
        <v>153607.16</v>
      </c>
      <c r="J805" s="8">
        <v>0</v>
      </c>
      <c r="K805" s="5">
        <v>0</v>
      </c>
      <c r="L805" s="5">
        <v>0</v>
      </c>
      <c r="M805" s="5">
        <v>0</v>
      </c>
      <c r="N805" s="13">
        <v>0</v>
      </c>
      <c r="O805" s="5">
        <v>0</v>
      </c>
      <c r="P805" s="5">
        <v>153607.16</v>
      </c>
    </row>
    <row r="806" spans="1:16" s="4" customFormat="1" x14ac:dyDescent="0.35">
      <c r="A806" s="4" t="s">
        <v>500</v>
      </c>
      <c r="B806" s="4" t="s">
        <v>529</v>
      </c>
      <c r="C806" s="4" t="s">
        <v>50</v>
      </c>
      <c r="D806" s="4" t="s">
        <v>530</v>
      </c>
      <c r="E806" s="4" t="s">
        <v>531</v>
      </c>
      <c r="F806" s="4">
        <v>7</v>
      </c>
      <c r="G806" s="4" t="s">
        <v>16</v>
      </c>
      <c r="H806" s="4" t="s">
        <v>17</v>
      </c>
      <c r="I806" s="5">
        <v>134230.94</v>
      </c>
      <c r="J806" s="8">
        <v>0</v>
      </c>
      <c r="K806" s="5">
        <v>0</v>
      </c>
      <c r="L806" s="5">
        <v>0</v>
      </c>
      <c r="M806" s="5">
        <v>0</v>
      </c>
      <c r="N806" s="13">
        <v>0</v>
      </c>
      <c r="O806" s="5">
        <v>0</v>
      </c>
      <c r="P806" s="5">
        <v>0</v>
      </c>
    </row>
    <row r="807" spans="1:16" s="4" customFormat="1" x14ac:dyDescent="0.35">
      <c r="A807" s="4" t="s">
        <v>500</v>
      </c>
      <c r="B807" s="4" t="s">
        <v>529</v>
      </c>
      <c r="C807" s="4" t="s">
        <v>50</v>
      </c>
      <c r="D807" s="4" t="s">
        <v>530</v>
      </c>
      <c r="E807" s="4" t="s">
        <v>531</v>
      </c>
      <c r="F807" s="4">
        <v>7</v>
      </c>
      <c r="G807" s="4" t="s">
        <v>18</v>
      </c>
      <c r="H807" s="4" t="s">
        <v>19</v>
      </c>
      <c r="I807" s="5">
        <v>134230.94</v>
      </c>
      <c r="J807" s="8">
        <v>0</v>
      </c>
      <c r="K807" s="5">
        <v>0</v>
      </c>
      <c r="L807" s="5">
        <v>0</v>
      </c>
      <c r="M807" s="5">
        <v>0</v>
      </c>
      <c r="N807" s="13">
        <v>0</v>
      </c>
      <c r="O807" s="5">
        <v>0</v>
      </c>
      <c r="P807" s="5">
        <v>0</v>
      </c>
    </row>
    <row r="808" spans="1:16" s="4" customFormat="1" x14ac:dyDescent="0.35">
      <c r="A808" s="4" t="s">
        <v>500</v>
      </c>
      <c r="B808" s="4" t="s">
        <v>529</v>
      </c>
      <c r="C808" s="4" t="s">
        <v>50</v>
      </c>
      <c r="D808" s="4" t="s">
        <v>530</v>
      </c>
      <c r="E808" s="4" t="s">
        <v>531</v>
      </c>
      <c r="F808" s="4">
        <v>8</v>
      </c>
      <c r="G808" s="4" t="s">
        <v>22</v>
      </c>
      <c r="H808" s="4" t="s">
        <v>23</v>
      </c>
      <c r="I808" s="5">
        <v>183042.19</v>
      </c>
      <c r="J808" s="8">
        <v>0</v>
      </c>
      <c r="K808" s="5">
        <v>0</v>
      </c>
      <c r="L808" s="5">
        <v>-8.8273076456930888E-12</v>
      </c>
      <c r="M808" s="5">
        <v>-8.8273076456930888E-12</v>
      </c>
      <c r="N808" s="13">
        <v>-8.8273076772752792E-12</v>
      </c>
      <c r="O808" s="5">
        <v>3.1582190380213614E-20</v>
      </c>
      <c r="P808" s="5">
        <v>0</v>
      </c>
    </row>
    <row r="809" spans="1:16" s="4" customFormat="1" x14ac:dyDescent="0.35">
      <c r="A809" s="4" t="s">
        <v>500</v>
      </c>
      <c r="B809" s="4" t="s">
        <v>529</v>
      </c>
      <c r="C809" s="4" t="s">
        <v>50</v>
      </c>
      <c r="D809" s="4" t="s">
        <v>530</v>
      </c>
      <c r="E809" s="4" t="s">
        <v>531</v>
      </c>
      <c r="F809" s="4">
        <v>9</v>
      </c>
      <c r="G809" s="4" t="s">
        <v>26</v>
      </c>
      <c r="H809" s="4" t="s">
        <v>27</v>
      </c>
      <c r="I809" s="5">
        <v>178786.34</v>
      </c>
      <c r="J809" s="8">
        <v>178786.34</v>
      </c>
      <c r="K809" s="5">
        <v>0</v>
      </c>
      <c r="L809" s="5">
        <v>0</v>
      </c>
      <c r="M809" s="5">
        <v>178786.34</v>
      </c>
      <c r="N809" s="13">
        <v>178786.34063965871</v>
      </c>
      <c r="O809" s="5">
        <v>-6.3965871231630445E-4</v>
      </c>
      <c r="P809" s="5">
        <v>0</v>
      </c>
    </row>
    <row r="810" spans="1:16" s="4" customFormat="1" x14ac:dyDescent="0.35">
      <c r="A810" s="4" t="s">
        <v>500</v>
      </c>
      <c r="B810" s="4" t="s">
        <v>529</v>
      </c>
      <c r="C810" s="4" t="s">
        <v>50</v>
      </c>
      <c r="D810" s="4" t="s">
        <v>530</v>
      </c>
      <c r="E810" s="4" t="s">
        <v>531</v>
      </c>
      <c r="F810" s="4">
        <v>10</v>
      </c>
      <c r="G810" s="4" t="s">
        <v>30</v>
      </c>
      <c r="H810" s="4" t="s">
        <v>31</v>
      </c>
      <c r="I810" s="5">
        <v>153607.15</v>
      </c>
      <c r="J810" s="8">
        <v>0</v>
      </c>
      <c r="K810" s="5">
        <v>0</v>
      </c>
      <c r="L810" s="5">
        <v>0</v>
      </c>
      <c r="M810" s="5">
        <v>0</v>
      </c>
      <c r="N810" s="13">
        <v>0</v>
      </c>
      <c r="O810" s="5">
        <v>0</v>
      </c>
      <c r="P810" s="5">
        <v>153607.15</v>
      </c>
    </row>
    <row r="811" spans="1:16" s="4" customFormat="1" x14ac:dyDescent="0.35">
      <c r="A811" s="4" t="s">
        <v>500</v>
      </c>
      <c r="B811" s="4" t="s">
        <v>532</v>
      </c>
      <c r="C811" s="4" t="s">
        <v>115</v>
      </c>
      <c r="D811" s="4" t="s">
        <v>533</v>
      </c>
      <c r="E811" s="4" t="s">
        <v>534</v>
      </c>
      <c r="F811" s="4">
        <v>7</v>
      </c>
      <c r="G811" s="4" t="s">
        <v>16</v>
      </c>
      <c r="H811" s="4" t="s">
        <v>17</v>
      </c>
      <c r="I811" s="5">
        <v>114223.32</v>
      </c>
      <c r="J811" s="8">
        <v>0</v>
      </c>
      <c r="K811" s="5">
        <v>0</v>
      </c>
      <c r="L811" s="5">
        <v>0</v>
      </c>
      <c r="M811" s="5">
        <v>0</v>
      </c>
      <c r="N811" s="13">
        <v>0</v>
      </c>
      <c r="O811" s="5">
        <v>0</v>
      </c>
      <c r="P811" s="5">
        <v>0</v>
      </c>
    </row>
    <row r="812" spans="1:16" s="4" customFormat="1" x14ac:dyDescent="0.35">
      <c r="A812" s="4" t="s">
        <v>500</v>
      </c>
      <c r="B812" s="4" t="s">
        <v>532</v>
      </c>
      <c r="C812" s="4" t="s">
        <v>115</v>
      </c>
      <c r="D812" s="4" t="s">
        <v>533</v>
      </c>
      <c r="E812" s="4" t="s">
        <v>534</v>
      </c>
      <c r="F812" s="4">
        <v>7</v>
      </c>
      <c r="G812" s="4" t="s">
        <v>18</v>
      </c>
      <c r="H812" s="4" t="s">
        <v>19</v>
      </c>
      <c r="I812" s="5">
        <v>114223.32</v>
      </c>
      <c r="J812" s="8">
        <v>0</v>
      </c>
      <c r="K812" s="5">
        <v>0</v>
      </c>
      <c r="L812" s="5">
        <v>0</v>
      </c>
      <c r="M812" s="5">
        <v>0</v>
      </c>
      <c r="N812" s="13">
        <v>0</v>
      </c>
      <c r="O812" s="5">
        <v>0</v>
      </c>
      <c r="P812" s="5">
        <v>0</v>
      </c>
    </row>
    <row r="813" spans="1:16" s="4" customFormat="1" x14ac:dyDescent="0.35">
      <c r="A813" s="4" t="s">
        <v>500</v>
      </c>
      <c r="B813" s="4" t="s">
        <v>532</v>
      </c>
      <c r="C813" s="4" t="s">
        <v>115</v>
      </c>
      <c r="D813" s="4" t="s">
        <v>533</v>
      </c>
      <c r="E813" s="4" t="s">
        <v>534</v>
      </c>
      <c r="F813" s="4">
        <v>7</v>
      </c>
      <c r="G813" s="4" t="s">
        <v>20</v>
      </c>
      <c r="H813" s="4" t="s">
        <v>21</v>
      </c>
      <c r="I813" s="5">
        <v>228446.65</v>
      </c>
      <c r="J813" s="8">
        <v>0</v>
      </c>
      <c r="K813" s="5">
        <v>0</v>
      </c>
      <c r="L813" s="5">
        <v>0</v>
      </c>
      <c r="M813" s="5">
        <v>0</v>
      </c>
      <c r="N813" s="13">
        <v>0</v>
      </c>
      <c r="O813" s="5">
        <v>0</v>
      </c>
      <c r="P813" s="5">
        <v>0</v>
      </c>
    </row>
    <row r="814" spans="1:16" s="4" customFormat="1" x14ac:dyDescent="0.35">
      <c r="A814" s="4" t="s">
        <v>500</v>
      </c>
      <c r="B814" s="4" t="s">
        <v>532</v>
      </c>
      <c r="C814" s="4" t="s">
        <v>115</v>
      </c>
      <c r="D814" s="4" t="s">
        <v>533</v>
      </c>
      <c r="E814" s="4" t="s">
        <v>534</v>
      </c>
      <c r="F814" s="4">
        <v>8</v>
      </c>
      <c r="G814" s="4" t="s">
        <v>22</v>
      </c>
      <c r="H814" s="4" t="s">
        <v>23</v>
      </c>
      <c r="I814" s="5">
        <v>155759.07</v>
      </c>
      <c r="J814" s="8">
        <v>0</v>
      </c>
      <c r="K814" s="5">
        <v>0</v>
      </c>
      <c r="L814" s="5">
        <v>2.4611790809037949E-14</v>
      </c>
      <c r="M814" s="5">
        <v>2.4611790809037949E-14</v>
      </c>
      <c r="N814" s="13">
        <v>2.4611790818749897E-14</v>
      </c>
      <c r="O814" s="5">
        <v>-9.711947438658135E-24</v>
      </c>
      <c r="P814" s="5">
        <v>0</v>
      </c>
    </row>
    <row r="815" spans="1:16" s="4" customFormat="1" x14ac:dyDescent="0.35">
      <c r="A815" s="4" t="s">
        <v>500</v>
      </c>
      <c r="B815" s="4" t="s">
        <v>532</v>
      </c>
      <c r="C815" s="4" t="s">
        <v>115</v>
      </c>
      <c r="D815" s="4" t="s">
        <v>533</v>
      </c>
      <c r="E815" s="4" t="s">
        <v>534</v>
      </c>
      <c r="F815" s="4">
        <v>8</v>
      </c>
      <c r="G815" s="4" t="s">
        <v>24</v>
      </c>
      <c r="H815" s="4" t="s">
        <v>25</v>
      </c>
      <c r="I815" s="5">
        <v>467277.23</v>
      </c>
      <c r="J815" s="8">
        <v>0</v>
      </c>
      <c r="K815" s="5">
        <v>0</v>
      </c>
      <c r="L815" s="5">
        <v>7.3835372427113848E-14</v>
      </c>
      <c r="M815" s="5">
        <v>7.3835372427113848E-14</v>
      </c>
      <c r="N815" s="13">
        <v>7.3835372456249687E-14</v>
      </c>
      <c r="O815" s="5">
        <v>-2.9135839160530784E-23</v>
      </c>
      <c r="P815" s="5">
        <v>0</v>
      </c>
    </row>
    <row r="816" spans="1:16" s="4" customFormat="1" x14ac:dyDescent="0.35">
      <c r="A816" s="4" t="s">
        <v>500</v>
      </c>
      <c r="B816" s="4" t="s">
        <v>532</v>
      </c>
      <c r="C816" s="4" t="s">
        <v>115</v>
      </c>
      <c r="D816" s="4" t="s">
        <v>533</v>
      </c>
      <c r="E816" s="4" t="s">
        <v>534</v>
      </c>
      <c r="F816" s="4">
        <v>9</v>
      </c>
      <c r="G816" s="4" t="s">
        <v>26</v>
      </c>
      <c r="H816" s="4" t="s">
        <v>27</v>
      </c>
      <c r="I816" s="5">
        <v>151985.57999999999</v>
      </c>
      <c r="J816" s="8">
        <v>151985.57999999999</v>
      </c>
      <c r="K816" s="5">
        <v>0</v>
      </c>
      <c r="L816" s="5">
        <v>0</v>
      </c>
      <c r="M816" s="5">
        <v>151985.57999999999</v>
      </c>
      <c r="N816" s="13">
        <v>151985.58005997434</v>
      </c>
      <c r="O816" s="5">
        <v>-5.9974350733682513E-5</v>
      </c>
      <c r="P816" s="5">
        <v>0</v>
      </c>
    </row>
    <row r="817" spans="1:16" s="4" customFormat="1" x14ac:dyDescent="0.35">
      <c r="A817" s="4" t="s">
        <v>500</v>
      </c>
      <c r="B817" s="4" t="s">
        <v>532</v>
      </c>
      <c r="C817" s="4" t="s">
        <v>115</v>
      </c>
      <c r="D817" s="4" t="s">
        <v>533</v>
      </c>
      <c r="E817" s="4" t="s">
        <v>534</v>
      </c>
      <c r="F817" s="4">
        <v>9</v>
      </c>
      <c r="G817" s="4" t="s">
        <v>28</v>
      </c>
      <c r="H817" s="4" t="s">
        <v>29</v>
      </c>
      <c r="I817" s="5">
        <v>455956.73</v>
      </c>
      <c r="J817" s="8">
        <v>455956.73</v>
      </c>
      <c r="K817" s="5">
        <v>0</v>
      </c>
      <c r="L817" s="5">
        <v>0</v>
      </c>
      <c r="M817" s="5">
        <v>455956.73</v>
      </c>
      <c r="N817" s="13">
        <v>455956.730179923</v>
      </c>
      <c r="O817" s="5">
        <v>-1.7992302309721708E-4</v>
      </c>
      <c r="P817" s="5">
        <v>0</v>
      </c>
    </row>
    <row r="818" spans="1:16" s="4" customFormat="1" x14ac:dyDescent="0.35">
      <c r="A818" s="4" t="s">
        <v>500</v>
      </c>
      <c r="B818" s="4" t="s">
        <v>532</v>
      </c>
      <c r="C818" s="4" t="s">
        <v>115</v>
      </c>
      <c r="D818" s="4" t="s">
        <v>533</v>
      </c>
      <c r="E818" s="4" t="s">
        <v>534</v>
      </c>
      <c r="F818" s="4">
        <v>10</v>
      </c>
      <c r="G818" s="4" t="s">
        <v>30</v>
      </c>
      <c r="H818" s="4" t="s">
        <v>31</v>
      </c>
      <c r="I818" s="5">
        <v>130580.86</v>
      </c>
      <c r="J818" s="8">
        <v>0</v>
      </c>
      <c r="K818" s="5">
        <v>0</v>
      </c>
      <c r="L818" s="5">
        <v>0</v>
      </c>
      <c r="M818" s="5">
        <v>0</v>
      </c>
      <c r="N818" s="13">
        <v>0</v>
      </c>
      <c r="O818" s="5">
        <v>0</v>
      </c>
      <c r="P818" s="5">
        <v>130580.86</v>
      </c>
    </row>
    <row r="819" spans="1:16" s="4" customFormat="1" x14ac:dyDescent="0.35">
      <c r="A819" s="4" t="s">
        <v>500</v>
      </c>
      <c r="B819" s="4" t="s">
        <v>532</v>
      </c>
      <c r="C819" s="4" t="s">
        <v>115</v>
      </c>
      <c r="D819" s="4" t="s">
        <v>533</v>
      </c>
      <c r="E819" s="4" t="s">
        <v>534</v>
      </c>
      <c r="F819" s="4">
        <v>10</v>
      </c>
      <c r="G819" s="4" t="s">
        <v>32</v>
      </c>
      <c r="H819" s="4" t="s">
        <v>33</v>
      </c>
      <c r="I819" s="5">
        <v>391742.57</v>
      </c>
      <c r="J819" s="8">
        <v>0</v>
      </c>
      <c r="K819" s="5">
        <v>0</v>
      </c>
      <c r="L819" s="5">
        <v>0</v>
      </c>
      <c r="M819" s="5">
        <v>0</v>
      </c>
      <c r="N819" s="13">
        <v>0</v>
      </c>
      <c r="O819" s="5">
        <v>0</v>
      </c>
      <c r="P819" s="5">
        <v>391742.57</v>
      </c>
    </row>
    <row r="820" spans="1:16" s="4" customFormat="1" x14ac:dyDescent="0.35">
      <c r="A820" s="4" t="s">
        <v>500</v>
      </c>
      <c r="B820" s="4" t="s">
        <v>532</v>
      </c>
      <c r="C820" s="4" t="s">
        <v>64</v>
      </c>
      <c r="D820" s="4" t="s">
        <v>533</v>
      </c>
      <c r="E820" s="4" t="s">
        <v>534</v>
      </c>
      <c r="F820" s="4">
        <v>7</v>
      </c>
      <c r="G820" s="4" t="s">
        <v>16</v>
      </c>
      <c r="H820" s="4" t="s">
        <v>17</v>
      </c>
      <c r="I820" s="5">
        <v>114223.32</v>
      </c>
      <c r="J820" s="8">
        <v>0</v>
      </c>
      <c r="K820" s="5">
        <v>0</v>
      </c>
      <c r="L820" s="5">
        <v>0</v>
      </c>
      <c r="M820" s="5">
        <v>0</v>
      </c>
      <c r="N820" s="13">
        <v>0</v>
      </c>
      <c r="O820" s="5">
        <v>0</v>
      </c>
      <c r="P820" s="5">
        <v>0</v>
      </c>
    </row>
    <row r="821" spans="1:16" s="4" customFormat="1" x14ac:dyDescent="0.35">
      <c r="A821" s="4" t="s">
        <v>500</v>
      </c>
      <c r="B821" s="4" t="s">
        <v>532</v>
      </c>
      <c r="C821" s="4" t="s">
        <v>64</v>
      </c>
      <c r="D821" s="4" t="s">
        <v>533</v>
      </c>
      <c r="E821" s="4" t="s">
        <v>534</v>
      </c>
      <c r="F821" s="4">
        <v>7</v>
      </c>
      <c r="G821" s="4" t="s">
        <v>18</v>
      </c>
      <c r="H821" s="4" t="s">
        <v>19</v>
      </c>
      <c r="I821" s="5">
        <v>114223.32</v>
      </c>
      <c r="J821" s="8">
        <v>0</v>
      </c>
      <c r="K821" s="5">
        <v>0</v>
      </c>
      <c r="L821" s="5">
        <v>0</v>
      </c>
      <c r="M821" s="5">
        <v>0</v>
      </c>
      <c r="N821" s="13">
        <v>0</v>
      </c>
      <c r="O821" s="5">
        <v>0</v>
      </c>
      <c r="P821" s="5">
        <v>0</v>
      </c>
    </row>
    <row r="822" spans="1:16" s="4" customFormat="1" x14ac:dyDescent="0.35">
      <c r="A822" s="4" t="s">
        <v>500</v>
      </c>
      <c r="B822" s="4" t="s">
        <v>532</v>
      </c>
      <c r="C822" s="4" t="s">
        <v>64</v>
      </c>
      <c r="D822" s="4" t="s">
        <v>533</v>
      </c>
      <c r="E822" s="4" t="s">
        <v>534</v>
      </c>
      <c r="F822" s="4">
        <v>7</v>
      </c>
      <c r="G822" s="4" t="s">
        <v>20</v>
      </c>
      <c r="H822" s="4" t="s">
        <v>21</v>
      </c>
      <c r="I822" s="5">
        <v>228446.65</v>
      </c>
      <c r="J822" s="8">
        <v>0</v>
      </c>
      <c r="K822" s="5">
        <v>0</v>
      </c>
      <c r="L822" s="5">
        <v>0</v>
      </c>
      <c r="M822" s="5">
        <v>0</v>
      </c>
      <c r="N822" s="13">
        <v>0</v>
      </c>
      <c r="O822" s="5">
        <v>0</v>
      </c>
      <c r="P822" s="5">
        <v>0</v>
      </c>
    </row>
    <row r="823" spans="1:16" s="4" customFormat="1" x14ac:dyDescent="0.35">
      <c r="A823" s="4" t="s">
        <v>500</v>
      </c>
      <c r="B823" s="4" t="s">
        <v>532</v>
      </c>
      <c r="C823" s="4" t="s">
        <v>64</v>
      </c>
      <c r="D823" s="4" t="s">
        <v>533</v>
      </c>
      <c r="E823" s="4" t="s">
        <v>534</v>
      </c>
      <c r="F823" s="4">
        <v>8</v>
      </c>
      <c r="G823" s="4" t="s">
        <v>22</v>
      </c>
      <c r="H823" s="4" t="s">
        <v>23</v>
      </c>
      <c r="I823" s="5">
        <v>155759.07</v>
      </c>
      <c r="J823" s="8">
        <v>0</v>
      </c>
      <c r="K823" s="5">
        <v>0</v>
      </c>
      <c r="L823" s="5">
        <v>2.4611790809037949E-14</v>
      </c>
      <c r="M823" s="5">
        <v>2.4611790809037949E-14</v>
      </c>
      <c r="N823" s="13">
        <v>2.4611790818749897E-14</v>
      </c>
      <c r="O823" s="5">
        <v>-9.711947438658135E-24</v>
      </c>
      <c r="P823" s="5">
        <v>0</v>
      </c>
    </row>
    <row r="824" spans="1:16" s="4" customFormat="1" x14ac:dyDescent="0.35">
      <c r="A824" s="4" t="s">
        <v>500</v>
      </c>
      <c r="B824" s="4" t="s">
        <v>532</v>
      </c>
      <c r="C824" s="4" t="s">
        <v>64</v>
      </c>
      <c r="D824" s="4" t="s">
        <v>533</v>
      </c>
      <c r="E824" s="4" t="s">
        <v>534</v>
      </c>
      <c r="F824" s="4">
        <v>8</v>
      </c>
      <c r="G824" s="4" t="s">
        <v>24</v>
      </c>
      <c r="H824" s="4" t="s">
        <v>25</v>
      </c>
      <c r="I824" s="5">
        <v>467277.23</v>
      </c>
      <c r="J824" s="8">
        <v>0</v>
      </c>
      <c r="K824" s="5">
        <v>0</v>
      </c>
      <c r="L824" s="5">
        <v>7.3835372427113848E-14</v>
      </c>
      <c r="M824" s="5">
        <v>7.3835372427113848E-14</v>
      </c>
      <c r="N824" s="13">
        <v>7.3835372456249687E-14</v>
      </c>
      <c r="O824" s="5">
        <v>-2.9135839160530784E-23</v>
      </c>
      <c r="P824" s="5">
        <v>0</v>
      </c>
    </row>
    <row r="825" spans="1:16" s="4" customFormat="1" x14ac:dyDescent="0.35">
      <c r="A825" s="4" t="s">
        <v>500</v>
      </c>
      <c r="B825" s="4" t="s">
        <v>532</v>
      </c>
      <c r="C825" s="4" t="s">
        <v>64</v>
      </c>
      <c r="D825" s="4" t="s">
        <v>533</v>
      </c>
      <c r="E825" s="4" t="s">
        <v>534</v>
      </c>
      <c r="F825" s="4">
        <v>9</v>
      </c>
      <c r="G825" s="4" t="s">
        <v>26</v>
      </c>
      <c r="H825" s="4" t="s">
        <v>27</v>
      </c>
      <c r="I825" s="5">
        <v>151985.57999999999</v>
      </c>
      <c r="J825" s="8">
        <v>151985.57999999999</v>
      </c>
      <c r="K825" s="5">
        <v>0</v>
      </c>
      <c r="L825" s="5">
        <v>0</v>
      </c>
      <c r="M825" s="5">
        <v>151985.57999999999</v>
      </c>
      <c r="N825" s="13">
        <v>151985.58005997434</v>
      </c>
      <c r="O825" s="5">
        <v>-5.9974350733682513E-5</v>
      </c>
      <c r="P825" s="5">
        <v>0</v>
      </c>
    </row>
    <row r="826" spans="1:16" s="4" customFormat="1" x14ac:dyDescent="0.35">
      <c r="A826" s="4" t="s">
        <v>500</v>
      </c>
      <c r="B826" s="4" t="s">
        <v>532</v>
      </c>
      <c r="C826" s="4" t="s">
        <v>64</v>
      </c>
      <c r="D826" s="4" t="s">
        <v>533</v>
      </c>
      <c r="E826" s="4" t="s">
        <v>534</v>
      </c>
      <c r="F826" s="4">
        <v>9</v>
      </c>
      <c r="G826" s="4" t="s">
        <v>28</v>
      </c>
      <c r="H826" s="4" t="s">
        <v>29</v>
      </c>
      <c r="I826" s="5">
        <v>455956.73</v>
      </c>
      <c r="J826" s="8">
        <v>455956.73</v>
      </c>
      <c r="K826" s="5">
        <v>0</v>
      </c>
      <c r="L826" s="5">
        <v>0</v>
      </c>
      <c r="M826" s="5">
        <v>455956.73</v>
      </c>
      <c r="N826" s="13">
        <v>455956.730179923</v>
      </c>
      <c r="O826" s="5">
        <v>-1.7992302309721708E-4</v>
      </c>
      <c r="P826" s="5">
        <v>0</v>
      </c>
    </row>
    <row r="827" spans="1:16" s="4" customFormat="1" x14ac:dyDescent="0.35">
      <c r="A827" s="4" t="s">
        <v>500</v>
      </c>
      <c r="B827" s="4" t="s">
        <v>532</v>
      </c>
      <c r="C827" s="4" t="s">
        <v>64</v>
      </c>
      <c r="D827" s="4" t="s">
        <v>533</v>
      </c>
      <c r="E827" s="4" t="s">
        <v>534</v>
      </c>
      <c r="F827" s="4">
        <v>10</v>
      </c>
      <c r="G827" s="4" t="s">
        <v>30</v>
      </c>
      <c r="H827" s="4" t="s">
        <v>31</v>
      </c>
      <c r="I827" s="5">
        <v>130580.86</v>
      </c>
      <c r="J827" s="8">
        <v>0</v>
      </c>
      <c r="K827" s="5">
        <v>0</v>
      </c>
      <c r="L827" s="5">
        <v>0</v>
      </c>
      <c r="M827" s="5">
        <v>0</v>
      </c>
      <c r="N827" s="13">
        <v>0</v>
      </c>
      <c r="O827" s="5">
        <v>0</v>
      </c>
      <c r="P827" s="5">
        <v>130580.86</v>
      </c>
    </row>
    <row r="828" spans="1:16" s="4" customFormat="1" x14ac:dyDescent="0.35">
      <c r="A828" s="4" t="s">
        <v>500</v>
      </c>
      <c r="B828" s="4" t="s">
        <v>532</v>
      </c>
      <c r="C828" s="4" t="s">
        <v>64</v>
      </c>
      <c r="D828" s="4" t="s">
        <v>533</v>
      </c>
      <c r="E828" s="4" t="s">
        <v>534</v>
      </c>
      <c r="F828" s="4">
        <v>10</v>
      </c>
      <c r="G828" s="4" t="s">
        <v>32</v>
      </c>
      <c r="H828" s="4" t="s">
        <v>33</v>
      </c>
      <c r="I828" s="5">
        <v>391742.57</v>
      </c>
      <c r="J828" s="8">
        <v>0</v>
      </c>
      <c r="K828" s="5">
        <v>0</v>
      </c>
      <c r="L828" s="5">
        <v>0</v>
      </c>
      <c r="M828" s="5">
        <v>0</v>
      </c>
      <c r="N828" s="13">
        <v>0</v>
      </c>
      <c r="O828" s="5">
        <v>0</v>
      </c>
      <c r="P828" s="5">
        <v>391742.57</v>
      </c>
    </row>
    <row r="829" spans="1:16" s="4" customFormat="1" x14ac:dyDescent="0.35">
      <c r="A829" s="4" t="s">
        <v>500</v>
      </c>
      <c r="B829" s="4" t="s">
        <v>532</v>
      </c>
      <c r="C829" s="4" t="s">
        <v>67</v>
      </c>
      <c r="D829" s="4" t="s">
        <v>533</v>
      </c>
      <c r="E829" s="4" t="s">
        <v>534</v>
      </c>
      <c r="F829" s="4">
        <v>7</v>
      </c>
      <c r="G829" s="4" t="s">
        <v>16</v>
      </c>
      <c r="H829" s="4" t="s">
        <v>17</v>
      </c>
      <c r="I829" s="5">
        <v>114223.32</v>
      </c>
      <c r="J829" s="8">
        <v>0</v>
      </c>
      <c r="K829" s="5">
        <v>0</v>
      </c>
      <c r="L829" s="5">
        <v>0</v>
      </c>
      <c r="M829" s="5">
        <v>0</v>
      </c>
      <c r="N829" s="13">
        <v>0</v>
      </c>
      <c r="O829" s="5">
        <v>0</v>
      </c>
      <c r="P829" s="5">
        <v>0</v>
      </c>
    </row>
    <row r="830" spans="1:16" s="4" customFormat="1" x14ac:dyDescent="0.35">
      <c r="A830" s="4" t="s">
        <v>500</v>
      </c>
      <c r="B830" s="4" t="s">
        <v>532</v>
      </c>
      <c r="C830" s="4" t="s">
        <v>67</v>
      </c>
      <c r="D830" s="4" t="s">
        <v>533</v>
      </c>
      <c r="E830" s="4" t="s">
        <v>534</v>
      </c>
      <c r="F830" s="4">
        <v>7</v>
      </c>
      <c r="G830" s="4" t="s">
        <v>18</v>
      </c>
      <c r="H830" s="4" t="s">
        <v>19</v>
      </c>
      <c r="I830" s="5">
        <v>114223.32</v>
      </c>
      <c r="J830" s="8">
        <v>0</v>
      </c>
      <c r="K830" s="5">
        <v>0</v>
      </c>
      <c r="L830" s="5">
        <v>0</v>
      </c>
      <c r="M830" s="5">
        <v>0</v>
      </c>
      <c r="N830" s="13">
        <v>0</v>
      </c>
      <c r="O830" s="5">
        <v>0</v>
      </c>
      <c r="P830" s="5">
        <v>0</v>
      </c>
    </row>
    <row r="831" spans="1:16" s="4" customFormat="1" x14ac:dyDescent="0.35">
      <c r="A831" s="4" t="s">
        <v>500</v>
      </c>
      <c r="B831" s="4" t="s">
        <v>532</v>
      </c>
      <c r="C831" s="4" t="s">
        <v>67</v>
      </c>
      <c r="D831" s="4" t="s">
        <v>533</v>
      </c>
      <c r="E831" s="4" t="s">
        <v>534</v>
      </c>
      <c r="F831" s="4">
        <v>7</v>
      </c>
      <c r="G831" s="4" t="s">
        <v>20</v>
      </c>
      <c r="H831" s="4" t="s">
        <v>21</v>
      </c>
      <c r="I831" s="5">
        <v>228446.65</v>
      </c>
      <c r="J831" s="8">
        <v>0</v>
      </c>
      <c r="K831" s="5">
        <v>0</v>
      </c>
      <c r="L831" s="5">
        <v>0</v>
      </c>
      <c r="M831" s="5">
        <v>0</v>
      </c>
      <c r="N831" s="13">
        <v>0</v>
      </c>
      <c r="O831" s="5">
        <v>0</v>
      </c>
      <c r="P831" s="5">
        <v>0</v>
      </c>
    </row>
    <row r="832" spans="1:16" s="4" customFormat="1" x14ac:dyDescent="0.35">
      <c r="A832" s="4" t="s">
        <v>500</v>
      </c>
      <c r="B832" s="4" t="s">
        <v>532</v>
      </c>
      <c r="C832" s="4" t="s">
        <v>67</v>
      </c>
      <c r="D832" s="4" t="s">
        <v>533</v>
      </c>
      <c r="E832" s="4" t="s">
        <v>534</v>
      </c>
      <c r="F832" s="4">
        <v>8</v>
      </c>
      <c r="G832" s="4" t="s">
        <v>22</v>
      </c>
      <c r="H832" s="4" t="s">
        <v>23</v>
      </c>
      <c r="I832" s="5">
        <v>155759.07</v>
      </c>
      <c r="J832" s="8">
        <v>0</v>
      </c>
      <c r="K832" s="5">
        <v>0</v>
      </c>
      <c r="L832" s="5">
        <v>2.4611790809037949E-14</v>
      </c>
      <c r="M832" s="5">
        <v>2.4611790809037949E-14</v>
      </c>
      <c r="N832" s="13">
        <v>2.4611790818749897E-14</v>
      </c>
      <c r="O832" s="5">
        <v>-9.711947438658135E-24</v>
      </c>
      <c r="P832" s="5">
        <v>0</v>
      </c>
    </row>
    <row r="833" spans="1:16" s="4" customFormat="1" x14ac:dyDescent="0.35">
      <c r="A833" s="4" t="s">
        <v>500</v>
      </c>
      <c r="B833" s="4" t="s">
        <v>532</v>
      </c>
      <c r="C833" s="4" t="s">
        <v>67</v>
      </c>
      <c r="D833" s="4" t="s">
        <v>533</v>
      </c>
      <c r="E833" s="4" t="s">
        <v>534</v>
      </c>
      <c r="F833" s="4">
        <v>8</v>
      </c>
      <c r="G833" s="4" t="s">
        <v>24</v>
      </c>
      <c r="H833" s="4" t="s">
        <v>25</v>
      </c>
      <c r="I833" s="5">
        <v>467277.23</v>
      </c>
      <c r="J833" s="8">
        <v>0</v>
      </c>
      <c r="K833" s="5">
        <v>0</v>
      </c>
      <c r="L833" s="5">
        <v>7.3835372427113848E-14</v>
      </c>
      <c r="M833" s="5">
        <v>7.3835372427113848E-14</v>
      </c>
      <c r="N833" s="13">
        <v>7.3835372456249687E-14</v>
      </c>
      <c r="O833" s="5">
        <v>-2.9135839160530784E-23</v>
      </c>
      <c r="P833" s="5">
        <v>0</v>
      </c>
    </row>
    <row r="834" spans="1:16" s="4" customFormat="1" x14ac:dyDescent="0.35">
      <c r="A834" s="4" t="s">
        <v>500</v>
      </c>
      <c r="B834" s="4" t="s">
        <v>532</v>
      </c>
      <c r="C834" s="4" t="s">
        <v>67</v>
      </c>
      <c r="D834" s="4" t="s">
        <v>533</v>
      </c>
      <c r="E834" s="4" t="s">
        <v>534</v>
      </c>
      <c r="F834" s="4">
        <v>9</v>
      </c>
      <c r="G834" s="4" t="s">
        <v>26</v>
      </c>
      <c r="H834" s="4" t="s">
        <v>27</v>
      </c>
      <c r="I834" s="5">
        <v>151985.57999999999</v>
      </c>
      <c r="J834" s="8">
        <v>151985.57999999999</v>
      </c>
      <c r="K834" s="5">
        <v>0</v>
      </c>
      <c r="L834" s="5">
        <v>0</v>
      </c>
      <c r="M834" s="5">
        <v>151985.57999999999</v>
      </c>
      <c r="N834" s="13">
        <v>151985.58005997434</v>
      </c>
      <c r="O834" s="5">
        <v>-5.9974350733682513E-5</v>
      </c>
      <c r="P834" s="5">
        <v>0</v>
      </c>
    </row>
    <row r="835" spans="1:16" s="4" customFormat="1" x14ac:dyDescent="0.35">
      <c r="A835" s="4" t="s">
        <v>500</v>
      </c>
      <c r="B835" s="4" t="s">
        <v>532</v>
      </c>
      <c r="C835" s="4" t="s">
        <v>67</v>
      </c>
      <c r="D835" s="4" t="s">
        <v>533</v>
      </c>
      <c r="E835" s="4" t="s">
        <v>534</v>
      </c>
      <c r="F835" s="4">
        <v>9</v>
      </c>
      <c r="G835" s="4" t="s">
        <v>28</v>
      </c>
      <c r="H835" s="4" t="s">
        <v>29</v>
      </c>
      <c r="I835" s="5">
        <v>455956.73</v>
      </c>
      <c r="J835" s="8">
        <v>455956.73</v>
      </c>
      <c r="K835" s="5">
        <v>0</v>
      </c>
      <c r="L835" s="5">
        <v>0</v>
      </c>
      <c r="M835" s="5">
        <v>455956.73</v>
      </c>
      <c r="N835" s="13">
        <v>455956.730179923</v>
      </c>
      <c r="O835" s="5">
        <v>-1.7992302309721708E-4</v>
      </c>
      <c r="P835" s="5">
        <v>0</v>
      </c>
    </row>
    <row r="836" spans="1:16" s="4" customFormat="1" x14ac:dyDescent="0.35">
      <c r="A836" s="4" t="s">
        <v>500</v>
      </c>
      <c r="B836" s="4" t="s">
        <v>532</v>
      </c>
      <c r="C836" s="4" t="s">
        <v>67</v>
      </c>
      <c r="D836" s="4" t="s">
        <v>533</v>
      </c>
      <c r="E836" s="4" t="s">
        <v>534</v>
      </c>
      <c r="F836" s="4">
        <v>10</v>
      </c>
      <c r="G836" s="4" t="s">
        <v>30</v>
      </c>
      <c r="H836" s="4" t="s">
        <v>31</v>
      </c>
      <c r="I836" s="5">
        <v>130580.86</v>
      </c>
      <c r="J836" s="8">
        <v>0</v>
      </c>
      <c r="K836" s="5">
        <v>0</v>
      </c>
      <c r="L836" s="5">
        <v>0</v>
      </c>
      <c r="M836" s="5">
        <v>0</v>
      </c>
      <c r="N836" s="13">
        <v>0</v>
      </c>
      <c r="O836" s="5">
        <v>0</v>
      </c>
      <c r="P836" s="5">
        <v>130580.86</v>
      </c>
    </row>
    <row r="837" spans="1:16" s="4" customFormat="1" x14ac:dyDescent="0.35">
      <c r="A837" s="4" t="s">
        <v>500</v>
      </c>
      <c r="B837" s="4" t="s">
        <v>532</v>
      </c>
      <c r="C837" s="4" t="s">
        <v>67</v>
      </c>
      <c r="D837" s="4" t="s">
        <v>533</v>
      </c>
      <c r="E837" s="4" t="s">
        <v>534</v>
      </c>
      <c r="F837" s="4">
        <v>10</v>
      </c>
      <c r="G837" s="4" t="s">
        <v>32</v>
      </c>
      <c r="H837" s="4" t="s">
        <v>33</v>
      </c>
      <c r="I837" s="5">
        <v>391742.57</v>
      </c>
      <c r="J837" s="8">
        <v>0</v>
      </c>
      <c r="K837" s="5">
        <v>0</v>
      </c>
      <c r="L837" s="5">
        <v>0</v>
      </c>
      <c r="M837" s="5">
        <v>0</v>
      </c>
      <c r="N837" s="13">
        <v>0</v>
      </c>
      <c r="O837" s="5">
        <v>0</v>
      </c>
      <c r="P837" s="5">
        <v>391742.57</v>
      </c>
    </row>
    <row r="838" spans="1:16" s="4" customFormat="1" x14ac:dyDescent="0.35">
      <c r="A838" s="4" t="s">
        <v>500</v>
      </c>
      <c r="B838" s="4" t="s">
        <v>532</v>
      </c>
      <c r="C838" s="4" t="s">
        <v>118</v>
      </c>
      <c r="D838" s="4" t="s">
        <v>533</v>
      </c>
      <c r="E838" s="4" t="s">
        <v>534</v>
      </c>
      <c r="F838" s="4">
        <v>7</v>
      </c>
      <c r="G838" s="4" t="s">
        <v>16</v>
      </c>
      <c r="H838" s="4" t="s">
        <v>17</v>
      </c>
      <c r="I838" s="5">
        <v>112968.12</v>
      </c>
      <c r="J838" s="8">
        <v>0</v>
      </c>
      <c r="K838" s="5">
        <v>0</v>
      </c>
      <c r="L838" s="5">
        <v>0</v>
      </c>
      <c r="M838" s="5">
        <v>0</v>
      </c>
      <c r="N838" s="13">
        <v>0</v>
      </c>
      <c r="O838" s="5">
        <v>0</v>
      </c>
      <c r="P838" s="5">
        <v>0</v>
      </c>
    </row>
    <row r="839" spans="1:16" s="4" customFormat="1" x14ac:dyDescent="0.35">
      <c r="A839" s="4" t="s">
        <v>500</v>
      </c>
      <c r="B839" s="4" t="s">
        <v>532</v>
      </c>
      <c r="C839" s="4" t="s">
        <v>118</v>
      </c>
      <c r="D839" s="4" t="s">
        <v>533</v>
      </c>
      <c r="E839" s="4" t="s">
        <v>534</v>
      </c>
      <c r="F839" s="4">
        <v>7</v>
      </c>
      <c r="G839" s="4" t="s">
        <v>18</v>
      </c>
      <c r="H839" s="4" t="s">
        <v>19</v>
      </c>
      <c r="I839" s="5">
        <v>112968.12</v>
      </c>
      <c r="J839" s="8">
        <v>0</v>
      </c>
      <c r="K839" s="5">
        <v>0</v>
      </c>
      <c r="L839" s="5">
        <v>0</v>
      </c>
      <c r="M839" s="5">
        <v>0</v>
      </c>
      <c r="N839" s="13">
        <v>0</v>
      </c>
      <c r="O839" s="5">
        <v>0</v>
      </c>
      <c r="P839" s="5">
        <v>0</v>
      </c>
    </row>
    <row r="840" spans="1:16" s="4" customFormat="1" x14ac:dyDescent="0.35">
      <c r="A840" s="4" t="s">
        <v>500</v>
      </c>
      <c r="B840" s="4" t="s">
        <v>532</v>
      </c>
      <c r="C840" s="4" t="s">
        <v>118</v>
      </c>
      <c r="D840" s="4" t="s">
        <v>533</v>
      </c>
      <c r="E840" s="4" t="s">
        <v>534</v>
      </c>
      <c r="F840" s="4">
        <v>7</v>
      </c>
      <c r="G840" s="4" t="s">
        <v>20</v>
      </c>
      <c r="H840" s="4" t="s">
        <v>21</v>
      </c>
      <c r="I840" s="5">
        <v>112968.12</v>
      </c>
      <c r="J840" s="8">
        <v>0</v>
      </c>
      <c r="K840" s="5">
        <v>0</v>
      </c>
      <c r="L840" s="5">
        <v>0</v>
      </c>
      <c r="M840" s="5">
        <v>0</v>
      </c>
      <c r="N840" s="13">
        <v>0</v>
      </c>
      <c r="O840" s="5">
        <v>0</v>
      </c>
      <c r="P840" s="5">
        <v>0</v>
      </c>
    </row>
    <row r="841" spans="1:16" s="4" customFormat="1" x14ac:dyDescent="0.35">
      <c r="A841" s="4" t="s">
        <v>500</v>
      </c>
      <c r="B841" s="4" t="s">
        <v>532</v>
      </c>
      <c r="C841" s="4" t="s">
        <v>118</v>
      </c>
      <c r="D841" s="4" t="s">
        <v>533</v>
      </c>
      <c r="E841" s="4" t="s">
        <v>534</v>
      </c>
      <c r="F841" s="4">
        <v>7</v>
      </c>
      <c r="G841" s="4" t="s">
        <v>119</v>
      </c>
      <c r="H841" s="4" t="s">
        <v>120</v>
      </c>
      <c r="I841" s="5">
        <v>112968.12</v>
      </c>
      <c r="J841" s="8">
        <v>0</v>
      </c>
      <c r="K841" s="5">
        <v>0</v>
      </c>
      <c r="L841" s="5">
        <v>0</v>
      </c>
      <c r="M841" s="5">
        <v>0</v>
      </c>
      <c r="N841" s="13">
        <v>0</v>
      </c>
      <c r="O841" s="5">
        <v>0</v>
      </c>
      <c r="P841" s="5">
        <v>0</v>
      </c>
    </row>
    <row r="842" spans="1:16" s="4" customFormat="1" x14ac:dyDescent="0.35">
      <c r="A842" s="4" t="s">
        <v>500</v>
      </c>
      <c r="B842" s="4" t="s">
        <v>532</v>
      </c>
      <c r="C842" s="4" t="s">
        <v>118</v>
      </c>
      <c r="D842" s="4" t="s">
        <v>533</v>
      </c>
      <c r="E842" s="4" t="s">
        <v>534</v>
      </c>
      <c r="F842" s="4">
        <v>8</v>
      </c>
      <c r="G842" s="4" t="s">
        <v>22</v>
      </c>
      <c r="H842" s="4" t="s">
        <v>23</v>
      </c>
      <c r="I842" s="5">
        <v>154047.43</v>
      </c>
      <c r="J842" s="8">
        <v>0</v>
      </c>
      <c r="K842" s="5">
        <v>0</v>
      </c>
      <c r="L842" s="5">
        <v>2.4341457702822897E-14</v>
      </c>
      <c r="M842" s="5">
        <v>2.4341457702822897E-14</v>
      </c>
      <c r="N842" s="13">
        <v>2.4341457712428169E-14</v>
      </c>
      <c r="O842" s="5">
        <v>-9.605271356166908E-24</v>
      </c>
      <c r="P842" s="5">
        <v>0</v>
      </c>
    </row>
    <row r="843" spans="1:16" s="4" customFormat="1" x14ac:dyDescent="0.35">
      <c r="A843" s="4" t="s">
        <v>500</v>
      </c>
      <c r="B843" s="4" t="s">
        <v>532</v>
      </c>
      <c r="C843" s="4" t="s">
        <v>118</v>
      </c>
      <c r="D843" s="4" t="s">
        <v>533</v>
      </c>
      <c r="E843" s="4" t="s">
        <v>534</v>
      </c>
      <c r="F843" s="4">
        <v>8</v>
      </c>
      <c r="G843" s="4" t="s">
        <v>24</v>
      </c>
      <c r="H843" s="4" t="s">
        <v>25</v>
      </c>
      <c r="I843" s="5">
        <v>231071.16</v>
      </c>
      <c r="J843" s="8">
        <v>0</v>
      </c>
      <c r="K843" s="5">
        <v>0</v>
      </c>
      <c r="L843" s="5">
        <v>3.651195700830564E-14</v>
      </c>
      <c r="M843" s="5">
        <v>3.651195700830564E-14</v>
      </c>
      <c r="N843" s="13">
        <v>3.6511957022713459E-14</v>
      </c>
      <c r="O843" s="5">
        <v>-1.4407818681828977E-23</v>
      </c>
      <c r="P843" s="5">
        <v>0</v>
      </c>
    </row>
    <row r="844" spans="1:16" s="4" customFormat="1" x14ac:dyDescent="0.35">
      <c r="A844" s="4" t="s">
        <v>500</v>
      </c>
      <c r="B844" s="4" t="s">
        <v>532</v>
      </c>
      <c r="C844" s="4" t="s">
        <v>118</v>
      </c>
      <c r="D844" s="4" t="s">
        <v>533</v>
      </c>
      <c r="E844" s="4" t="s">
        <v>534</v>
      </c>
      <c r="F844" s="4">
        <v>8</v>
      </c>
      <c r="G844" s="4" t="s">
        <v>121</v>
      </c>
      <c r="H844" s="4" t="s">
        <v>122</v>
      </c>
      <c r="I844" s="5">
        <v>231071.16</v>
      </c>
      <c r="J844" s="8">
        <v>0</v>
      </c>
      <c r="K844" s="5">
        <v>0</v>
      </c>
      <c r="L844" s="5">
        <v>3.651195700830564E-14</v>
      </c>
      <c r="M844" s="5">
        <v>3.651195700830564E-14</v>
      </c>
      <c r="N844" s="13">
        <v>3.6511957022713459E-14</v>
      </c>
      <c r="O844" s="5">
        <v>-1.4407818681828977E-23</v>
      </c>
      <c r="P844" s="5">
        <v>0</v>
      </c>
    </row>
    <row r="845" spans="1:16" s="4" customFormat="1" x14ac:dyDescent="0.35">
      <c r="A845" s="4" t="s">
        <v>500</v>
      </c>
      <c r="B845" s="4" t="s">
        <v>532</v>
      </c>
      <c r="C845" s="4" t="s">
        <v>118</v>
      </c>
      <c r="D845" s="4" t="s">
        <v>533</v>
      </c>
      <c r="E845" s="4" t="s">
        <v>534</v>
      </c>
      <c r="F845" s="4">
        <v>9</v>
      </c>
      <c r="G845" s="4" t="s">
        <v>26</v>
      </c>
      <c r="H845" s="4" t="s">
        <v>27</v>
      </c>
      <c r="I845" s="5">
        <v>151985.57999999999</v>
      </c>
      <c r="J845" s="8">
        <v>151985.57999999999</v>
      </c>
      <c r="K845" s="5">
        <v>0</v>
      </c>
      <c r="L845" s="5">
        <v>0</v>
      </c>
      <c r="M845" s="5">
        <v>151985.57999999999</v>
      </c>
      <c r="N845" s="13">
        <v>151985.58005997434</v>
      </c>
      <c r="O845" s="5">
        <v>-5.9974350733682513E-5</v>
      </c>
      <c r="P845" s="5">
        <v>0</v>
      </c>
    </row>
    <row r="846" spans="1:16" s="4" customFormat="1" x14ac:dyDescent="0.35">
      <c r="A846" s="4" t="s">
        <v>500</v>
      </c>
      <c r="B846" s="4" t="s">
        <v>532</v>
      </c>
      <c r="C846" s="4" t="s">
        <v>118</v>
      </c>
      <c r="D846" s="4" t="s">
        <v>533</v>
      </c>
      <c r="E846" s="4" t="s">
        <v>534</v>
      </c>
      <c r="F846" s="4">
        <v>9</v>
      </c>
      <c r="G846" s="4" t="s">
        <v>28</v>
      </c>
      <c r="H846" s="4" t="s">
        <v>29</v>
      </c>
      <c r="I846" s="5">
        <v>227978.37</v>
      </c>
      <c r="J846" s="8">
        <v>227978.37</v>
      </c>
      <c r="K846" s="5">
        <v>0</v>
      </c>
      <c r="L846" s="5">
        <v>0</v>
      </c>
      <c r="M846" s="5">
        <v>227978.37</v>
      </c>
      <c r="N846" s="13">
        <v>227978.37008996151</v>
      </c>
      <c r="O846" s="5">
        <v>-8.9961511548608541E-5</v>
      </c>
      <c r="P846" s="5">
        <v>0</v>
      </c>
    </row>
    <row r="847" spans="1:16" s="4" customFormat="1" x14ac:dyDescent="0.35">
      <c r="A847" s="4" t="s">
        <v>500</v>
      </c>
      <c r="B847" s="4" t="s">
        <v>532</v>
      </c>
      <c r="C847" s="4" t="s">
        <v>118</v>
      </c>
      <c r="D847" s="4" t="s">
        <v>533</v>
      </c>
      <c r="E847" s="4" t="s">
        <v>534</v>
      </c>
      <c r="F847" s="4">
        <v>9</v>
      </c>
      <c r="G847" s="4" t="s">
        <v>123</v>
      </c>
      <c r="H847" s="4" t="s">
        <v>124</v>
      </c>
      <c r="I847" s="5">
        <v>227978.36</v>
      </c>
      <c r="J847" s="8">
        <v>227978.36</v>
      </c>
      <c r="K847" s="5">
        <v>0</v>
      </c>
      <c r="L847" s="5">
        <v>0</v>
      </c>
      <c r="M847" s="5">
        <v>227978.36</v>
      </c>
      <c r="N847" s="13">
        <v>227978.3600899615</v>
      </c>
      <c r="O847" s="5">
        <v>-8.9961511548608541E-5</v>
      </c>
      <c r="P847" s="5">
        <v>0</v>
      </c>
    </row>
    <row r="848" spans="1:16" s="4" customFormat="1" x14ac:dyDescent="0.35">
      <c r="A848" s="4" t="s">
        <v>500</v>
      </c>
      <c r="B848" s="4" t="s">
        <v>532</v>
      </c>
      <c r="C848" s="4" t="s">
        <v>118</v>
      </c>
      <c r="D848" s="4" t="s">
        <v>533</v>
      </c>
      <c r="E848" s="4" t="s">
        <v>534</v>
      </c>
      <c r="F848" s="4">
        <v>10</v>
      </c>
      <c r="G848" s="4" t="s">
        <v>30</v>
      </c>
      <c r="H848" s="4" t="s">
        <v>31</v>
      </c>
      <c r="I848" s="5">
        <v>130580.86</v>
      </c>
      <c r="J848" s="8">
        <v>0</v>
      </c>
      <c r="K848" s="5">
        <v>0</v>
      </c>
      <c r="L848" s="5">
        <v>0</v>
      </c>
      <c r="M848" s="5">
        <v>0</v>
      </c>
      <c r="N848" s="13">
        <v>0</v>
      </c>
      <c r="O848" s="5">
        <v>0</v>
      </c>
      <c r="P848" s="5">
        <v>130580.86</v>
      </c>
    </row>
    <row r="849" spans="1:16" s="4" customFormat="1" x14ac:dyDescent="0.35">
      <c r="A849" s="4" t="s">
        <v>500</v>
      </c>
      <c r="B849" s="4" t="s">
        <v>532</v>
      </c>
      <c r="C849" s="4" t="s">
        <v>118</v>
      </c>
      <c r="D849" s="4" t="s">
        <v>533</v>
      </c>
      <c r="E849" s="4" t="s">
        <v>534</v>
      </c>
      <c r="F849" s="4">
        <v>10</v>
      </c>
      <c r="G849" s="4" t="s">
        <v>32</v>
      </c>
      <c r="H849" s="4" t="s">
        <v>33</v>
      </c>
      <c r="I849" s="5">
        <v>195871.29</v>
      </c>
      <c r="J849" s="8">
        <v>0</v>
      </c>
      <c r="K849" s="5">
        <v>0</v>
      </c>
      <c r="L849" s="5">
        <v>0</v>
      </c>
      <c r="M849" s="5">
        <v>0</v>
      </c>
      <c r="N849" s="13">
        <v>0</v>
      </c>
      <c r="O849" s="5">
        <v>0</v>
      </c>
      <c r="P849" s="5">
        <v>195871.29</v>
      </c>
    </row>
    <row r="850" spans="1:16" s="4" customFormat="1" x14ac:dyDescent="0.35">
      <c r="A850" s="4" t="s">
        <v>500</v>
      </c>
      <c r="B850" s="4" t="s">
        <v>532</v>
      </c>
      <c r="C850" s="4" t="s">
        <v>118</v>
      </c>
      <c r="D850" s="4" t="s">
        <v>533</v>
      </c>
      <c r="E850" s="4" t="s">
        <v>534</v>
      </c>
      <c r="F850" s="4">
        <v>10</v>
      </c>
      <c r="G850" s="4" t="s">
        <v>125</v>
      </c>
      <c r="H850" s="4" t="s">
        <v>126</v>
      </c>
      <c r="I850" s="5">
        <v>195871.28</v>
      </c>
      <c r="J850" s="8">
        <v>0</v>
      </c>
      <c r="K850" s="5">
        <v>0</v>
      </c>
      <c r="L850" s="5">
        <v>0</v>
      </c>
      <c r="M850" s="5">
        <v>0</v>
      </c>
      <c r="N850" s="13">
        <v>0</v>
      </c>
      <c r="O850" s="5">
        <v>0</v>
      </c>
      <c r="P850" s="5">
        <v>195871.28</v>
      </c>
    </row>
    <row r="851" spans="1:16" s="4" customFormat="1" x14ac:dyDescent="0.35">
      <c r="A851" s="4" t="s">
        <v>500</v>
      </c>
      <c r="B851" s="4" t="s">
        <v>532</v>
      </c>
      <c r="C851" s="4" t="s">
        <v>292</v>
      </c>
      <c r="D851" s="4" t="s">
        <v>533</v>
      </c>
      <c r="E851" s="4" t="s">
        <v>534</v>
      </c>
      <c r="F851" s="4">
        <v>7</v>
      </c>
      <c r="G851" s="4" t="s">
        <v>16</v>
      </c>
      <c r="H851" s="4" t="s">
        <v>17</v>
      </c>
      <c r="I851" s="5">
        <v>114223.32</v>
      </c>
      <c r="J851" s="8">
        <v>0</v>
      </c>
      <c r="K851" s="5">
        <v>0</v>
      </c>
      <c r="L851" s="5">
        <v>0</v>
      </c>
      <c r="M851" s="5">
        <v>0</v>
      </c>
      <c r="N851" s="13">
        <v>0</v>
      </c>
      <c r="O851" s="5">
        <v>0</v>
      </c>
      <c r="P851" s="5">
        <v>0</v>
      </c>
    </row>
    <row r="852" spans="1:16" s="4" customFormat="1" x14ac:dyDescent="0.35">
      <c r="A852" s="4" t="s">
        <v>500</v>
      </c>
      <c r="B852" s="4" t="s">
        <v>532</v>
      </c>
      <c r="C852" s="4" t="s">
        <v>292</v>
      </c>
      <c r="D852" s="4" t="s">
        <v>533</v>
      </c>
      <c r="E852" s="4" t="s">
        <v>534</v>
      </c>
      <c r="F852" s="4">
        <v>7</v>
      </c>
      <c r="G852" s="4" t="s">
        <v>18</v>
      </c>
      <c r="H852" s="4" t="s">
        <v>19</v>
      </c>
      <c r="I852" s="5">
        <v>114223.32</v>
      </c>
      <c r="J852" s="8">
        <v>0</v>
      </c>
      <c r="K852" s="5">
        <v>0</v>
      </c>
      <c r="L852" s="5">
        <v>0</v>
      </c>
      <c r="M852" s="5">
        <v>0</v>
      </c>
      <c r="N852" s="13">
        <v>0</v>
      </c>
      <c r="O852" s="5">
        <v>0</v>
      </c>
      <c r="P852" s="5">
        <v>0</v>
      </c>
    </row>
    <row r="853" spans="1:16" s="4" customFormat="1" x14ac:dyDescent="0.35">
      <c r="A853" s="4" t="s">
        <v>500</v>
      </c>
      <c r="B853" s="4" t="s">
        <v>532</v>
      </c>
      <c r="C853" s="4" t="s">
        <v>292</v>
      </c>
      <c r="D853" s="4" t="s">
        <v>533</v>
      </c>
      <c r="E853" s="4" t="s">
        <v>534</v>
      </c>
      <c r="F853" s="4">
        <v>7</v>
      </c>
      <c r="G853" s="4" t="s">
        <v>20</v>
      </c>
      <c r="H853" s="4" t="s">
        <v>21</v>
      </c>
      <c r="I853" s="5">
        <v>228446.65</v>
      </c>
      <c r="J853" s="8">
        <v>0</v>
      </c>
      <c r="K853" s="5">
        <v>0</v>
      </c>
      <c r="L853" s="5">
        <v>0</v>
      </c>
      <c r="M853" s="5">
        <v>0</v>
      </c>
      <c r="N853" s="13">
        <v>0</v>
      </c>
      <c r="O853" s="5">
        <v>0</v>
      </c>
      <c r="P853" s="5">
        <v>0</v>
      </c>
    </row>
    <row r="854" spans="1:16" s="4" customFormat="1" x14ac:dyDescent="0.35">
      <c r="A854" s="4" t="s">
        <v>500</v>
      </c>
      <c r="B854" s="4" t="s">
        <v>532</v>
      </c>
      <c r="C854" s="4" t="s">
        <v>292</v>
      </c>
      <c r="D854" s="4" t="s">
        <v>533</v>
      </c>
      <c r="E854" s="4" t="s">
        <v>534</v>
      </c>
      <c r="F854" s="4">
        <v>8</v>
      </c>
      <c r="G854" s="4" t="s">
        <v>22</v>
      </c>
      <c r="H854" s="4" t="s">
        <v>23</v>
      </c>
      <c r="I854" s="5">
        <v>155759.07</v>
      </c>
      <c r="J854" s="8">
        <v>0</v>
      </c>
      <c r="K854" s="5">
        <v>0</v>
      </c>
      <c r="L854" s="5">
        <v>2.4611790809037949E-14</v>
      </c>
      <c r="M854" s="5">
        <v>2.4611790809037949E-14</v>
      </c>
      <c r="N854" s="13">
        <v>2.4611790818749897E-14</v>
      </c>
      <c r="O854" s="5">
        <v>-9.711947438658135E-24</v>
      </c>
      <c r="P854" s="5">
        <v>0</v>
      </c>
    </row>
    <row r="855" spans="1:16" s="4" customFormat="1" x14ac:dyDescent="0.35">
      <c r="A855" s="4" t="s">
        <v>500</v>
      </c>
      <c r="B855" s="4" t="s">
        <v>532</v>
      </c>
      <c r="C855" s="4" t="s">
        <v>292</v>
      </c>
      <c r="D855" s="4" t="s">
        <v>533</v>
      </c>
      <c r="E855" s="4" t="s">
        <v>534</v>
      </c>
      <c r="F855" s="4">
        <v>8</v>
      </c>
      <c r="G855" s="4" t="s">
        <v>24</v>
      </c>
      <c r="H855" s="4" t="s">
        <v>25</v>
      </c>
      <c r="I855" s="5">
        <v>467277.23</v>
      </c>
      <c r="J855" s="8">
        <v>0</v>
      </c>
      <c r="K855" s="5">
        <v>0</v>
      </c>
      <c r="L855" s="5">
        <v>7.3835372427113848E-14</v>
      </c>
      <c r="M855" s="5">
        <v>7.3835372427113848E-14</v>
      </c>
      <c r="N855" s="13">
        <v>7.3835372456249687E-14</v>
      </c>
      <c r="O855" s="5">
        <v>-2.9135839160530784E-23</v>
      </c>
      <c r="P855" s="5">
        <v>0</v>
      </c>
    </row>
    <row r="856" spans="1:16" s="4" customFormat="1" x14ac:dyDescent="0.35">
      <c r="A856" s="4" t="s">
        <v>500</v>
      </c>
      <c r="B856" s="4" t="s">
        <v>532</v>
      </c>
      <c r="C856" s="4" t="s">
        <v>292</v>
      </c>
      <c r="D856" s="4" t="s">
        <v>533</v>
      </c>
      <c r="E856" s="4" t="s">
        <v>534</v>
      </c>
      <c r="F856" s="4">
        <v>9</v>
      </c>
      <c r="G856" s="4" t="s">
        <v>26</v>
      </c>
      <c r="H856" s="4" t="s">
        <v>27</v>
      </c>
      <c r="I856" s="5">
        <v>151985.57999999999</v>
      </c>
      <c r="J856" s="8">
        <v>151985.57999999999</v>
      </c>
      <c r="K856" s="5">
        <v>0</v>
      </c>
      <c r="L856" s="5">
        <v>0</v>
      </c>
      <c r="M856" s="5">
        <v>151985.57999999999</v>
      </c>
      <c r="N856" s="13">
        <v>151985.58005997434</v>
      </c>
      <c r="O856" s="5">
        <v>-5.9974350733682513E-5</v>
      </c>
      <c r="P856" s="5">
        <v>0</v>
      </c>
    </row>
    <row r="857" spans="1:16" s="4" customFormat="1" x14ac:dyDescent="0.35">
      <c r="A857" s="4" t="s">
        <v>500</v>
      </c>
      <c r="B857" s="4" t="s">
        <v>532</v>
      </c>
      <c r="C857" s="4" t="s">
        <v>292</v>
      </c>
      <c r="D857" s="4" t="s">
        <v>533</v>
      </c>
      <c r="E857" s="4" t="s">
        <v>534</v>
      </c>
      <c r="F857" s="4">
        <v>9</v>
      </c>
      <c r="G857" s="4" t="s">
        <v>28</v>
      </c>
      <c r="H857" s="4" t="s">
        <v>29</v>
      </c>
      <c r="I857" s="5">
        <v>455956.73</v>
      </c>
      <c r="J857" s="8">
        <v>455956.73</v>
      </c>
      <c r="K857" s="5">
        <v>0</v>
      </c>
      <c r="L857" s="5">
        <v>0</v>
      </c>
      <c r="M857" s="5">
        <v>455956.73</v>
      </c>
      <c r="N857" s="13">
        <v>455956.730179923</v>
      </c>
      <c r="O857" s="5">
        <v>-1.7992302309721708E-4</v>
      </c>
      <c r="P857" s="5">
        <v>0</v>
      </c>
    </row>
    <row r="858" spans="1:16" s="4" customFormat="1" x14ac:dyDescent="0.35">
      <c r="A858" s="4" t="s">
        <v>500</v>
      </c>
      <c r="B858" s="4" t="s">
        <v>532</v>
      </c>
      <c r="C858" s="4" t="s">
        <v>292</v>
      </c>
      <c r="D858" s="4" t="s">
        <v>533</v>
      </c>
      <c r="E858" s="4" t="s">
        <v>534</v>
      </c>
      <c r="F858" s="4">
        <v>10</v>
      </c>
      <c r="G858" s="4" t="s">
        <v>30</v>
      </c>
      <c r="H858" s="4" t="s">
        <v>31</v>
      </c>
      <c r="I858" s="5">
        <v>130580.86</v>
      </c>
      <c r="J858" s="8">
        <v>0</v>
      </c>
      <c r="K858" s="5">
        <v>0</v>
      </c>
      <c r="L858" s="5">
        <v>0</v>
      </c>
      <c r="M858" s="5">
        <v>0</v>
      </c>
      <c r="N858" s="13">
        <v>0</v>
      </c>
      <c r="O858" s="5">
        <v>0</v>
      </c>
      <c r="P858" s="5">
        <v>130580.86</v>
      </c>
    </row>
    <row r="859" spans="1:16" s="4" customFormat="1" x14ac:dyDescent="0.35">
      <c r="A859" s="4" t="s">
        <v>500</v>
      </c>
      <c r="B859" s="4" t="s">
        <v>532</v>
      </c>
      <c r="C859" s="4" t="s">
        <v>292</v>
      </c>
      <c r="D859" s="4" t="s">
        <v>533</v>
      </c>
      <c r="E859" s="4" t="s">
        <v>534</v>
      </c>
      <c r="F859" s="4">
        <v>10</v>
      </c>
      <c r="G859" s="4" t="s">
        <v>32</v>
      </c>
      <c r="H859" s="4" t="s">
        <v>33</v>
      </c>
      <c r="I859" s="5">
        <v>391742.57</v>
      </c>
      <c r="J859" s="8">
        <v>0</v>
      </c>
      <c r="K859" s="5">
        <v>0</v>
      </c>
      <c r="L859" s="5">
        <v>0</v>
      </c>
      <c r="M859" s="5">
        <v>0</v>
      </c>
      <c r="N859" s="13">
        <v>0</v>
      </c>
      <c r="O859" s="5">
        <v>0</v>
      </c>
      <c r="P859" s="5">
        <v>391742.57</v>
      </c>
    </row>
    <row r="860" spans="1:16" s="4" customFormat="1" x14ac:dyDescent="0.35">
      <c r="A860" s="4" t="s">
        <v>500</v>
      </c>
      <c r="B860" s="4" t="s">
        <v>532</v>
      </c>
      <c r="C860" s="4" t="s">
        <v>244</v>
      </c>
      <c r="D860" s="4" t="s">
        <v>533</v>
      </c>
      <c r="E860" s="4" t="s">
        <v>534</v>
      </c>
      <c r="F860" s="4">
        <v>7</v>
      </c>
      <c r="G860" s="4" t="s">
        <v>16</v>
      </c>
      <c r="H860" s="4" t="s">
        <v>17</v>
      </c>
      <c r="I860" s="5">
        <v>114223.32</v>
      </c>
      <c r="J860" s="8">
        <v>0</v>
      </c>
      <c r="K860" s="5">
        <v>0</v>
      </c>
      <c r="L860" s="5">
        <v>0</v>
      </c>
      <c r="M860" s="5">
        <v>0</v>
      </c>
      <c r="N860" s="13">
        <v>0</v>
      </c>
      <c r="O860" s="5">
        <v>0</v>
      </c>
      <c r="P860" s="5">
        <v>0</v>
      </c>
    </row>
    <row r="861" spans="1:16" s="4" customFormat="1" x14ac:dyDescent="0.35">
      <c r="A861" s="4" t="s">
        <v>500</v>
      </c>
      <c r="B861" s="4" t="s">
        <v>532</v>
      </c>
      <c r="C861" s="4" t="s">
        <v>244</v>
      </c>
      <c r="D861" s="4" t="s">
        <v>533</v>
      </c>
      <c r="E861" s="4" t="s">
        <v>534</v>
      </c>
      <c r="F861" s="4">
        <v>7</v>
      </c>
      <c r="G861" s="4" t="s">
        <v>18</v>
      </c>
      <c r="H861" s="4" t="s">
        <v>19</v>
      </c>
      <c r="I861" s="5">
        <v>114223.32</v>
      </c>
      <c r="J861" s="8">
        <v>0</v>
      </c>
      <c r="K861" s="5">
        <v>0</v>
      </c>
      <c r="L861" s="5">
        <v>0</v>
      </c>
      <c r="M861" s="5">
        <v>0</v>
      </c>
      <c r="N861" s="13">
        <v>0</v>
      </c>
      <c r="O861" s="5">
        <v>0</v>
      </c>
      <c r="P861" s="5">
        <v>0</v>
      </c>
    </row>
    <row r="862" spans="1:16" s="4" customFormat="1" x14ac:dyDescent="0.35">
      <c r="A862" s="4" t="s">
        <v>500</v>
      </c>
      <c r="B862" s="4" t="s">
        <v>532</v>
      </c>
      <c r="C862" s="4" t="s">
        <v>244</v>
      </c>
      <c r="D862" s="4" t="s">
        <v>533</v>
      </c>
      <c r="E862" s="4" t="s">
        <v>534</v>
      </c>
      <c r="F862" s="4">
        <v>7</v>
      </c>
      <c r="G862" s="4" t="s">
        <v>20</v>
      </c>
      <c r="H862" s="4" t="s">
        <v>21</v>
      </c>
      <c r="I862" s="5">
        <v>228446.65</v>
      </c>
      <c r="J862" s="8">
        <v>0</v>
      </c>
      <c r="K862" s="5">
        <v>0</v>
      </c>
      <c r="L862" s="5">
        <v>0</v>
      </c>
      <c r="M862" s="5">
        <v>0</v>
      </c>
      <c r="N862" s="13">
        <v>0</v>
      </c>
      <c r="O862" s="5">
        <v>0</v>
      </c>
      <c r="P862" s="5">
        <v>0</v>
      </c>
    </row>
    <row r="863" spans="1:16" s="4" customFormat="1" x14ac:dyDescent="0.35">
      <c r="A863" s="4" t="s">
        <v>500</v>
      </c>
      <c r="B863" s="4" t="s">
        <v>532</v>
      </c>
      <c r="C863" s="4" t="s">
        <v>244</v>
      </c>
      <c r="D863" s="4" t="s">
        <v>533</v>
      </c>
      <c r="E863" s="4" t="s">
        <v>534</v>
      </c>
      <c r="F863" s="4">
        <v>8</v>
      </c>
      <c r="G863" s="4" t="s">
        <v>22</v>
      </c>
      <c r="H863" s="4" t="s">
        <v>23</v>
      </c>
      <c r="I863" s="5">
        <v>155759.07</v>
      </c>
      <c r="J863" s="8">
        <v>0</v>
      </c>
      <c r="K863" s="5">
        <v>0</v>
      </c>
      <c r="L863" s="5">
        <v>2.4611790809037949E-14</v>
      </c>
      <c r="M863" s="5">
        <v>2.4611790809037949E-14</v>
      </c>
      <c r="N863" s="13">
        <v>2.4611790818749897E-14</v>
      </c>
      <c r="O863" s="5">
        <v>-9.711947438658135E-24</v>
      </c>
      <c r="P863" s="5">
        <v>0</v>
      </c>
    </row>
    <row r="864" spans="1:16" s="4" customFormat="1" x14ac:dyDescent="0.35">
      <c r="A864" s="4" t="s">
        <v>500</v>
      </c>
      <c r="B864" s="4" t="s">
        <v>532</v>
      </c>
      <c r="C864" s="4" t="s">
        <v>244</v>
      </c>
      <c r="D864" s="4" t="s">
        <v>533</v>
      </c>
      <c r="E864" s="4" t="s">
        <v>534</v>
      </c>
      <c r="F864" s="4">
        <v>8</v>
      </c>
      <c r="G864" s="4" t="s">
        <v>24</v>
      </c>
      <c r="H864" s="4" t="s">
        <v>25</v>
      </c>
      <c r="I864" s="5">
        <v>467277.23</v>
      </c>
      <c r="J864" s="8">
        <v>0</v>
      </c>
      <c r="K864" s="5">
        <v>0</v>
      </c>
      <c r="L864" s="5">
        <v>7.3835372427113848E-14</v>
      </c>
      <c r="M864" s="5">
        <v>7.3835372427113848E-14</v>
      </c>
      <c r="N864" s="13">
        <v>7.3835372456249687E-14</v>
      </c>
      <c r="O864" s="5">
        <v>-2.9135839160530784E-23</v>
      </c>
      <c r="P864" s="5">
        <v>0</v>
      </c>
    </row>
    <row r="865" spans="1:16" s="4" customFormat="1" x14ac:dyDescent="0.35">
      <c r="A865" s="4" t="s">
        <v>500</v>
      </c>
      <c r="B865" s="4" t="s">
        <v>532</v>
      </c>
      <c r="C865" s="4" t="s">
        <v>244</v>
      </c>
      <c r="D865" s="4" t="s">
        <v>533</v>
      </c>
      <c r="E865" s="4" t="s">
        <v>534</v>
      </c>
      <c r="F865" s="4">
        <v>9</v>
      </c>
      <c r="G865" s="4" t="s">
        <v>26</v>
      </c>
      <c r="H865" s="4" t="s">
        <v>27</v>
      </c>
      <c r="I865" s="5">
        <v>151985.57999999999</v>
      </c>
      <c r="J865" s="8">
        <v>151985.57999999999</v>
      </c>
      <c r="K865" s="5">
        <v>0</v>
      </c>
      <c r="L865" s="5">
        <v>0</v>
      </c>
      <c r="M865" s="5">
        <v>151985.57999999999</v>
      </c>
      <c r="N865" s="13">
        <v>151985.58005997434</v>
      </c>
      <c r="O865" s="5">
        <v>-5.9974350733682513E-5</v>
      </c>
      <c r="P865" s="5">
        <v>0</v>
      </c>
    </row>
    <row r="866" spans="1:16" s="4" customFormat="1" x14ac:dyDescent="0.35">
      <c r="A866" s="4" t="s">
        <v>500</v>
      </c>
      <c r="B866" s="4" t="s">
        <v>532</v>
      </c>
      <c r="C866" s="4" t="s">
        <v>244</v>
      </c>
      <c r="D866" s="4" t="s">
        <v>533</v>
      </c>
      <c r="E866" s="4" t="s">
        <v>534</v>
      </c>
      <c r="F866" s="4">
        <v>9</v>
      </c>
      <c r="G866" s="4" t="s">
        <v>28</v>
      </c>
      <c r="H866" s="4" t="s">
        <v>29</v>
      </c>
      <c r="I866" s="5">
        <v>455956.73</v>
      </c>
      <c r="J866" s="8">
        <v>455956.73</v>
      </c>
      <c r="K866" s="5">
        <v>0</v>
      </c>
      <c r="L866" s="5">
        <v>0</v>
      </c>
      <c r="M866" s="5">
        <v>455956.73</v>
      </c>
      <c r="N866" s="13">
        <v>455956.730179923</v>
      </c>
      <c r="O866" s="5">
        <v>-1.7992302309721708E-4</v>
      </c>
      <c r="P866" s="5">
        <v>0</v>
      </c>
    </row>
    <row r="867" spans="1:16" s="4" customFormat="1" x14ac:dyDescent="0.35">
      <c r="A867" s="4" t="s">
        <v>500</v>
      </c>
      <c r="B867" s="4" t="s">
        <v>532</v>
      </c>
      <c r="C867" s="4" t="s">
        <v>244</v>
      </c>
      <c r="D867" s="4" t="s">
        <v>533</v>
      </c>
      <c r="E867" s="4" t="s">
        <v>534</v>
      </c>
      <c r="F867" s="4">
        <v>10</v>
      </c>
      <c r="G867" s="4" t="s">
        <v>30</v>
      </c>
      <c r="H867" s="4" t="s">
        <v>31</v>
      </c>
      <c r="I867" s="5">
        <v>130580.86</v>
      </c>
      <c r="J867" s="8">
        <v>0</v>
      </c>
      <c r="K867" s="5">
        <v>0</v>
      </c>
      <c r="L867" s="5">
        <v>0</v>
      </c>
      <c r="M867" s="5">
        <v>0</v>
      </c>
      <c r="N867" s="13">
        <v>0</v>
      </c>
      <c r="O867" s="5">
        <v>0</v>
      </c>
      <c r="P867" s="5">
        <v>130580.86</v>
      </c>
    </row>
    <row r="868" spans="1:16" s="4" customFormat="1" x14ac:dyDescent="0.35">
      <c r="A868" s="4" t="s">
        <v>500</v>
      </c>
      <c r="B868" s="4" t="s">
        <v>532</v>
      </c>
      <c r="C868" s="4" t="s">
        <v>244</v>
      </c>
      <c r="D868" s="4" t="s">
        <v>533</v>
      </c>
      <c r="E868" s="4" t="s">
        <v>534</v>
      </c>
      <c r="F868" s="4">
        <v>10</v>
      </c>
      <c r="G868" s="4" t="s">
        <v>32</v>
      </c>
      <c r="H868" s="4" t="s">
        <v>33</v>
      </c>
      <c r="I868" s="5">
        <v>391742.57</v>
      </c>
      <c r="J868" s="8">
        <v>0</v>
      </c>
      <c r="K868" s="5">
        <v>0</v>
      </c>
      <c r="L868" s="5">
        <v>0</v>
      </c>
      <c r="M868" s="5">
        <v>0</v>
      </c>
      <c r="N868" s="13">
        <v>0</v>
      </c>
      <c r="O868" s="5">
        <v>0</v>
      </c>
      <c r="P868" s="5">
        <v>391742.57</v>
      </c>
    </row>
    <row r="869" spans="1:16" s="4" customFormat="1" x14ac:dyDescent="0.35">
      <c r="A869" s="4" t="s">
        <v>500</v>
      </c>
      <c r="B869" s="4" t="s">
        <v>532</v>
      </c>
      <c r="C869" s="4" t="s">
        <v>225</v>
      </c>
      <c r="D869" s="4" t="s">
        <v>533</v>
      </c>
      <c r="E869" s="4" t="s">
        <v>534</v>
      </c>
      <c r="F869" s="4">
        <v>7</v>
      </c>
      <c r="G869" s="4" t="s">
        <v>16</v>
      </c>
      <c r="H869" s="4" t="s">
        <v>17</v>
      </c>
      <c r="I869" s="5">
        <v>114223.32</v>
      </c>
      <c r="J869" s="8">
        <v>0</v>
      </c>
      <c r="K869" s="5">
        <v>0</v>
      </c>
      <c r="L869" s="5">
        <v>0</v>
      </c>
      <c r="M869" s="5">
        <v>0</v>
      </c>
      <c r="N869" s="13">
        <v>0</v>
      </c>
      <c r="O869" s="5">
        <v>0</v>
      </c>
      <c r="P869" s="5">
        <v>0</v>
      </c>
    </row>
    <row r="870" spans="1:16" s="4" customFormat="1" x14ac:dyDescent="0.35">
      <c r="A870" s="4" t="s">
        <v>500</v>
      </c>
      <c r="B870" s="4" t="s">
        <v>532</v>
      </c>
      <c r="C870" s="4" t="s">
        <v>225</v>
      </c>
      <c r="D870" s="4" t="s">
        <v>533</v>
      </c>
      <c r="E870" s="4" t="s">
        <v>534</v>
      </c>
      <c r="F870" s="4">
        <v>7</v>
      </c>
      <c r="G870" s="4" t="s">
        <v>18</v>
      </c>
      <c r="H870" s="4" t="s">
        <v>19</v>
      </c>
      <c r="I870" s="5">
        <v>114223.32</v>
      </c>
      <c r="J870" s="8">
        <v>0</v>
      </c>
      <c r="K870" s="5">
        <v>0</v>
      </c>
      <c r="L870" s="5">
        <v>0</v>
      </c>
      <c r="M870" s="5">
        <v>0</v>
      </c>
      <c r="N870" s="13">
        <v>0</v>
      </c>
      <c r="O870" s="5">
        <v>0</v>
      </c>
      <c r="P870" s="5">
        <v>0</v>
      </c>
    </row>
    <row r="871" spans="1:16" s="4" customFormat="1" x14ac:dyDescent="0.35">
      <c r="A871" s="4" t="s">
        <v>500</v>
      </c>
      <c r="B871" s="4" t="s">
        <v>532</v>
      </c>
      <c r="C871" s="4" t="s">
        <v>225</v>
      </c>
      <c r="D871" s="4" t="s">
        <v>533</v>
      </c>
      <c r="E871" s="4" t="s">
        <v>534</v>
      </c>
      <c r="F871" s="4">
        <v>7</v>
      </c>
      <c r="G871" s="4" t="s">
        <v>20</v>
      </c>
      <c r="H871" s="4" t="s">
        <v>21</v>
      </c>
      <c r="I871" s="5">
        <v>228446.65</v>
      </c>
      <c r="J871" s="8">
        <v>0</v>
      </c>
      <c r="K871" s="5">
        <v>0</v>
      </c>
      <c r="L871" s="5">
        <v>0</v>
      </c>
      <c r="M871" s="5">
        <v>0</v>
      </c>
      <c r="N871" s="13">
        <v>0</v>
      </c>
      <c r="O871" s="5">
        <v>0</v>
      </c>
      <c r="P871" s="5">
        <v>0</v>
      </c>
    </row>
    <row r="872" spans="1:16" s="4" customFormat="1" x14ac:dyDescent="0.35">
      <c r="A872" s="4" t="s">
        <v>500</v>
      </c>
      <c r="B872" s="4" t="s">
        <v>532</v>
      </c>
      <c r="C872" s="4" t="s">
        <v>225</v>
      </c>
      <c r="D872" s="4" t="s">
        <v>533</v>
      </c>
      <c r="E872" s="4" t="s">
        <v>534</v>
      </c>
      <c r="F872" s="4">
        <v>8</v>
      </c>
      <c r="G872" s="4" t="s">
        <v>22</v>
      </c>
      <c r="H872" s="4" t="s">
        <v>23</v>
      </c>
      <c r="I872" s="5">
        <v>155759.07</v>
      </c>
      <c r="J872" s="8">
        <v>0</v>
      </c>
      <c r="K872" s="5">
        <v>0</v>
      </c>
      <c r="L872" s="5">
        <v>2.4611790809037949E-14</v>
      </c>
      <c r="M872" s="5">
        <v>2.4611790809037949E-14</v>
      </c>
      <c r="N872" s="13">
        <v>2.4611790818749897E-14</v>
      </c>
      <c r="O872" s="5">
        <v>-9.711947438658135E-24</v>
      </c>
      <c r="P872" s="5">
        <v>0</v>
      </c>
    </row>
    <row r="873" spans="1:16" s="4" customFormat="1" x14ac:dyDescent="0.35">
      <c r="A873" s="4" t="s">
        <v>500</v>
      </c>
      <c r="B873" s="4" t="s">
        <v>532</v>
      </c>
      <c r="C873" s="4" t="s">
        <v>225</v>
      </c>
      <c r="D873" s="4" t="s">
        <v>533</v>
      </c>
      <c r="E873" s="4" t="s">
        <v>534</v>
      </c>
      <c r="F873" s="4">
        <v>8</v>
      </c>
      <c r="G873" s="4" t="s">
        <v>24</v>
      </c>
      <c r="H873" s="4" t="s">
        <v>25</v>
      </c>
      <c r="I873" s="5">
        <v>467277.23</v>
      </c>
      <c r="J873" s="8">
        <v>0</v>
      </c>
      <c r="K873" s="5">
        <v>0</v>
      </c>
      <c r="L873" s="5">
        <v>7.3835372427113848E-14</v>
      </c>
      <c r="M873" s="5">
        <v>7.3835372427113848E-14</v>
      </c>
      <c r="N873" s="13">
        <v>7.3835372456249687E-14</v>
      </c>
      <c r="O873" s="5">
        <v>-2.9135839160530784E-23</v>
      </c>
      <c r="P873" s="5">
        <v>0</v>
      </c>
    </row>
    <row r="874" spans="1:16" s="4" customFormat="1" x14ac:dyDescent="0.35">
      <c r="A874" s="4" t="s">
        <v>500</v>
      </c>
      <c r="B874" s="4" t="s">
        <v>532</v>
      </c>
      <c r="C874" s="4" t="s">
        <v>225</v>
      </c>
      <c r="D874" s="4" t="s">
        <v>533</v>
      </c>
      <c r="E874" s="4" t="s">
        <v>534</v>
      </c>
      <c r="F874" s="4">
        <v>9</v>
      </c>
      <c r="G874" s="4" t="s">
        <v>26</v>
      </c>
      <c r="H874" s="4" t="s">
        <v>27</v>
      </c>
      <c r="I874" s="5">
        <v>151985.57999999999</v>
      </c>
      <c r="J874" s="8">
        <v>151985.57999999999</v>
      </c>
      <c r="K874" s="5">
        <v>0</v>
      </c>
      <c r="L874" s="5">
        <v>0</v>
      </c>
      <c r="M874" s="5">
        <v>151985.57999999999</v>
      </c>
      <c r="N874" s="13">
        <v>151985.58005997434</v>
      </c>
      <c r="O874" s="5">
        <v>-5.9974350733682513E-5</v>
      </c>
      <c r="P874" s="5">
        <v>0</v>
      </c>
    </row>
    <row r="875" spans="1:16" s="4" customFormat="1" x14ac:dyDescent="0.35">
      <c r="A875" s="4" t="s">
        <v>500</v>
      </c>
      <c r="B875" s="4" t="s">
        <v>532</v>
      </c>
      <c r="C875" s="4" t="s">
        <v>225</v>
      </c>
      <c r="D875" s="4" t="s">
        <v>533</v>
      </c>
      <c r="E875" s="4" t="s">
        <v>534</v>
      </c>
      <c r="F875" s="4">
        <v>9</v>
      </c>
      <c r="G875" s="4" t="s">
        <v>28</v>
      </c>
      <c r="H875" s="4" t="s">
        <v>29</v>
      </c>
      <c r="I875" s="5">
        <v>455956.73</v>
      </c>
      <c r="J875" s="8">
        <v>455956.73</v>
      </c>
      <c r="K875" s="5">
        <v>0</v>
      </c>
      <c r="L875" s="5">
        <v>0</v>
      </c>
      <c r="M875" s="5">
        <v>455956.73</v>
      </c>
      <c r="N875" s="13">
        <v>455956.730179923</v>
      </c>
      <c r="O875" s="5">
        <v>-1.7992302309721708E-4</v>
      </c>
      <c r="P875" s="5">
        <v>0</v>
      </c>
    </row>
    <row r="876" spans="1:16" s="4" customFormat="1" x14ac:dyDescent="0.35">
      <c r="A876" s="4" t="s">
        <v>500</v>
      </c>
      <c r="B876" s="4" t="s">
        <v>532</v>
      </c>
      <c r="C876" s="4" t="s">
        <v>225</v>
      </c>
      <c r="D876" s="4" t="s">
        <v>533</v>
      </c>
      <c r="E876" s="4" t="s">
        <v>534</v>
      </c>
      <c r="F876" s="4">
        <v>10</v>
      </c>
      <c r="G876" s="4" t="s">
        <v>30</v>
      </c>
      <c r="H876" s="4" t="s">
        <v>31</v>
      </c>
      <c r="I876" s="5">
        <v>130580.86</v>
      </c>
      <c r="J876" s="8">
        <v>0</v>
      </c>
      <c r="K876" s="5">
        <v>0</v>
      </c>
      <c r="L876" s="5">
        <v>0</v>
      </c>
      <c r="M876" s="5">
        <v>0</v>
      </c>
      <c r="N876" s="13">
        <v>0</v>
      </c>
      <c r="O876" s="5">
        <v>0</v>
      </c>
      <c r="P876" s="5">
        <v>130580.86</v>
      </c>
    </row>
    <row r="877" spans="1:16" s="4" customFormat="1" x14ac:dyDescent="0.35">
      <c r="A877" s="4" t="s">
        <v>500</v>
      </c>
      <c r="B877" s="4" t="s">
        <v>532</v>
      </c>
      <c r="C877" s="4" t="s">
        <v>225</v>
      </c>
      <c r="D877" s="4" t="s">
        <v>533</v>
      </c>
      <c r="E877" s="4" t="s">
        <v>534</v>
      </c>
      <c r="F877" s="4">
        <v>10</v>
      </c>
      <c r="G877" s="4" t="s">
        <v>32</v>
      </c>
      <c r="H877" s="4" t="s">
        <v>33</v>
      </c>
      <c r="I877" s="5">
        <v>391742.57</v>
      </c>
      <c r="J877" s="8">
        <v>0</v>
      </c>
      <c r="K877" s="5">
        <v>0</v>
      </c>
      <c r="L877" s="5">
        <v>0</v>
      </c>
      <c r="M877" s="5">
        <v>0</v>
      </c>
      <c r="N877" s="13">
        <v>0</v>
      </c>
      <c r="O877" s="5">
        <v>0</v>
      </c>
      <c r="P877" s="5">
        <v>391742.57</v>
      </c>
    </row>
    <row r="878" spans="1:16" s="4" customFormat="1" x14ac:dyDescent="0.35">
      <c r="A878" s="4" t="s">
        <v>500</v>
      </c>
      <c r="B878" s="4" t="s">
        <v>532</v>
      </c>
      <c r="C878" s="4" t="s">
        <v>226</v>
      </c>
      <c r="D878" s="4" t="s">
        <v>533</v>
      </c>
      <c r="E878" s="4" t="s">
        <v>534</v>
      </c>
      <c r="F878" s="4">
        <v>7</v>
      </c>
      <c r="G878" s="4" t="s">
        <v>16</v>
      </c>
      <c r="H878" s="4" t="s">
        <v>17</v>
      </c>
      <c r="I878" s="5">
        <v>114223.32</v>
      </c>
      <c r="J878" s="8">
        <v>0</v>
      </c>
      <c r="K878" s="5">
        <v>0</v>
      </c>
      <c r="L878" s="5">
        <v>0</v>
      </c>
      <c r="M878" s="5">
        <v>0</v>
      </c>
      <c r="N878" s="13">
        <v>0</v>
      </c>
      <c r="O878" s="5">
        <v>0</v>
      </c>
      <c r="P878" s="5">
        <v>0</v>
      </c>
    </row>
    <row r="879" spans="1:16" s="4" customFormat="1" x14ac:dyDescent="0.35">
      <c r="A879" s="4" t="s">
        <v>500</v>
      </c>
      <c r="B879" s="4" t="s">
        <v>532</v>
      </c>
      <c r="C879" s="4" t="s">
        <v>226</v>
      </c>
      <c r="D879" s="4" t="s">
        <v>533</v>
      </c>
      <c r="E879" s="4" t="s">
        <v>534</v>
      </c>
      <c r="F879" s="4">
        <v>7</v>
      </c>
      <c r="G879" s="4" t="s">
        <v>18</v>
      </c>
      <c r="H879" s="4" t="s">
        <v>19</v>
      </c>
      <c r="I879" s="5">
        <v>114223.32</v>
      </c>
      <c r="J879" s="8">
        <v>0</v>
      </c>
      <c r="K879" s="5">
        <v>0</v>
      </c>
      <c r="L879" s="5">
        <v>0</v>
      </c>
      <c r="M879" s="5">
        <v>0</v>
      </c>
      <c r="N879" s="13">
        <v>0</v>
      </c>
      <c r="O879" s="5">
        <v>0</v>
      </c>
      <c r="P879" s="5">
        <v>0</v>
      </c>
    </row>
    <row r="880" spans="1:16" s="4" customFormat="1" x14ac:dyDescent="0.35">
      <c r="A880" s="4" t="s">
        <v>500</v>
      </c>
      <c r="B880" s="4" t="s">
        <v>532</v>
      </c>
      <c r="C880" s="4" t="s">
        <v>226</v>
      </c>
      <c r="D880" s="4" t="s">
        <v>533</v>
      </c>
      <c r="E880" s="4" t="s">
        <v>534</v>
      </c>
      <c r="F880" s="4">
        <v>7</v>
      </c>
      <c r="G880" s="4" t="s">
        <v>20</v>
      </c>
      <c r="H880" s="4" t="s">
        <v>21</v>
      </c>
      <c r="I880" s="5">
        <v>228446.65</v>
      </c>
      <c r="J880" s="8">
        <v>0</v>
      </c>
      <c r="K880" s="5">
        <v>0</v>
      </c>
      <c r="L880" s="5">
        <v>0</v>
      </c>
      <c r="M880" s="5">
        <v>0</v>
      </c>
      <c r="N880" s="13">
        <v>0</v>
      </c>
      <c r="O880" s="5">
        <v>0</v>
      </c>
      <c r="P880" s="5">
        <v>0</v>
      </c>
    </row>
    <row r="881" spans="1:16" s="4" customFormat="1" x14ac:dyDescent="0.35">
      <c r="A881" s="4" t="s">
        <v>500</v>
      </c>
      <c r="B881" s="4" t="s">
        <v>532</v>
      </c>
      <c r="C881" s="4" t="s">
        <v>226</v>
      </c>
      <c r="D881" s="4" t="s">
        <v>533</v>
      </c>
      <c r="E881" s="4" t="s">
        <v>534</v>
      </c>
      <c r="F881" s="4">
        <v>8</v>
      </c>
      <c r="G881" s="4" t="s">
        <v>22</v>
      </c>
      <c r="H881" s="4" t="s">
        <v>23</v>
      </c>
      <c r="I881" s="5">
        <v>155759.07</v>
      </c>
      <c r="J881" s="8">
        <v>0</v>
      </c>
      <c r="K881" s="5">
        <v>0</v>
      </c>
      <c r="L881" s="5">
        <v>2.4611790809037949E-14</v>
      </c>
      <c r="M881" s="5">
        <v>2.4611790809037949E-14</v>
      </c>
      <c r="N881" s="13">
        <v>2.4611790818749897E-14</v>
      </c>
      <c r="O881" s="5">
        <v>-9.711947438658135E-24</v>
      </c>
      <c r="P881" s="5">
        <v>0</v>
      </c>
    </row>
    <row r="882" spans="1:16" s="4" customFormat="1" x14ac:dyDescent="0.35">
      <c r="A882" s="4" t="s">
        <v>500</v>
      </c>
      <c r="B882" s="4" t="s">
        <v>532</v>
      </c>
      <c r="C882" s="4" t="s">
        <v>226</v>
      </c>
      <c r="D882" s="4" t="s">
        <v>533</v>
      </c>
      <c r="E882" s="4" t="s">
        <v>534</v>
      </c>
      <c r="F882" s="4">
        <v>8</v>
      </c>
      <c r="G882" s="4" t="s">
        <v>24</v>
      </c>
      <c r="H882" s="4" t="s">
        <v>25</v>
      </c>
      <c r="I882" s="5">
        <v>467277.23</v>
      </c>
      <c r="J882" s="8">
        <v>0</v>
      </c>
      <c r="K882" s="5">
        <v>0</v>
      </c>
      <c r="L882" s="5">
        <v>7.3835372427113848E-14</v>
      </c>
      <c r="M882" s="5">
        <v>7.3835372427113848E-14</v>
      </c>
      <c r="N882" s="13">
        <v>7.3835372456249687E-14</v>
      </c>
      <c r="O882" s="5">
        <v>-2.9135839160530784E-23</v>
      </c>
      <c r="P882" s="5">
        <v>0</v>
      </c>
    </row>
    <row r="883" spans="1:16" s="4" customFormat="1" x14ac:dyDescent="0.35">
      <c r="A883" s="4" t="s">
        <v>500</v>
      </c>
      <c r="B883" s="4" t="s">
        <v>532</v>
      </c>
      <c r="C883" s="4" t="s">
        <v>226</v>
      </c>
      <c r="D883" s="4" t="s">
        <v>533</v>
      </c>
      <c r="E883" s="4" t="s">
        <v>534</v>
      </c>
      <c r="F883" s="4">
        <v>9</v>
      </c>
      <c r="G883" s="4" t="s">
        <v>26</v>
      </c>
      <c r="H883" s="4" t="s">
        <v>27</v>
      </c>
      <c r="I883" s="5">
        <v>151985.57999999999</v>
      </c>
      <c r="J883" s="8">
        <v>151985.57999999999</v>
      </c>
      <c r="K883" s="5">
        <v>0</v>
      </c>
      <c r="L883" s="5">
        <v>0</v>
      </c>
      <c r="M883" s="5">
        <v>151985.57999999999</v>
      </c>
      <c r="N883" s="13">
        <v>151985.58005997434</v>
      </c>
      <c r="O883" s="5">
        <v>-5.9974350733682513E-5</v>
      </c>
      <c r="P883" s="5">
        <v>0</v>
      </c>
    </row>
    <row r="884" spans="1:16" s="4" customFormat="1" x14ac:dyDescent="0.35">
      <c r="A884" s="4" t="s">
        <v>500</v>
      </c>
      <c r="B884" s="4" t="s">
        <v>532</v>
      </c>
      <c r="C884" s="4" t="s">
        <v>226</v>
      </c>
      <c r="D884" s="4" t="s">
        <v>533</v>
      </c>
      <c r="E884" s="4" t="s">
        <v>534</v>
      </c>
      <c r="F884" s="4">
        <v>9</v>
      </c>
      <c r="G884" s="4" t="s">
        <v>28</v>
      </c>
      <c r="H884" s="4" t="s">
        <v>29</v>
      </c>
      <c r="I884" s="5">
        <v>455956.73</v>
      </c>
      <c r="J884" s="8">
        <v>455956.73</v>
      </c>
      <c r="K884" s="5">
        <v>0</v>
      </c>
      <c r="L884" s="5">
        <v>0</v>
      </c>
      <c r="M884" s="5">
        <v>455956.73</v>
      </c>
      <c r="N884" s="13">
        <v>455956.730179923</v>
      </c>
      <c r="O884" s="5">
        <v>-1.7992302309721708E-4</v>
      </c>
      <c r="P884" s="5">
        <v>0</v>
      </c>
    </row>
    <row r="885" spans="1:16" s="4" customFormat="1" x14ac:dyDescent="0.35">
      <c r="A885" s="4" t="s">
        <v>500</v>
      </c>
      <c r="B885" s="4" t="s">
        <v>532</v>
      </c>
      <c r="C885" s="4" t="s">
        <v>226</v>
      </c>
      <c r="D885" s="4" t="s">
        <v>533</v>
      </c>
      <c r="E885" s="4" t="s">
        <v>534</v>
      </c>
      <c r="F885" s="4">
        <v>10</v>
      </c>
      <c r="G885" s="4" t="s">
        <v>30</v>
      </c>
      <c r="H885" s="4" t="s">
        <v>31</v>
      </c>
      <c r="I885" s="5">
        <v>130580.86</v>
      </c>
      <c r="J885" s="8">
        <v>0</v>
      </c>
      <c r="K885" s="5">
        <v>0</v>
      </c>
      <c r="L885" s="5">
        <v>0</v>
      </c>
      <c r="M885" s="5">
        <v>0</v>
      </c>
      <c r="N885" s="13">
        <v>0</v>
      </c>
      <c r="O885" s="5">
        <v>0</v>
      </c>
      <c r="P885" s="5">
        <v>130580.86</v>
      </c>
    </row>
    <row r="886" spans="1:16" s="4" customFormat="1" x14ac:dyDescent="0.35">
      <c r="A886" s="4" t="s">
        <v>500</v>
      </c>
      <c r="B886" s="4" t="s">
        <v>532</v>
      </c>
      <c r="C886" s="4" t="s">
        <v>226</v>
      </c>
      <c r="D886" s="4" t="s">
        <v>533</v>
      </c>
      <c r="E886" s="4" t="s">
        <v>534</v>
      </c>
      <c r="F886" s="4">
        <v>10</v>
      </c>
      <c r="G886" s="4" t="s">
        <v>32</v>
      </c>
      <c r="H886" s="4" t="s">
        <v>33</v>
      </c>
      <c r="I886" s="5">
        <v>391742.57</v>
      </c>
      <c r="J886" s="8">
        <v>0</v>
      </c>
      <c r="K886" s="5">
        <v>0</v>
      </c>
      <c r="L886" s="5">
        <v>0</v>
      </c>
      <c r="M886" s="5">
        <v>0</v>
      </c>
      <c r="N886" s="13">
        <v>0</v>
      </c>
      <c r="O886" s="5">
        <v>0</v>
      </c>
      <c r="P886" s="5">
        <v>391742.57</v>
      </c>
    </row>
    <row r="887" spans="1:16" s="4" customFormat="1" x14ac:dyDescent="0.35">
      <c r="A887" s="4" t="s">
        <v>500</v>
      </c>
      <c r="B887" s="4" t="s">
        <v>532</v>
      </c>
      <c r="C887" s="4" t="s">
        <v>136</v>
      </c>
      <c r="D887" s="4" t="s">
        <v>533</v>
      </c>
      <c r="E887" s="4" t="s">
        <v>534</v>
      </c>
      <c r="F887" s="4">
        <v>7</v>
      </c>
      <c r="G887" s="4" t="s">
        <v>16</v>
      </c>
      <c r="H887" s="4" t="s">
        <v>17</v>
      </c>
      <c r="I887" s="5">
        <v>114223.32</v>
      </c>
      <c r="J887" s="8">
        <v>0</v>
      </c>
      <c r="K887" s="5">
        <v>0</v>
      </c>
      <c r="L887" s="5">
        <v>0</v>
      </c>
      <c r="M887" s="5">
        <v>0</v>
      </c>
      <c r="N887" s="13">
        <v>0</v>
      </c>
      <c r="O887" s="5">
        <v>0</v>
      </c>
      <c r="P887" s="5">
        <v>0</v>
      </c>
    </row>
    <row r="888" spans="1:16" s="4" customFormat="1" x14ac:dyDescent="0.35">
      <c r="A888" s="4" t="s">
        <v>500</v>
      </c>
      <c r="B888" s="4" t="s">
        <v>532</v>
      </c>
      <c r="C888" s="4" t="s">
        <v>136</v>
      </c>
      <c r="D888" s="4" t="s">
        <v>533</v>
      </c>
      <c r="E888" s="4" t="s">
        <v>534</v>
      </c>
      <c r="F888" s="4">
        <v>7</v>
      </c>
      <c r="G888" s="4" t="s">
        <v>18</v>
      </c>
      <c r="H888" s="4" t="s">
        <v>19</v>
      </c>
      <c r="I888" s="5">
        <v>114223.32</v>
      </c>
      <c r="J888" s="8">
        <v>0</v>
      </c>
      <c r="K888" s="5">
        <v>0</v>
      </c>
      <c r="L888" s="5">
        <v>0</v>
      </c>
      <c r="M888" s="5">
        <v>0</v>
      </c>
      <c r="N888" s="13">
        <v>0</v>
      </c>
      <c r="O888" s="5">
        <v>0</v>
      </c>
      <c r="P888" s="5">
        <v>0</v>
      </c>
    </row>
    <row r="889" spans="1:16" s="4" customFormat="1" x14ac:dyDescent="0.35">
      <c r="A889" s="4" t="s">
        <v>500</v>
      </c>
      <c r="B889" s="4" t="s">
        <v>532</v>
      </c>
      <c r="C889" s="4" t="s">
        <v>136</v>
      </c>
      <c r="D889" s="4" t="s">
        <v>533</v>
      </c>
      <c r="E889" s="4" t="s">
        <v>534</v>
      </c>
      <c r="F889" s="4">
        <v>7</v>
      </c>
      <c r="G889" s="4" t="s">
        <v>20</v>
      </c>
      <c r="H889" s="4" t="s">
        <v>21</v>
      </c>
      <c r="I889" s="5">
        <v>228446.65</v>
      </c>
      <c r="J889" s="8">
        <v>0</v>
      </c>
      <c r="K889" s="5">
        <v>0</v>
      </c>
      <c r="L889" s="5">
        <v>0</v>
      </c>
      <c r="M889" s="5">
        <v>0</v>
      </c>
      <c r="N889" s="13">
        <v>0</v>
      </c>
      <c r="O889" s="5">
        <v>0</v>
      </c>
      <c r="P889" s="5">
        <v>0</v>
      </c>
    </row>
    <row r="890" spans="1:16" s="4" customFormat="1" x14ac:dyDescent="0.35">
      <c r="A890" s="4" t="s">
        <v>500</v>
      </c>
      <c r="B890" s="4" t="s">
        <v>532</v>
      </c>
      <c r="C890" s="4" t="s">
        <v>136</v>
      </c>
      <c r="D890" s="4" t="s">
        <v>533</v>
      </c>
      <c r="E890" s="4" t="s">
        <v>534</v>
      </c>
      <c r="F890" s="4">
        <v>8</v>
      </c>
      <c r="G890" s="4" t="s">
        <v>22</v>
      </c>
      <c r="H890" s="4" t="s">
        <v>23</v>
      </c>
      <c r="I890" s="5">
        <v>155759.07</v>
      </c>
      <c r="J890" s="8">
        <v>0</v>
      </c>
      <c r="K890" s="5">
        <v>0</v>
      </c>
      <c r="L890" s="5">
        <v>2.4611790809037949E-14</v>
      </c>
      <c r="M890" s="5">
        <v>2.4611790809037949E-14</v>
      </c>
      <c r="N890" s="13">
        <v>2.4611790818749897E-14</v>
      </c>
      <c r="O890" s="5">
        <v>-9.711947438658135E-24</v>
      </c>
      <c r="P890" s="5">
        <v>0</v>
      </c>
    </row>
    <row r="891" spans="1:16" s="4" customFormat="1" x14ac:dyDescent="0.35">
      <c r="A891" s="4" t="s">
        <v>500</v>
      </c>
      <c r="B891" s="4" t="s">
        <v>532</v>
      </c>
      <c r="C891" s="4" t="s">
        <v>136</v>
      </c>
      <c r="D891" s="4" t="s">
        <v>533</v>
      </c>
      <c r="E891" s="4" t="s">
        <v>534</v>
      </c>
      <c r="F891" s="4">
        <v>8</v>
      </c>
      <c r="G891" s="4" t="s">
        <v>24</v>
      </c>
      <c r="H891" s="4" t="s">
        <v>25</v>
      </c>
      <c r="I891" s="5">
        <v>467277.23</v>
      </c>
      <c r="J891" s="8">
        <v>0</v>
      </c>
      <c r="K891" s="5">
        <v>0</v>
      </c>
      <c r="L891" s="5">
        <v>7.3835372427113848E-14</v>
      </c>
      <c r="M891" s="5">
        <v>7.3835372427113848E-14</v>
      </c>
      <c r="N891" s="13">
        <v>7.3835372456249687E-14</v>
      </c>
      <c r="O891" s="5">
        <v>-2.9135839160530784E-23</v>
      </c>
      <c r="P891" s="5">
        <v>0</v>
      </c>
    </row>
    <row r="892" spans="1:16" s="4" customFormat="1" x14ac:dyDescent="0.35">
      <c r="A892" s="4" t="s">
        <v>500</v>
      </c>
      <c r="B892" s="4" t="s">
        <v>532</v>
      </c>
      <c r="C892" s="4" t="s">
        <v>136</v>
      </c>
      <c r="D892" s="4" t="s">
        <v>533</v>
      </c>
      <c r="E892" s="4" t="s">
        <v>534</v>
      </c>
      <c r="F892" s="4">
        <v>9</v>
      </c>
      <c r="G892" s="4" t="s">
        <v>26</v>
      </c>
      <c r="H892" s="4" t="s">
        <v>27</v>
      </c>
      <c r="I892" s="5">
        <v>151985.57999999999</v>
      </c>
      <c r="J892" s="8">
        <v>151985.57999999999</v>
      </c>
      <c r="K892" s="5">
        <v>0</v>
      </c>
      <c r="L892" s="5">
        <v>0</v>
      </c>
      <c r="M892" s="5">
        <v>151985.57999999999</v>
      </c>
      <c r="N892" s="13">
        <v>151985.58005997434</v>
      </c>
      <c r="O892" s="5">
        <v>-5.9974350733682513E-5</v>
      </c>
      <c r="P892" s="5">
        <v>0</v>
      </c>
    </row>
    <row r="893" spans="1:16" s="4" customFormat="1" x14ac:dyDescent="0.35">
      <c r="A893" s="4" t="s">
        <v>500</v>
      </c>
      <c r="B893" s="4" t="s">
        <v>532</v>
      </c>
      <c r="C893" s="4" t="s">
        <v>136</v>
      </c>
      <c r="D893" s="4" t="s">
        <v>533</v>
      </c>
      <c r="E893" s="4" t="s">
        <v>534</v>
      </c>
      <c r="F893" s="4">
        <v>9</v>
      </c>
      <c r="G893" s="4" t="s">
        <v>28</v>
      </c>
      <c r="H893" s="4" t="s">
        <v>29</v>
      </c>
      <c r="I893" s="5">
        <v>455956.73</v>
      </c>
      <c r="J893" s="8">
        <v>455956.73</v>
      </c>
      <c r="K893" s="5">
        <v>0</v>
      </c>
      <c r="L893" s="5">
        <v>0</v>
      </c>
      <c r="M893" s="5">
        <v>455956.73</v>
      </c>
      <c r="N893" s="13">
        <v>455956.730179923</v>
      </c>
      <c r="O893" s="5">
        <v>-1.7992302309721708E-4</v>
      </c>
      <c r="P893" s="5">
        <v>0</v>
      </c>
    </row>
    <row r="894" spans="1:16" s="4" customFormat="1" x14ac:dyDescent="0.35">
      <c r="A894" s="4" t="s">
        <v>500</v>
      </c>
      <c r="B894" s="4" t="s">
        <v>532</v>
      </c>
      <c r="C894" s="4" t="s">
        <v>136</v>
      </c>
      <c r="D894" s="4" t="s">
        <v>533</v>
      </c>
      <c r="E894" s="4" t="s">
        <v>534</v>
      </c>
      <c r="F894" s="4">
        <v>10</v>
      </c>
      <c r="G894" s="4" t="s">
        <v>30</v>
      </c>
      <c r="H894" s="4" t="s">
        <v>31</v>
      </c>
      <c r="I894" s="5">
        <v>130580.86</v>
      </c>
      <c r="J894" s="8">
        <v>0</v>
      </c>
      <c r="K894" s="5">
        <v>0</v>
      </c>
      <c r="L894" s="5">
        <v>0</v>
      </c>
      <c r="M894" s="5">
        <v>0</v>
      </c>
      <c r="N894" s="13">
        <v>0</v>
      </c>
      <c r="O894" s="5">
        <v>0</v>
      </c>
      <c r="P894" s="5">
        <v>130580.86</v>
      </c>
    </row>
    <row r="895" spans="1:16" s="4" customFormat="1" x14ac:dyDescent="0.35">
      <c r="A895" s="4" t="s">
        <v>500</v>
      </c>
      <c r="B895" s="4" t="s">
        <v>532</v>
      </c>
      <c r="C895" s="4" t="s">
        <v>136</v>
      </c>
      <c r="D895" s="4" t="s">
        <v>533</v>
      </c>
      <c r="E895" s="4" t="s">
        <v>534</v>
      </c>
      <c r="F895" s="4">
        <v>10</v>
      </c>
      <c r="G895" s="4" t="s">
        <v>32</v>
      </c>
      <c r="H895" s="4" t="s">
        <v>33</v>
      </c>
      <c r="I895" s="5">
        <v>391742.57</v>
      </c>
      <c r="J895" s="8">
        <v>0</v>
      </c>
      <c r="K895" s="5">
        <v>0</v>
      </c>
      <c r="L895" s="5">
        <v>0</v>
      </c>
      <c r="M895" s="5">
        <v>0</v>
      </c>
      <c r="N895" s="13">
        <v>0</v>
      </c>
      <c r="O895" s="5">
        <v>0</v>
      </c>
      <c r="P895" s="5">
        <v>391742.57</v>
      </c>
    </row>
    <row r="896" spans="1:16" s="4" customFormat="1" x14ac:dyDescent="0.35">
      <c r="A896" s="4" t="s">
        <v>500</v>
      </c>
      <c r="B896" s="4" t="s">
        <v>532</v>
      </c>
      <c r="C896" s="4" t="s">
        <v>150</v>
      </c>
      <c r="D896" s="4" t="s">
        <v>533</v>
      </c>
      <c r="E896" s="4" t="s">
        <v>534</v>
      </c>
      <c r="F896" s="4">
        <v>7</v>
      </c>
      <c r="G896" s="4" t="s">
        <v>16</v>
      </c>
      <c r="H896" s="4" t="s">
        <v>17</v>
      </c>
      <c r="I896" s="5">
        <v>114223.32</v>
      </c>
      <c r="J896" s="8">
        <v>0</v>
      </c>
      <c r="K896" s="5">
        <v>0</v>
      </c>
      <c r="L896" s="5">
        <v>0</v>
      </c>
      <c r="M896" s="5">
        <v>0</v>
      </c>
      <c r="N896" s="13">
        <v>0</v>
      </c>
      <c r="O896" s="5">
        <v>0</v>
      </c>
      <c r="P896" s="5">
        <v>0</v>
      </c>
    </row>
    <row r="897" spans="1:16" s="4" customFormat="1" x14ac:dyDescent="0.35">
      <c r="A897" s="4" t="s">
        <v>500</v>
      </c>
      <c r="B897" s="4" t="s">
        <v>532</v>
      </c>
      <c r="C897" s="4" t="s">
        <v>150</v>
      </c>
      <c r="D897" s="4" t="s">
        <v>533</v>
      </c>
      <c r="E897" s="4" t="s">
        <v>534</v>
      </c>
      <c r="F897" s="4">
        <v>7</v>
      </c>
      <c r="G897" s="4" t="s">
        <v>18</v>
      </c>
      <c r="H897" s="4" t="s">
        <v>19</v>
      </c>
      <c r="I897" s="5">
        <v>114223.32</v>
      </c>
      <c r="J897" s="8">
        <v>0</v>
      </c>
      <c r="K897" s="5">
        <v>0</v>
      </c>
      <c r="L897" s="5">
        <v>0</v>
      </c>
      <c r="M897" s="5">
        <v>0</v>
      </c>
      <c r="N897" s="13">
        <v>0</v>
      </c>
      <c r="O897" s="5">
        <v>0</v>
      </c>
      <c r="P897" s="5">
        <v>0</v>
      </c>
    </row>
    <row r="898" spans="1:16" s="4" customFormat="1" x14ac:dyDescent="0.35">
      <c r="A898" s="4" t="s">
        <v>500</v>
      </c>
      <c r="B898" s="4" t="s">
        <v>532</v>
      </c>
      <c r="C898" s="4" t="s">
        <v>150</v>
      </c>
      <c r="D898" s="4" t="s">
        <v>533</v>
      </c>
      <c r="E898" s="4" t="s">
        <v>534</v>
      </c>
      <c r="F898" s="4">
        <v>7</v>
      </c>
      <c r="G898" s="4" t="s">
        <v>20</v>
      </c>
      <c r="H898" s="4" t="s">
        <v>21</v>
      </c>
      <c r="I898" s="5">
        <v>228446.65</v>
      </c>
      <c r="J898" s="8">
        <v>0</v>
      </c>
      <c r="K898" s="5">
        <v>0</v>
      </c>
      <c r="L898" s="5">
        <v>0</v>
      </c>
      <c r="M898" s="5">
        <v>0</v>
      </c>
      <c r="N898" s="13">
        <v>0</v>
      </c>
      <c r="O898" s="5">
        <v>0</v>
      </c>
      <c r="P898" s="5">
        <v>0</v>
      </c>
    </row>
    <row r="899" spans="1:16" s="4" customFormat="1" x14ac:dyDescent="0.35">
      <c r="A899" s="4" t="s">
        <v>500</v>
      </c>
      <c r="B899" s="4" t="s">
        <v>532</v>
      </c>
      <c r="C899" s="4" t="s">
        <v>150</v>
      </c>
      <c r="D899" s="4" t="s">
        <v>533</v>
      </c>
      <c r="E899" s="4" t="s">
        <v>534</v>
      </c>
      <c r="F899" s="4">
        <v>8</v>
      </c>
      <c r="G899" s="4" t="s">
        <v>22</v>
      </c>
      <c r="H899" s="4" t="s">
        <v>23</v>
      </c>
      <c r="I899" s="5">
        <v>155759.07</v>
      </c>
      <c r="J899" s="8">
        <v>0</v>
      </c>
      <c r="K899" s="5">
        <v>0</v>
      </c>
      <c r="L899" s="5">
        <v>2.4611790809037949E-14</v>
      </c>
      <c r="M899" s="5">
        <v>2.4611790809037949E-14</v>
      </c>
      <c r="N899" s="13">
        <v>2.4611790818749897E-14</v>
      </c>
      <c r="O899" s="5">
        <v>-9.711947438658135E-24</v>
      </c>
      <c r="P899" s="5">
        <v>0</v>
      </c>
    </row>
    <row r="900" spans="1:16" s="4" customFormat="1" x14ac:dyDescent="0.35">
      <c r="A900" s="4" t="s">
        <v>500</v>
      </c>
      <c r="B900" s="4" t="s">
        <v>532</v>
      </c>
      <c r="C900" s="4" t="s">
        <v>150</v>
      </c>
      <c r="D900" s="4" t="s">
        <v>533</v>
      </c>
      <c r="E900" s="4" t="s">
        <v>534</v>
      </c>
      <c r="F900" s="4">
        <v>8</v>
      </c>
      <c r="G900" s="4" t="s">
        <v>24</v>
      </c>
      <c r="H900" s="4" t="s">
        <v>25</v>
      </c>
      <c r="I900" s="5">
        <v>467277.23</v>
      </c>
      <c r="J900" s="8">
        <v>0</v>
      </c>
      <c r="K900" s="5">
        <v>0</v>
      </c>
      <c r="L900" s="5">
        <v>7.3835372427113848E-14</v>
      </c>
      <c r="M900" s="5">
        <v>7.3835372427113848E-14</v>
      </c>
      <c r="N900" s="13">
        <v>7.3835372456249687E-14</v>
      </c>
      <c r="O900" s="5">
        <v>-2.9135839160530784E-23</v>
      </c>
      <c r="P900" s="5">
        <v>0</v>
      </c>
    </row>
    <row r="901" spans="1:16" s="4" customFormat="1" x14ac:dyDescent="0.35">
      <c r="A901" s="4" t="s">
        <v>500</v>
      </c>
      <c r="B901" s="4" t="s">
        <v>532</v>
      </c>
      <c r="C901" s="4" t="s">
        <v>150</v>
      </c>
      <c r="D901" s="4" t="s">
        <v>533</v>
      </c>
      <c r="E901" s="4" t="s">
        <v>534</v>
      </c>
      <c r="F901" s="4">
        <v>9</v>
      </c>
      <c r="G901" s="4" t="s">
        <v>26</v>
      </c>
      <c r="H901" s="4" t="s">
        <v>27</v>
      </c>
      <c r="I901" s="5">
        <v>151985.57999999999</v>
      </c>
      <c r="J901" s="8">
        <v>151985.57999999999</v>
      </c>
      <c r="K901" s="5">
        <v>0</v>
      </c>
      <c r="L901" s="5">
        <v>0</v>
      </c>
      <c r="M901" s="5">
        <v>151985.57999999999</v>
      </c>
      <c r="N901" s="13">
        <v>151985.58005997434</v>
      </c>
      <c r="O901" s="5">
        <v>-5.9974350733682513E-5</v>
      </c>
      <c r="P901" s="5">
        <v>0</v>
      </c>
    </row>
    <row r="902" spans="1:16" s="4" customFormat="1" x14ac:dyDescent="0.35">
      <c r="A902" s="4" t="s">
        <v>500</v>
      </c>
      <c r="B902" s="4" t="s">
        <v>532</v>
      </c>
      <c r="C902" s="4" t="s">
        <v>150</v>
      </c>
      <c r="D902" s="4" t="s">
        <v>533</v>
      </c>
      <c r="E902" s="4" t="s">
        <v>534</v>
      </c>
      <c r="F902" s="4">
        <v>9</v>
      </c>
      <c r="G902" s="4" t="s">
        <v>28</v>
      </c>
      <c r="H902" s="4" t="s">
        <v>29</v>
      </c>
      <c r="I902" s="5">
        <v>455956.73</v>
      </c>
      <c r="J902" s="8">
        <v>455956.73</v>
      </c>
      <c r="K902" s="5">
        <v>0</v>
      </c>
      <c r="L902" s="5">
        <v>0</v>
      </c>
      <c r="M902" s="5">
        <v>455956.73</v>
      </c>
      <c r="N902" s="13">
        <v>455956.730179923</v>
      </c>
      <c r="O902" s="5">
        <v>-1.7992302309721708E-4</v>
      </c>
      <c r="P902" s="5">
        <v>0</v>
      </c>
    </row>
    <row r="903" spans="1:16" s="4" customFormat="1" x14ac:dyDescent="0.35">
      <c r="A903" s="4" t="s">
        <v>500</v>
      </c>
      <c r="B903" s="4" t="s">
        <v>532</v>
      </c>
      <c r="C903" s="4" t="s">
        <v>150</v>
      </c>
      <c r="D903" s="4" t="s">
        <v>533</v>
      </c>
      <c r="E903" s="4" t="s">
        <v>534</v>
      </c>
      <c r="F903" s="4">
        <v>10</v>
      </c>
      <c r="G903" s="4" t="s">
        <v>30</v>
      </c>
      <c r="H903" s="4" t="s">
        <v>31</v>
      </c>
      <c r="I903" s="5">
        <v>130580.86</v>
      </c>
      <c r="J903" s="8">
        <v>0</v>
      </c>
      <c r="K903" s="5">
        <v>0</v>
      </c>
      <c r="L903" s="5">
        <v>0</v>
      </c>
      <c r="M903" s="5">
        <v>0</v>
      </c>
      <c r="N903" s="13">
        <v>0</v>
      </c>
      <c r="O903" s="5">
        <v>0</v>
      </c>
      <c r="P903" s="5">
        <v>130580.86</v>
      </c>
    </row>
    <row r="904" spans="1:16" s="4" customFormat="1" x14ac:dyDescent="0.35">
      <c r="A904" s="4" t="s">
        <v>500</v>
      </c>
      <c r="B904" s="4" t="s">
        <v>532</v>
      </c>
      <c r="C904" s="4" t="s">
        <v>150</v>
      </c>
      <c r="D904" s="4" t="s">
        <v>533</v>
      </c>
      <c r="E904" s="4" t="s">
        <v>534</v>
      </c>
      <c r="F904" s="4">
        <v>10</v>
      </c>
      <c r="G904" s="4" t="s">
        <v>32</v>
      </c>
      <c r="H904" s="4" t="s">
        <v>33</v>
      </c>
      <c r="I904" s="5">
        <v>391742.57</v>
      </c>
      <c r="J904" s="8">
        <v>0</v>
      </c>
      <c r="K904" s="5">
        <v>0</v>
      </c>
      <c r="L904" s="5">
        <v>0</v>
      </c>
      <c r="M904" s="5">
        <v>0</v>
      </c>
      <c r="N904" s="13">
        <v>0</v>
      </c>
      <c r="O904" s="5">
        <v>0</v>
      </c>
      <c r="P904" s="5">
        <v>391742.57</v>
      </c>
    </row>
    <row r="905" spans="1:16" s="4" customFormat="1" x14ac:dyDescent="0.35">
      <c r="A905" s="4" t="s">
        <v>500</v>
      </c>
      <c r="B905" s="4" t="s">
        <v>532</v>
      </c>
      <c r="C905" s="4" t="s">
        <v>338</v>
      </c>
      <c r="D905" s="4" t="s">
        <v>533</v>
      </c>
      <c r="E905" s="4" t="s">
        <v>534</v>
      </c>
      <c r="F905" s="4">
        <v>7</v>
      </c>
      <c r="G905" s="4" t="s">
        <v>16</v>
      </c>
      <c r="H905" s="4" t="s">
        <v>17</v>
      </c>
      <c r="I905" s="5">
        <v>114223.32</v>
      </c>
      <c r="J905" s="8">
        <v>0</v>
      </c>
      <c r="K905" s="5">
        <v>0</v>
      </c>
      <c r="L905" s="5">
        <v>0</v>
      </c>
      <c r="M905" s="5">
        <v>0</v>
      </c>
      <c r="N905" s="13">
        <v>0</v>
      </c>
      <c r="O905" s="5">
        <v>0</v>
      </c>
      <c r="P905" s="5">
        <v>0</v>
      </c>
    </row>
    <row r="906" spans="1:16" s="4" customFormat="1" x14ac:dyDescent="0.35">
      <c r="A906" s="4" t="s">
        <v>500</v>
      </c>
      <c r="B906" s="4" t="s">
        <v>532</v>
      </c>
      <c r="C906" s="4" t="s">
        <v>338</v>
      </c>
      <c r="D906" s="4" t="s">
        <v>533</v>
      </c>
      <c r="E906" s="4" t="s">
        <v>534</v>
      </c>
      <c r="F906" s="4">
        <v>7</v>
      </c>
      <c r="G906" s="4" t="s">
        <v>18</v>
      </c>
      <c r="H906" s="4" t="s">
        <v>19</v>
      </c>
      <c r="I906" s="5">
        <v>114223.29</v>
      </c>
      <c r="J906" s="8">
        <v>0</v>
      </c>
      <c r="K906" s="5">
        <v>0</v>
      </c>
      <c r="L906" s="5">
        <v>0</v>
      </c>
      <c r="M906" s="5">
        <v>0</v>
      </c>
      <c r="N906" s="13">
        <v>0</v>
      </c>
      <c r="O906" s="5">
        <v>0</v>
      </c>
      <c r="P906" s="5">
        <v>0</v>
      </c>
    </row>
    <row r="907" spans="1:16" s="4" customFormat="1" x14ac:dyDescent="0.35">
      <c r="A907" s="4" t="s">
        <v>500</v>
      </c>
      <c r="B907" s="4" t="s">
        <v>532</v>
      </c>
      <c r="C907" s="4" t="s">
        <v>338</v>
      </c>
      <c r="D907" s="4" t="s">
        <v>533</v>
      </c>
      <c r="E907" s="4" t="s">
        <v>534</v>
      </c>
      <c r="F907" s="4">
        <v>7</v>
      </c>
      <c r="G907" s="4" t="s">
        <v>20</v>
      </c>
      <c r="H907" s="4" t="s">
        <v>21</v>
      </c>
      <c r="I907" s="5">
        <v>228446.65</v>
      </c>
      <c r="J907" s="8">
        <v>0</v>
      </c>
      <c r="K907" s="5">
        <v>0</v>
      </c>
      <c r="L907" s="5">
        <v>0</v>
      </c>
      <c r="M907" s="5">
        <v>0</v>
      </c>
      <c r="N907" s="13">
        <v>0</v>
      </c>
      <c r="O907" s="5">
        <v>0</v>
      </c>
      <c r="P907" s="5">
        <v>0</v>
      </c>
    </row>
    <row r="908" spans="1:16" s="4" customFormat="1" x14ac:dyDescent="0.35">
      <c r="A908" s="4" t="s">
        <v>500</v>
      </c>
      <c r="B908" s="4" t="s">
        <v>532</v>
      </c>
      <c r="C908" s="4" t="s">
        <v>338</v>
      </c>
      <c r="D908" s="4" t="s">
        <v>533</v>
      </c>
      <c r="E908" s="4" t="s">
        <v>534</v>
      </c>
      <c r="F908" s="4">
        <v>8</v>
      </c>
      <c r="G908" s="4" t="s">
        <v>22</v>
      </c>
      <c r="H908" s="4" t="s">
        <v>23</v>
      </c>
      <c r="I908" s="5">
        <v>155759.07</v>
      </c>
      <c r="J908" s="8">
        <v>0</v>
      </c>
      <c r="K908" s="5">
        <v>0</v>
      </c>
      <c r="L908" s="5">
        <v>2.4611790809037949E-14</v>
      </c>
      <c r="M908" s="5">
        <v>2.4611790809037949E-14</v>
      </c>
      <c r="N908" s="13">
        <v>2.4611790818749897E-14</v>
      </c>
      <c r="O908" s="5">
        <v>-9.711947438658135E-24</v>
      </c>
      <c r="P908" s="5">
        <v>0</v>
      </c>
    </row>
    <row r="909" spans="1:16" s="4" customFormat="1" x14ac:dyDescent="0.35">
      <c r="A909" s="4" t="s">
        <v>500</v>
      </c>
      <c r="B909" s="4" t="s">
        <v>532</v>
      </c>
      <c r="C909" s="4" t="s">
        <v>338</v>
      </c>
      <c r="D909" s="4" t="s">
        <v>533</v>
      </c>
      <c r="E909" s="4" t="s">
        <v>534</v>
      </c>
      <c r="F909" s="4">
        <v>8</v>
      </c>
      <c r="G909" s="4" t="s">
        <v>24</v>
      </c>
      <c r="H909" s="4" t="s">
        <v>25</v>
      </c>
      <c r="I909" s="5">
        <v>467277.23</v>
      </c>
      <c r="J909" s="8">
        <v>0</v>
      </c>
      <c r="K909" s="5">
        <v>0</v>
      </c>
      <c r="L909" s="5">
        <v>7.3835372427113848E-14</v>
      </c>
      <c r="M909" s="5">
        <v>7.3835372427113848E-14</v>
      </c>
      <c r="N909" s="13">
        <v>7.3835372456249687E-14</v>
      </c>
      <c r="O909" s="5">
        <v>-2.9135839160530784E-23</v>
      </c>
      <c r="P909" s="5">
        <v>0</v>
      </c>
    </row>
    <row r="910" spans="1:16" s="4" customFormat="1" x14ac:dyDescent="0.35">
      <c r="A910" s="4" t="s">
        <v>500</v>
      </c>
      <c r="B910" s="4" t="s">
        <v>532</v>
      </c>
      <c r="C910" s="4" t="s">
        <v>338</v>
      </c>
      <c r="D910" s="4" t="s">
        <v>533</v>
      </c>
      <c r="E910" s="4" t="s">
        <v>534</v>
      </c>
      <c r="F910" s="4">
        <v>9</v>
      </c>
      <c r="G910" s="4" t="s">
        <v>26</v>
      </c>
      <c r="H910" s="4" t="s">
        <v>27</v>
      </c>
      <c r="I910" s="5">
        <v>151985.57</v>
      </c>
      <c r="J910" s="8">
        <v>151985.57</v>
      </c>
      <c r="K910" s="5">
        <v>0</v>
      </c>
      <c r="L910" s="5">
        <v>0</v>
      </c>
      <c r="M910" s="5">
        <v>151985.57</v>
      </c>
      <c r="N910" s="13">
        <v>151985.57005997433</v>
      </c>
      <c r="O910" s="5">
        <v>-5.9974321629852057E-5</v>
      </c>
      <c r="P910" s="5">
        <v>0</v>
      </c>
    </row>
    <row r="911" spans="1:16" s="4" customFormat="1" x14ac:dyDescent="0.35">
      <c r="A911" s="4" t="s">
        <v>500</v>
      </c>
      <c r="B911" s="4" t="s">
        <v>532</v>
      </c>
      <c r="C911" s="4" t="s">
        <v>338</v>
      </c>
      <c r="D911" s="4" t="s">
        <v>533</v>
      </c>
      <c r="E911" s="4" t="s">
        <v>534</v>
      </c>
      <c r="F911" s="4">
        <v>9</v>
      </c>
      <c r="G911" s="4" t="s">
        <v>28</v>
      </c>
      <c r="H911" s="4" t="s">
        <v>29</v>
      </c>
      <c r="I911" s="5">
        <v>455956.69</v>
      </c>
      <c r="J911" s="8">
        <v>455956.69</v>
      </c>
      <c r="K911" s="5">
        <v>0</v>
      </c>
      <c r="L911" s="5">
        <v>0</v>
      </c>
      <c r="M911" s="5">
        <v>455956.69</v>
      </c>
      <c r="N911" s="13">
        <v>455956.69017992303</v>
      </c>
      <c r="O911" s="5">
        <v>-1.7992302309721708E-4</v>
      </c>
      <c r="P911" s="5">
        <v>0</v>
      </c>
    </row>
    <row r="912" spans="1:16" s="4" customFormat="1" x14ac:dyDescent="0.35">
      <c r="A912" s="4" t="s">
        <v>500</v>
      </c>
      <c r="B912" s="4" t="s">
        <v>532</v>
      </c>
      <c r="C912" s="4" t="s">
        <v>338</v>
      </c>
      <c r="D912" s="4" t="s">
        <v>533</v>
      </c>
      <c r="E912" s="4" t="s">
        <v>534</v>
      </c>
      <c r="F912" s="4">
        <v>10</v>
      </c>
      <c r="G912" s="4" t="s">
        <v>30</v>
      </c>
      <c r="H912" s="4" t="s">
        <v>31</v>
      </c>
      <c r="I912" s="5">
        <v>130580.87</v>
      </c>
      <c r="J912" s="8">
        <v>0</v>
      </c>
      <c r="K912" s="5">
        <v>0</v>
      </c>
      <c r="L912" s="5">
        <v>0</v>
      </c>
      <c r="M912" s="5">
        <v>0</v>
      </c>
      <c r="N912" s="13">
        <v>0</v>
      </c>
      <c r="O912" s="5">
        <v>0</v>
      </c>
      <c r="P912" s="5">
        <v>130580.87</v>
      </c>
    </row>
    <row r="913" spans="1:16" s="4" customFormat="1" x14ac:dyDescent="0.35">
      <c r="A913" s="4" t="s">
        <v>500</v>
      </c>
      <c r="B913" s="4" t="s">
        <v>532</v>
      </c>
      <c r="C913" s="4" t="s">
        <v>338</v>
      </c>
      <c r="D913" s="4" t="s">
        <v>533</v>
      </c>
      <c r="E913" s="4" t="s">
        <v>534</v>
      </c>
      <c r="F913" s="4">
        <v>10</v>
      </c>
      <c r="G913" s="4" t="s">
        <v>32</v>
      </c>
      <c r="H913" s="4" t="s">
        <v>33</v>
      </c>
      <c r="I913" s="5">
        <v>391742.59</v>
      </c>
      <c r="J913" s="8">
        <v>0</v>
      </c>
      <c r="K913" s="5">
        <v>0</v>
      </c>
      <c r="L913" s="5">
        <v>0</v>
      </c>
      <c r="M913" s="5">
        <v>0</v>
      </c>
      <c r="N913" s="13">
        <v>0</v>
      </c>
      <c r="O913" s="5">
        <v>0</v>
      </c>
      <c r="P913" s="5">
        <v>391742.59</v>
      </c>
    </row>
    <row r="914" spans="1:16" s="4" customFormat="1" x14ac:dyDescent="0.35">
      <c r="A914" s="4" t="s">
        <v>500</v>
      </c>
      <c r="B914" s="4" t="s">
        <v>535</v>
      </c>
      <c r="C914" s="4" t="s">
        <v>77</v>
      </c>
      <c r="D914" s="4" t="s">
        <v>536</v>
      </c>
      <c r="E914" s="4" t="s">
        <v>537</v>
      </c>
      <c r="F914" s="4">
        <v>7</v>
      </c>
      <c r="G914" s="4" t="s">
        <v>16</v>
      </c>
      <c r="H914" s="4" t="s">
        <v>17</v>
      </c>
      <c r="I914" s="5">
        <v>143262.21</v>
      </c>
      <c r="J914" s="8">
        <v>0</v>
      </c>
      <c r="K914" s="5">
        <v>0</v>
      </c>
      <c r="L914" s="5">
        <v>0</v>
      </c>
      <c r="M914" s="5">
        <v>0</v>
      </c>
      <c r="N914" s="13">
        <v>0</v>
      </c>
      <c r="O914" s="5">
        <v>0</v>
      </c>
      <c r="P914" s="5">
        <v>0</v>
      </c>
    </row>
    <row r="915" spans="1:16" s="4" customFormat="1" x14ac:dyDescent="0.35">
      <c r="A915" s="4" t="s">
        <v>500</v>
      </c>
      <c r="B915" s="4" t="s">
        <v>535</v>
      </c>
      <c r="C915" s="4" t="s">
        <v>77</v>
      </c>
      <c r="D915" s="4" t="s">
        <v>536</v>
      </c>
      <c r="E915" s="4" t="s">
        <v>537</v>
      </c>
      <c r="F915" s="4">
        <v>7</v>
      </c>
      <c r="G915" s="4" t="s">
        <v>18</v>
      </c>
      <c r="H915" s="4" t="s">
        <v>19</v>
      </c>
      <c r="I915" s="5">
        <v>143262.21</v>
      </c>
      <c r="J915" s="8">
        <v>0</v>
      </c>
      <c r="K915" s="5">
        <v>0</v>
      </c>
      <c r="L915" s="5">
        <v>0</v>
      </c>
      <c r="M915" s="5">
        <v>0</v>
      </c>
      <c r="N915" s="13">
        <v>0</v>
      </c>
      <c r="O915" s="5">
        <v>0</v>
      </c>
      <c r="P915" s="5">
        <v>0</v>
      </c>
    </row>
    <row r="916" spans="1:16" s="4" customFormat="1" x14ac:dyDescent="0.35">
      <c r="A916" s="4" t="s">
        <v>500</v>
      </c>
      <c r="B916" s="4" t="s">
        <v>535</v>
      </c>
      <c r="C916" s="4" t="s">
        <v>77</v>
      </c>
      <c r="D916" s="4" t="s">
        <v>536</v>
      </c>
      <c r="E916" s="4" t="s">
        <v>537</v>
      </c>
      <c r="F916" s="4">
        <v>7</v>
      </c>
      <c r="G916" s="4" t="s">
        <v>20</v>
      </c>
      <c r="H916" s="4" t="s">
        <v>21</v>
      </c>
      <c r="I916" s="5">
        <v>286524.43</v>
      </c>
      <c r="J916" s="8">
        <v>0</v>
      </c>
      <c r="K916" s="5">
        <v>0</v>
      </c>
      <c r="L916" s="5">
        <v>0</v>
      </c>
      <c r="M916" s="5">
        <v>0</v>
      </c>
      <c r="N916" s="13">
        <v>0</v>
      </c>
      <c r="O916" s="5">
        <v>0</v>
      </c>
      <c r="P916" s="5">
        <v>0</v>
      </c>
    </row>
    <row r="917" spans="1:16" s="4" customFormat="1" x14ac:dyDescent="0.35">
      <c r="A917" s="4" t="s">
        <v>500</v>
      </c>
      <c r="B917" s="4" t="s">
        <v>535</v>
      </c>
      <c r="C917" s="4" t="s">
        <v>77</v>
      </c>
      <c r="D917" s="4" t="s">
        <v>536</v>
      </c>
      <c r="E917" s="4" t="s">
        <v>537</v>
      </c>
      <c r="F917" s="4">
        <v>8</v>
      </c>
      <c r="G917" s="4" t="s">
        <v>22</v>
      </c>
      <c r="H917" s="4" t="s">
        <v>23</v>
      </c>
      <c r="I917" s="5">
        <v>195357.56</v>
      </c>
      <c r="J917" s="8">
        <v>0</v>
      </c>
      <c r="K917" s="5">
        <v>0</v>
      </c>
      <c r="L917" s="5">
        <v>-7.3982178144652889E-13</v>
      </c>
      <c r="M917" s="5">
        <v>-7.3982178144652889E-13</v>
      </c>
      <c r="N917" s="13">
        <v>-7.3982178444377645E-13</v>
      </c>
      <c r="O917" s="5">
        <v>2.9972475501655898E-21</v>
      </c>
      <c r="P917" s="5">
        <v>0</v>
      </c>
    </row>
    <row r="918" spans="1:16" s="4" customFormat="1" x14ac:dyDescent="0.35">
      <c r="A918" s="4" t="s">
        <v>500</v>
      </c>
      <c r="B918" s="4" t="s">
        <v>535</v>
      </c>
      <c r="C918" s="4" t="s">
        <v>77</v>
      </c>
      <c r="D918" s="4" t="s">
        <v>536</v>
      </c>
      <c r="E918" s="4" t="s">
        <v>537</v>
      </c>
      <c r="F918" s="4">
        <v>8</v>
      </c>
      <c r="G918" s="4" t="s">
        <v>24</v>
      </c>
      <c r="H918" s="4" t="s">
        <v>25</v>
      </c>
      <c r="I918" s="5">
        <v>586072.68999999994</v>
      </c>
      <c r="J918" s="8">
        <v>0</v>
      </c>
      <c r="K918" s="5">
        <v>0</v>
      </c>
      <c r="L918" s="5">
        <v>-2.2194653477277185E-12</v>
      </c>
      <c r="M918" s="5">
        <v>-2.2194653477277185E-12</v>
      </c>
      <c r="N918" s="13">
        <v>-2.2194653567194609E-12</v>
      </c>
      <c r="O918" s="5">
        <v>8.9917424485483776E-21</v>
      </c>
      <c r="P918" s="5">
        <v>0</v>
      </c>
    </row>
    <row r="919" spans="1:16" s="4" customFormat="1" x14ac:dyDescent="0.35">
      <c r="A919" s="4" t="s">
        <v>500</v>
      </c>
      <c r="B919" s="4" t="s">
        <v>535</v>
      </c>
      <c r="C919" s="4" t="s">
        <v>77</v>
      </c>
      <c r="D919" s="4" t="s">
        <v>536</v>
      </c>
      <c r="E919" s="4" t="s">
        <v>537</v>
      </c>
      <c r="F919" s="4">
        <v>9</v>
      </c>
      <c r="G919" s="4" t="s">
        <v>26</v>
      </c>
      <c r="H919" s="4" t="s">
        <v>27</v>
      </c>
      <c r="I919" s="5">
        <v>190815.35999999999</v>
      </c>
      <c r="J919" s="8">
        <v>190815.35999999999</v>
      </c>
      <c r="K919" s="5">
        <v>0</v>
      </c>
      <c r="L919" s="5">
        <v>0</v>
      </c>
      <c r="M919" s="5">
        <v>190815.35999999999</v>
      </c>
      <c r="N919" s="13">
        <v>190815.36077305221</v>
      </c>
      <c r="O919" s="5">
        <v>-7.7305221930146217E-4</v>
      </c>
      <c r="P919" s="5">
        <v>0</v>
      </c>
    </row>
    <row r="920" spans="1:16" s="4" customFormat="1" x14ac:dyDescent="0.35">
      <c r="A920" s="4" t="s">
        <v>500</v>
      </c>
      <c r="B920" s="4" t="s">
        <v>535</v>
      </c>
      <c r="C920" s="4" t="s">
        <v>77</v>
      </c>
      <c r="D920" s="4" t="s">
        <v>536</v>
      </c>
      <c r="E920" s="4" t="s">
        <v>537</v>
      </c>
      <c r="F920" s="4">
        <v>9</v>
      </c>
      <c r="G920" s="4" t="s">
        <v>28</v>
      </c>
      <c r="H920" s="4" t="s">
        <v>29</v>
      </c>
      <c r="I920" s="5">
        <v>572446.06000000006</v>
      </c>
      <c r="J920" s="8">
        <v>572446.06000000006</v>
      </c>
      <c r="K920" s="5">
        <v>0</v>
      </c>
      <c r="L920" s="5">
        <v>0</v>
      </c>
      <c r="M920" s="5">
        <v>572446.06000000006</v>
      </c>
      <c r="N920" s="13">
        <v>572446.0623191566</v>
      </c>
      <c r="O920" s="5">
        <v>-2.3191565414890647E-3</v>
      </c>
      <c r="P920" s="5">
        <v>0</v>
      </c>
    </row>
    <row r="921" spans="1:16" s="4" customFormat="1" x14ac:dyDescent="0.35">
      <c r="A921" s="4" t="s">
        <v>500</v>
      </c>
      <c r="B921" s="4" t="s">
        <v>535</v>
      </c>
      <c r="C921" s="4" t="s">
        <v>77</v>
      </c>
      <c r="D921" s="4" t="s">
        <v>536</v>
      </c>
      <c r="E921" s="4" t="s">
        <v>537</v>
      </c>
      <c r="F921" s="4">
        <v>10</v>
      </c>
      <c r="G921" s="4" t="s">
        <v>30</v>
      </c>
      <c r="H921" s="4" t="s">
        <v>31</v>
      </c>
      <c r="I921" s="5">
        <v>163942.09</v>
      </c>
      <c r="J921" s="8">
        <v>0</v>
      </c>
      <c r="K921" s="5">
        <v>0</v>
      </c>
      <c r="L921" s="5">
        <v>0</v>
      </c>
      <c r="M921" s="5">
        <v>0</v>
      </c>
      <c r="N921" s="13">
        <v>0</v>
      </c>
      <c r="O921" s="5">
        <v>0</v>
      </c>
      <c r="P921" s="5">
        <v>163942.09</v>
      </c>
    </row>
    <row r="922" spans="1:16" s="4" customFormat="1" x14ac:dyDescent="0.35">
      <c r="A922" s="4" t="s">
        <v>500</v>
      </c>
      <c r="B922" s="4" t="s">
        <v>535</v>
      </c>
      <c r="C922" s="4" t="s">
        <v>77</v>
      </c>
      <c r="D922" s="4" t="s">
        <v>536</v>
      </c>
      <c r="E922" s="4" t="s">
        <v>537</v>
      </c>
      <c r="F922" s="4">
        <v>10</v>
      </c>
      <c r="G922" s="4" t="s">
        <v>32</v>
      </c>
      <c r="H922" s="4" t="s">
        <v>33</v>
      </c>
      <c r="I922" s="5">
        <v>491826.27</v>
      </c>
      <c r="J922" s="8">
        <v>0</v>
      </c>
      <c r="K922" s="5">
        <v>0</v>
      </c>
      <c r="L922" s="5">
        <v>0</v>
      </c>
      <c r="M922" s="5">
        <v>0</v>
      </c>
      <c r="N922" s="13">
        <v>0</v>
      </c>
      <c r="O922" s="5">
        <v>0</v>
      </c>
      <c r="P922" s="5">
        <v>491826.27</v>
      </c>
    </row>
    <row r="923" spans="1:16" s="4" customFormat="1" x14ac:dyDescent="0.35">
      <c r="A923" s="4" t="s">
        <v>500</v>
      </c>
      <c r="B923" s="4" t="s">
        <v>535</v>
      </c>
      <c r="C923" s="4" t="s">
        <v>78</v>
      </c>
      <c r="D923" s="4" t="s">
        <v>536</v>
      </c>
      <c r="E923" s="4" t="s">
        <v>537</v>
      </c>
      <c r="F923" s="4">
        <v>7</v>
      </c>
      <c r="G923" s="4" t="s">
        <v>16</v>
      </c>
      <c r="H923" s="4" t="s">
        <v>17</v>
      </c>
      <c r="I923" s="5">
        <v>143262.21</v>
      </c>
      <c r="J923" s="8">
        <v>0</v>
      </c>
      <c r="K923" s="5">
        <v>0</v>
      </c>
      <c r="L923" s="5">
        <v>0</v>
      </c>
      <c r="M923" s="5">
        <v>0</v>
      </c>
      <c r="N923" s="13">
        <v>0</v>
      </c>
      <c r="O923" s="5">
        <v>0</v>
      </c>
      <c r="P923" s="5">
        <v>0</v>
      </c>
    </row>
    <row r="924" spans="1:16" s="4" customFormat="1" x14ac:dyDescent="0.35">
      <c r="A924" s="4" t="s">
        <v>500</v>
      </c>
      <c r="B924" s="4" t="s">
        <v>535</v>
      </c>
      <c r="C924" s="4" t="s">
        <v>78</v>
      </c>
      <c r="D924" s="4" t="s">
        <v>536</v>
      </c>
      <c r="E924" s="4" t="s">
        <v>537</v>
      </c>
      <c r="F924" s="4">
        <v>7</v>
      </c>
      <c r="G924" s="4" t="s">
        <v>18</v>
      </c>
      <c r="H924" s="4" t="s">
        <v>19</v>
      </c>
      <c r="I924" s="5">
        <v>143262.21</v>
      </c>
      <c r="J924" s="8">
        <v>0</v>
      </c>
      <c r="K924" s="5">
        <v>0</v>
      </c>
      <c r="L924" s="5">
        <v>0</v>
      </c>
      <c r="M924" s="5">
        <v>0</v>
      </c>
      <c r="N924" s="13">
        <v>0</v>
      </c>
      <c r="O924" s="5">
        <v>0</v>
      </c>
      <c r="P924" s="5">
        <v>0</v>
      </c>
    </row>
    <row r="925" spans="1:16" s="4" customFormat="1" x14ac:dyDescent="0.35">
      <c r="A925" s="4" t="s">
        <v>500</v>
      </c>
      <c r="B925" s="4" t="s">
        <v>535</v>
      </c>
      <c r="C925" s="4" t="s">
        <v>78</v>
      </c>
      <c r="D925" s="4" t="s">
        <v>536</v>
      </c>
      <c r="E925" s="4" t="s">
        <v>537</v>
      </c>
      <c r="F925" s="4">
        <v>7</v>
      </c>
      <c r="G925" s="4" t="s">
        <v>20</v>
      </c>
      <c r="H925" s="4" t="s">
        <v>21</v>
      </c>
      <c r="I925" s="5">
        <v>286524.43</v>
      </c>
      <c r="J925" s="8">
        <v>0</v>
      </c>
      <c r="K925" s="5">
        <v>0</v>
      </c>
      <c r="L925" s="5">
        <v>0</v>
      </c>
      <c r="M925" s="5">
        <v>0</v>
      </c>
      <c r="N925" s="13">
        <v>0</v>
      </c>
      <c r="O925" s="5">
        <v>0</v>
      </c>
      <c r="P925" s="5">
        <v>0</v>
      </c>
    </row>
    <row r="926" spans="1:16" s="4" customFormat="1" x14ac:dyDescent="0.35">
      <c r="A926" s="4" t="s">
        <v>500</v>
      </c>
      <c r="B926" s="4" t="s">
        <v>535</v>
      </c>
      <c r="C926" s="4" t="s">
        <v>78</v>
      </c>
      <c r="D926" s="4" t="s">
        <v>536</v>
      </c>
      <c r="E926" s="4" t="s">
        <v>537</v>
      </c>
      <c r="F926" s="4">
        <v>8</v>
      </c>
      <c r="G926" s="4" t="s">
        <v>22</v>
      </c>
      <c r="H926" s="4" t="s">
        <v>23</v>
      </c>
      <c r="I926" s="5">
        <v>195357.56</v>
      </c>
      <c r="J926" s="8">
        <v>0</v>
      </c>
      <c r="K926" s="5">
        <v>0</v>
      </c>
      <c r="L926" s="5">
        <v>-7.3982178144652889E-13</v>
      </c>
      <c r="M926" s="5">
        <v>-7.3982178144652889E-13</v>
      </c>
      <c r="N926" s="13">
        <v>-7.3982178444377645E-13</v>
      </c>
      <c r="O926" s="5">
        <v>2.9972475501655898E-21</v>
      </c>
      <c r="P926" s="5">
        <v>0</v>
      </c>
    </row>
    <row r="927" spans="1:16" s="4" customFormat="1" x14ac:dyDescent="0.35">
      <c r="A927" s="4" t="s">
        <v>500</v>
      </c>
      <c r="B927" s="4" t="s">
        <v>535</v>
      </c>
      <c r="C927" s="4" t="s">
        <v>78</v>
      </c>
      <c r="D927" s="4" t="s">
        <v>536</v>
      </c>
      <c r="E927" s="4" t="s">
        <v>537</v>
      </c>
      <c r="F927" s="4">
        <v>8</v>
      </c>
      <c r="G927" s="4" t="s">
        <v>24</v>
      </c>
      <c r="H927" s="4" t="s">
        <v>25</v>
      </c>
      <c r="I927" s="5">
        <v>586072.68999999994</v>
      </c>
      <c r="J927" s="8">
        <v>0</v>
      </c>
      <c r="K927" s="5">
        <v>0</v>
      </c>
      <c r="L927" s="5">
        <v>-2.2194653477277185E-12</v>
      </c>
      <c r="M927" s="5">
        <v>-2.2194653477277185E-12</v>
      </c>
      <c r="N927" s="13">
        <v>-2.2194653567194609E-12</v>
      </c>
      <c r="O927" s="5">
        <v>8.9917424485483776E-21</v>
      </c>
      <c r="P927" s="5">
        <v>0</v>
      </c>
    </row>
    <row r="928" spans="1:16" s="4" customFormat="1" x14ac:dyDescent="0.35">
      <c r="A928" s="4" t="s">
        <v>500</v>
      </c>
      <c r="B928" s="4" t="s">
        <v>535</v>
      </c>
      <c r="C928" s="4" t="s">
        <v>78</v>
      </c>
      <c r="D928" s="4" t="s">
        <v>536</v>
      </c>
      <c r="E928" s="4" t="s">
        <v>537</v>
      </c>
      <c r="F928" s="4">
        <v>9</v>
      </c>
      <c r="G928" s="4" t="s">
        <v>26</v>
      </c>
      <c r="H928" s="4" t="s">
        <v>27</v>
      </c>
      <c r="I928" s="5">
        <v>190815.35999999999</v>
      </c>
      <c r="J928" s="8">
        <v>190815.35999999999</v>
      </c>
      <c r="K928" s="5">
        <v>0</v>
      </c>
      <c r="L928" s="5">
        <v>0</v>
      </c>
      <c r="M928" s="5">
        <v>190815.35999999999</v>
      </c>
      <c r="N928" s="13">
        <v>190815.36077305221</v>
      </c>
      <c r="O928" s="5">
        <v>-7.7305221930146217E-4</v>
      </c>
      <c r="P928" s="5">
        <v>0</v>
      </c>
    </row>
    <row r="929" spans="1:16" s="4" customFormat="1" x14ac:dyDescent="0.35">
      <c r="A929" s="4" t="s">
        <v>500</v>
      </c>
      <c r="B929" s="4" t="s">
        <v>535</v>
      </c>
      <c r="C929" s="4" t="s">
        <v>78</v>
      </c>
      <c r="D929" s="4" t="s">
        <v>536</v>
      </c>
      <c r="E929" s="4" t="s">
        <v>537</v>
      </c>
      <c r="F929" s="4">
        <v>9</v>
      </c>
      <c r="G929" s="4" t="s">
        <v>28</v>
      </c>
      <c r="H929" s="4" t="s">
        <v>29</v>
      </c>
      <c r="I929" s="5">
        <v>572446.06000000006</v>
      </c>
      <c r="J929" s="8">
        <v>572446.06000000006</v>
      </c>
      <c r="K929" s="5">
        <v>0</v>
      </c>
      <c r="L929" s="5">
        <v>0</v>
      </c>
      <c r="M929" s="5">
        <v>572446.06000000006</v>
      </c>
      <c r="N929" s="13">
        <v>572446.0623191566</v>
      </c>
      <c r="O929" s="5">
        <v>-2.3191565414890647E-3</v>
      </c>
      <c r="P929" s="5">
        <v>0</v>
      </c>
    </row>
    <row r="930" spans="1:16" s="4" customFormat="1" x14ac:dyDescent="0.35">
      <c r="A930" s="4" t="s">
        <v>500</v>
      </c>
      <c r="B930" s="4" t="s">
        <v>535</v>
      </c>
      <c r="C930" s="4" t="s">
        <v>78</v>
      </c>
      <c r="D930" s="4" t="s">
        <v>536</v>
      </c>
      <c r="E930" s="4" t="s">
        <v>537</v>
      </c>
      <c r="F930" s="4">
        <v>10</v>
      </c>
      <c r="G930" s="4" t="s">
        <v>30</v>
      </c>
      <c r="H930" s="4" t="s">
        <v>31</v>
      </c>
      <c r="I930" s="5">
        <v>163942.09</v>
      </c>
      <c r="J930" s="8">
        <v>0</v>
      </c>
      <c r="K930" s="5">
        <v>0</v>
      </c>
      <c r="L930" s="5">
        <v>0</v>
      </c>
      <c r="M930" s="5">
        <v>0</v>
      </c>
      <c r="N930" s="13">
        <v>0</v>
      </c>
      <c r="O930" s="5">
        <v>0</v>
      </c>
      <c r="P930" s="5">
        <v>163942.09</v>
      </c>
    </row>
    <row r="931" spans="1:16" s="4" customFormat="1" x14ac:dyDescent="0.35">
      <c r="A931" s="4" t="s">
        <v>500</v>
      </c>
      <c r="B931" s="4" t="s">
        <v>535</v>
      </c>
      <c r="C931" s="4" t="s">
        <v>78</v>
      </c>
      <c r="D931" s="4" t="s">
        <v>536</v>
      </c>
      <c r="E931" s="4" t="s">
        <v>537</v>
      </c>
      <c r="F931" s="4">
        <v>10</v>
      </c>
      <c r="G931" s="4" t="s">
        <v>32</v>
      </c>
      <c r="H931" s="4" t="s">
        <v>33</v>
      </c>
      <c r="I931" s="5">
        <v>491826.27</v>
      </c>
      <c r="J931" s="8">
        <v>0</v>
      </c>
      <c r="K931" s="5">
        <v>0</v>
      </c>
      <c r="L931" s="5">
        <v>0</v>
      </c>
      <c r="M931" s="5">
        <v>0</v>
      </c>
      <c r="N931" s="13">
        <v>0</v>
      </c>
      <c r="O931" s="5">
        <v>0</v>
      </c>
      <c r="P931" s="5">
        <v>491826.27</v>
      </c>
    </row>
    <row r="932" spans="1:16" s="4" customFormat="1" x14ac:dyDescent="0.35">
      <c r="A932" s="4" t="s">
        <v>500</v>
      </c>
      <c r="B932" s="4" t="s">
        <v>535</v>
      </c>
      <c r="C932" s="4" t="s">
        <v>79</v>
      </c>
      <c r="D932" s="4" t="s">
        <v>536</v>
      </c>
      <c r="E932" s="4" t="s">
        <v>537</v>
      </c>
      <c r="F932" s="4">
        <v>7</v>
      </c>
      <c r="G932" s="4" t="s">
        <v>16</v>
      </c>
      <c r="H932" s="4" t="s">
        <v>17</v>
      </c>
      <c r="I932" s="5">
        <v>143262.21</v>
      </c>
      <c r="J932" s="8">
        <v>0</v>
      </c>
      <c r="K932" s="5">
        <v>0</v>
      </c>
      <c r="L932" s="5">
        <v>0</v>
      </c>
      <c r="M932" s="5">
        <v>0</v>
      </c>
      <c r="N932" s="13">
        <v>0</v>
      </c>
      <c r="O932" s="5">
        <v>0</v>
      </c>
      <c r="P932" s="5">
        <v>0</v>
      </c>
    </row>
    <row r="933" spans="1:16" s="4" customFormat="1" x14ac:dyDescent="0.35">
      <c r="A933" s="4" t="s">
        <v>500</v>
      </c>
      <c r="B933" s="4" t="s">
        <v>535</v>
      </c>
      <c r="C933" s="4" t="s">
        <v>79</v>
      </c>
      <c r="D933" s="4" t="s">
        <v>536</v>
      </c>
      <c r="E933" s="4" t="s">
        <v>537</v>
      </c>
      <c r="F933" s="4">
        <v>7</v>
      </c>
      <c r="G933" s="4" t="s">
        <v>18</v>
      </c>
      <c r="H933" s="4" t="s">
        <v>19</v>
      </c>
      <c r="I933" s="5">
        <v>143262.21</v>
      </c>
      <c r="J933" s="8">
        <v>0</v>
      </c>
      <c r="K933" s="5">
        <v>0</v>
      </c>
      <c r="L933" s="5">
        <v>0</v>
      </c>
      <c r="M933" s="5">
        <v>0</v>
      </c>
      <c r="N933" s="13">
        <v>0</v>
      </c>
      <c r="O933" s="5">
        <v>0</v>
      </c>
      <c r="P933" s="5">
        <v>0</v>
      </c>
    </row>
    <row r="934" spans="1:16" s="4" customFormat="1" x14ac:dyDescent="0.35">
      <c r="A934" s="4" t="s">
        <v>500</v>
      </c>
      <c r="B934" s="4" t="s">
        <v>535</v>
      </c>
      <c r="C934" s="4" t="s">
        <v>79</v>
      </c>
      <c r="D934" s="4" t="s">
        <v>536</v>
      </c>
      <c r="E934" s="4" t="s">
        <v>537</v>
      </c>
      <c r="F934" s="4">
        <v>7</v>
      </c>
      <c r="G934" s="4" t="s">
        <v>20</v>
      </c>
      <c r="H934" s="4" t="s">
        <v>21</v>
      </c>
      <c r="I934" s="5">
        <v>286524.43</v>
      </c>
      <c r="J934" s="8">
        <v>0</v>
      </c>
      <c r="K934" s="5">
        <v>0</v>
      </c>
      <c r="L934" s="5">
        <v>0</v>
      </c>
      <c r="M934" s="5">
        <v>0</v>
      </c>
      <c r="N934" s="13">
        <v>0</v>
      </c>
      <c r="O934" s="5">
        <v>0</v>
      </c>
      <c r="P934" s="5">
        <v>0</v>
      </c>
    </row>
    <row r="935" spans="1:16" s="4" customFormat="1" x14ac:dyDescent="0.35">
      <c r="A935" s="4" t="s">
        <v>500</v>
      </c>
      <c r="B935" s="4" t="s">
        <v>535</v>
      </c>
      <c r="C935" s="4" t="s">
        <v>79</v>
      </c>
      <c r="D935" s="4" t="s">
        <v>536</v>
      </c>
      <c r="E935" s="4" t="s">
        <v>537</v>
      </c>
      <c r="F935" s="4">
        <v>8</v>
      </c>
      <c r="G935" s="4" t="s">
        <v>22</v>
      </c>
      <c r="H935" s="4" t="s">
        <v>23</v>
      </c>
      <c r="I935" s="5">
        <v>195357.56</v>
      </c>
      <c r="J935" s="8">
        <v>0</v>
      </c>
      <c r="K935" s="5">
        <v>0</v>
      </c>
      <c r="L935" s="5">
        <v>-7.3982178144652889E-13</v>
      </c>
      <c r="M935" s="5">
        <v>-7.3982178144652889E-13</v>
      </c>
      <c r="N935" s="13">
        <v>-7.3982178444377645E-13</v>
      </c>
      <c r="O935" s="5">
        <v>2.9972475501655898E-21</v>
      </c>
      <c r="P935" s="5">
        <v>0</v>
      </c>
    </row>
    <row r="936" spans="1:16" s="4" customFormat="1" x14ac:dyDescent="0.35">
      <c r="A936" s="4" t="s">
        <v>500</v>
      </c>
      <c r="B936" s="4" t="s">
        <v>535</v>
      </c>
      <c r="C936" s="4" t="s">
        <v>79</v>
      </c>
      <c r="D936" s="4" t="s">
        <v>536</v>
      </c>
      <c r="E936" s="4" t="s">
        <v>537</v>
      </c>
      <c r="F936" s="4">
        <v>8</v>
      </c>
      <c r="G936" s="4" t="s">
        <v>24</v>
      </c>
      <c r="H936" s="4" t="s">
        <v>25</v>
      </c>
      <c r="I936" s="5">
        <v>586072.68999999994</v>
      </c>
      <c r="J936" s="8">
        <v>0</v>
      </c>
      <c r="K936" s="5">
        <v>0</v>
      </c>
      <c r="L936" s="5">
        <v>-2.2194653477277185E-12</v>
      </c>
      <c r="M936" s="5">
        <v>-2.2194653477277185E-12</v>
      </c>
      <c r="N936" s="13">
        <v>-2.2194653567194609E-12</v>
      </c>
      <c r="O936" s="5">
        <v>8.9917424485483776E-21</v>
      </c>
      <c r="P936" s="5">
        <v>0</v>
      </c>
    </row>
    <row r="937" spans="1:16" s="4" customFormat="1" x14ac:dyDescent="0.35">
      <c r="A937" s="4" t="s">
        <v>500</v>
      </c>
      <c r="B937" s="4" t="s">
        <v>535</v>
      </c>
      <c r="C937" s="4" t="s">
        <v>79</v>
      </c>
      <c r="D937" s="4" t="s">
        <v>536</v>
      </c>
      <c r="E937" s="4" t="s">
        <v>537</v>
      </c>
      <c r="F937" s="4">
        <v>9</v>
      </c>
      <c r="G937" s="4" t="s">
        <v>26</v>
      </c>
      <c r="H937" s="4" t="s">
        <v>27</v>
      </c>
      <c r="I937" s="5">
        <v>190815.35999999999</v>
      </c>
      <c r="J937" s="8">
        <v>190815.35999999999</v>
      </c>
      <c r="K937" s="5">
        <v>0</v>
      </c>
      <c r="L937" s="5">
        <v>0</v>
      </c>
      <c r="M937" s="5">
        <v>190815.35999999999</v>
      </c>
      <c r="N937" s="13">
        <v>190815.36077305221</v>
      </c>
      <c r="O937" s="5">
        <v>-7.7305221930146217E-4</v>
      </c>
      <c r="P937" s="5">
        <v>0</v>
      </c>
    </row>
    <row r="938" spans="1:16" s="4" customFormat="1" x14ac:dyDescent="0.35">
      <c r="A938" s="4" t="s">
        <v>500</v>
      </c>
      <c r="B938" s="4" t="s">
        <v>535</v>
      </c>
      <c r="C938" s="4" t="s">
        <v>79</v>
      </c>
      <c r="D938" s="4" t="s">
        <v>536</v>
      </c>
      <c r="E938" s="4" t="s">
        <v>537</v>
      </c>
      <c r="F938" s="4">
        <v>9</v>
      </c>
      <c r="G938" s="4" t="s">
        <v>28</v>
      </c>
      <c r="H938" s="4" t="s">
        <v>29</v>
      </c>
      <c r="I938" s="5">
        <v>572446.06999999995</v>
      </c>
      <c r="J938" s="8">
        <v>572446.06999999995</v>
      </c>
      <c r="K938" s="5">
        <v>0</v>
      </c>
      <c r="L938" s="5">
        <v>0</v>
      </c>
      <c r="M938" s="5">
        <v>572446.06999999995</v>
      </c>
      <c r="N938" s="13">
        <v>572446.07231915649</v>
      </c>
      <c r="O938" s="5">
        <v>-2.3191565414890647E-3</v>
      </c>
      <c r="P938" s="5">
        <v>0</v>
      </c>
    </row>
    <row r="939" spans="1:16" s="4" customFormat="1" x14ac:dyDescent="0.35">
      <c r="A939" s="4" t="s">
        <v>500</v>
      </c>
      <c r="B939" s="4" t="s">
        <v>535</v>
      </c>
      <c r="C939" s="4" t="s">
        <v>79</v>
      </c>
      <c r="D939" s="4" t="s">
        <v>536</v>
      </c>
      <c r="E939" s="4" t="s">
        <v>537</v>
      </c>
      <c r="F939" s="4">
        <v>10</v>
      </c>
      <c r="G939" s="4" t="s">
        <v>30</v>
      </c>
      <c r="H939" s="4" t="s">
        <v>31</v>
      </c>
      <c r="I939" s="5">
        <v>163942.09</v>
      </c>
      <c r="J939" s="8">
        <v>0</v>
      </c>
      <c r="K939" s="5">
        <v>0</v>
      </c>
      <c r="L939" s="5">
        <v>0</v>
      </c>
      <c r="M939" s="5">
        <v>0</v>
      </c>
      <c r="N939" s="13">
        <v>0</v>
      </c>
      <c r="O939" s="5">
        <v>0</v>
      </c>
      <c r="P939" s="5">
        <v>163942.09</v>
      </c>
    </row>
    <row r="940" spans="1:16" s="4" customFormat="1" x14ac:dyDescent="0.35">
      <c r="A940" s="4" t="s">
        <v>500</v>
      </c>
      <c r="B940" s="4" t="s">
        <v>535</v>
      </c>
      <c r="C940" s="4" t="s">
        <v>79</v>
      </c>
      <c r="D940" s="4" t="s">
        <v>536</v>
      </c>
      <c r="E940" s="4" t="s">
        <v>537</v>
      </c>
      <c r="F940" s="4">
        <v>10</v>
      </c>
      <c r="G940" s="4" t="s">
        <v>32</v>
      </c>
      <c r="H940" s="4" t="s">
        <v>33</v>
      </c>
      <c r="I940" s="5">
        <v>491826.26</v>
      </c>
      <c r="J940" s="8">
        <v>0</v>
      </c>
      <c r="K940" s="5">
        <v>0</v>
      </c>
      <c r="L940" s="5">
        <v>0</v>
      </c>
      <c r="M940" s="5">
        <v>0</v>
      </c>
      <c r="N940" s="13">
        <v>0</v>
      </c>
      <c r="O940" s="5">
        <v>0</v>
      </c>
      <c r="P940" s="5">
        <v>491826.26</v>
      </c>
    </row>
    <row r="941" spans="1:16" s="4" customFormat="1" x14ac:dyDescent="0.35">
      <c r="A941" s="4" t="s">
        <v>500</v>
      </c>
      <c r="B941" s="4" t="s">
        <v>538</v>
      </c>
      <c r="C941" s="4" t="s">
        <v>214</v>
      </c>
      <c r="D941" s="4" t="s">
        <v>539</v>
      </c>
      <c r="E941" s="4" t="s">
        <v>540</v>
      </c>
      <c r="F941" s="4">
        <v>7</v>
      </c>
      <c r="G941" s="4" t="s">
        <v>16</v>
      </c>
      <c r="H941" s="4" t="s">
        <v>17</v>
      </c>
      <c r="I941" s="5">
        <v>58863.75</v>
      </c>
      <c r="J941" s="8">
        <v>0</v>
      </c>
      <c r="K941" s="5">
        <v>0</v>
      </c>
      <c r="L941" s="5">
        <v>0</v>
      </c>
      <c r="M941" s="5">
        <v>0</v>
      </c>
      <c r="N941" s="13">
        <v>0</v>
      </c>
      <c r="O941" s="5">
        <v>0</v>
      </c>
      <c r="P941" s="5">
        <v>0</v>
      </c>
    </row>
    <row r="942" spans="1:16" s="4" customFormat="1" x14ac:dyDescent="0.35">
      <c r="A942" s="4" t="s">
        <v>500</v>
      </c>
      <c r="B942" s="4" t="s">
        <v>538</v>
      </c>
      <c r="C942" s="4" t="s">
        <v>214</v>
      </c>
      <c r="D942" s="4" t="s">
        <v>539</v>
      </c>
      <c r="E942" s="4" t="s">
        <v>540</v>
      </c>
      <c r="F942" s="4">
        <v>7</v>
      </c>
      <c r="G942" s="4" t="s">
        <v>18</v>
      </c>
      <c r="H942" s="4" t="s">
        <v>19</v>
      </c>
      <c r="I942" s="5">
        <v>58863.75</v>
      </c>
      <c r="J942" s="8">
        <v>0</v>
      </c>
      <c r="K942" s="5">
        <v>0</v>
      </c>
      <c r="L942" s="5">
        <v>0</v>
      </c>
      <c r="M942" s="5">
        <v>0</v>
      </c>
      <c r="N942" s="13">
        <v>0</v>
      </c>
      <c r="O942" s="5">
        <v>0</v>
      </c>
      <c r="P942" s="5">
        <v>0</v>
      </c>
    </row>
    <row r="943" spans="1:16" s="4" customFormat="1" x14ac:dyDescent="0.35">
      <c r="A943" s="4" t="s">
        <v>500</v>
      </c>
      <c r="B943" s="4" t="s">
        <v>538</v>
      </c>
      <c r="C943" s="4" t="s">
        <v>214</v>
      </c>
      <c r="D943" s="4" t="s">
        <v>539</v>
      </c>
      <c r="E943" s="4" t="s">
        <v>540</v>
      </c>
      <c r="F943" s="4">
        <v>7</v>
      </c>
      <c r="G943" s="4" t="s">
        <v>20</v>
      </c>
      <c r="H943" s="4" t="s">
        <v>21</v>
      </c>
      <c r="I943" s="5">
        <v>117727.5</v>
      </c>
      <c r="J943" s="8">
        <v>0</v>
      </c>
      <c r="K943" s="5">
        <v>0</v>
      </c>
      <c r="L943" s="5">
        <v>0</v>
      </c>
      <c r="M943" s="5">
        <v>0</v>
      </c>
      <c r="N943" s="13">
        <v>0</v>
      </c>
      <c r="O943" s="5">
        <v>0</v>
      </c>
      <c r="P943" s="5">
        <v>0</v>
      </c>
    </row>
    <row r="944" spans="1:16" s="4" customFormat="1" x14ac:dyDescent="0.35">
      <c r="A944" s="4" t="s">
        <v>500</v>
      </c>
      <c r="B944" s="4" t="s">
        <v>538</v>
      </c>
      <c r="C944" s="4" t="s">
        <v>214</v>
      </c>
      <c r="D944" s="4" t="s">
        <v>539</v>
      </c>
      <c r="E944" s="4" t="s">
        <v>540</v>
      </c>
      <c r="F944" s="4">
        <v>8</v>
      </c>
      <c r="G944" s="4" t="s">
        <v>22</v>
      </c>
      <c r="H944" s="4" t="s">
        <v>23</v>
      </c>
      <c r="I944" s="5">
        <v>80268.75</v>
      </c>
      <c r="J944" s="8">
        <v>0</v>
      </c>
      <c r="K944" s="5">
        <v>0</v>
      </c>
      <c r="L944" s="5">
        <v>1.4942554809325211E-14</v>
      </c>
      <c r="M944" s="5">
        <v>1.4942554809325211E-14</v>
      </c>
      <c r="N944" s="13">
        <v>1.4942554849558724E-14</v>
      </c>
      <c r="O944" s="5">
        <v>-4.0233512287074632E-23</v>
      </c>
      <c r="P944" s="5">
        <v>0</v>
      </c>
    </row>
    <row r="945" spans="1:16" s="4" customFormat="1" x14ac:dyDescent="0.35">
      <c r="A945" s="4" t="s">
        <v>500</v>
      </c>
      <c r="B945" s="4" t="s">
        <v>538</v>
      </c>
      <c r="C945" s="4" t="s">
        <v>214</v>
      </c>
      <c r="D945" s="4" t="s">
        <v>539</v>
      </c>
      <c r="E945" s="4" t="s">
        <v>540</v>
      </c>
      <c r="F945" s="4">
        <v>8</v>
      </c>
      <c r="G945" s="4" t="s">
        <v>24</v>
      </c>
      <c r="H945" s="4" t="s">
        <v>25</v>
      </c>
      <c r="I945" s="5">
        <v>240806.25</v>
      </c>
      <c r="J945" s="8">
        <v>180604.6875</v>
      </c>
      <c r="K945" s="5">
        <v>0</v>
      </c>
      <c r="L945" s="5">
        <v>1.1206932835894617E-14</v>
      </c>
      <c r="M945" s="5">
        <v>180604.6875</v>
      </c>
      <c r="N945" s="13">
        <v>180604.68798628639</v>
      </c>
      <c r="O945" s="5">
        <v>-4.862863861490041E-4</v>
      </c>
      <c r="P945" s="5">
        <v>0</v>
      </c>
    </row>
    <row r="946" spans="1:16" s="4" customFormat="1" x14ac:dyDescent="0.35">
      <c r="A946" s="4" t="s">
        <v>500</v>
      </c>
      <c r="B946" s="4" t="s">
        <v>538</v>
      </c>
      <c r="C946" s="4" t="s">
        <v>214</v>
      </c>
      <c r="D946" s="4" t="s">
        <v>539</v>
      </c>
      <c r="E946" s="4" t="s">
        <v>540</v>
      </c>
      <c r="F946" s="4">
        <v>9</v>
      </c>
      <c r="G946" s="4" t="s">
        <v>26</v>
      </c>
      <c r="H946" s="4" t="s">
        <v>27</v>
      </c>
      <c r="I946" s="5">
        <v>78402.44</v>
      </c>
      <c r="J946" s="8">
        <v>78402.44</v>
      </c>
      <c r="K946" s="5">
        <v>0</v>
      </c>
      <c r="L946" s="5">
        <v>0</v>
      </c>
      <c r="M946" s="5">
        <v>78402.44</v>
      </c>
      <c r="N946" s="13">
        <v>78402.440211102163</v>
      </c>
      <c r="O946" s="5">
        <v>-2.111021603923291E-4</v>
      </c>
      <c r="P946" s="5">
        <v>0</v>
      </c>
    </row>
    <row r="947" spans="1:16" s="4" customFormat="1" x14ac:dyDescent="0.35">
      <c r="A947" s="4" t="s">
        <v>500</v>
      </c>
      <c r="B947" s="4" t="s">
        <v>538</v>
      </c>
      <c r="C947" s="4" t="s">
        <v>214</v>
      </c>
      <c r="D947" s="4" t="s">
        <v>539</v>
      </c>
      <c r="E947" s="4" t="s">
        <v>540</v>
      </c>
      <c r="F947" s="4">
        <v>9</v>
      </c>
      <c r="G947" s="4" t="s">
        <v>28</v>
      </c>
      <c r="H947" s="4" t="s">
        <v>29</v>
      </c>
      <c r="I947" s="5">
        <v>235207.33</v>
      </c>
      <c r="J947" s="8">
        <v>235207.33</v>
      </c>
      <c r="K947" s="5">
        <v>0</v>
      </c>
      <c r="L947" s="5">
        <v>0</v>
      </c>
      <c r="M947" s="5">
        <v>235207.33</v>
      </c>
      <c r="N947" s="13">
        <v>235207.33063330647</v>
      </c>
      <c r="O947" s="5">
        <v>-6.3330648117698729E-4</v>
      </c>
      <c r="P947" s="5">
        <v>0</v>
      </c>
    </row>
    <row r="948" spans="1:16" s="4" customFormat="1" x14ac:dyDescent="0.35">
      <c r="A948" s="4" t="s">
        <v>500</v>
      </c>
      <c r="B948" s="4" t="s">
        <v>538</v>
      </c>
      <c r="C948" s="4" t="s">
        <v>214</v>
      </c>
      <c r="D948" s="4" t="s">
        <v>539</v>
      </c>
      <c r="E948" s="4" t="s">
        <v>540</v>
      </c>
      <c r="F948" s="4">
        <v>10</v>
      </c>
      <c r="G948" s="4" t="s">
        <v>30</v>
      </c>
      <c r="H948" s="4" t="s">
        <v>31</v>
      </c>
      <c r="I948" s="5">
        <v>67360.72</v>
      </c>
      <c r="J948" s="8">
        <v>0</v>
      </c>
      <c r="K948" s="5">
        <v>0</v>
      </c>
      <c r="L948" s="5">
        <v>0</v>
      </c>
      <c r="M948" s="5">
        <v>0</v>
      </c>
      <c r="N948" s="13">
        <v>0</v>
      </c>
      <c r="O948" s="5">
        <v>0</v>
      </c>
      <c r="P948" s="5">
        <v>67360.72</v>
      </c>
    </row>
    <row r="949" spans="1:16" s="4" customFormat="1" x14ac:dyDescent="0.35">
      <c r="A949" s="4" t="s">
        <v>500</v>
      </c>
      <c r="B949" s="4" t="s">
        <v>538</v>
      </c>
      <c r="C949" s="4" t="s">
        <v>214</v>
      </c>
      <c r="D949" s="4" t="s">
        <v>539</v>
      </c>
      <c r="E949" s="4" t="s">
        <v>540</v>
      </c>
      <c r="F949" s="4">
        <v>10</v>
      </c>
      <c r="G949" s="4" t="s">
        <v>32</v>
      </c>
      <c r="H949" s="4" t="s">
        <v>33</v>
      </c>
      <c r="I949" s="5">
        <v>202082.17</v>
      </c>
      <c r="J949" s="8">
        <v>0</v>
      </c>
      <c r="K949" s="5">
        <v>0</v>
      </c>
      <c r="L949" s="5">
        <v>0</v>
      </c>
      <c r="M949" s="5">
        <v>0</v>
      </c>
      <c r="N949" s="13">
        <v>0</v>
      </c>
      <c r="O949" s="5">
        <v>0</v>
      </c>
      <c r="P949" s="5">
        <v>202082.17</v>
      </c>
    </row>
    <row r="950" spans="1:16" s="4" customFormat="1" x14ac:dyDescent="0.35">
      <c r="A950" s="4" t="s">
        <v>500</v>
      </c>
      <c r="B950" s="4" t="s">
        <v>538</v>
      </c>
      <c r="C950" s="4" t="s">
        <v>375</v>
      </c>
      <c r="D950" s="4" t="s">
        <v>539</v>
      </c>
      <c r="E950" s="4" t="s">
        <v>540</v>
      </c>
      <c r="F950" s="4">
        <v>7</v>
      </c>
      <c r="G950" s="4" t="s">
        <v>16</v>
      </c>
      <c r="H950" s="4" t="s">
        <v>17</v>
      </c>
      <c r="I950" s="5">
        <v>58863.75</v>
      </c>
      <c r="J950" s="8">
        <v>0</v>
      </c>
      <c r="K950" s="5">
        <v>0</v>
      </c>
      <c r="L950" s="5">
        <v>0</v>
      </c>
      <c r="M950" s="5">
        <v>0</v>
      </c>
      <c r="N950" s="13">
        <v>0</v>
      </c>
      <c r="O950" s="5">
        <v>0</v>
      </c>
      <c r="P950" s="5">
        <v>0</v>
      </c>
    </row>
    <row r="951" spans="1:16" s="4" customFormat="1" x14ac:dyDescent="0.35">
      <c r="A951" s="4" t="s">
        <v>500</v>
      </c>
      <c r="B951" s="4" t="s">
        <v>538</v>
      </c>
      <c r="C951" s="4" t="s">
        <v>375</v>
      </c>
      <c r="D951" s="4" t="s">
        <v>539</v>
      </c>
      <c r="E951" s="4" t="s">
        <v>540</v>
      </c>
      <c r="F951" s="4">
        <v>7</v>
      </c>
      <c r="G951" s="4" t="s">
        <v>18</v>
      </c>
      <c r="H951" s="4" t="s">
        <v>19</v>
      </c>
      <c r="I951" s="5">
        <v>58863.75</v>
      </c>
      <c r="J951" s="8">
        <v>0</v>
      </c>
      <c r="K951" s="5">
        <v>0</v>
      </c>
      <c r="L951" s="5">
        <v>0</v>
      </c>
      <c r="M951" s="5">
        <v>0</v>
      </c>
      <c r="N951" s="13">
        <v>0</v>
      </c>
      <c r="O951" s="5">
        <v>0</v>
      </c>
      <c r="P951" s="5">
        <v>0</v>
      </c>
    </row>
    <row r="952" spans="1:16" s="4" customFormat="1" x14ac:dyDescent="0.35">
      <c r="A952" s="4" t="s">
        <v>500</v>
      </c>
      <c r="B952" s="4" t="s">
        <v>538</v>
      </c>
      <c r="C952" s="4" t="s">
        <v>375</v>
      </c>
      <c r="D952" s="4" t="s">
        <v>539</v>
      </c>
      <c r="E952" s="4" t="s">
        <v>540</v>
      </c>
      <c r="F952" s="4">
        <v>7</v>
      </c>
      <c r="G952" s="4" t="s">
        <v>20</v>
      </c>
      <c r="H952" s="4" t="s">
        <v>21</v>
      </c>
      <c r="I952" s="5">
        <v>117727.5</v>
      </c>
      <c r="J952" s="8">
        <v>0</v>
      </c>
      <c r="K952" s="5">
        <v>0</v>
      </c>
      <c r="L952" s="5">
        <v>0</v>
      </c>
      <c r="M952" s="5">
        <v>0</v>
      </c>
      <c r="N952" s="13">
        <v>0</v>
      </c>
      <c r="O952" s="5">
        <v>0</v>
      </c>
      <c r="P952" s="5">
        <v>0</v>
      </c>
    </row>
    <row r="953" spans="1:16" s="4" customFormat="1" x14ac:dyDescent="0.35">
      <c r="A953" s="4" t="s">
        <v>500</v>
      </c>
      <c r="B953" s="4" t="s">
        <v>538</v>
      </c>
      <c r="C953" s="4" t="s">
        <v>375</v>
      </c>
      <c r="D953" s="4" t="s">
        <v>539</v>
      </c>
      <c r="E953" s="4" t="s">
        <v>540</v>
      </c>
      <c r="F953" s="4">
        <v>8</v>
      </c>
      <c r="G953" s="4" t="s">
        <v>22</v>
      </c>
      <c r="H953" s="4" t="s">
        <v>23</v>
      </c>
      <c r="I953" s="5">
        <v>80268.75</v>
      </c>
      <c r="J953" s="8">
        <v>0</v>
      </c>
      <c r="K953" s="5">
        <v>0</v>
      </c>
      <c r="L953" s="5">
        <v>1.4942554809325211E-14</v>
      </c>
      <c r="M953" s="5">
        <v>1.4942554809325211E-14</v>
      </c>
      <c r="N953" s="13">
        <v>1.4942554849558724E-14</v>
      </c>
      <c r="O953" s="5">
        <v>-4.0233512287074632E-23</v>
      </c>
      <c r="P953" s="5">
        <v>0</v>
      </c>
    </row>
    <row r="954" spans="1:16" s="4" customFormat="1" x14ac:dyDescent="0.35">
      <c r="A954" s="4" t="s">
        <v>500</v>
      </c>
      <c r="B954" s="4" t="s">
        <v>538</v>
      </c>
      <c r="C954" s="4" t="s">
        <v>375</v>
      </c>
      <c r="D954" s="4" t="s">
        <v>539</v>
      </c>
      <c r="E954" s="4" t="s">
        <v>540</v>
      </c>
      <c r="F954" s="4">
        <v>8</v>
      </c>
      <c r="G954" s="4" t="s">
        <v>24</v>
      </c>
      <c r="H954" s="4" t="s">
        <v>25</v>
      </c>
      <c r="I954" s="5">
        <v>240806.25</v>
      </c>
      <c r="J954" s="8">
        <v>180604.6875</v>
      </c>
      <c r="K954" s="5">
        <v>0</v>
      </c>
      <c r="L954" s="5">
        <v>1.1206932835894617E-14</v>
      </c>
      <c r="M954" s="5">
        <v>180604.6875</v>
      </c>
      <c r="N954" s="13">
        <v>180604.68798628639</v>
      </c>
      <c r="O954" s="5">
        <v>-4.862863861490041E-4</v>
      </c>
      <c r="P954" s="5">
        <v>0</v>
      </c>
    </row>
    <row r="955" spans="1:16" s="4" customFormat="1" x14ac:dyDescent="0.35">
      <c r="A955" s="4" t="s">
        <v>500</v>
      </c>
      <c r="B955" s="4" t="s">
        <v>538</v>
      </c>
      <c r="C955" s="4" t="s">
        <v>375</v>
      </c>
      <c r="D955" s="4" t="s">
        <v>539</v>
      </c>
      <c r="E955" s="4" t="s">
        <v>540</v>
      </c>
      <c r="F955" s="4">
        <v>9</v>
      </c>
      <c r="G955" s="4" t="s">
        <v>26</v>
      </c>
      <c r="H955" s="4" t="s">
        <v>27</v>
      </c>
      <c r="I955" s="5">
        <v>78402.44</v>
      </c>
      <c r="J955" s="8">
        <v>78402.44</v>
      </c>
      <c r="K955" s="5">
        <v>0</v>
      </c>
      <c r="L955" s="5">
        <v>0</v>
      </c>
      <c r="M955" s="5">
        <v>78402.44</v>
      </c>
      <c r="N955" s="13">
        <v>78402.440211102163</v>
      </c>
      <c r="O955" s="5">
        <v>-2.111021603923291E-4</v>
      </c>
      <c r="P955" s="5">
        <v>0</v>
      </c>
    </row>
    <row r="956" spans="1:16" s="4" customFormat="1" x14ac:dyDescent="0.35">
      <c r="A956" s="4" t="s">
        <v>500</v>
      </c>
      <c r="B956" s="4" t="s">
        <v>538</v>
      </c>
      <c r="C956" s="4" t="s">
        <v>375</v>
      </c>
      <c r="D956" s="4" t="s">
        <v>539</v>
      </c>
      <c r="E956" s="4" t="s">
        <v>540</v>
      </c>
      <c r="F956" s="4">
        <v>9</v>
      </c>
      <c r="G956" s="4" t="s">
        <v>28</v>
      </c>
      <c r="H956" s="4" t="s">
        <v>29</v>
      </c>
      <c r="I956" s="5">
        <v>235207.33</v>
      </c>
      <c r="J956" s="8">
        <v>235207.33</v>
      </c>
      <c r="K956" s="5">
        <v>0</v>
      </c>
      <c r="L956" s="5">
        <v>0</v>
      </c>
      <c r="M956" s="5">
        <v>235207.33</v>
      </c>
      <c r="N956" s="13">
        <v>235207.33063330647</v>
      </c>
      <c r="O956" s="5">
        <v>-6.3330648117698729E-4</v>
      </c>
      <c r="P956" s="5">
        <v>0</v>
      </c>
    </row>
    <row r="957" spans="1:16" s="4" customFormat="1" x14ac:dyDescent="0.35">
      <c r="A957" s="4" t="s">
        <v>500</v>
      </c>
      <c r="B957" s="4" t="s">
        <v>538</v>
      </c>
      <c r="C957" s="4" t="s">
        <v>375</v>
      </c>
      <c r="D957" s="4" t="s">
        <v>539</v>
      </c>
      <c r="E957" s="4" t="s">
        <v>540</v>
      </c>
      <c r="F957" s="4">
        <v>10</v>
      </c>
      <c r="G957" s="4" t="s">
        <v>30</v>
      </c>
      <c r="H957" s="4" t="s">
        <v>31</v>
      </c>
      <c r="I957" s="5">
        <v>67360.72</v>
      </c>
      <c r="J957" s="8">
        <v>0</v>
      </c>
      <c r="K957" s="5">
        <v>0</v>
      </c>
      <c r="L957" s="5">
        <v>0</v>
      </c>
      <c r="M957" s="5">
        <v>0</v>
      </c>
      <c r="N957" s="13">
        <v>0</v>
      </c>
      <c r="O957" s="5">
        <v>0</v>
      </c>
      <c r="P957" s="5">
        <v>67360.72</v>
      </c>
    </row>
    <row r="958" spans="1:16" s="4" customFormat="1" x14ac:dyDescent="0.35">
      <c r="A958" s="4" t="s">
        <v>500</v>
      </c>
      <c r="B958" s="4" t="s">
        <v>538</v>
      </c>
      <c r="C958" s="4" t="s">
        <v>375</v>
      </c>
      <c r="D958" s="4" t="s">
        <v>539</v>
      </c>
      <c r="E958" s="4" t="s">
        <v>540</v>
      </c>
      <c r="F958" s="4">
        <v>10</v>
      </c>
      <c r="G958" s="4" t="s">
        <v>32</v>
      </c>
      <c r="H958" s="4" t="s">
        <v>33</v>
      </c>
      <c r="I958" s="5">
        <v>202082.17</v>
      </c>
      <c r="J958" s="8">
        <v>0</v>
      </c>
      <c r="K958" s="5">
        <v>0</v>
      </c>
      <c r="L958" s="5">
        <v>0</v>
      </c>
      <c r="M958" s="5">
        <v>0</v>
      </c>
      <c r="N958" s="13">
        <v>0</v>
      </c>
      <c r="O958" s="5">
        <v>0</v>
      </c>
      <c r="P958" s="5">
        <v>202082.17</v>
      </c>
    </row>
    <row r="959" spans="1:16" s="4" customFormat="1" x14ac:dyDescent="0.35">
      <c r="A959" s="4" t="s">
        <v>500</v>
      </c>
      <c r="B959" s="4" t="s">
        <v>538</v>
      </c>
      <c r="C959" s="4" t="s">
        <v>376</v>
      </c>
      <c r="D959" s="4" t="s">
        <v>539</v>
      </c>
      <c r="E959" s="4" t="s">
        <v>540</v>
      </c>
      <c r="F959" s="4">
        <v>7</v>
      </c>
      <c r="G959" s="4" t="s">
        <v>16</v>
      </c>
      <c r="H959" s="4" t="s">
        <v>17</v>
      </c>
      <c r="I959" s="5">
        <v>58863.75</v>
      </c>
      <c r="J959" s="8">
        <v>0</v>
      </c>
      <c r="K959" s="5">
        <v>0</v>
      </c>
      <c r="L959" s="5">
        <v>0</v>
      </c>
      <c r="M959" s="5">
        <v>0</v>
      </c>
      <c r="N959" s="13">
        <v>0</v>
      </c>
      <c r="O959" s="5">
        <v>0</v>
      </c>
      <c r="P959" s="5">
        <v>0</v>
      </c>
    </row>
    <row r="960" spans="1:16" s="4" customFormat="1" x14ac:dyDescent="0.35">
      <c r="A960" s="4" t="s">
        <v>500</v>
      </c>
      <c r="B960" s="4" t="s">
        <v>538</v>
      </c>
      <c r="C960" s="4" t="s">
        <v>376</v>
      </c>
      <c r="D960" s="4" t="s">
        <v>539</v>
      </c>
      <c r="E960" s="4" t="s">
        <v>540</v>
      </c>
      <c r="F960" s="4">
        <v>7</v>
      </c>
      <c r="G960" s="4" t="s">
        <v>18</v>
      </c>
      <c r="H960" s="4" t="s">
        <v>19</v>
      </c>
      <c r="I960" s="5">
        <v>58863.75</v>
      </c>
      <c r="J960" s="8">
        <v>0</v>
      </c>
      <c r="K960" s="5">
        <v>0</v>
      </c>
      <c r="L960" s="5">
        <v>0</v>
      </c>
      <c r="M960" s="5">
        <v>0</v>
      </c>
      <c r="N960" s="13">
        <v>0</v>
      </c>
      <c r="O960" s="5">
        <v>0</v>
      </c>
      <c r="P960" s="5">
        <v>0</v>
      </c>
    </row>
    <row r="961" spans="1:16" s="4" customFormat="1" x14ac:dyDescent="0.35">
      <c r="A961" s="4" t="s">
        <v>500</v>
      </c>
      <c r="B961" s="4" t="s">
        <v>538</v>
      </c>
      <c r="C961" s="4" t="s">
        <v>376</v>
      </c>
      <c r="D961" s="4" t="s">
        <v>539</v>
      </c>
      <c r="E961" s="4" t="s">
        <v>540</v>
      </c>
      <c r="F961" s="4">
        <v>7</v>
      </c>
      <c r="G961" s="4" t="s">
        <v>20</v>
      </c>
      <c r="H961" s="4" t="s">
        <v>21</v>
      </c>
      <c r="I961" s="5">
        <v>117727.5</v>
      </c>
      <c r="J961" s="8">
        <v>0</v>
      </c>
      <c r="K961" s="5">
        <v>0</v>
      </c>
      <c r="L961" s="5">
        <v>0</v>
      </c>
      <c r="M961" s="5">
        <v>0</v>
      </c>
      <c r="N961" s="13">
        <v>0</v>
      </c>
      <c r="O961" s="5">
        <v>0</v>
      </c>
      <c r="P961" s="5">
        <v>0</v>
      </c>
    </row>
    <row r="962" spans="1:16" s="4" customFormat="1" x14ac:dyDescent="0.35">
      <c r="A962" s="4" t="s">
        <v>500</v>
      </c>
      <c r="B962" s="4" t="s">
        <v>538</v>
      </c>
      <c r="C962" s="4" t="s">
        <v>376</v>
      </c>
      <c r="D962" s="4" t="s">
        <v>539</v>
      </c>
      <c r="E962" s="4" t="s">
        <v>540</v>
      </c>
      <c r="F962" s="4">
        <v>8</v>
      </c>
      <c r="G962" s="4" t="s">
        <v>22</v>
      </c>
      <c r="H962" s="4" t="s">
        <v>23</v>
      </c>
      <c r="I962" s="5">
        <v>80268.75</v>
      </c>
      <c r="J962" s="8">
        <v>0</v>
      </c>
      <c r="K962" s="5">
        <v>0</v>
      </c>
      <c r="L962" s="5">
        <v>1.4942554809325211E-14</v>
      </c>
      <c r="M962" s="5">
        <v>1.4942554809325211E-14</v>
      </c>
      <c r="N962" s="13">
        <v>1.4942554849558724E-14</v>
      </c>
      <c r="O962" s="5">
        <v>-4.0233512287074632E-23</v>
      </c>
      <c r="P962" s="5">
        <v>0</v>
      </c>
    </row>
    <row r="963" spans="1:16" s="4" customFormat="1" x14ac:dyDescent="0.35">
      <c r="A963" s="4" t="s">
        <v>500</v>
      </c>
      <c r="B963" s="4" t="s">
        <v>538</v>
      </c>
      <c r="C963" s="4" t="s">
        <v>376</v>
      </c>
      <c r="D963" s="4" t="s">
        <v>539</v>
      </c>
      <c r="E963" s="4" t="s">
        <v>540</v>
      </c>
      <c r="F963" s="4">
        <v>8</v>
      </c>
      <c r="G963" s="4" t="s">
        <v>24</v>
      </c>
      <c r="H963" s="4" t="s">
        <v>25</v>
      </c>
      <c r="I963" s="5">
        <v>240806.25</v>
      </c>
      <c r="J963" s="8">
        <v>0</v>
      </c>
      <c r="K963" s="5">
        <v>0</v>
      </c>
      <c r="L963" s="5">
        <v>4.4827731343578467E-14</v>
      </c>
      <c r="M963" s="5">
        <v>4.4827731343578467E-14</v>
      </c>
      <c r="N963" s="13">
        <v>4.4827731464279184E-14</v>
      </c>
      <c r="O963" s="5">
        <v>-1.2070071672151029E-22</v>
      </c>
      <c r="P963" s="5">
        <v>0</v>
      </c>
    </row>
    <row r="964" spans="1:16" s="4" customFormat="1" x14ac:dyDescent="0.35">
      <c r="A964" s="4" t="s">
        <v>500</v>
      </c>
      <c r="B964" s="4" t="s">
        <v>538</v>
      </c>
      <c r="C964" s="4" t="s">
        <v>376</v>
      </c>
      <c r="D964" s="4" t="s">
        <v>539</v>
      </c>
      <c r="E964" s="4" t="s">
        <v>540</v>
      </c>
      <c r="F964" s="4">
        <v>9</v>
      </c>
      <c r="G964" s="4" t="s">
        <v>26</v>
      </c>
      <c r="H964" s="4" t="s">
        <v>27</v>
      </c>
      <c r="I964" s="5">
        <v>78402.44</v>
      </c>
      <c r="J964" s="8">
        <v>78402.44</v>
      </c>
      <c r="K964" s="5">
        <v>0</v>
      </c>
      <c r="L964" s="5">
        <v>0</v>
      </c>
      <c r="M964" s="5">
        <v>78402.44</v>
      </c>
      <c r="N964" s="13">
        <v>78402.440211102163</v>
      </c>
      <c r="O964" s="5">
        <v>-2.111021603923291E-4</v>
      </c>
      <c r="P964" s="5">
        <v>0</v>
      </c>
    </row>
    <row r="965" spans="1:16" s="4" customFormat="1" x14ac:dyDescent="0.35">
      <c r="A965" s="4" t="s">
        <v>500</v>
      </c>
      <c r="B965" s="4" t="s">
        <v>538</v>
      </c>
      <c r="C965" s="4" t="s">
        <v>376</v>
      </c>
      <c r="D965" s="4" t="s">
        <v>539</v>
      </c>
      <c r="E965" s="4" t="s">
        <v>540</v>
      </c>
      <c r="F965" s="4">
        <v>9</v>
      </c>
      <c r="G965" s="4" t="s">
        <v>28</v>
      </c>
      <c r="H965" s="4" t="s">
        <v>29</v>
      </c>
      <c r="I965" s="5">
        <v>235207.33</v>
      </c>
      <c r="J965" s="8">
        <v>235207.33</v>
      </c>
      <c r="K965" s="5">
        <v>0</v>
      </c>
      <c r="L965" s="5">
        <v>0</v>
      </c>
      <c r="M965" s="5">
        <v>235207.33</v>
      </c>
      <c r="N965" s="13">
        <v>235207.33063330647</v>
      </c>
      <c r="O965" s="5">
        <v>-6.3330648117698729E-4</v>
      </c>
      <c r="P965" s="5">
        <v>0</v>
      </c>
    </row>
    <row r="966" spans="1:16" s="4" customFormat="1" x14ac:dyDescent="0.35">
      <c r="A966" s="4" t="s">
        <v>500</v>
      </c>
      <c r="B966" s="4" t="s">
        <v>538</v>
      </c>
      <c r="C966" s="4" t="s">
        <v>376</v>
      </c>
      <c r="D966" s="4" t="s">
        <v>539</v>
      </c>
      <c r="E966" s="4" t="s">
        <v>540</v>
      </c>
      <c r="F966" s="4">
        <v>10</v>
      </c>
      <c r="G966" s="4" t="s">
        <v>30</v>
      </c>
      <c r="H966" s="4" t="s">
        <v>31</v>
      </c>
      <c r="I966" s="5">
        <v>67360.72</v>
      </c>
      <c r="J966" s="8">
        <v>0</v>
      </c>
      <c r="K966" s="5">
        <v>0</v>
      </c>
      <c r="L966" s="5">
        <v>0</v>
      </c>
      <c r="M966" s="5">
        <v>0</v>
      </c>
      <c r="N966" s="13">
        <v>0</v>
      </c>
      <c r="O966" s="5">
        <v>0</v>
      </c>
      <c r="P966" s="5">
        <v>67360.72</v>
      </c>
    </row>
    <row r="967" spans="1:16" s="4" customFormat="1" x14ac:dyDescent="0.35">
      <c r="A967" s="4" t="s">
        <v>500</v>
      </c>
      <c r="B967" s="4" t="s">
        <v>538</v>
      </c>
      <c r="C967" s="4" t="s">
        <v>376</v>
      </c>
      <c r="D967" s="4" t="s">
        <v>539</v>
      </c>
      <c r="E967" s="4" t="s">
        <v>540</v>
      </c>
      <c r="F967" s="4">
        <v>10</v>
      </c>
      <c r="G967" s="4" t="s">
        <v>32</v>
      </c>
      <c r="H967" s="4" t="s">
        <v>33</v>
      </c>
      <c r="I967" s="5">
        <v>202082.17</v>
      </c>
      <c r="J967" s="8">
        <v>0</v>
      </c>
      <c r="K967" s="5">
        <v>0</v>
      </c>
      <c r="L967" s="5">
        <v>0</v>
      </c>
      <c r="M967" s="5">
        <v>0</v>
      </c>
      <c r="N967" s="13">
        <v>0</v>
      </c>
      <c r="O967" s="5">
        <v>0</v>
      </c>
      <c r="P967" s="5">
        <v>202082.17</v>
      </c>
    </row>
    <row r="968" spans="1:16" s="4" customFormat="1" x14ac:dyDescent="0.35">
      <c r="A968" s="4" t="s">
        <v>500</v>
      </c>
      <c r="B968" s="4" t="s">
        <v>538</v>
      </c>
      <c r="C968" s="4" t="s">
        <v>301</v>
      </c>
      <c r="D968" s="4" t="s">
        <v>539</v>
      </c>
      <c r="E968" s="4" t="s">
        <v>540</v>
      </c>
      <c r="F968" s="4">
        <v>7</v>
      </c>
      <c r="G968" s="4" t="s">
        <v>16</v>
      </c>
      <c r="H968" s="4" t="s">
        <v>17</v>
      </c>
      <c r="I968" s="5">
        <v>58863.75</v>
      </c>
      <c r="J968" s="8">
        <v>0</v>
      </c>
      <c r="K968" s="5">
        <v>0</v>
      </c>
      <c r="L968" s="5">
        <v>0</v>
      </c>
      <c r="M968" s="5">
        <v>0</v>
      </c>
      <c r="N968" s="13">
        <v>0</v>
      </c>
      <c r="O968" s="5">
        <v>0</v>
      </c>
      <c r="P968" s="5">
        <v>0</v>
      </c>
    </row>
    <row r="969" spans="1:16" s="4" customFormat="1" x14ac:dyDescent="0.35">
      <c r="A969" s="4" t="s">
        <v>500</v>
      </c>
      <c r="B969" s="4" t="s">
        <v>538</v>
      </c>
      <c r="C969" s="4" t="s">
        <v>301</v>
      </c>
      <c r="D969" s="4" t="s">
        <v>539</v>
      </c>
      <c r="E969" s="4" t="s">
        <v>540</v>
      </c>
      <c r="F969" s="4">
        <v>7</v>
      </c>
      <c r="G969" s="4" t="s">
        <v>18</v>
      </c>
      <c r="H969" s="4" t="s">
        <v>19</v>
      </c>
      <c r="I969" s="5">
        <v>58863.75</v>
      </c>
      <c r="J969" s="8">
        <v>0</v>
      </c>
      <c r="K969" s="5">
        <v>0</v>
      </c>
      <c r="L969" s="5">
        <v>0</v>
      </c>
      <c r="M969" s="5">
        <v>0</v>
      </c>
      <c r="N969" s="13">
        <v>0</v>
      </c>
      <c r="O969" s="5">
        <v>0</v>
      </c>
      <c r="P969" s="5">
        <v>0</v>
      </c>
    </row>
    <row r="970" spans="1:16" s="4" customFormat="1" x14ac:dyDescent="0.35">
      <c r="A970" s="4" t="s">
        <v>500</v>
      </c>
      <c r="B970" s="4" t="s">
        <v>538</v>
      </c>
      <c r="C970" s="4" t="s">
        <v>301</v>
      </c>
      <c r="D970" s="4" t="s">
        <v>539</v>
      </c>
      <c r="E970" s="4" t="s">
        <v>540</v>
      </c>
      <c r="F970" s="4">
        <v>7</v>
      </c>
      <c r="G970" s="4" t="s">
        <v>20</v>
      </c>
      <c r="H970" s="4" t="s">
        <v>21</v>
      </c>
      <c r="I970" s="5">
        <v>117727.5</v>
      </c>
      <c r="J970" s="8">
        <v>0</v>
      </c>
      <c r="K970" s="5">
        <v>0</v>
      </c>
      <c r="L970" s="5">
        <v>0</v>
      </c>
      <c r="M970" s="5">
        <v>0</v>
      </c>
      <c r="N970" s="13">
        <v>0</v>
      </c>
      <c r="O970" s="5">
        <v>0</v>
      </c>
      <c r="P970" s="5">
        <v>0</v>
      </c>
    </row>
    <row r="971" spans="1:16" s="4" customFormat="1" x14ac:dyDescent="0.35">
      <c r="A971" s="4" t="s">
        <v>500</v>
      </c>
      <c r="B971" s="4" t="s">
        <v>538</v>
      </c>
      <c r="C971" s="4" t="s">
        <v>301</v>
      </c>
      <c r="D971" s="4" t="s">
        <v>539</v>
      </c>
      <c r="E971" s="4" t="s">
        <v>540</v>
      </c>
      <c r="F971" s="4">
        <v>8</v>
      </c>
      <c r="G971" s="4" t="s">
        <v>22</v>
      </c>
      <c r="H971" s="4" t="s">
        <v>23</v>
      </c>
      <c r="I971" s="5">
        <v>80268.75</v>
      </c>
      <c r="J971" s="8">
        <v>0</v>
      </c>
      <c r="K971" s="5">
        <v>0</v>
      </c>
      <c r="L971" s="5">
        <v>1.4942554809325211E-14</v>
      </c>
      <c r="M971" s="5">
        <v>1.4942554809325211E-14</v>
      </c>
      <c r="N971" s="13">
        <v>1.4942554849558724E-14</v>
      </c>
      <c r="O971" s="5">
        <v>-4.0233512287074632E-23</v>
      </c>
      <c r="P971" s="5">
        <v>0</v>
      </c>
    </row>
    <row r="972" spans="1:16" s="4" customFormat="1" x14ac:dyDescent="0.35">
      <c r="A972" s="4" t="s">
        <v>500</v>
      </c>
      <c r="B972" s="4" t="s">
        <v>538</v>
      </c>
      <c r="C972" s="4" t="s">
        <v>301</v>
      </c>
      <c r="D972" s="4" t="s">
        <v>539</v>
      </c>
      <c r="E972" s="4" t="s">
        <v>540</v>
      </c>
      <c r="F972" s="4">
        <v>8</v>
      </c>
      <c r="G972" s="4" t="s">
        <v>24</v>
      </c>
      <c r="H972" s="4" t="s">
        <v>25</v>
      </c>
      <c r="I972" s="5">
        <v>240806.25</v>
      </c>
      <c r="J972" s="8">
        <v>0</v>
      </c>
      <c r="K972" s="5">
        <v>0</v>
      </c>
      <c r="L972" s="5">
        <v>4.4827731343578467E-14</v>
      </c>
      <c r="M972" s="5">
        <v>4.4827731343578467E-14</v>
      </c>
      <c r="N972" s="13">
        <v>4.4827731464279184E-14</v>
      </c>
      <c r="O972" s="5">
        <v>-1.2070071672151029E-22</v>
      </c>
      <c r="P972" s="5">
        <v>0</v>
      </c>
    </row>
    <row r="973" spans="1:16" s="4" customFormat="1" x14ac:dyDescent="0.35">
      <c r="A973" s="4" t="s">
        <v>500</v>
      </c>
      <c r="B973" s="4" t="s">
        <v>538</v>
      </c>
      <c r="C973" s="4" t="s">
        <v>301</v>
      </c>
      <c r="D973" s="4" t="s">
        <v>539</v>
      </c>
      <c r="E973" s="4" t="s">
        <v>540</v>
      </c>
      <c r="F973" s="4">
        <v>9</v>
      </c>
      <c r="G973" s="4" t="s">
        <v>26</v>
      </c>
      <c r="H973" s="4" t="s">
        <v>27</v>
      </c>
      <c r="I973" s="5">
        <v>78402.44</v>
      </c>
      <c r="J973" s="8">
        <v>78402.44</v>
      </c>
      <c r="K973" s="5">
        <v>0</v>
      </c>
      <c r="L973" s="5">
        <v>0</v>
      </c>
      <c r="M973" s="5">
        <v>78402.44</v>
      </c>
      <c r="N973" s="13">
        <v>78402.440211102163</v>
      </c>
      <c r="O973" s="5">
        <v>-2.111021603923291E-4</v>
      </c>
      <c r="P973" s="5">
        <v>0</v>
      </c>
    </row>
    <row r="974" spans="1:16" s="4" customFormat="1" x14ac:dyDescent="0.35">
      <c r="A974" s="4" t="s">
        <v>500</v>
      </c>
      <c r="B974" s="4" t="s">
        <v>538</v>
      </c>
      <c r="C974" s="4" t="s">
        <v>301</v>
      </c>
      <c r="D974" s="4" t="s">
        <v>539</v>
      </c>
      <c r="E974" s="4" t="s">
        <v>540</v>
      </c>
      <c r="F974" s="4">
        <v>9</v>
      </c>
      <c r="G974" s="4" t="s">
        <v>28</v>
      </c>
      <c r="H974" s="4" t="s">
        <v>29</v>
      </c>
      <c r="I974" s="5">
        <v>235207.33</v>
      </c>
      <c r="J974" s="8">
        <v>235207.33</v>
      </c>
      <c r="K974" s="5">
        <v>0</v>
      </c>
      <c r="L974" s="5">
        <v>0</v>
      </c>
      <c r="M974" s="5">
        <v>235207.33</v>
      </c>
      <c r="N974" s="13">
        <v>235207.33063330647</v>
      </c>
      <c r="O974" s="5">
        <v>-6.3330648117698729E-4</v>
      </c>
      <c r="P974" s="5">
        <v>0</v>
      </c>
    </row>
    <row r="975" spans="1:16" s="4" customFormat="1" x14ac:dyDescent="0.35">
      <c r="A975" s="4" t="s">
        <v>500</v>
      </c>
      <c r="B975" s="4" t="s">
        <v>538</v>
      </c>
      <c r="C975" s="4" t="s">
        <v>301</v>
      </c>
      <c r="D975" s="4" t="s">
        <v>539</v>
      </c>
      <c r="E975" s="4" t="s">
        <v>540</v>
      </c>
      <c r="F975" s="4">
        <v>10</v>
      </c>
      <c r="G975" s="4" t="s">
        <v>30</v>
      </c>
      <c r="H975" s="4" t="s">
        <v>31</v>
      </c>
      <c r="I975" s="5">
        <v>67360.72</v>
      </c>
      <c r="J975" s="8">
        <v>0</v>
      </c>
      <c r="K975" s="5">
        <v>0</v>
      </c>
      <c r="L975" s="5">
        <v>0</v>
      </c>
      <c r="M975" s="5">
        <v>0</v>
      </c>
      <c r="N975" s="13">
        <v>0</v>
      </c>
      <c r="O975" s="5">
        <v>0</v>
      </c>
      <c r="P975" s="5">
        <v>67360.72</v>
      </c>
    </row>
    <row r="976" spans="1:16" s="4" customFormat="1" x14ac:dyDescent="0.35">
      <c r="A976" s="4" t="s">
        <v>500</v>
      </c>
      <c r="B976" s="4" t="s">
        <v>538</v>
      </c>
      <c r="C976" s="4" t="s">
        <v>301</v>
      </c>
      <c r="D976" s="4" t="s">
        <v>539</v>
      </c>
      <c r="E976" s="4" t="s">
        <v>540</v>
      </c>
      <c r="F976" s="4">
        <v>10</v>
      </c>
      <c r="G976" s="4" t="s">
        <v>32</v>
      </c>
      <c r="H976" s="4" t="s">
        <v>33</v>
      </c>
      <c r="I976" s="5">
        <v>202082.17</v>
      </c>
      <c r="J976" s="8">
        <v>0</v>
      </c>
      <c r="K976" s="5">
        <v>0</v>
      </c>
      <c r="L976" s="5">
        <v>0</v>
      </c>
      <c r="M976" s="5">
        <v>0</v>
      </c>
      <c r="N976" s="13">
        <v>0</v>
      </c>
      <c r="O976" s="5">
        <v>0</v>
      </c>
      <c r="P976" s="5">
        <v>202082.17</v>
      </c>
    </row>
    <row r="977" spans="1:16" s="4" customFormat="1" x14ac:dyDescent="0.35">
      <c r="A977" s="4" t="s">
        <v>500</v>
      </c>
      <c r="B977" s="4" t="s">
        <v>538</v>
      </c>
      <c r="C977" s="4" t="s">
        <v>309</v>
      </c>
      <c r="D977" s="4" t="s">
        <v>539</v>
      </c>
      <c r="E977" s="4" t="s">
        <v>540</v>
      </c>
      <c r="F977" s="4">
        <v>7</v>
      </c>
      <c r="G977" s="4" t="s">
        <v>16</v>
      </c>
      <c r="H977" s="4" t="s">
        <v>17</v>
      </c>
      <c r="I977" s="5">
        <v>176591.25</v>
      </c>
      <c r="J977" s="8">
        <v>0</v>
      </c>
      <c r="K977" s="5">
        <v>0</v>
      </c>
      <c r="L977" s="5">
        <v>0</v>
      </c>
      <c r="M977" s="5">
        <v>0</v>
      </c>
      <c r="N977" s="13">
        <v>0</v>
      </c>
      <c r="O977" s="5">
        <v>0</v>
      </c>
      <c r="P977" s="5">
        <v>0</v>
      </c>
    </row>
    <row r="978" spans="1:16" s="4" customFormat="1" x14ac:dyDescent="0.35">
      <c r="A978" s="4" t="s">
        <v>500</v>
      </c>
      <c r="B978" s="4" t="s">
        <v>538</v>
      </c>
      <c r="C978" s="4" t="s">
        <v>309</v>
      </c>
      <c r="D978" s="4" t="s">
        <v>539</v>
      </c>
      <c r="E978" s="4" t="s">
        <v>540</v>
      </c>
      <c r="F978" s="4">
        <v>7</v>
      </c>
      <c r="G978" s="4" t="s">
        <v>18</v>
      </c>
      <c r="H978" s="4" t="s">
        <v>19</v>
      </c>
      <c r="I978" s="5">
        <v>176591.25</v>
      </c>
      <c r="J978" s="8">
        <v>0</v>
      </c>
      <c r="K978" s="5">
        <v>0</v>
      </c>
      <c r="L978" s="5">
        <v>0</v>
      </c>
      <c r="M978" s="5">
        <v>0</v>
      </c>
      <c r="N978" s="13">
        <v>0</v>
      </c>
      <c r="O978" s="5">
        <v>0</v>
      </c>
      <c r="P978" s="5">
        <v>0</v>
      </c>
    </row>
    <row r="979" spans="1:16" s="4" customFormat="1" x14ac:dyDescent="0.35">
      <c r="A979" s="4" t="s">
        <v>500</v>
      </c>
      <c r="B979" s="4" t="s">
        <v>538</v>
      </c>
      <c r="C979" s="4" t="s">
        <v>309</v>
      </c>
      <c r="D979" s="4" t="s">
        <v>539</v>
      </c>
      <c r="E979" s="4" t="s">
        <v>540</v>
      </c>
      <c r="F979" s="4">
        <v>7</v>
      </c>
      <c r="G979" s="4" t="s">
        <v>20</v>
      </c>
      <c r="H979" s="4" t="s">
        <v>21</v>
      </c>
      <c r="I979" s="5">
        <v>353182.5</v>
      </c>
      <c r="J979" s="8">
        <v>0</v>
      </c>
      <c r="K979" s="5">
        <v>0</v>
      </c>
      <c r="L979" s="5">
        <v>0</v>
      </c>
      <c r="M979" s="5">
        <v>0</v>
      </c>
      <c r="N979" s="13">
        <v>0</v>
      </c>
      <c r="O979" s="5">
        <v>0</v>
      </c>
      <c r="P979" s="5">
        <v>0</v>
      </c>
    </row>
    <row r="980" spans="1:16" s="4" customFormat="1" x14ac:dyDescent="0.35">
      <c r="A980" s="4" t="s">
        <v>500</v>
      </c>
      <c r="B980" s="4" t="s">
        <v>538</v>
      </c>
      <c r="C980" s="4" t="s">
        <v>309</v>
      </c>
      <c r="D980" s="4" t="s">
        <v>539</v>
      </c>
      <c r="E980" s="4" t="s">
        <v>540</v>
      </c>
      <c r="F980" s="4">
        <v>8</v>
      </c>
      <c r="G980" s="4" t="s">
        <v>22</v>
      </c>
      <c r="H980" s="4" t="s">
        <v>23</v>
      </c>
      <c r="I980" s="5">
        <v>240806.25</v>
      </c>
      <c r="J980" s="8">
        <v>0</v>
      </c>
      <c r="K980" s="5">
        <v>0</v>
      </c>
      <c r="L980" s="5">
        <v>4.4827731343578467E-14</v>
      </c>
      <c r="M980" s="5">
        <v>4.4827731343578467E-14</v>
      </c>
      <c r="N980" s="13">
        <v>4.4827731464279184E-14</v>
      </c>
      <c r="O980" s="5">
        <v>-1.2070071672151029E-22</v>
      </c>
      <c r="P980" s="5">
        <v>0</v>
      </c>
    </row>
    <row r="981" spans="1:16" s="4" customFormat="1" x14ac:dyDescent="0.35">
      <c r="A981" s="4" t="s">
        <v>500</v>
      </c>
      <c r="B981" s="4" t="s">
        <v>538</v>
      </c>
      <c r="C981" s="4" t="s">
        <v>309</v>
      </c>
      <c r="D981" s="4" t="s">
        <v>539</v>
      </c>
      <c r="E981" s="4" t="s">
        <v>540</v>
      </c>
      <c r="F981" s="4">
        <v>8</v>
      </c>
      <c r="G981" s="4" t="s">
        <v>24</v>
      </c>
      <c r="H981" s="4" t="s">
        <v>25</v>
      </c>
      <c r="I981" s="5">
        <v>722418.75</v>
      </c>
      <c r="J981" s="8">
        <v>0</v>
      </c>
      <c r="K981" s="5">
        <v>0</v>
      </c>
      <c r="L981" s="5">
        <v>1.3448332277974338E-13</v>
      </c>
      <c r="M981" s="5">
        <v>1.3448332277974338E-13</v>
      </c>
      <c r="N981" s="13">
        <v>1.3448332314184589E-13</v>
      </c>
      <c r="O981" s="5">
        <v>-3.621025035742164E-22</v>
      </c>
      <c r="P981" s="5">
        <v>0</v>
      </c>
    </row>
    <row r="982" spans="1:16" s="4" customFormat="1" x14ac:dyDescent="0.35">
      <c r="A982" s="4" t="s">
        <v>500</v>
      </c>
      <c r="B982" s="4" t="s">
        <v>538</v>
      </c>
      <c r="C982" s="4" t="s">
        <v>309</v>
      </c>
      <c r="D982" s="4" t="s">
        <v>539</v>
      </c>
      <c r="E982" s="4" t="s">
        <v>540</v>
      </c>
      <c r="F982" s="4">
        <v>9</v>
      </c>
      <c r="G982" s="4" t="s">
        <v>26</v>
      </c>
      <c r="H982" s="4" t="s">
        <v>27</v>
      </c>
      <c r="I982" s="5">
        <v>235207.33</v>
      </c>
      <c r="J982" s="8">
        <v>235207.33</v>
      </c>
      <c r="K982" s="5">
        <v>0</v>
      </c>
      <c r="L982" s="5">
        <v>0</v>
      </c>
      <c r="M982" s="5">
        <v>235207.33</v>
      </c>
      <c r="N982" s="13">
        <v>235207.33063330647</v>
      </c>
      <c r="O982" s="5">
        <v>-6.3330648117698729E-4</v>
      </c>
      <c r="P982" s="5">
        <v>0</v>
      </c>
    </row>
    <row r="983" spans="1:16" s="4" customFormat="1" x14ac:dyDescent="0.35">
      <c r="A983" s="4" t="s">
        <v>500</v>
      </c>
      <c r="B983" s="4" t="s">
        <v>538</v>
      </c>
      <c r="C983" s="4" t="s">
        <v>309</v>
      </c>
      <c r="D983" s="4" t="s">
        <v>539</v>
      </c>
      <c r="E983" s="4" t="s">
        <v>540</v>
      </c>
      <c r="F983" s="4">
        <v>9</v>
      </c>
      <c r="G983" s="4" t="s">
        <v>28</v>
      </c>
      <c r="H983" s="4" t="s">
        <v>29</v>
      </c>
      <c r="I983" s="5">
        <v>705621.98</v>
      </c>
      <c r="J983" s="8">
        <v>705621.98</v>
      </c>
      <c r="K983" s="5">
        <v>0</v>
      </c>
      <c r="L983" s="5">
        <v>0</v>
      </c>
      <c r="M983" s="5">
        <v>705621.98</v>
      </c>
      <c r="N983" s="13">
        <v>705621.98189991945</v>
      </c>
      <c r="O983" s="5">
        <v>-1.8999194726347923E-3</v>
      </c>
      <c r="P983" s="5">
        <v>0</v>
      </c>
    </row>
    <row r="984" spans="1:16" s="4" customFormat="1" x14ac:dyDescent="0.35">
      <c r="A984" s="4" t="s">
        <v>500</v>
      </c>
      <c r="B984" s="4" t="s">
        <v>538</v>
      </c>
      <c r="C984" s="4" t="s">
        <v>309</v>
      </c>
      <c r="D984" s="4" t="s">
        <v>539</v>
      </c>
      <c r="E984" s="4" t="s">
        <v>540</v>
      </c>
      <c r="F984" s="4">
        <v>10</v>
      </c>
      <c r="G984" s="4" t="s">
        <v>30</v>
      </c>
      <c r="H984" s="4" t="s">
        <v>31</v>
      </c>
      <c r="I984" s="5">
        <v>202082.17</v>
      </c>
      <c r="J984" s="8">
        <v>0</v>
      </c>
      <c r="K984" s="5">
        <v>0</v>
      </c>
      <c r="L984" s="5">
        <v>0</v>
      </c>
      <c r="M984" s="5">
        <v>0</v>
      </c>
      <c r="N984" s="13">
        <v>0</v>
      </c>
      <c r="O984" s="5">
        <v>0</v>
      </c>
      <c r="P984" s="5">
        <v>202082.17</v>
      </c>
    </row>
    <row r="985" spans="1:16" s="4" customFormat="1" x14ac:dyDescent="0.35">
      <c r="A985" s="4" t="s">
        <v>500</v>
      </c>
      <c r="B985" s="4" t="s">
        <v>538</v>
      </c>
      <c r="C985" s="4" t="s">
        <v>309</v>
      </c>
      <c r="D985" s="4" t="s">
        <v>539</v>
      </c>
      <c r="E985" s="4" t="s">
        <v>540</v>
      </c>
      <c r="F985" s="4">
        <v>10</v>
      </c>
      <c r="G985" s="4" t="s">
        <v>32</v>
      </c>
      <c r="H985" s="4" t="s">
        <v>33</v>
      </c>
      <c r="I985" s="5">
        <v>606246.5</v>
      </c>
      <c r="J985" s="8">
        <v>0</v>
      </c>
      <c r="K985" s="5">
        <v>0</v>
      </c>
      <c r="L985" s="5">
        <v>0</v>
      </c>
      <c r="M985" s="5">
        <v>0</v>
      </c>
      <c r="N985" s="13">
        <v>0</v>
      </c>
      <c r="O985" s="5">
        <v>0</v>
      </c>
      <c r="P985" s="5">
        <v>606246.5</v>
      </c>
    </row>
    <row r="986" spans="1:16" s="4" customFormat="1" x14ac:dyDescent="0.35">
      <c r="A986" s="4" t="s">
        <v>500</v>
      </c>
      <c r="B986" s="4" t="s">
        <v>538</v>
      </c>
      <c r="C986" s="4" t="s">
        <v>64</v>
      </c>
      <c r="D986" s="4" t="s">
        <v>539</v>
      </c>
      <c r="E986" s="4" t="s">
        <v>540</v>
      </c>
      <c r="F986" s="4">
        <v>7</v>
      </c>
      <c r="G986" s="4" t="s">
        <v>16</v>
      </c>
      <c r="H986" s="4" t="s">
        <v>17</v>
      </c>
      <c r="I986" s="5">
        <v>58863.75</v>
      </c>
      <c r="J986" s="8">
        <v>0</v>
      </c>
      <c r="K986" s="5">
        <v>0</v>
      </c>
      <c r="L986" s="5">
        <v>0</v>
      </c>
      <c r="M986" s="5">
        <v>0</v>
      </c>
      <c r="N986" s="13">
        <v>0</v>
      </c>
      <c r="O986" s="5">
        <v>0</v>
      </c>
      <c r="P986" s="5">
        <v>0</v>
      </c>
    </row>
    <row r="987" spans="1:16" s="4" customFormat="1" x14ac:dyDescent="0.35">
      <c r="A987" s="4" t="s">
        <v>500</v>
      </c>
      <c r="B987" s="4" t="s">
        <v>538</v>
      </c>
      <c r="C987" s="4" t="s">
        <v>64</v>
      </c>
      <c r="D987" s="4" t="s">
        <v>539</v>
      </c>
      <c r="E987" s="4" t="s">
        <v>540</v>
      </c>
      <c r="F987" s="4">
        <v>7</v>
      </c>
      <c r="G987" s="4" t="s">
        <v>18</v>
      </c>
      <c r="H987" s="4" t="s">
        <v>19</v>
      </c>
      <c r="I987" s="5">
        <v>58863.75</v>
      </c>
      <c r="J987" s="8">
        <v>0</v>
      </c>
      <c r="K987" s="5">
        <v>0</v>
      </c>
      <c r="L987" s="5">
        <v>0</v>
      </c>
      <c r="M987" s="5">
        <v>0</v>
      </c>
      <c r="N987" s="13">
        <v>0</v>
      </c>
      <c r="O987" s="5">
        <v>0</v>
      </c>
      <c r="P987" s="5">
        <v>0</v>
      </c>
    </row>
    <row r="988" spans="1:16" s="4" customFormat="1" x14ac:dyDescent="0.35">
      <c r="A988" s="4" t="s">
        <v>500</v>
      </c>
      <c r="B988" s="4" t="s">
        <v>538</v>
      </c>
      <c r="C988" s="4" t="s">
        <v>64</v>
      </c>
      <c r="D988" s="4" t="s">
        <v>539</v>
      </c>
      <c r="E988" s="4" t="s">
        <v>540</v>
      </c>
      <c r="F988" s="4">
        <v>7</v>
      </c>
      <c r="G988" s="4" t="s">
        <v>20</v>
      </c>
      <c r="H988" s="4" t="s">
        <v>21</v>
      </c>
      <c r="I988" s="5">
        <v>117727.5</v>
      </c>
      <c r="J988" s="8">
        <v>0</v>
      </c>
      <c r="K988" s="5">
        <v>0</v>
      </c>
      <c r="L988" s="5">
        <v>0</v>
      </c>
      <c r="M988" s="5">
        <v>0</v>
      </c>
      <c r="N988" s="13">
        <v>0</v>
      </c>
      <c r="O988" s="5">
        <v>0</v>
      </c>
      <c r="P988" s="5">
        <v>0</v>
      </c>
    </row>
    <row r="989" spans="1:16" s="4" customFormat="1" x14ac:dyDescent="0.35">
      <c r="A989" s="4" t="s">
        <v>500</v>
      </c>
      <c r="B989" s="4" t="s">
        <v>538</v>
      </c>
      <c r="C989" s="4" t="s">
        <v>64</v>
      </c>
      <c r="D989" s="4" t="s">
        <v>539</v>
      </c>
      <c r="E989" s="4" t="s">
        <v>540</v>
      </c>
      <c r="F989" s="4">
        <v>8</v>
      </c>
      <c r="G989" s="4" t="s">
        <v>22</v>
      </c>
      <c r="H989" s="4" t="s">
        <v>23</v>
      </c>
      <c r="I989" s="5">
        <v>80268.75</v>
      </c>
      <c r="J989" s="8">
        <v>0</v>
      </c>
      <c r="K989" s="5">
        <v>0</v>
      </c>
      <c r="L989" s="5">
        <v>1.4942554809325211E-14</v>
      </c>
      <c r="M989" s="5">
        <v>1.4942554809325211E-14</v>
      </c>
      <c r="N989" s="13">
        <v>1.4942554849558724E-14</v>
      </c>
      <c r="O989" s="5">
        <v>-4.0233512287074632E-23</v>
      </c>
      <c r="P989" s="5">
        <v>0</v>
      </c>
    </row>
    <row r="990" spans="1:16" s="4" customFormat="1" x14ac:dyDescent="0.35">
      <c r="A990" s="4" t="s">
        <v>500</v>
      </c>
      <c r="B990" s="4" t="s">
        <v>538</v>
      </c>
      <c r="C990" s="4" t="s">
        <v>64</v>
      </c>
      <c r="D990" s="4" t="s">
        <v>539</v>
      </c>
      <c r="E990" s="4" t="s">
        <v>540</v>
      </c>
      <c r="F990" s="4">
        <v>8</v>
      </c>
      <c r="G990" s="4" t="s">
        <v>24</v>
      </c>
      <c r="H990" s="4" t="s">
        <v>25</v>
      </c>
      <c r="I990" s="5">
        <v>240806.25</v>
      </c>
      <c r="J990" s="8">
        <v>0</v>
      </c>
      <c r="K990" s="5">
        <v>0</v>
      </c>
      <c r="L990" s="5">
        <v>4.4827731343578467E-14</v>
      </c>
      <c r="M990" s="5">
        <v>4.4827731343578467E-14</v>
      </c>
      <c r="N990" s="13">
        <v>4.4827731464279184E-14</v>
      </c>
      <c r="O990" s="5">
        <v>-1.2070071672151029E-22</v>
      </c>
      <c r="P990" s="5">
        <v>0</v>
      </c>
    </row>
    <row r="991" spans="1:16" s="4" customFormat="1" x14ac:dyDescent="0.35">
      <c r="A991" s="4" t="s">
        <v>500</v>
      </c>
      <c r="B991" s="4" t="s">
        <v>538</v>
      </c>
      <c r="C991" s="4" t="s">
        <v>64</v>
      </c>
      <c r="D991" s="4" t="s">
        <v>539</v>
      </c>
      <c r="E991" s="4" t="s">
        <v>540</v>
      </c>
      <c r="F991" s="4">
        <v>9</v>
      </c>
      <c r="G991" s="4" t="s">
        <v>26</v>
      </c>
      <c r="H991" s="4" t="s">
        <v>27</v>
      </c>
      <c r="I991" s="5">
        <v>78402.44</v>
      </c>
      <c r="J991" s="8">
        <v>78402.44</v>
      </c>
      <c r="K991" s="5">
        <v>0</v>
      </c>
      <c r="L991" s="5">
        <v>0</v>
      </c>
      <c r="M991" s="5">
        <v>78402.44</v>
      </c>
      <c r="N991" s="13">
        <v>78402.440211102163</v>
      </c>
      <c r="O991" s="5">
        <v>-2.111021603923291E-4</v>
      </c>
      <c r="P991" s="5">
        <v>0</v>
      </c>
    </row>
    <row r="992" spans="1:16" s="4" customFormat="1" x14ac:dyDescent="0.35">
      <c r="A992" s="4" t="s">
        <v>500</v>
      </c>
      <c r="B992" s="4" t="s">
        <v>538</v>
      </c>
      <c r="C992" s="4" t="s">
        <v>64</v>
      </c>
      <c r="D992" s="4" t="s">
        <v>539</v>
      </c>
      <c r="E992" s="4" t="s">
        <v>540</v>
      </c>
      <c r="F992" s="4">
        <v>9</v>
      </c>
      <c r="G992" s="4" t="s">
        <v>28</v>
      </c>
      <c r="H992" s="4" t="s">
        <v>29</v>
      </c>
      <c r="I992" s="5">
        <v>235207.33</v>
      </c>
      <c r="J992" s="8">
        <v>235207.33</v>
      </c>
      <c r="K992" s="5">
        <v>0</v>
      </c>
      <c r="L992" s="5">
        <v>0</v>
      </c>
      <c r="M992" s="5">
        <v>235207.33</v>
      </c>
      <c r="N992" s="13">
        <v>235207.33063330647</v>
      </c>
      <c r="O992" s="5">
        <v>-6.3330648117698729E-4</v>
      </c>
      <c r="P992" s="5">
        <v>0</v>
      </c>
    </row>
    <row r="993" spans="1:16" s="4" customFormat="1" x14ac:dyDescent="0.35">
      <c r="A993" s="4" t="s">
        <v>500</v>
      </c>
      <c r="B993" s="4" t="s">
        <v>538</v>
      </c>
      <c r="C993" s="4" t="s">
        <v>64</v>
      </c>
      <c r="D993" s="4" t="s">
        <v>539</v>
      </c>
      <c r="E993" s="4" t="s">
        <v>540</v>
      </c>
      <c r="F993" s="4">
        <v>10</v>
      </c>
      <c r="G993" s="4" t="s">
        <v>30</v>
      </c>
      <c r="H993" s="4" t="s">
        <v>31</v>
      </c>
      <c r="I993" s="5">
        <v>67360.72</v>
      </c>
      <c r="J993" s="8">
        <v>0</v>
      </c>
      <c r="K993" s="5">
        <v>0</v>
      </c>
      <c r="L993" s="5">
        <v>0</v>
      </c>
      <c r="M993" s="5">
        <v>0</v>
      </c>
      <c r="N993" s="13">
        <v>0</v>
      </c>
      <c r="O993" s="5">
        <v>0</v>
      </c>
      <c r="P993" s="5">
        <v>67360.72</v>
      </c>
    </row>
    <row r="994" spans="1:16" s="4" customFormat="1" x14ac:dyDescent="0.35">
      <c r="A994" s="4" t="s">
        <v>500</v>
      </c>
      <c r="B994" s="4" t="s">
        <v>538</v>
      </c>
      <c r="C994" s="4" t="s">
        <v>64</v>
      </c>
      <c r="D994" s="4" t="s">
        <v>539</v>
      </c>
      <c r="E994" s="4" t="s">
        <v>540</v>
      </c>
      <c r="F994" s="4">
        <v>10</v>
      </c>
      <c r="G994" s="4" t="s">
        <v>32</v>
      </c>
      <c r="H994" s="4" t="s">
        <v>33</v>
      </c>
      <c r="I994" s="5">
        <v>202082.17</v>
      </c>
      <c r="J994" s="8">
        <v>0</v>
      </c>
      <c r="K994" s="5">
        <v>0</v>
      </c>
      <c r="L994" s="5">
        <v>0</v>
      </c>
      <c r="M994" s="5">
        <v>0</v>
      </c>
      <c r="N994" s="13">
        <v>0</v>
      </c>
      <c r="O994" s="5">
        <v>0</v>
      </c>
      <c r="P994" s="5">
        <v>202082.17</v>
      </c>
    </row>
    <row r="995" spans="1:16" s="4" customFormat="1" x14ac:dyDescent="0.35">
      <c r="A995" s="4" t="s">
        <v>500</v>
      </c>
      <c r="B995" s="4" t="s">
        <v>538</v>
      </c>
      <c r="C995" s="4" t="s">
        <v>138</v>
      </c>
      <c r="D995" s="4" t="s">
        <v>539</v>
      </c>
      <c r="E995" s="4" t="s">
        <v>540</v>
      </c>
      <c r="F995" s="4">
        <v>7</v>
      </c>
      <c r="G995" s="4" t="s">
        <v>16</v>
      </c>
      <c r="H995" s="4" t="s">
        <v>17</v>
      </c>
      <c r="I995" s="5">
        <v>117727.5</v>
      </c>
      <c r="J995" s="8">
        <v>0</v>
      </c>
      <c r="K995" s="5">
        <v>0</v>
      </c>
      <c r="L995" s="5">
        <v>0</v>
      </c>
      <c r="M995" s="5">
        <v>0</v>
      </c>
      <c r="N995" s="13">
        <v>0</v>
      </c>
      <c r="O995" s="5">
        <v>0</v>
      </c>
      <c r="P995" s="5">
        <v>0</v>
      </c>
    </row>
    <row r="996" spans="1:16" s="4" customFormat="1" x14ac:dyDescent="0.35">
      <c r="A996" s="4" t="s">
        <v>500</v>
      </c>
      <c r="B996" s="4" t="s">
        <v>538</v>
      </c>
      <c r="C996" s="4" t="s">
        <v>138</v>
      </c>
      <c r="D996" s="4" t="s">
        <v>539</v>
      </c>
      <c r="E996" s="4" t="s">
        <v>540</v>
      </c>
      <c r="F996" s="4">
        <v>7</v>
      </c>
      <c r="G996" s="4" t="s">
        <v>18</v>
      </c>
      <c r="H996" s="4" t="s">
        <v>19</v>
      </c>
      <c r="I996" s="5">
        <v>117727.5</v>
      </c>
      <c r="J996" s="8">
        <v>0</v>
      </c>
      <c r="K996" s="5">
        <v>0</v>
      </c>
      <c r="L996" s="5">
        <v>0</v>
      </c>
      <c r="M996" s="5">
        <v>0</v>
      </c>
      <c r="N996" s="13">
        <v>0</v>
      </c>
      <c r="O996" s="5">
        <v>0</v>
      </c>
      <c r="P996" s="5">
        <v>0</v>
      </c>
    </row>
    <row r="997" spans="1:16" s="4" customFormat="1" x14ac:dyDescent="0.35">
      <c r="A997" s="4" t="s">
        <v>500</v>
      </c>
      <c r="B997" s="4" t="s">
        <v>538</v>
      </c>
      <c r="C997" s="4" t="s">
        <v>138</v>
      </c>
      <c r="D997" s="4" t="s">
        <v>539</v>
      </c>
      <c r="E997" s="4" t="s">
        <v>540</v>
      </c>
      <c r="F997" s="4">
        <v>7</v>
      </c>
      <c r="G997" s="4" t="s">
        <v>20</v>
      </c>
      <c r="H997" s="4" t="s">
        <v>21</v>
      </c>
      <c r="I997" s="5">
        <v>235455</v>
      </c>
      <c r="J997" s="8">
        <v>0</v>
      </c>
      <c r="K997" s="5">
        <v>0</v>
      </c>
      <c r="L997" s="5">
        <v>0</v>
      </c>
      <c r="M997" s="5">
        <v>0</v>
      </c>
      <c r="N997" s="13">
        <v>0</v>
      </c>
      <c r="O997" s="5">
        <v>0</v>
      </c>
      <c r="P997" s="5">
        <v>0</v>
      </c>
    </row>
    <row r="998" spans="1:16" s="4" customFormat="1" x14ac:dyDescent="0.35">
      <c r="A998" s="4" t="s">
        <v>500</v>
      </c>
      <c r="B998" s="4" t="s">
        <v>538</v>
      </c>
      <c r="C998" s="4" t="s">
        <v>138</v>
      </c>
      <c r="D998" s="4" t="s">
        <v>539</v>
      </c>
      <c r="E998" s="4" t="s">
        <v>540</v>
      </c>
      <c r="F998" s="4">
        <v>8</v>
      </c>
      <c r="G998" s="4" t="s">
        <v>22</v>
      </c>
      <c r="H998" s="4" t="s">
        <v>23</v>
      </c>
      <c r="I998" s="5">
        <v>160537.5</v>
      </c>
      <c r="J998" s="8">
        <v>0</v>
      </c>
      <c r="K998" s="5">
        <v>0</v>
      </c>
      <c r="L998" s="5">
        <v>2.9885109618650423E-14</v>
      </c>
      <c r="M998" s="5">
        <v>2.9885109618650423E-14</v>
      </c>
      <c r="N998" s="13">
        <v>2.9885109699117447E-14</v>
      </c>
      <c r="O998" s="5">
        <v>-8.0467024574149264E-23</v>
      </c>
      <c r="P998" s="5">
        <v>0</v>
      </c>
    </row>
    <row r="999" spans="1:16" s="4" customFormat="1" x14ac:dyDescent="0.35">
      <c r="A999" s="4" t="s">
        <v>500</v>
      </c>
      <c r="B999" s="4" t="s">
        <v>538</v>
      </c>
      <c r="C999" s="4" t="s">
        <v>138</v>
      </c>
      <c r="D999" s="4" t="s">
        <v>539</v>
      </c>
      <c r="E999" s="4" t="s">
        <v>540</v>
      </c>
      <c r="F999" s="4">
        <v>8</v>
      </c>
      <c r="G999" s="4" t="s">
        <v>24</v>
      </c>
      <c r="H999" s="4" t="s">
        <v>25</v>
      </c>
      <c r="I999" s="5">
        <v>481612.5</v>
      </c>
      <c r="J999" s="8">
        <v>0</v>
      </c>
      <c r="K999" s="5">
        <v>0</v>
      </c>
      <c r="L999" s="5">
        <v>8.9655462687156934E-14</v>
      </c>
      <c r="M999" s="5">
        <v>8.9655462687156934E-14</v>
      </c>
      <c r="N999" s="13">
        <v>8.9655462928558367E-14</v>
      </c>
      <c r="O999" s="5">
        <v>-2.4140143344302057E-22</v>
      </c>
      <c r="P999" s="5">
        <v>0</v>
      </c>
    </row>
    <row r="1000" spans="1:16" s="4" customFormat="1" x14ac:dyDescent="0.35">
      <c r="A1000" s="4" t="s">
        <v>500</v>
      </c>
      <c r="B1000" s="4" t="s">
        <v>538</v>
      </c>
      <c r="C1000" s="4" t="s">
        <v>138</v>
      </c>
      <c r="D1000" s="4" t="s">
        <v>539</v>
      </c>
      <c r="E1000" s="4" t="s">
        <v>540</v>
      </c>
      <c r="F1000" s="4">
        <v>9</v>
      </c>
      <c r="G1000" s="4" t="s">
        <v>26</v>
      </c>
      <c r="H1000" s="4" t="s">
        <v>27</v>
      </c>
      <c r="I1000" s="5">
        <v>156804.89000000001</v>
      </c>
      <c r="J1000" s="8">
        <v>156804.89000000001</v>
      </c>
      <c r="K1000" s="5">
        <v>0</v>
      </c>
      <c r="L1000" s="5">
        <v>0</v>
      </c>
      <c r="M1000" s="5">
        <v>156804.89000000001</v>
      </c>
      <c r="N1000" s="13">
        <v>156804.89042220436</v>
      </c>
      <c r="O1000" s="5">
        <v>-4.2220434988848865E-4</v>
      </c>
      <c r="P1000" s="5">
        <v>0</v>
      </c>
    </row>
    <row r="1001" spans="1:16" s="4" customFormat="1" x14ac:dyDescent="0.35">
      <c r="A1001" s="4" t="s">
        <v>500</v>
      </c>
      <c r="B1001" s="4" t="s">
        <v>538</v>
      </c>
      <c r="C1001" s="4" t="s">
        <v>138</v>
      </c>
      <c r="D1001" s="4" t="s">
        <v>539</v>
      </c>
      <c r="E1001" s="4" t="s">
        <v>540</v>
      </c>
      <c r="F1001" s="4">
        <v>9</v>
      </c>
      <c r="G1001" s="4" t="s">
        <v>28</v>
      </c>
      <c r="H1001" s="4" t="s">
        <v>29</v>
      </c>
      <c r="I1001" s="5">
        <v>470414.65</v>
      </c>
      <c r="J1001" s="8">
        <v>470414.65</v>
      </c>
      <c r="K1001" s="5">
        <v>0</v>
      </c>
      <c r="L1001" s="5">
        <v>0</v>
      </c>
      <c r="M1001" s="5">
        <v>470414.65</v>
      </c>
      <c r="N1001" s="13">
        <v>470414.65126661299</v>
      </c>
      <c r="O1001" s="5">
        <v>-1.2666129623539746E-3</v>
      </c>
      <c r="P1001" s="5">
        <v>0</v>
      </c>
    </row>
    <row r="1002" spans="1:16" s="4" customFormat="1" x14ac:dyDescent="0.35">
      <c r="A1002" s="4" t="s">
        <v>500</v>
      </c>
      <c r="B1002" s="4" t="s">
        <v>538</v>
      </c>
      <c r="C1002" s="4" t="s">
        <v>138</v>
      </c>
      <c r="D1002" s="4" t="s">
        <v>539</v>
      </c>
      <c r="E1002" s="4" t="s">
        <v>540</v>
      </c>
      <c r="F1002" s="4">
        <v>10</v>
      </c>
      <c r="G1002" s="4" t="s">
        <v>30</v>
      </c>
      <c r="H1002" s="4" t="s">
        <v>31</v>
      </c>
      <c r="I1002" s="5">
        <v>134721.44</v>
      </c>
      <c r="J1002" s="8">
        <v>0</v>
      </c>
      <c r="K1002" s="5">
        <v>0</v>
      </c>
      <c r="L1002" s="5">
        <v>0</v>
      </c>
      <c r="M1002" s="5">
        <v>0</v>
      </c>
      <c r="N1002" s="13">
        <v>0</v>
      </c>
      <c r="O1002" s="5">
        <v>0</v>
      </c>
      <c r="P1002" s="5">
        <v>134721.44</v>
      </c>
    </row>
    <row r="1003" spans="1:16" s="4" customFormat="1" x14ac:dyDescent="0.35">
      <c r="A1003" s="4" t="s">
        <v>500</v>
      </c>
      <c r="B1003" s="4" t="s">
        <v>538</v>
      </c>
      <c r="C1003" s="4" t="s">
        <v>138</v>
      </c>
      <c r="D1003" s="4" t="s">
        <v>539</v>
      </c>
      <c r="E1003" s="4" t="s">
        <v>540</v>
      </c>
      <c r="F1003" s="4">
        <v>10</v>
      </c>
      <c r="G1003" s="4" t="s">
        <v>32</v>
      </c>
      <c r="H1003" s="4" t="s">
        <v>33</v>
      </c>
      <c r="I1003" s="5">
        <v>404164.33</v>
      </c>
      <c r="J1003" s="8">
        <v>0</v>
      </c>
      <c r="K1003" s="5">
        <v>0</v>
      </c>
      <c r="L1003" s="5">
        <v>0</v>
      </c>
      <c r="M1003" s="5">
        <v>0</v>
      </c>
      <c r="N1003" s="13">
        <v>0</v>
      </c>
      <c r="O1003" s="5">
        <v>0</v>
      </c>
      <c r="P1003" s="5">
        <v>404164.33</v>
      </c>
    </row>
    <row r="1004" spans="1:16" s="4" customFormat="1" x14ac:dyDescent="0.35">
      <c r="A1004" s="4" t="s">
        <v>500</v>
      </c>
      <c r="B1004" s="4" t="s">
        <v>541</v>
      </c>
      <c r="C1004" s="4" t="s">
        <v>489</v>
      </c>
      <c r="D1004" s="4" t="s">
        <v>542</v>
      </c>
      <c r="E1004" s="4" t="s">
        <v>543</v>
      </c>
      <c r="F1004" s="4">
        <v>7</v>
      </c>
      <c r="G1004" s="4" t="s">
        <v>16</v>
      </c>
      <c r="H1004" s="4" t="s">
        <v>17</v>
      </c>
      <c r="I1004" s="5">
        <v>118873.24</v>
      </c>
      <c r="J1004" s="8">
        <v>0</v>
      </c>
      <c r="K1004" s="5">
        <v>0</v>
      </c>
      <c r="L1004" s="5">
        <v>0</v>
      </c>
      <c r="M1004" s="5">
        <v>0</v>
      </c>
      <c r="N1004" s="13">
        <v>0</v>
      </c>
      <c r="O1004" s="5">
        <v>0</v>
      </c>
      <c r="P1004" s="5">
        <v>0</v>
      </c>
    </row>
    <row r="1005" spans="1:16" s="4" customFormat="1" x14ac:dyDescent="0.35">
      <c r="A1005" s="4" t="s">
        <v>500</v>
      </c>
      <c r="B1005" s="4" t="s">
        <v>541</v>
      </c>
      <c r="C1005" s="4" t="s">
        <v>489</v>
      </c>
      <c r="D1005" s="4" t="s">
        <v>542</v>
      </c>
      <c r="E1005" s="4" t="s">
        <v>543</v>
      </c>
      <c r="F1005" s="4">
        <v>7</v>
      </c>
      <c r="G1005" s="4" t="s">
        <v>18</v>
      </c>
      <c r="H1005" s="4" t="s">
        <v>19</v>
      </c>
      <c r="I1005" s="5">
        <v>118873.25</v>
      </c>
      <c r="J1005" s="8">
        <v>0</v>
      </c>
      <c r="K1005" s="5">
        <v>0</v>
      </c>
      <c r="L1005" s="5">
        <v>0</v>
      </c>
      <c r="M1005" s="5">
        <v>0</v>
      </c>
      <c r="N1005" s="13">
        <v>0</v>
      </c>
      <c r="O1005" s="5">
        <v>0</v>
      </c>
      <c r="P1005" s="5">
        <v>0</v>
      </c>
    </row>
    <row r="1006" spans="1:16" s="4" customFormat="1" x14ac:dyDescent="0.35">
      <c r="A1006" s="4" t="s">
        <v>500</v>
      </c>
      <c r="B1006" s="4" t="s">
        <v>541</v>
      </c>
      <c r="C1006" s="4" t="s">
        <v>489</v>
      </c>
      <c r="D1006" s="4" t="s">
        <v>542</v>
      </c>
      <c r="E1006" s="4" t="s">
        <v>543</v>
      </c>
      <c r="F1006" s="4">
        <v>7</v>
      </c>
      <c r="G1006" s="4" t="s">
        <v>20</v>
      </c>
      <c r="H1006" s="4" t="s">
        <v>21</v>
      </c>
      <c r="I1006" s="5">
        <v>118873.25</v>
      </c>
      <c r="J1006" s="8">
        <v>0</v>
      </c>
      <c r="K1006" s="5">
        <v>0</v>
      </c>
      <c r="L1006" s="5">
        <v>0</v>
      </c>
      <c r="M1006" s="5">
        <v>0</v>
      </c>
      <c r="N1006" s="13">
        <v>0</v>
      </c>
      <c r="O1006" s="5">
        <v>0</v>
      </c>
      <c r="P1006" s="5">
        <v>0</v>
      </c>
    </row>
    <row r="1007" spans="1:16" s="4" customFormat="1" x14ac:dyDescent="0.35">
      <c r="A1007" s="4" t="s">
        <v>500</v>
      </c>
      <c r="B1007" s="4" t="s">
        <v>541</v>
      </c>
      <c r="C1007" s="4" t="s">
        <v>489</v>
      </c>
      <c r="D1007" s="4" t="s">
        <v>542</v>
      </c>
      <c r="E1007" s="4" t="s">
        <v>543</v>
      </c>
      <c r="F1007" s="4">
        <v>7</v>
      </c>
      <c r="G1007" s="4" t="s">
        <v>119</v>
      </c>
      <c r="H1007" s="4" t="s">
        <v>120</v>
      </c>
      <c r="I1007" s="5">
        <v>118873.25</v>
      </c>
      <c r="J1007" s="8">
        <v>0</v>
      </c>
      <c r="K1007" s="5">
        <v>0</v>
      </c>
      <c r="L1007" s="5">
        <v>0</v>
      </c>
      <c r="M1007" s="5">
        <v>0</v>
      </c>
      <c r="N1007" s="13">
        <v>0</v>
      </c>
      <c r="O1007" s="5">
        <v>0</v>
      </c>
      <c r="P1007" s="5">
        <v>0</v>
      </c>
    </row>
    <row r="1008" spans="1:16" s="4" customFormat="1" x14ac:dyDescent="0.35">
      <c r="A1008" s="4" t="s">
        <v>500</v>
      </c>
      <c r="B1008" s="4" t="s">
        <v>541</v>
      </c>
      <c r="C1008" s="4" t="s">
        <v>489</v>
      </c>
      <c r="D1008" s="4" t="s">
        <v>542</v>
      </c>
      <c r="E1008" s="4" t="s">
        <v>543</v>
      </c>
      <c r="F1008" s="4">
        <v>8</v>
      </c>
      <c r="G1008" s="4" t="s">
        <v>22</v>
      </c>
      <c r="H1008" s="4" t="s">
        <v>23</v>
      </c>
      <c r="I1008" s="5">
        <v>162099.89000000001</v>
      </c>
      <c r="J1008" s="8">
        <v>0</v>
      </c>
      <c r="K1008" s="5">
        <v>0</v>
      </c>
      <c r="L1008" s="5">
        <v>-1.3994592973614467E-12</v>
      </c>
      <c r="M1008" s="5">
        <v>-1.3994592973614467E-12</v>
      </c>
      <c r="N1008" s="13">
        <v>-1.3994592978030452E-12</v>
      </c>
      <c r="O1008" s="5">
        <v>4.4159852872645998E-22</v>
      </c>
      <c r="P1008" s="5">
        <v>0</v>
      </c>
    </row>
    <row r="1009" spans="1:16" s="4" customFormat="1" x14ac:dyDescent="0.35">
      <c r="A1009" s="4" t="s">
        <v>500</v>
      </c>
      <c r="B1009" s="4" t="s">
        <v>541</v>
      </c>
      <c r="C1009" s="4" t="s">
        <v>489</v>
      </c>
      <c r="D1009" s="4" t="s">
        <v>542</v>
      </c>
      <c r="E1009" s="4" t="s">
        <v>543</v>
      </c>
      <c r="F1009" s="4">
        <v>8</v>
      </c>
      <c r="G1009" s="4" t="s">
        <v>24</v>
      </c>
      <c r="H1009" s="4" t="s">
        <v>25</v>
      </c>
      <c r="I1009" s="5">
        <v>243149.82</v>
      </c>
      <c r="J1009" s="8">
        <v>182362.36499999999</v>
      </c>
      <c r="K1009" s="5">
        <v>0</v>
      </c>
      <c r="L1009" s="5">
        <v>0</v>
      </c>
      <c r="M1009" s="5">
        <v>182362.36499999999</v>
      </c>
      <c r="N1009" s="13">
        <v>182362.36505754432</v>
      </c>
      <c r="O1009" s="5">
        <v>-5.7544326409697533E-5</v>
      </c>
      <c r="P1009" s="5">
        <v>0</v>
      </c>
    </row>
    <row r="1010" spans="1:16" s="4" customFormat="1" x14ac:dyDescent="0.35">
      <c r="A1010" s="4" t="s">
        <v>500</v>
      </c>
      <c r="B1010" s="4" t="s">
        <v>541</v>
      </c>
      <c r="C1010" s="4" t="s">
        <v>489</v>
      </c>
      <c r="D1010" s="4" t="s">
        <v>542</v>
      </c>
      <c r="E1010" s="4" t="s">
        <v>543</v>
      </c>
      <c r="F1010" s="4">
        <v>8</v>
      </c>
      <c r="G1010" s="4" t="s">
        <v>121</v>
      </c>
      <c r="H1010" s="4" t="s">
        <v>122</v>
      </c>
      <c r="I1010" s="5">
        <v>243149.82</v>
      </c>
      <c r="J1010" s="8">
        <v>0</v>
      </c>
      <c r="K1010" s="5">
        <v>0</v>
      </c>
      <c r="L1010" s="5">
        <v>-2.0991890680149144E-12</v>
      </c>
      <c r="M1010" s="5">
        <v>-2.0991890680149144E-12</v>
      </c>
      <c r="N1010" s="13">
        <v>-2.099189068677312E-12</v>
      </c>
      <c r="O1010" s="5">
        <v>6.6239759114129824E-22</v>
      </c>
      <c r="P1010" s="5">
        <v>0</v>
      </c>
    </row>
    <row r="1011" spans="1:16" s="4" customFormat="1" x14ac:dyDescent="0.35">
      <c r="A1011" s="4" t="s">
        <v>500</v>
      </c>
      <c r="B1011" s="4" t="s">
        <v>541</v>
      </c>
      <c r="C1011" s="4" t="s">
        <v>489</v>
      </c>
      <c r="D1011" s="4" t="s">
        <v>542</v>
      </c>
      <c r="E1011" s="4" t="s">
        <v>543</v>
      </c>
      <c r="F1011" s="4">
        <v>9</v>
      </c>
      <c r="G1011" s="4" t="s">
        <v>26</v>
      </c>
      <c r="H1011" s="4" t="s">
        <v>27</v>
      </c>
      <c r="I1011" s="5">
        <v>158330.94</v>
      </c>
      <c r="J1011" s="8">
        <v>158330.94</v>
      </c>
      <c r="K1011" s="5">
        <v>0</v>
      </c>
      <c r="L1011" s="5">
        <v>0</v>
      </c>
      <c r="M1011" s="5">
        <v>158330.94</v>
      </c>
      <c r="N1011" s="13">
        <v>158330.94004996124</v>
      </c>
      <c r="O1011" s="5">
        <v>-4.9961236072704196E-5</v>
      </c>
      <c r="P1011" s="5">
        <v>0</v>
      </c>
    </row>
    <row r="1012" spans="1:16" s="4" customFormat="1" x14ac:dyDescent="0.35">
      <c r="A1012" s="4" t="s">
        <v>500</v>
      </c>
      <c r="B1012" s="4" t="s">
        <v>541</v>
      </c>
      <c r="C1012" s="4" t="s">
        <v>489</v>
      </c>
      <c r="D1012" s="4" t="s">
        <v>542</v>
      </c>
      <c r="E1012" s="4" t="s">
        <v>543</v>
      </c>
      <c r="F1012" s="4">
        <v>9</v>
      </c>
      <c r="G1012" s="4" t="s">
        <v>28</v>
      </c>
      <c r="H1012" s="4" t="s">
        <v>29</v>
      </c>
      <c r="I1012" s="5">
        <v>237496.41</v>
      </c>
      <c r="J1012" s="8">
        <v>178122.3075</v>
      </c>
      <c r="K1012" s="5">
        <v>0</v>
      </c>
      <c r="L1012" s="5">
        <v>0</v>
      </c>
      <c r="M1012" s="5">
        <v>178122.3075</v>
      </c>
      <c r="N1012" s="13">
        <v>178122.30755620639</v>
      </c>
      <c r="O1012" s="5">
        <v>-5.6206394219771028E-5</v>
      </c>
      <c r="P1012" s="5">
        <v>59374.102500000001</v>
      </c>
    </row>
    <row r="1013" spans="1:16" s="4" customFormat="1" x14ac:dyDescent="0.35">
      <c r="A1013" s="4" t="s">
        <v>500</v>
      </c>
      <c r="B1013" s="4" t="s">
        <v>541</v>
      </c>
      <c r="C1013" s="4" t="s">
        <v>489</v>
      </c>
      <c r="D1013" s="4" t="s">
        <v>542</v>
      </c>
      <c r="E1013" s="4" t="s">
        <v>543</v>
      </c>
      <c r="F1013" s="4">
        <v>9</v>
      </c>
      <c r="G1013" s="4" t="s">
        <v>123</v>
      </c>
      <c r="H1013" s="4" t="s">
        <v>124</v>
      </c>
      <c r="I1013" s="5">
        <v>237496.41</v>
      </c>
      <c r="J1013" s="8">
        <v>237496.41</v>
      </c>
      <c r="K1013" s="5">
        <v>0</v>
      </c>
      <c r="L1013" s="5">
        <v>0</v>
      </c>
      <c r="M1013" s="5">
        <v>237496.41</v>
      </c>
      <c r="N1013" s="13">
        <v>237496.41007494184</v>
      </c>
      <c r="O1013" s="5">
        <v>-7.4941839557141066E-5</v>
      </c>
      <c r="P1013" s="5">
        <v>0</v>
      </c>
    </row>
    <row r="1014" spans="1:16" s="4" customFormat="1" x14ac:dyDescent="0.35">
      <c r="A1014" s="4" t="s">
        <v>500</v>
      </c>
      <c r="B1014" s="4" t="s">
        <v>541</v>
      </c>
      <c r="C1014" s="4" t="s">
        <v>489</v>
      </c>
      <c r="D1014" s="4" t="s">
        <v>542</v>
      </c>
      <c r="E1014" s="4" t="s">
        <v>543</v>
      </c>
      <c r="F1014" s="4">
        <v>10</v>
      </c>
      <c r="G1014" s="4" t="s">
        <v>30</v>
      </c>
      <c r="H1014" s="4" t="s">
        <v>31</v>
      </c>
      <c r="I1014" s="5">
        <v>136032.57999999999</v>
      </c>
      <c r="J1014" s="8">
        <v>0</v>
      </c>
      <c r="K1014" s="5">
        <v>0</v>
      </c>
      <c r="L1014" s="5">
        <v>0</v>
      </c>
      <c r="M1014" s="5">
        <v>0</v>
      </c>
      <c r="N1014" s="13">
        <v>0</v>
      </c>
      <c r="O1014" s="5">
        <v>0</v>
      </c>
      <c r="P1014" s="5">
        <v>136032.57999999999</v>
      </c>
    </row>
    <row r="1015" spans="1:16" s="4" customFormat="1" x14ac:dyDescent="0.35">
      <c r="A1015" s="4" t="s">
        <v>500</v>
      </c>
      <c r="B1015" s="4" t="s">
        <v>541</v>
      </c>
      <c r="C1015" s="4" t="s">
        <v>489</v>
      </c>
      <c r="D1015" s="4" t="s">
        <v>542</v>
      </c>
      <c r="E1015" s="4" t="s">
        <v>543</v>
      </c>
      <c r="F1015" s="4">
        <v>10</v>
      </c>
      <c r="G1015" s="4" t="s">
        <v>32</v>
      </c>
      <c r="H1015" s="4" t="s">
        <v>33</v>
      </c>
      <c r="I1015" s="5">
        <v>204048.87</v>
      </c>
      <c r="J1015" s="8">
        <v>0</v>
      </c>
      <c r="K1015" s="5">
        <v>0</v>
      </c>
      <c r="L1015" s="5">
        <v>0</v>
      </c>
      <c r="M1015" s="5">
        <v>0</v>
      </c>
      <c r="N1015" s="13">
        <v>0</v>
      </c>
      <c r="O1015" s="5">
        <v>0</v>
      </c>
      <c r="P1015" s="5">
        <v>204048.87</v>
      </c>
    </row>
    <row r="1016" spans="1:16" s="4" customFormat="1" x14ac:dyDescent="0.35">
      <c r="A1016" s="4" t="s">
        <v>500</v>
      </c>
      <c r="B1016" s="4" t="s">
        <v>541</v>
      </c>
      <c r="C1016" s="4" t="s">
        <v>489</v>
      </c>
      <c r="D1016" s="4" t="s">
        <v>542</v>
      </c>
      <c r="E1016" s="4" t="s">
        <v>543</v>
      </c>
      <c r="F1016" s="4">
        <v>10</v>
      </c>
      <c r="G1016" s="4" t="s">
        <v>125</v>
      </c>
      <c r="H1016" s="4" t="s">
        <v>126</v>
      </c>
      <c r="I1016" s="5">
        <v>204048.87</v>
      </c>
      <c r="J1016" s="8">
        <v>0</v>
      </c>
      <c r="K1016" s="5">
        <v>0</v>
      </c>
      <c r="L1016" s="5">
        <v>0</v>
      </c>
      <c r="M1016" s="5">
        <v>0</v>
      </c>
      <c r="N1016" s="13">
        <v>0</v>
      </c>
      <c r="O1016" s="5">
        <v>0</v>
      </c>
      <c r="P1016" s="5">
        <v>204048.87</v>
      </c>
    </row>
    <row r="1017" spans="1:16" s="4" customFormat="1" x14ac:dyDescent="0.35">
      <c r="A1017" s="4" t="s">
        <v>500</v>
      </c>
      <c r="B1017" s="4" t="s">
        <v>541</v>
      </c>
      <c r="C1017" s="4" t="s">
        <v>115</v>
      </c>
      <c r="D1017" s="4" t="s">
        <v>542</v>
      </c>
      <c r="E1017" s="4" t="s">
        <v>543</v>
      </c>
      <c r="F1017" s="4">
        <v>7</v>
      </c>
      <c r="G1017" s="4" t="s">
        <v>16</v>
      </c>
      <c r="H1017" s="4" t="s">
        <v>17</v>
      </c>
      <c r="I1017" s="5">
        <v>118873.24</v>
      </c>
      <c r="J1017" s="8">
        <v>0</v>
      </c>
      <c r="K1017" s="5">
        <v>0</v>
      </c>
      <c r="L1017" s="5">
        <v>0</v>
      </c>
      <c r="M1017" s="5">
        <v>0</v>
      </c>
      <c r="N1017" s="13">
        <v>0</v>
      </c>
      <c r="O1017" s="5">
        <v>0</v>
      </c>
      <c r="P1017" s="5">
        <v>0</v>
      </c>
    </row>
    <row r="1018" spans="1:16" s="4" customFormat="1" x14ac:dyDescent="0.35">
      <c r="A1018" s="4" t="s">
        <v>500</v>
      </c>
      <c r="B1018" s="4" t="s">
        <v>541</v>
      </c>
      <c r="C1018" s="4" t="s">
        <v>115</v>
      </c>
      <c r="D1018" s="4" t="s">
        <v>542</v>
      </c>
      <c r="E1018" s="4" t="s">
        <v>543</v>
      </c>
      <c r="F1018" s="4">
        <v>7</v>
      </c>
      <c r="G1018" s="4" t="s">
        <v>18</v>
      </c>
      <c r="H1018" s="4" t="s">
        <v>19</v>
      </c>
      <c r="I1018" s="5">
        <v>118873.25</v>
      </c>
      <c r="J1018" s="8">
        <v>0</v>
      </c>
      <c r="K1018" s="5">
        <v>0</v>
      </c>
      <c r="L1018" s="5">
        <v>0</v>
      </c>
      <c r="M1018" s="5">
        <v>0</v>
      </c>
      <c r="N1018" s="13">
        <v>0</v>
      </c>
      <c r="O1018" s="5">
        <v>0</v>
      </c>
      <c r="P1018" s="5">
        <v>0</v>
      </c>
    </row>
    <row r="1019" spans="1:16" s="4" customFormat="1" x14ac:dyDescent="0.35">
      <c r="A1019" s="4" t="s">
        <v>500</v>
      </c>
      <c r="B1019" s="4" t="s">
        <v>541</v>
      </c>
      <c r="C1019" s="4" t="s">
        <v>115</v>
      </c>
      <c r="D1019" s="4" t="s">
        <v>542</v>
      </c>
      <c r="E1019" s="4" t="s">
        <v>543</v>
      </c>
      <c r="F1019" s="4">
        <v>7</v>
      </c>
      <c r="G1019" s="4" t="s">
        <v>20</v>
      </c>
      <c r="H1019" s="4" t="s">
        <v>21</v>
      </c>
      <c r="I1019" s="5">
        <v>237746.5</v>
      </c>
      <c r="J1019" s="8">
        <v>0</v>
      </c>
      <c r="K1019" s="5">
        <v>0</v>
      </c>
      <c r="L1019" s="5">
        <v>0</v>
      </c>
      <c r="M1019" s="5">
        <v>0</v>
      </c>
      <c r="N1019" s="13">
        <v>0</v>
      </c>
      <c r="O1019" s="5">
        <v>0</v>
      </c>
      <c r="P1019" s="5">
        <v>0</v>
      </c>
    </row>
    <row r="1020" spans="1:16" s="4" customFormat="1" x14ac:dyDescent="0.35">
      <c r="A1020" s="4" t="s">
        <v>500</v>
      </c>
      <c r="B1020" s="4" t="s">
        <v>541</v>
      </c>
      <c r="C1020" s="4" t="s">
        <v>115</v>
      </c>
      <c r="D1020" s="4" t="s">
        <v>542</v>
      </c>
      <c r="E1020" s="4" t="s">
        <v>543</v>
      </c>
      <c r="F1020" s="4">
        <v>8</v>
      </c>
      <c r="G1020" s="4" t="s">
        <v>22</v>
      </c>
      <c r="H1020" s="4" t="s">
        <v>23</v>
      </c>
      <c r="I1020" s="5">
        <v>162099.88</v>
      </c>
      <c r="J1020" s="8">
        <v>0</v>
      </c>
      <c r="K1020" s="5">
        <v>0</v>
      </c>
      <c r="L1020" s="5">
        <v>-1.3994592973614467E-12</v>
      </c>
      <c r="M1020" s="5">
        <v>-1.3994592973614467E-12</v>
      </c>
      <c r="N1020" s="13">
        <v>-1.3994592978030452E-12</v>
      </c>
      <c r="O1020" s="5">
        <v>4.4159852872645998E-22</v>
      </c>
      <c r="P1020" s="5">
        <v>0</v>
      </c>
    </row>
    <row r="1021" spans="1:16" s="4" customFormat="1" x14ac:dyDescent="0.35">
      <c r="A1021" s="4" t="s">
        <v>500</v>
      </c>
      <c r="B1021" s="4" t="s">
        <v>541</v>
      </c>
      <c r="C1021" s="4" t="s">
        <v>115</v>
      </c>
      <c r="D1021" s="4" t="s">
        <v>542</v>
      </c>
      <c r="E1021" s="4" t="s">
        <v>543</v>
      </c>
      <c r="F1021" s="4">
        <v>8</v>
      </c>
      <c r="G1021" s="4" t="s">
        <v>24</v>
      </c>
      <c r="H1021" s="4" t="s">
        <v>25</v>
      </c>
      <c r="I1021" s="5">
        <v>486299.65</v>
      </c>
      <c r="J1021" s="8">
        <v>0</v>
      </c>
      <c r="K1021" s="5">
        <v>0</v>
      </c>
      <c r="L1021" s="5">
        <v>-4.1983781360298289E-12</v>
      </c>
      <c r="M1021" s="5">
        <v>-4.1983781360298289E-12</v>
      </c>
      <c r="N1021" s="13">
        <v>-4.1983781373546241E-12</v>
      </c>
      <c r="O1021" s="5">
        <v>1.3247951822825965E-21</v>
      </c>
      <c r="P1021" s="5">
        <v>0</v>
      </c>
    </row>
    <row r="1022" spans="1:16" s="4" customFormat="1" x14ac:dyDescent="0.35">
      <c r="A1022" s="4" t="s">
        <v>500</v>
      </c>
      <c r="B1022" s="4" t="s">
        <v>541</v>
      </c>
      <c r="C1022" s="4" t="s">
        <v>115</v>
      </c>
      <c r="D1022" s="4" t="s">
        <v>542</v>
      </c>
      <c r="E1022" s="4" t="s">
        <v>543</v>
      </c>
      <c r="F1022" s="4">
        <v>9</v>
      </c>
      <c r="G1022" s="4" t="s">
        <v>26</v>
      </c>
      <c r="H1022" s="4" t="s">
        <v>27</v>
      </c>
      <c r="I1022" s="5">
        <v>158330.94</v>
      </c>
      <c r="J1022" s="8">
        <v>158330.94</v>
      </c>
      <c r="K1022" s="5">
        <v>0</v>
      </c>
      <c r="L1022" s="5">
        <v>0</v>
      </c>
      <c r="M1022" s="5">
        <v>158330.94</v>
      </c>
      <c r="N1022" s="13">
        <v>158330.94004996124</v>
      </c>
      <c r="O1022" s="5">
        <v>-4.9961236072704196E-5</v>
      </c>
      <c r="P1022" s="5">
        <v>0</v>
      </c>
    </row>
    <row r="1023" spans="1:16" s="4" customFormat="1" x14ac:dyDescent="0.35">
      <c r="A1023" s="4" t="s">
        <v>500</v>
      </c>
      <c r="B1023" s="4" t="s">
        <v>541</v>
      </c>
      <c r="C1023" s="4" t="s">
        <v>115</v>
      </c>
      <c r="D1023" s="4" t="s">
        <v>542</v>
      </c>
      <c r="E1023" s="4" t="s">
        <v>543</v>
      </c>
      <c r="F1023" s="4">
        <v>9</v>
      </c>
      <c r="G1023" s="4" t="s">
        <v>28</v>
      </c>
      <c r="H1023" s="4" t="s">
        <v>29</v>
      </c>
      <c r="I1023" s="5">
        <v>474992.82</v>
      </c>
      <c r="J1023" s="8">
        <v>474992.82</v>
      </c>
      <c r="K1023" s="5">
        <v>0</v>
      </c>
      <c r="L1023" s="5">
        <v>0</v>
      </c>
      <c r="M1023" s="5">
        <v>474992.82</v>
      </c>
      <c r="N1023" s="13">
        <v>474992.82014988369</v>
      </c>
      <c r="O1023" s="5">
        <v>-1.4988367911428213E-4</v>
      </c>
      <c r="P1023" s="5">
        <v>0</v>
      </c>
    </row>
    <row r="1024" spans="1:16" s="4" customFormat="1" x14ac:dyDescent="0.35">
      <c r="A1024" s="4" t="s">
        <v>500</v>
      </c>
      <c r="B1024" s="4" t="s">
        <v>541</v>
      </c>
      <c r="C1024" s="4" t="s">
        <v>115</v>
      </c>
      <c r="D1024" s="4" t="s">
        <v>542</v>
      </c>
      <c r="E1024" s="4" t="s">
        <v>543</v>
      </c>
      <c r="F1024" s="4">
        <v>10</v>
      </c>
      <c r="G1024" s="4" t="s">
        <v>30</v>
      </c>
      <c r="H1024" s="4" t="s">
        <v>31</v>
      </c>
      <c r="I1024" s="5">
        <v>136032.57999999999</v>
      </c>
      <c r="J1024" s="8">
        <v>0</v>
      </c>
      <c r="K1024" s="5">
        <v>0</v>
      </c>
      <c r="L1024" s="5">
        <v>0</v>
      </c>
      <c r="M1024" s="5">
        <v>0</v>
      </c>
      <c r="N1024" s="13">
        <v>0</v>
      </c>
      <c r="O1024" s="5">
        <v>0</v>
      </c>
      <c r="P1024" s="5">
        <v>136032.57999999999</v>
      </c>
    </row>
    <row r="1025" spans="1:16" s="4" customFormat="1" x14ac:dyDescent="0.35">
      <c r="A1025" s="4" t="s">
        <v>500</v>
      </c>
      <c r="B1025" s="4" t="s">
        <v>541</v>
      </c>
      <c r="C1025" s="4" t="s">
        <v>115</v>
      </c>
      <c r="D1025" s="4" t="s">
        <v>542</v>
      </c>
      <c r="E1025" s="4" t="s">
        <v>543</v>
      </c>
      <c r="F1025" s="4">
        <v>10</v>
      </c>
      <c r="G1025" s="4" t="s">
        <v>32</v>
      </c>
      <c r="H1025" s="4" t="s">
        <v>33</v>
      </c>
      <c r="I1025" s="5">
        <v>408097.74</v>
      </c>
      <c r="J1025" s="8">
        <v>0</v>
      </c>
      <c r="K1025" s="5">
        <v>0</v>
      </c>
      <c r="L1025" s="5">
        <v>0</v>
      </c>
      <c r="M1025" s="5">
        <v>0</v>
      </c>
      <c r="N1025" s="13">
        <v>0</v>
      </c>
      <c r="O1025" s="5">
        <v>0</v>
      </c>
      <c r="P1025" s="5">
        <v>408097.74</v>
      </c>
    </row>
    <row r="1026" spans="1:16" s="4" customFormat="1" x14ac:dyDescent="0.35">
      <c r="A1026" s="4" t="s">
        <v>500</v>
      </c>
      <c r="B1026" s="4" t="s">
        <v>541</v>
      </c>
      <c r="C1026" s="4" t="s">
        <v>64</v>
      </c>
      <c r="D1026" s="4" t="s">
        <v>542</v>
      </c>
      <c r="E1026" s="4" t="s">
        <v>543</v>
      </c>
      <c r="F1026" s="4">
        <v>7</v>
      </c>
      <c r="G1026" s="4" t="s">
        <v>16</v>
      </c>
      <c r="H1026" s="4" t="s">
        <v>17</v>
      </c>
      <c r="I1026" s="5">
        <v>118873.24</v>
      </c>
      <c r="J1026" s="8">
        <v>0</v>
      </c>
      <c r="K1026" s="5">
        <v>0</v>
      </c>
      <c r="L1026" s="5">
        <v>0</v>
      </c>
      <c r="M1026" s="5">
        <v>0</v>
      </c>
      <c r="N1026" s="13">
        <v>0</v>
      </c>
      <c r="O1026" s="5">
        <v>0</v>
      </c>
      <c r="P1026" s="5">
        <v>0</v>
      </c>
    </row>
    <row r="1027" spans="1:16" s="4" customFormat="1" x14ac:dyDescent="0.35">
      <c r="A1027" s="4" t="s">
        <v>500</v>
      </c>
      <c r="B1027" s="4" t="s">
        <v>541</v>
      </c>
      <c r="C1027" s="4" t="s">
        <v>64</v>
      </c>
      <c r="D1027" s="4" t="s">
        <v>542</v>
      </c>
      <c r="E1027" s="4" t="s">
        <v>543</v>
      </c>
      <c r="F1027" s="4">
        <v>7</v>
      </c>
      <c r="G1027" s="4" t="s">
        <v>18</v>
      </c>
      <c r="H1027" s="4" t="s">
        <v>19</v>
      </c>
      <c r="I1027" s="5">
        <v>118873.25</v>
      </c>
      <c r="J1027" s="8">
        <v>0</v>
      </c>
      <c r="K1027" s="5">
        <v>0</v>
      </c>
      <c r="L1027" s="5">
        <v>0</v>
      </c>
      <c r="M1027" s="5">
        <v>0</v>
      </c>
      <c r="N1027" s="13">
        <v>0</v>
      </c>
      <c r="O1027" s="5">
        <v>0</v>
      </c>
      <c r="P1027" s="5">
        <v>0</v>
      </c>
    </row>
    <row r="1028" spans="1:16" s="4" customFormat="1" x14ac:dyDescent="0.35">
      <c r="A1028" s="4" t="s">
        <v>500</v>
      </c>
      <c r="B1028" s="4" t="s">
        <v>541</v>
      </c>
      <c r="C1028" s="4" t="s">
        <v>64</v>
      </c>
      <c r="D1028" s="4" t="s">
        <v>542</v>
      </c>
      <c r="E1028" s="4" t="s">
        <v>543</v>
      </c>
      <c r="F1028" s="4">
        <v>7</v>
      </c>
      <c r="G1028" s="4" t="s">
        <v>20</v>
      </c>
      <c r="H1028" s="4" t="s">
        <v>21</v>
      </c>
      <c r="I1028" s="5">
        <v>237746.5</v>
      </c>
      <c r="J1028" s="8">
        <v>0</v>
      </c>
      <c r="K1028" s="5">
        <v>0</v>
      </c>
      <c r="L1028" s="5">
        <v>0</v>
      </c>
      <c r="M1028" s="5">
        <v>0</v>
      </c>
      <c r="N1028" s="13">
        <v>0</v>
      </c>
      <c r="O1028" s="5">
        <v>0</v>
      </c>
      <c r="P1028" s="5">
        <v>0</v>
      </c>
    </row>
    <row r="1029" spans="1:16" s="4" customFormat="1" x14ac:dyDescent="0.35">
      <c r="A1029" s="4" t="s">
        <v>500</v>
      </c>
      <c r="B1029" s="4" t="s">
        <v>541</v>
      </c>
      <c r="C1029" s="4" t="s">
        <v>64</v>
      </c>
      <c r="D1029" s="4" t="s">
        <v>542</v>
      </c>
      <c r="E1029" s="4" t="s">
        <v>543</v>
      </c>
      <c r="F1029" s="4">
        <v>8</v>
      </c>
      <c r="G1029" s="4" t="s">
        <v>22</v>
      </c>
      <c r="H1029" s="4" t="s">
        <v>23</v>
      </c>
      <c r="I1029" s="5">
        <v>162099.88</v>
      </c>
      <c r="J1029" s="8">
        <v>0</v>
      </c>
      <c r="K1029" s="5">
        <v>0</v>
      </c>
      <c r="L1029" s="5">
        <v>-1.3994592973614467E-12</v>
      </c>
      <c r="M1029" s="5">
        <v>-1.3994592973614467E-12</v>
      </c>
      <c r="N1029" s="13">
        <v>-1.3994592978030452E-12</v>
      </c>
      <c r="O1029" s="5">
        <v>4.4159852872645998E-22</v>
      </c>
      <c r="P1029" s="5">
        <v>0</v>
      </c>
    </row>
    <row r="1030" spans="1:16" s="4" customFormat="1" x14ac:dyDescent="0.35">
      <c r="A1030" s="4" t="s">
        <v>500</v>
      </c>
      <c r="B1030" s="4" t="s">
        <v>541</v>
      </c>
      <c r="C1030" s="4" t="s">
        <v>64</v>
      </c>
      <c r="D1030" s="4" t="s">
        <v>542</v>
      </c>
      <c r="E1030" s="4" t="s">
        <v>543</v>
      </c>
      <c r="F1030" s="4">
        <v>8</v>
      </c>
      <c r="G1030" s="4" t="s">
        <v>24</v>
      </c>
      <c r="H1030" s="4" t="s">
        <v>25</v>
      </c>
      <c r="I1030" s="5">
        <v>486299.65</v>
      </c>
      <c r="J1030" s="8">
        <v>0</v>
      </c>
      <c r="K1030" s="5">
        <v>0</v>
      </c>
      <c r="L1030" s="5">
        <v>-4.1983781360298289E-12</v>
      </c>
      <c r="M1030" s="5">
        <v>-4.1983781360298289E-12</v>
      </c>
      <c r="N1030" s="13">
        <v>-4.1983781373546241E-12</v>
      </c>
      <c r="O1030" s="5">
        <v>1.3247951822825965E-21</v>
      </c>
      <c r="P1030" s="5">
        <v>0</v>
      </c>
    </row>
    <row r="1031" spans="1:16" s="4" customFormat="1" x14ac:dyDescent="0.35">
      <c r="A1031" s="4" t="s">
        <v>500</v>
      </c>
      <c r="B1031" s="4" t="s">
        <v>541</v>
      </c>
      <c r="C1031" s="4" t="s">
        <v>64</v>
      </c>
      <c r="D1031" s="4" t="s">
        <v>542</v>
      </c>
      <c r="E1031" s="4" t="s">
        <v>543</v>
      </c>
      <c r="F1031" s="4">
        <v>9</v>
      </c>
      <c r="G1031" s="4" t="s">
        <v>26</v>
      </c>
      <c r="H1031" s="4" t="s">
        <v>27</v>
      </c>
      <c r="I1031" s="5">
        <v>158330.94</v>
      </c>
      <c r="J1031" s="8">
        <v>158330.94</v>
      </c>
      <c r="K1031" s="5">
        <v>0</v>
      </c>
      <c r="L1031" s="5">
        <v>0</v>
      </c>
      <c r="M1031" s="5">
        <v>158330.94</v>
      </c>
      <c r="N1031" s="13">
        <v>158330.94004996124</v>
      </c>
      <c r="O1031" s="5">
        <v>-4.9961236072704196E-5</v>
      </c>
      <c r="P1031" s="5">
        <v>0</v>
      </c>
    </row>
    <row r="1032" spans="1:16" s="4" customFormat="1" x14ac:dyDescent="0.35">
      <c r="A1032" s="4" t="s">
        <v>500</v>
      </c>
      <c r="B1032" s="4" t="s">
        <v>541</v>
      </c>
      <c r="C1032" s="4" t="s">
        <v>64</v>
      </c>
      <c r="D1032" s="4" t="s">
        <v>542</v>
      </c>
      <c r="E1032" s="4" t="s">
        <v>543</v>
      </c>
      <c r="F1032" s="4">
        <v>9</v>
      </c>
      <c r="G1032" s="4" t="s">
        <v>28</v>
      </c>
      <c r="H1032" s="4" t="s">
        <v>29</v>
      </c>
      <c r="I1032" s="5">
        <v>474992.82</v>
      </c>
      <c r="J1032" s="8">
        <v>474992.82</v>
      </c>
      <c r="K1032" s="5">
        <v>0</v>
      </c>
      <c r="L1032" s="5">
        <v>0</v>
      </c>
      <c r="M1032" s="5">
        <v>474992.82</v>
      </c>
      <c r="N1032" s="13">
        <v>474992.82014988369</v>
      </c>
      <c r="O1032" s="5">
        <v>-1.4988367911428213E-4</v>
      </c>
      <c r="P1032" s="5">
        <v>0</v>
      </c>
    </row>
    <row r="1033" spans="1:16" s="4" customFormat="1" x14ac:dyDescent="0.35">
      <c r="A1033" s="4" t="s">
        <v>500</v>
      </c>
      <c r="B1033" s="4" t="s">
        <v>541</v>
      </c>
      <c r="C1033" s="4" t="s">
        <v>64</v>
      </c>
      <c r="D1033" s="4" t="s">
        <v>542</v>
      </c>
      <c r="E1033" s="4" t="s">
        <v>543</v>
      </c>
      <c r="F1033" s="4">
        <v>10</v>
      </c>
      <c r="G1033" s="4" t="s">
        <v>30</v>
      </c>
      <c r="H1033" s="4" t="s">
        <v>31</v>
      </c>
      <c r="I1033" s="5">
        <v>136032.57999999999</v>
      </c>
      <c r="J1033" s="8">
        <v>0</v>
      </c>
      <c r="K1033" s="5">
        <v>0</v>
      </c>
      <c r="L1033" s="5">
        <v>0</v>
      </c>
      <c r="M1033" s="5">
        <v>0</v>
      </c>
      <c r="N1033" s="13">
        <v>0</v>
      </c>
      <c r="O1033" s="5">
        <v>0</v>
      </c>
      <c r="P1033" s="5">
        <v>136032.57999999999</v>
      </c>
    </row>
    <row r="1034" spans="1:16" s="4" customFormat="1" x14ac:dyDescent="0.35">
      <c r="A1034" s="4" t="s">
        <v>500</v>
      </c>
      <c r="B1034" s="4" t="s">
        <v>541</v>
      </c>
      <c r="C1034" s="4" t="s">
        <v>64</v>
      </c>
      <c r="D1034" s="4" t="s">
        <v>542</v>
      </c>
      <c r="E1034" s="4" t="s">
        <v>543</v>
      </c>
      <c r="F1034" s="4">
        <v>10</v>
      </c>
      <c r="G1034" s="4" t="s">
        <v>32</v>
      </c>
      <c r="H1034" s="4" t="s">
        <v>33</v>
      </c>
      <c r="I1034" s="5">
        <v>408097.74</v>
      </c>
      <c r="J1034" s="8">
        <v>0</v>
      </c>
      <c r="K1034" s="5">
        <v>0</v>
      </c>
      <c r="L1034" s="5">
        <v>0</v>
      </c>
      <c r="M1034" s="5">
        <v>0</v>
      </c>
      <c r="N1034" s="13">
        <v>0</v>
      </c>
      <c r="O1034" s="5">
        <v>0</v>
      </c>
      <c r="P1034" s="5">
        <v>408097.74</v>
      </c>
    </row>
    <row r="1035" spans="1:16" s="4" customFormat="1" x14ac:dyDescent="0.35">
      <c r="A1035" s="4" t="s">
        <v>500</v>
      </c>
      <c r="B1035" s="4" t="s">
        <v>541</v>
      </c>
      <c r="C1035" s="4" t="s">
        <v>67</v>
      </c>
      <c r="D1035" s="4" t="s">
        <v>542</v>
      </c>
      <c r="E1035" s="4" t="s">
        <v>543</v>
      </c>
      <c r="F1035" s="4">
        <v>7</v>
      </c>
      <c r="G1035" s="4" t="s">
        <v>16</v>
      </c>
      <c r="H1035" s="4" t="s">
        <v>17</v>
      </c>
      <c r="I1035" s="5">
        <v>118873.24</v>
      </c>
      <c r="J1035" s="8">
        <v>0</v>
      </c>
      <c r="K1035" s="5">
        <v>0</v>
      </c>
      <c r="L1035" s="5">
        <v>0</v>
      </c>
      <c r="M1035" s="5">
        <v>0</v>
      </c>
      <c r="N1035" s="13">
        <v>0</v>
      </c>
      <c r="O1035" s="5">
        <v>0</v>
      </c>
      <c r="P1035" s="5">
        <v>0</v>
      </c>
    </row>
    <row r="1036" spans="1:16" s="4" customFormat="1" x14ac:dyDescent="0.35">
      <c r="A1036" s="4" t="s">
        <v>500</v>
      </c>
      <c r="B1036" s="4" t="s">
        <v>541</v>
      </c>
      <c r="C1036" s="4" t="s">
        <v>67</v>
      </c>
      <c r="D1036" s="4" t="s">
        <v>542</v>
      </c>
      <c r="E1036" s="4" t="s">
        <v>543</v>
      </c>
      <c r="F1036" s="4">
        <v>7</v>
      </c>
      <c r="G1036" s="4" t="s">
        <v>18</v>
      </c>
      <c r="H1036" s="4" t="s">
        <v>19</v>
      </c>
      <c r="I1036" s="5">
        <v>118873.25</v>
      </c>
      <c r="J1036" s="8">
        <v>0</v>
      </c>
      <c r="K1036" s="5">
        <v>0</v>
      </c>
      <c r="L1036" s="5">
        <v>0</v>
      </c>
      <c r="M1036" s="5">
        <v>0</v>
      </c>
      <c r="N1036" s="13">
        <v>0</v>
      </c>
      <c r="O1036" s="5">
        <v>0</v>
      </c>
      <c r="P1036" s="5">
        <v>0</v>
      </c>
    </row>
    <row r="1037" spans="1:16" s="4" customFormat="1" x14ac:dyDescent="0.35">
      <c r="A1037" s="4" t="s">
        <v>500</v>
      </c>
      <c r="B1037" s="4" t="s">
        <v>541</v>
      </c>
      <c r="C1037" s="4" t="s">
        <v>67</v>
      </c>
      <c r="D1037" s="4" t="s">
        <v>542</v>
      </c>
      <c r="E1037" s="4" t="s">
        <v>543</v>
      </c>
      <c r="F1037" s="4">
        <v>7</v>
      </c>
      <c r="G1037" s="4" t="s">
        <v>20</v>
      </c>
      <c r="H1037" s="4" t="s">
        <v>21</v>
      </c>
      <c r="I1037" s="5">
        <v>237746.5</v>
      </c>
      <c r="J1037" s="8">
        <v>0</v>
      </c>
      <c r="K1037" s="5">
        <v>0</v>
      </c>
      <c r="L1037" s="5">
        <v>0</v>
      </c>
      <c r="M1037" s="5">
        <v>0</v>
      </c>
      <c r="N1037" s="13">
        <v>0</v>
      </c>
      <c r="O1037" s="5">
        <v>0</v>
      </c>
      <c r="P1037" s="5">
        <v>0</v>
      </c>
    </row>
    <row r="1038" spans="1:16" s="4" customFormat="1" x14ac:dyDescent="0.35">
      <c r="A1038" s="4" t="s">
        <v>500</v>
      </c>
      <c r="B1038" s="4" t="s">
        <v>541</v>
      </c>
      <c r="C1038" s="4" t="s">
        <v>67</v>
      </c>
      <c r="D1038" s="4" t="s">
        <v>542</v>
      </c>
      <c r="E1038" s="4" t="s">
        <v>543</v>
      </c>
      <c r="F1038" s="4">
        <v>8</v>
      </c>
      <c r="G1038" s="4" t="s">
        <v>22</v>
      </c>
      <c r="H1038" s="4" t="s">
        <v>23</v>
      </c>
      <c r="I1038" s="5">
        <v>162099.88</v>
      </c>
      <c r="J1038" s="8">
        <v>0</v>
      </c>
      <c r="K1038" s="5">
        <v>0</v>
      </c>
      <c r="L1038" s="5">
        <v>-1.3994592973614467E-12</v>
      </c>
      <c r="M1038" s="5">
        <v>-1.3994592973614467E-12</v>
      </c>
      <c r="N1038" s="13">
        <v>-1.3994592978030452E-12</v>
      </c>
      <c r="O1038" s="5">
        <v>4.4159852872645998E-22</v>
      </c>
      <c r="P1038" s="5">
        <v>0</v>
      </c>
    </row>
    <row r="1039" spans="1:16" s="4" customFormat="1" x14ac:dyDescent="0.35">
      <c r="A1039" s="4" t="s">
        <v>500</v>
      </c>
      <c r="B1039" s="4" t="s">
        <v>541</v>
      </c>
      <c r="C1039" s="4" t="s">
        <v>67</v>
      </c>
      <c r="D1039" s="4" t="s">
        <v>542</v>
      </c>
      <c r="E1039" s="4" t="s">
        <v>543</v>
      </c>
      <c r="F1039" s="4">
        <v>8</v>
      </c>
      <c r="G1039" s="4" t="s">
        <v>24</v>
      </c>
      <c r="H1039" s="4" t="s">
        <v>25</v>
      </c>
      <c r="I1039" s="5">
        <v>486299.65</v>
      </c>
      <c r="J1039" s="8">
        <v>0</v>
      </c>
      <c r="K1039" s="5">
        <v>0</v>
      </c>
      <c r="L1039" s="5">
        <v>-4.1983781360298289E-12</v>
      </c>
      <c r="M1039" s="5">
        <v>-4.1983781360298289E-12</v>
      </c>
      <c r="N1039" s="13">
        <v>-4.1983781373546241E-12</v>
      </c>
      <c r="O1039" s="5">
        <v>1.3247951822825965E-21</v>
      </c>
      <c r="P1039" s="5">
        <v>0</v>
      </c>
    </row>
    <row r="1040" spans="1:16" s="4" customFormat="1" x14ac:dyDescent="0.35">
      <c r="A1040" s="4" t="s">
        <v>500</v>
      </c>
      <c r="B1040" s="4" t="s">
        <v>541</v>
      </c>
      <c r="C1040" s="4" t="s">
        <v>67</v>
      </c>
      <c r="D1040" s="4" t="s">
        <v>542</v>
      </c>
      <c r="E1040" s="4" t="s">
        <v>543</v>
      </c>
      <c r="F1040" s="4">
        <v>9</v>
      </c>
      <c r="G1040" s="4" t="s">
        <v>26</v>
      </c>
      <c r="H1040" s="4" t="s">
        <v>27</v>
      </c>
      <c r="I1040" s="5">
        <v>158330.94</v>
      </c>
      <c r="J1040" s="8">
        <v>158330.94</v>
      </c>
      <c r="K1040" s="5">
        <v>0</v>
      </c>
      <c r="L1040" s="5">
        <v>0</v>
      </c>
      <c r="M1040" s="5">
        <v>158330.94</v>
      </c>
      <c r="N1040" s="13">
        <v>158330.94004996124</v>
      </c>
      <c r="O1040" s="5">
        <v>-4.9961236072704196E-5</v>
      </c>
      <c r="P1040" s="5">
        <v>0</v>
      </c>
    </row>
    <row r="1041" spans="1:16" s="4" customFormat="1" x14ac:dyDescent="0.35">
      <c r="A1041" s="4" t="s">
        <v>500</v>
      </c>
      <c r="B1041" s="4" t="s">
        <v>541</v>
      </c>
      <c r="C1041" s="4" t="s">
        <v>67</v>
      </c>
      <c r="D1041" s="4" t="s">
        <v>542</v>
      </c>
      <c r="E1041" s="4" t="s">
        <v>543</v>
      </c>
      <c r="F1041" s="4">
        <v>9</v>
      </c>
      <c r="G1041" s="4" t="s">
        <v>28</v>
      </c>
      <c r="H1041" s="4" t="s">
        <v>29</v>
      </c>
      <c r="I1041" s="5">
        <v>474992.82</v>
      </c>
      <c r="J1041" s="8">
        <v>474992.82</v>
      </c>
      <c r="K1041" s="5">
        <v>0</v>
      </c>
      <c r="L1041" s="5">
        <v>0</v>
      </c>
      <c r="M1041" s="5">
        <v>474992.82</v>
      </c>
      <c r="N1041" s="13">
        <v>474992.82014988369</v>
      </c>
      <c r="O1041" s="5">
        <v>-1.4988367911428213E-4</v>
      </c>
      <c r="P1041" s="5">
        <v>0</v>
      </c>
    </row>
    <row r="1042" spans="1:16" s="4" customFormat="1" x14ac:dyDescent="0.35">
      <c r="A1042" s="4" t="s">
        <v>500</v>
      </c>
      <c r="B1042" s="4" t="s">
        <v>541</v>
      </c>
      <c r="C1042" s="4" t="s">
        <v>67</v>
      </c>
      <c r="D1042" s="4" t="s">
        <v>542</v>
      </c>
      <c r="E1042" s="4" t="s">
        <v>543</v>
      </c>
      <c r="F1042" s="4">
        <v>10</v>
      </c>
      <c r="G1042" s="4" t="s">
        <v>30</v>
      </c>
      <c r="H1042" s="4" t="s">
        <v>31</v>
      </c>
      <c r="I1042" s="5">
        <v>136032.57999999999</v>
      </c>
      <c r="J1042" s="8">
        <v>0</v>
      </c>
      <c r="K1042" s="5">
        <v>0</v>
      </c>
      <c r="L1042" s="5">
        <v>0</v>
      </c>
      <c r="M1042" s="5">
        <v>0</v>
      </c>
      <c r="N1042" s="13">
        <v>0</v>
      </c>
      <c r="O1042" s="5">
        <v>0</v>
      </c>
      <c r="P1042" s="5">
        <v>136032.57999999999</v>
      </c>
    </row>
    <row r="1043" spans="1:16" s="4" customFormat="1" x14ac:dyDescent="0.35">
      <c r="A1043" s="4" t="s">
        <v>500</v>
      </c>
      <c r="B1043" s="4" t="s">
        <v>541</v>
      </c>
      <c r="C1043" s="4" t="s">
        <v>67</v>
      </c>
      <c r="D1043" s="4" t="s">
        <v>542</v>
      </c>
      <c r="E1043" s="4" t="s">
        <v>543</v>
      </c>
      <c r="F1043" s="4">
        <v>10</v>
      </c>
      <c r="G1043" s="4" t="s">
        <v>32</v>
      </c>
      <c r="H1043" s="4" t="s">
        <v>33</v>
      </c>
      <c r="I1043" s="5">
        <v>408097.74</v>
      </c>
      <c r="J1043" s="8">
        <v>0</v>
      </c>
      <c r="K1043" s="5">
        <v>0</v>
      </c>
      <c r="L1043" s="5">
        <v>0</v>
      </c>
      <c r="M1043" s="5">
        <v>0</v>
      </c>
      <c r="N1043" s="13">
        <v>0</v>
      </c>
      <c r="O1043" s="5">
        <v>0</v>
      </c>
      <c r="P1043" s="5">
        <v>408097.74</v>
      </c>
    </row>
    <row r="1044" spans="1:16" s="4" customFormat="1" x14ac:dyDescent="0.35">
      <c r="A1044" s="4" t="s">
        <v>500</v>
      </c>
      <c r="B1044" s="4" t="s">
        <v>541</v>
      </c>
      <c r="C1044" s="4" t="s">
        <v>118</v>
      </c>
      <c r="D1044" s="4" t="s">
        <v>542</v>
      </c>
      <c r="E1044" s="4" t="s">
        <v>543</v>
      </c>
      <c r="F1044" s="4">
        <v>7</v>
      </c>
      <c r="G1044" s="4" t="s">
        <v>16</v>
      </c>
      <c r="H1044" s="4" t="s">
        <v>17</v>
      </c>
      <c r="I1044" s="5">
        <v>118873.24</v>
      </c>
      <c r="J1044" s="8">
        <v>0</v>
      </c>
      <c r="K1044" s="5">
        <v>0</v>
      </c>
      <c r="L1044" s="5">
        <v>0</v>
      </c>
      <c r="M1044" s="5">
        <v>0</v>
      </c>
      <c r="N1044" s="13">
        <v>0</v>
      </c>
      <c r="O1044" s="5">
        <v>0</v>
      </c>
      <c r="P1044" s="5">
        <v>0</v>
      </c>
    </row>
    <row r="1045" spans="1:16" s="4" customFormat="1" x14ac:dyDescent="0.35">
      <c r="A1045" s="4" t="s">
        <v>500</v>
      </c>
      <c r="B1045" s="4" t="s">
        <v>541</v>
      </c>
      <c r="C1045" s="4" t="s">
        <v>118</v>
      </c>
      <c r="D1045" s="4" t="s">
        <v>542</v>
      </c>
      <c r="E1045" s="4" t="s">
        <v>543</v>
      </c>
      <c r="F1045" s="4">
        <v>7</v>
      </c>
      <c r="G1045" s="4" t="s">
        <v>18</v>
      </c>
      <c r="H1045" s="4" t="s">
        <v>19</v>
      </c>
      <c r="I1045" s="5">
        <v>118873.25</v>
      </c>
      <c r="J1045" s="8">
        <v>0</v>
      </c>
      <c r="K1045" s="5">
        <v>0</v>
      </c>
      <c r="L1045" s="5">
        <v>0</v>
      </c>
      <c r="M1045" s="5">
        <v>0</v>
      </c>
      <c r="N1045" s="13">
        <v>0</v>
      </c>
      <c r="O1045" s="5">
        <v>0</v>
      </c>
      <c r="P1045" s="5">
        <v>0</v>
      </c>
    </row>
    <row r="1046" spans="1:16" s="4" customFormat="1" x14ac:dyDescent="0.35">
      <c r="A1046" s="4" t="s">
        <v>500</v>
      </c>
      <c r="B1046" s="4" t="s">
        <v>541</v>
      </c>
      <c r="C1046" s="4" t="s">
        <v>118</v>
      </c>
      <c r="D1046" s="4" t="s">
        <v>542</v>
      </c>
      <c r="E1046" s="4" t="s">
        <v>543</v>
      </c>
      <c r="F1046" s="4">
        <v>7</v>
      </c>
      <c r="G1046" s="4" t="s">
        <v>20</v>
      </c>
      <c r="H1046" s="4" t="s">
        <v>21</v>
      </c>
      <c r="I1046" s="5">
        <v>118873.25</v>
      </c>
      <c r="J1046" s="8">
        <v>0</v>
      </c>
      <c r="K1046" s="5">
        <v>0</v>
      </c>
      <c r="L1046" s="5">
        <v>0</v>
      </c>
      <c r="M1046" s="5">
        <v>0</v>
      </c>
      <c r="N1046" s="13">
        <v>0</v>
      </c>
      <c r="O1046" s="5">
        <v>0</v>
      </c>
      <c r="P1046" s="5">
        <v>0</v>
      </c>
    </row>
    <row r="1047" spans="1:16" s="4" customFormat="1" x14ac:dyDescent="0.35">
      <c r="A1047" s="4" t="s">
        <v>500</v>
      </c>
      <c r="B1047" s="4" t="s">
        <v>541</v>
      </c>
      <c r="C1047" s="4" t="s">
        <v>118</v>
      </c>
      <c r="D1047" s="4" t="s">
        <v>542</v>
      </c>
      <c r="E1047" s="4" t="s">
        <v>543</v>
      </c>
      <c r="F1047" s="4">
        <v>7</v>
      </c>
      <c r="G1047" s="4" t="s">
        <v>119</v>
      </c>
      <c r="H1047" s="4" t="s">
        <v>120</v>
      </c>
      <c r="I1047" s="5">
        <v>118873.25</v>
      </c>
      <c r="J1047" s="8">
        <v>0</v>
      </c>
      <c r="K1047" s="5">
        <v>0</v>
      </c>
      <c r="L1047" s="5">
        <v>0</v>
      </c>
      <c r="M1047" s="5">
        <v>0</v>
      </c>
      <c r="N1047" s="13">
        <v>0</v>
      </c>
      <c r="O1047" s="5">
        <v>0</v>
      </c>
      <c r="P1047" s="5">
        <v>0</v>
      </c>
    </row>
    <row r="1048" spans="1:16" s="4" customFormat="1" x14ac:dyDescent="0.35">
      <c r="A1048" s="4" t="s">
        <v>500</v>
      </c>
      <c r="B1048" s="4" t="s">
        <v>541</v>
      </c>
      <c r="C1048" s="4" t="s">
        <v>118</v>
      </c>
      <c r="D1048" s="4" t="s">
        <v>542</v>
      </c>
      <c r="E1048" s="4" t="s">
        <v>543</v>
      </c>
      <c r="F1048" s="4">
        <v>8</v>
      </c>
      <c r="G1048" s="4" t="s">
        <v>22</v>
      </c>
      <c r="H1048" s="4" t="s">
        <v>23</v>
      </c>
      <c r="I1048" s="5">
        <v>162099.89000000001</v>
      </c>
      <c r="J1048" s="8">
        <v>0</v>
      </c>
      <c r="K1048" s="5">
        <v>0</v>
      </c>
      <c r="L1048" s="5">
        <v>-1.3994592973614467E-12</v>
      </c>
      <c r="M1048" s="5">
        <v>-1.3994592973614467E-12</v>
      </c>
      <c r="N1048" s="13">
        <v>-1.3994592978030452E-12</v>
      </c>
      <c r="O1048" s="5">
        <v>4.4159852872645998E-22</v>
      </c>
      <c r="P1048" s="5">
        <v>0</v>
      </c>
    </row>
    <row r="1049" spans="1:16" s="4" customFormat="1" x14ac:dyDescent="0.35">
      <c r="A1049" s="4" t="s">
        <v>500</v>
      </c>
      <c r="B1049" s="4" t="s">
        <v>541</v>
      </c>
      <c r="C1049" s="4" t="s">
        <v>118</v>
      </c>
      <c r="D1049" s="4" t="s">
        <v>542</v>
      </c>
      <c r="E1049" s="4" t="s">
        <v>543</v>
      </c>
      <c r="F1049" s="4">
        <v>8</v>
      </c>
      <c r="G1049" s="4" t="s">
        <v>24</v>
      </c>
      <c r="H1049" s="4" t="s">
        <v>25</v>
      </c>
      <c r="I1049" s="5">
        <v>243149.82</v>
      </c>
      <c r="J1049" s="8">
        <v>0</v>
      </c>
      <c r="K1049" s="5">
        <v>0</v>
      </c>
      <c r="L1049" s="5">
        <v>-2.0991890680149144E-12</v>
      </c>
      <c r="M1049" s="5">
        <v>-2.0991890680149144E-12</v>
      </c>
      <c r="N1049" s="13">
        <v>-2.099189068677312E-12</v>
      </c>
      <c r="O1049" s="5">
        <v>6.6239759114129824E-22</v>
      </c>
      <c r="P1049" s="5">
        <v>0</v>
      </c>
    </row>
    <row r="1050" spans="1:16" s="4" customFormat="1" x14ac:dyDescent="0.35">
      <c r="A1050" s="4" t="s">
        <v>500</v>
      </c>
      <c r="B1050" s="4" t="s">
        <v>541</v>
      </c>
      <c r="C1050" s="4" t="s">
        <v>118</v>
      </c>
      <c r="D1050" s="4" t="s">
        <v>542</v>
      </c>
      <c r="E1050" s="4" t="s">
        <v>543</v>
      </c>
      <c r="F1050" s="4">
        <v>8</v>
      </c>
      <c r="G1050" s="4" t="s">
        <v>121</v>
      </c>
      <c r="H1050" s="4" t="s">
        <v>122</v>
      </c>
      <c r="I1050" s="5">
        <v>243149.82</v>
      </c>
      <c r="J1050" s="8">
        <v>0</v>
      </c>
      <c r="K1050" s="5">
        <v>0</v>
      </c>
      <c r="L1050" s="5">
        <v>-2.0991890680149144E-12</v>
      </c>
      <c r="M1050" s="5">
        <v>-2.0991890680149144E-12</v>
      </c>
      <c r="N1050" s="13">
        <v>-2.099189068677312E-12</v>
      </c>
      <c r="O1050" s="5">
        <v>6.6239759114129824E-22</v>
      </c>
      <c r="P1050" s="5">
        <v>0</v>
      </c>
    </row>
    <row r="1051" spans="1:16" s="4" customFormat="1" x14ac:dyDescent="0.35">
      <c r="A1051" s="4" t="s">
        <v>500</v>
      </c>
      <c r="B1051" s="4" t="s">
        <v>541</v>
      </c>
      <c r="C1051" s="4" t="s">
        <v>118</v>
      </c>
      <c r="D1051" s="4" t="s">
        <v>542</v>
      </c>
      <c r="E1051" s="4" t="s">
        <v>543</v>
      </c>
      <c r="F1051" s="4">
        <v>9</v>
      </c>
      <c r="G1051" s="4" t="s">
        <v>26</v>
      </c>
      <c r="H1051" s="4" t="s">
        <v>27</v>
      </c>
      <c r="I1051" s="5">
        <v>158330.94</v>
      </c>
      <c r="J1051" s="8">
        <v>158330.94</v>
      </c>
      <c r="K1051" s="5">
        <v>0</v>
      </c>
      <c r="L1051" s="5">
        <v>0</v>
      </c>
      <c r="M1051" s="5">
        <v>158330.94</v>
      </c>
      <c r="N1051" s="13">
        <v>158330.94004996124</v>
      </c>
      <c r="O1051" s="5">
        <v>-4.9961236072704196E-5</v>
      </c>
      <c r="P1051" s="5">
        <v>0</v>
      </c>
    </row>
    <row r="1052" spans="1:16" s="4" customFormat="1" x14ac:dyDescent="0.35">
      <c r="A1052" s="4" t="s">
        <v>500</v>
      </c>
      <c r="B1052" s="4" t="s">
        <v>541</v>
      </c>
      <c r="C1052" s="4" t="s">
        <v>118</v>
      </c>
      <c r="D1052" s="4" t="s">
        <v>542</v>
      </c>
      <c r="E1052" s="4" t="s">
        <v>543</v>
      </c>
      <c r="F1052" s="4">
        <v>9</v>
      </c>
      <c r="G1052" s="4" t="s">
        <v>28</v>
      </c>
      <c r="H1052" s="4" t="s">
        <v>29</v>
      </c>
      <c r="I1052" s="5">
        <v>237496.41</v>
      </c>
      <c r="J1052" s="8">
        <v>237496.41</v>
      </c>
      <c r="K1052" s="5">
        <v>0</v>
      </c>
      <c r="L1052" s="5">
        <v>0</v>
      </c>
      <c r="M1052" s="5">
        <v>237496.41</v>
      </c>
      <c r="N1052" s="13">
        <v>237496.41007494184</v>
      </c>
      <c r="O1052" s="5">
        <v>-7.4941839557141066E-5</v>
      </c>
      <c r="P1052" s="5">
        <v>0</v>
      </c>
    </row>
    <row r="1053" spans="1:16" s="4" customFormat="1" x14ac:dyDescent="0.35">
      <c r="A1053" s="4" t="s">
        <v>500</v>
      </c>
      <c r="B1053" s="4" t="s">
        <v>541</v>
      </c>
      <c r="C1053" s="4" t="s">
        <v>118</v>
      </c>
      <c r="D1053" s="4" t="s">
        <v>542</v>
      </c>
      <c r="E1053" s="4" t="s">
        <v>543</v>
      </c>
      <c r="F1053" s="4">
        <v>9</v>
      </c>
      <c r="G1053" s="4" t="s">
        <v>123</v>
      </c>
      <c r="H1053" s="4" t="s">
        <v>124</v>
      </c>
      <c r="I1053" s="5">
        <v>237496.41</v>
      </c>
      <c r="J1053" s="8">
        <v>237496.41</v>
      </c>
      <c r="K1053" s="5">
        <v>0</v>
      </c>
      <c r="L1053" s="5">
        <v>0</v>
      </c>
      <c r="M1053" s="5">
        <v>237496.41</v>
      </c>
      <c r="N1053" s="13">
        <v>237496.41007494184</v>
      </c>
      <c r="O1053" s="5">
        <v>-7.4941839557141066E-5</v>
      </c>
      <c r="P1053" s="5">
        <v>0</v>
      </c>
    </row>
    <row r="1054" spans="1:16" s="4" customFormat="1" x14ac:dyDescent="0.35">
      <c r="A1054" s="4" t="s">
        <v>500</v>
      </c>
      <c r="B1054" s="4" t="s">
        <v>541</v>
      </c>
      <c r="C1054" s="4" t="s">
        <v>118</v>
      </c>
      <c r="D1054" s="4" t="s">
        <v>542</v>
      </c>
      <c r="E1054" s="4" t="s">
        <v>543</v>
      </c>
      <c r="F1054" s="4">
        <v>10</v>
      </c>
      <c r="G1054" s="4" t="s">
        <v>30</v>
      </c>
      <c r="H1054" s="4" t="s">
        <v>31</v>
      </c>
      <c r="I1054" s="5">
        <v>136032.57999999999</v>
      </c>
      <c r="J1054" s="8">
        <v>0</v>
      </c>
      <c r="K1054" s="5">
        <v>0</v>
      </c>
      <c r="L1054" s="5">
        <v>0</v>
      </c>
      <c r="M1054" s="5">
        <v>0</v>
      </c>
      <c r="N1054" s="13">
        <v>0</v>
      </c>
      <c r="O1054" s="5">
        <v>0</v>
      </c>
      <c r="P1054" s="5">
        <v>136032.57999999999</v>
      </c>
    </row>
    <row r="1055" spans="1:16" s="4" customFormat="1" x14ac:dyDescent="0.35">
      <c r="A1055" s="4" t="s">
        <v>500</v>
      </c>
      <c r="B1055" s="4" t="s">
        <v>541</v>
      </c>
      <c r="C1055" s="4" t="s">
        <v>118</v>
      </c>
      <c r="D1055" s="4" t="s">
        <v>542</v>
      </c>
      <c r="E1055" s="4" t="s">
        <v>543</v>
      </c>
      <c r="F1055" s="4">
        <v>10</v>
      </c>
      <c r="G1055" s="4" t="s">
        <v>32</v>
      </c>
      <c r="H1055" s="4" t="s">
        <v>33</v>
      </c>
      <c r="I1055" s="5">
        <v>204048.87</v>
      </c>
      <c r="J1055" s="8">
        <v>0</v>
      </c>
      <c r="K1055" s="5">
        <v>0</v>
      </c>
      <c r="L1055" s="5">
        <v>0</v>
      </c>
      <c r="M1055" s="5">
        <v>0</v>
      </c>
      <c r="N1055" s="13">
        <v>0</v>
      </c>
      <c r="O1055" s="5">
        <v>0</v>
      </c>
      <c r="P1055" s="5">
        <v>204048.87</v>
      </c>
    </row>
    <row r="1056" spans="1:16" s="4" customFormat="1" x14ac:dyDescent="0.35">
      <c r="A1056" s="4" t="s">
        <v>500</v>
      </c>
      <c r="B1056" s="4" t="s">
        <v>541</v>
      </c>
      <c r="C1056" s="4" t="s">
        <v>118</v>
      </c>
      <c r="D1056" s="4" t="s">
        <v>542</v>
      </c>
      <c r="E1056" s="4" t="s">
        <v>543</v>
      </c>
      <c r="F1056" s="4">
        <v>10</v>
      </c>
      <c r="G1056" s="4" t="s">
        <v>125</v>
      </c>
      <c r="H1056" s="4" t="s">
        <v>126</v>
      </c>
      <c r="I1056" s="5">
        <v>204048.87</v>
      </c>
      <c r="J1056" s="8">
        <v>0</v>
      </c>
      <c r="K1056" s="5">
        <v>0</v>
      </c>
      <c r="L1056" s="5">
        <v>0</v>
      </c>
      <c r="M1056" s="5">
        <v>0</v>
      </c>
      <c r="N1056" s="13">
        <v>0</v>
      </c>
      <c r="O1056" s="5">
        <v>0</v>
      </c>
      <c r="P1056" s="5">
        <v>204048.87</v>
      </c>
    </row>
    <row r="1057" spans="1:16" s="4" customFormat="1" x14ac:dyDescent="0.35">
      <c r="A1057" s="4" t="s">
        <v>500</v>
      </c>
      <c r="B1057" s="4" t="s">
        <v>541</v>
      </c>
      <c r="C1057" s="4" t="s">
        <v>492</v>
      </c>
      <c r="D1057" s="4" t="s">
        <v>542</v>
      </c>
      <c r="E1057" s="4" t="s">
        <v>543</v>
      </c>
      <c r="F1057" s="4">
        <v>7</v>
      </c>
      <c r="G1057" s="4" t="s">
        <v>16</v>
      </c>
      <c r="H1057" s="4" t="s">
        <v>17</v>
      </c>
      <c r="I1057" s="5">
        <v>118873.24</v>
      </c>
      <c r="J1057" s="8">
        <v>0</v>
      </c>
      <c r="K1057" s="5">
        <v>0</v>
      </c>
      <c r="L1057" s="5">
        <v>0</v>
      </c>
      <c r="M1057" s="5">
        <v>0</v>
      </c>
      <c r="N1057" s="13">
        <v>0</v>
      </c>
      <c r="O1057" s="5">
        <v>0</v>
      </c>
      <c r="P1057" s="5">
        <v>0</v>
      </c>
    </row>
    <row r="1058" spans="1:16" s="4" customFormat="1" x14ac:dyDescent="0.35">
      <c r="A1058" s="4" t="s">
        <v>500</v>
      </c>
      <c r="B1058" s="4" t="s">
        <v>541</v>
      </c>
      <c r="C1058" s="4" t="s">
        <v>492</v>
      </c>
      <c r="D1058" s="4" t="s">
        <v>542</v>
      </c>
      <c r="E1058" s="4" t="s">
        <v>543</v>
      </c>
      <c r="F1058" s="4">
        <v>7</v>
      </c>
      <c r="G1058" s="4" t="s">
        <v>18</v>
      </c>
      <c r="H1058" s="4" t="s">
        <v>19</v>
      </c>
      <c r="I1058" s="5">
        <v>118873.25</v>
      </c>
      <c r="J1058" s="8">
        <v>0</v>
      </c>
      <c r="K1058" s="5">
        <v>0</v>
      </c>
      <c r="L1058" s="5">
        <v>0</v>
      </c>
      <c r="M1058" s="5">
        <v>0</v>
      </c>
      <c r="N1058" s="13">
        <v>0</v>
      </c>
      <c r="O1058" s="5">
        <v>0</v>
      </c>
      <c r="P1058" s="5">
        <v>0</v>
      </c>
    </row>
    <row r="1059" spans="1:16" s="4" customFormat="1" x14ac:dyDescent="0.35">
      <c r="A1059" s="4" t="s">
        <v>500</v>
      </c>
      <c r="B1059" s="4" t="s">
        <v>541</v>
      </c>
      <c r="C1059" s="4" t="s">
        <v>492</v>
      </c>
      <c r="D1059" s="4" t="s">
        <v>542</v>
      </c>
      <c r="E1059" s="4" t="s">
        <v>543</v>
      </c>
      <c r="F1059" s="4">
        <v>7</v>
      </c>
      <c r="G1059" s="4" t="s">
        <v>20</v>
      </c>
      <c r="H1059" s="4" t="s">
        <v>21</v>
      </c>
      <c r="I1059" s="5">
        <v>237746.5</v>
      </c>
      <c r="J1059" s="8">
        <v>0</v>
      </c>
      <c r="K1059" s="5">
        <v>0</v>
      </c>
      <c r="L1059" s="5">
        <v>0</v>
      </c>
      <c r="M1059" s="5">
        <v>0</v>
      </c>
      <c r="N1059" s="13">
        <v>0</v>
      </c>
      <c r="O1059" s="5">
        <v>0</v>
      </c>
      <c r="P1059" s="5">
        <v>0</v>
      </c>
    </row>
    <row r="1060" spans="1:16" s="4" customFormat="1" x14ac:dyDescent="0.35">
      <c r="A1060" s="4" t="s">
        <v>500</v>
      </c>
      <c r="B1060" s="4" t="s">
        <v>541</v>
      </c>
      <c r="C1060" s="4" t="s">
        <v>492</v>
      </c>
      <c r="D1060" s="4" t="s">
        <v>542</v>
      </c>
      <c r="E1060" s="4" t="s">
        <v>543</v>
      </c>
      <c r="F1060" s="4">
        <v>8</v>
      </c>
      <c r="G1060" s="4" t="s">
        <v>22</v>
      </c>
      <c r="H1060" s="4" t="s">
        <v>23</v>
      </c>
      <c r="I1060" s="5">
        <v>162099.88</v>
      </c>
      <c r="J1060" s="8">
        <v>0</v>
      </c>
      <c r="K1060" s="5">
        <v>0</v>
      </c>
      <c r="L1060" s="5">
        <v>-1.3994592973614467E-12</v>
      </c>
      <c r="M1060" s="5">
        <v>-1.3994592973614467E-12</v>
      </c>
      <c r="N1060" s="13">
        <v>-1.3994592978030452E-12</v>
      </c>
      <c r="O1060" s="5">
        <v>4.4159852872645998E-22</v>
      </c>
      <c r="P1060" s="5">
        <v>0</v>
      </c>
    </row>
    <row r="1061" spans="1:16" s="4" customFormat="1" x14ac:dyDescent="0.35">
      <c r="A1061" s="4" t="s">
        <v>500</v>
      </c>
      <c r="B1061" s="4" t="s">
        <v>541</v>
      </c>
      <c r="C1061" s="4" t="s">
        <v>492</v>
      </c>
      <c r="D1061" s="4" t="s">
        <v>542</v>
      </c>
      <c r="E1061" s="4" t="s">
        <v>543</v>
      </c>
      <c r="F1061" s="4">
        <v>8</v>
      </c>
      <c r="G1061" s="4" t="s">
        <v>24</v>
      </c>
      <c r="H1061" s="4" t="s">
        <v>25</v>
      </c>
      <c r="I1061" s="5">
        <v>486299.65</v>
      </c>
      <c r="J1061" s="8">
        <v>364724.73750000005</v>
      </c>
      <c r="K1061" s="5">
        <v>0</v>
      </c>
      <c r="L1061" s="5">
        <v>0</v>
      </c>
      <c r="M1061" s="5">
        <v>364724.73750000005</v>
      </c>
      <c r="N1061" s="13">
        <v>364724.7376150887</v>
      </c>
      <c r="O1061" s="5">
        <v>-1.1508865281939507E-4</v>
      </c>
      <c r="P1061" s="5">
        <v>0</v>
      </c>
    </row>
    <row r="1062" spans="1:16" s="4" customFormat="1" x14ac:dyDescent="0.35">
      <c r="A1062" s="4" t="s">
        <v>500</v>
      </c>
      <c r="B1062" s="4" t="s">
        <v>541</v>
      </c>
      <c r="C1062" s="4" t="s">
        <v>492</v>
      </c>
      <c r="D1062" s="4" t="s">
        <v>542</v>
      </c>
      <c r="E1062" s="4" t="s">
        <v>543</v>
      </c>
      <c r="F1062" s="4">
        <v>9</v>
      </c>
      <c r="G1062" s="4" t="s">
        <v>26</v>
      </c>
      <c r="H1062" s="4" t="s">
        <v>27</v>
      </c>
      <c r="I1062" s="5">
        <v>158330.94</v>
      </c>
      <c r="J1062" s="8">
        <v>158330.94</v>
      </c>
      <c r="K1062" s="5">
        <v>0</v>
      </c>
      <c r="L1062" s="5">
        <v>0</v>
      </c>
      <c r="M1062" s="5">
        <v>158330.94</v>
      </c>
      <c r="N1062" s="13">
        <v>158330.94004996124</v>
      </c>
      <c r="O1062" s="5">
        <v>-4.9961236072704196E-5</v>
      </c>
      <c r="P1062" s="5">
        <v>0</v>
      </c>
    </row>
    <row r="1063" spans="1:16" s="4" customFormat="1" x14ac:dyDescent="0.35">
      <c r="A1063" s="4" t="s">
        <v>500</v>
      </c>
      <c r="B1063" s="4" t="s">
        <v>541</v>
      </c>
      <c r="C1063" s="4" t="s">
        <v>492</v>
      </c>
      <c r="D1063" s="4" t="s">
        <v>542</v>
      </c>
      <c r="E1063" s="4" t="s">
        <v>543</v>
      </c>
      <c r="F1063" s="4">
        <v>9</v>
      </c>
      <c r="G1063" s="4" t="s">
        <v>28</v>
      </c>
      <c r="H1063" s="4" t="s">
        <v>29</v>
      </c>
      <c r="I1063" s="5">
        <v>474992.82</v>
      </c>
      <c r="J1063" s="8">
        <v>356244.61499999999</v>
      </c>
      <c r="K1063" s="5">
        <v>0</v>
      </c>
      <c r="L1063" s="5">
        <v>0</v>
      </c>
      <c r="M1063" s="5">
        <v>356244.61499999999</v>
      </c>
      <c r="N1063" s="13">
        <v>356244.61511241278</v>
      </c>
      <c r="O1063" s="5">
        <v>-1.1241278843954206E-4</v>
      </c>
      <c r="P1063" s="5">
        <v>118748.205</v>
      </c>
    </row>
    <row r="1064" spans="1:16" s="4" customFormat="1" x14ac:dyDescent="0.35">
      <c r="A1064" s="4" t="s">
        <v>500</v>
      </c>
      <c r="B1064" s="4" t="s">
        <v>541</v>
      </c>
      <c r="C1064" s="4" t="s">
        <v>492</v>
      </c>
      <c r="D1064" s="4" t="s">
        <v>542</v>
      </c>
      <c r="E1064" s="4" t="s">
        <v>543</v>
      </c>
      <c r="F1064" s="4">
        <v>10</v>
      </c>
      <c r="G1064" s="4" t="s">
        <v>30</v>
      </c>
      <c r="H1064" s="4" t="s">
        <v>31</v>
      </c>
      <c r="I1064" s="5">
        <v>136032.57999999999</v>
      </c>
      <c r="J1064" s="8">
        <v>0</v>
      </c>
      <c r="K1064" s="5">
        <v>0</v>
      </c>
      <c r="L1064" s="5">
        <v>0</v>
      </c>
      <c r="M1064" s="5">
        <v>0</v>
      </c>
      <c r="N1064" s="13">
        <v>0</v>
      </c>
      <c r="O1064" s="5">
        <v>0</v>
      </c>
      <c r="P1064" s="5">
        <v>136032.57999999999</v>
      </c>
    </row>
    <row r="1065" spans="1:16" s="4" customFormat="1" x14ac:dyDescent="0.35">
      <c r="A1065" s="4" t="s">
        <v>500</v>
      </c>
      <c r="B1065" s="4" t="s">
        <v>541</v>
      </c>
      <c r="C1065" s="4" t="s">
        <v>492</v>
      </c>
      <c r="D1065" s="4" t="s">
        <v>542</v>
      </c>
      <c r="E1065" s="4" t="s">
        <v>543</v>
      </c>
      <c r="F1065" s="4">
        <v>10</v>
      </c>
      <c r="G1065" s="4" t="s">
        <v>32</v>
      </c>
      <c r="H1065" s="4" t="s">
        <v>33</v>
      </c>
      <c r="I1065" s="5">
        <v>408097.74</v>
      </c>
      <c r="J1065" s="8">
        <v>0</v>
      </c>
      <c r="K1065" s="5">
        <v>0</v>
      </c>
      <c r="L1065" s="5">
        <v>0</v>
      </c>
      <c r="M1065" s="5">
        <v>0</v>
      </c>
      <c r="N1065" s="13">
        <v>0</v>
      </c>
      <c r="O1065" s="5">
        <v>0</v>
      </c>
      <c r="P1065" s="5">
        <v>408097.74</v>
      </c>
    </row>
    <row r="1066" spans="1:16" s="4" customFormat="1" x14ac:dyDescent="0.35">
      <c r="A1066" s="4" t="s">
        <v>500</v>
      </c>
      <c r="B1066" s="4" t="s">
        <v>541</v>
      </c>
      <c r="C1066" s="4" t="s">
        <v>544</v>
      </c>
      <c r="D1066" s="4" t="s">
        <v>542</v>
      </c>
      <c r="E1066" s="4" t="s">
        <v>543</v>
      </c>
      <c r="F1066" s="4">
        <v>7</v>
      </c>
      <c r="G1066" s="4" t="s">
        <v>16</v>
      </c>
      <c r="H1066" s="4" t="s">
        <v>17</v>
      </c>
      <c r="I1066" s="5">
        <v>118873.24</v>
      </c>
      <c r="J1066" s="8">
        <v>0</v>
      </c>
      <c r="K1066" s="5">
        <v>0</v>
      </c>
      <c r="L1066" s="5">
        <v>0</v>
      </c>
      <c r="M1066" s="5">
        <v>0</v>
      </c>
      <c r="N1066" s="13">
        <v>0</v>
      </c>
      <c r="O1066" s="5">
        <v>0</v>
      </c>
      <c r="P1066" s="5">
        <v>0</v>
      </c>
    </row>
    <row r="1067" spans="1:16" s="4" customFormat="1" x14ac:dyDescent="0.35">
      <c r="A1067" s="4" t="s">
        <v>500</v>
      </c>
      <c r="B1067" s="4" t="s">
        <v>541</v>
      </c>
      <c r="C1067" s="4" t="s">
        <v>544</v>
      </c>
      <c r="D1067" s="4" t="s">
        <v>542</v>
      </c>
      <c r="E1067" s="4" t="s">
        <v>543</v>
      </c>
      <c r="F1067" s="4">
        <v>7</v>
      </c>
      <c r="G1067" s="4" t="s">
        <v>18</v>
      </c>
      <c r="H1067" s="4" t="s">
        <v>19</v>
      </c>
      <c r="I1067" s="5">
        <v>118873.25</v>
      </c>
      <c r="J1067" s="8">
        <v>0</v>
      </c>
      <c r="K1067" s="5">
        <v>0</v>
      </c>
      <c r="L1067" s="5">
        <v>0</v>
      </c>
      <c r="M1067" s="5">
        <v>0</v>
      </c>
      <c r="N1067" s="13">
        <v>0</v>
      </c>
      <c r="O1067" s="5">
        <v>0</v>
      </c>
      <c r="P1067" s="5">
        <v>0</v>
      </c>
    </row>
    <row r="1068" spans="1:16" s="4" customFormat="1" x14ac:dyDescent="0.35">
      <c r="A1068" s="4" t="s">
        <v>500</v>
      </c>
      <c r="B1068" s="4" t="s">
        <v>541</v>
      </c>
      <c r="C1068" s="4" t="s">
        <v>544</v>
      </c>
      <c r="D1068" s="4" t="s">
        <v>542</v>
      </c>
      <c r="E1068" s="4" t="s">
        <v>543</v>
      </c>
      <c r="F1068" s="4">
        <v>7</v>
      </c>
      <c r="G1068" s="4" t="s">
        <v>20</v>
      </c>
      <c r="H1068" s="4" t="s">
        <v>21</v>
      </c>
      <c r="I1068" s="5">
        <v>237746.5</v>
      </c>
      <c r="J1068" s="8">
        <v>0</v>
      </c>
      <c r="K1068" s="5">
        <v>0</v>
      </c>
      <c r="L1068" s="5">
        <v>0</v>
      </c>
      <c r="M1068" s="5">
        <v>0</v>
      </c>
      <c r="N1068" s="13">
        <v>0</v>
      </c>
      <c r="O1068" s="5">
        <v>0</v>
      </c>
      <c r="P1068" s="5">
        <v>0</v>
      </c>
    </row>
    <row r="1069" spans="1:16" s="4" customFormat="1" x14ac:dyDescent="0.35">
      <c r="A1069" s="4" t="s">
        <v>500</v>
      </c>
      <c r="B1069" s="4" t="s">
        <v>541</v>
      </c>
      <c r="C1069" s="4" t="s">
        <v>544</v>
      </c>
      <c r="D1069" s="4" t="s">
        <v>542</v>
      </c>
      <c r="E1069" s="4" t="s">
        <v>543</v>
      </c>
      <c r="F1069" s="4">
        <v>8</v>
      </c>
      <c r="G1069" s="4" t="s">
        <v>22</v>
      </c>
      <c r="H1069" s="4" t="s">
        <v>23</v>
      </c>
      <c r="I1069" s="5">
        <v>162099.88</v>
      </c>
      <c r="J1069" s="8">
        <v>0</v>
      </c>
      <c r="K1069" s="5">
        <v>0</v>
      </c>
      <c r="L1069" s="5">
        <v>-1.3994592973614467E-12</v>
      </c>
      <c r="M1069" s="5">
        <v>-1.3994592973614467E-12</v>
      </c>
      <c r="N1069" s="13">
        <v>-1.3994592978030452E-12</v>
      </c>
      <c r="O1069" s="5">
        <v>4.4159852872645998E-22</v>
      </c>
      <c r="P1069" s="5">
        <v>0</v>
      </c>
    </row>
    <row r="1070" spans="1:16" s="4" customFormat="1" x14ac:dyDescent="0.35">
      <c r="A1070" s="4" t="s">
        <v>500</v>
      </c>
      <c r="B1070" s="4" t="s">
        <v>541</v>
      </c>
      <c r="C1070" s="4" t="s">
        <v>544</v>
      </c>
      <c r="D1070" s="4" t="s">
        <v>542</v>
      </c>
      <c r="E1070" s="4" t="s">
        <v>543</v>
      </c>
      <c r="F1070" s="4">
        <v>8</v>
      </c>
      <c r="G1070" s="4" t="s">
        <v>24</v>
      </c>
      <c r="H1070" s="4" t="s">
        <v>25</v>
      </c>
      <c r="I1070" s="5">
        <v>486299.65</v>
      </c>
      <c r="J1070" s="8">
        <v>364724.73750000005</v>
      </c>
      <c r="K1070" s="5">
        <v>0</v>
      </c>
      <c r="L1070" s="5">
        <v>0</v>
      </c>
      <c r="M1070" s="5">
        <v>364724.73750000005</v>
      </c>
      <c r="N1070" s="13">
        <v>364724.7376150887</v>
      </c>
      <c r="O1070" s="5">
        <v>-1.1508865281939507E-4</v>
      </c>
      <c r="P1070" s="5">
        <v>0</v>
      </c>
    </row>
    <row r="1071" spans="1:16" s="4" customFormat="1" x14ac:dyDescent="0.35">
      <c r="A1071" s="4" t="s">
        <v>500</v>
      </c>
      <c r="B1071" s="4" t="s">
        <v>541</v>
      </c>
      <c r="C1071" s="4" t="s">
        <v>544</v>
      </c>
      <c r="D1071" s="4" t="s">
        <v>542</v>
      </c>
      <c r="E1071" s="4" t="s">
        <v>543</v>
      </c>
      <c r="F1071" s="4">
        <v>9</v>
      </c>
      <c r="G1071" s="4" t="s">
        <v>26</v>
      </c>
      <c r="H1071" s="4" t="s">
        <v>27</v>
      </c>
      <c r="I1071" s="5">
        <v>158330.94</v>
      </c>
      <c r="J1071" s="8">
        <v>158330.94</v>
      </c>
      <c r="K1071" s="5">
        <v>0</v>
      </c>
      <c r="L1071" s="5">
        <v>0</v>
      </c>
      <c r="M1071" s="5">
        <v>158330.94</v>
      </c>
      <c r="N1071" s="13">
        <v>158330.94004996124</v>
      </c>
      <c r="O1071" s="5">
        <v>-4.9961236072704196E-5</v>
      </c>
      <c r="P1071" s="5">
        <v>0</v>
      </c>
    </row>
    <row r="1072" spans="1:16" s="4" customFormat="1" x14ac:dyDescent="0.35">
      <c r="A1072" s="4" t="s">
        <v>500</v>
      </c>
      <c r="B1072" s="4" t="s">
        <v>541</v>
      </c>
      <c r="C1072" s="4" t="s">
        <v>544</v>
      </c>
      <c r="D1072" s="4" t="s">
        <v>542</v>
      </c>
      <c r="E1072" s="4" t="s">
        <v>543</v>
      </c>
      <c r="F1072" s="4">
        <v>9</v>
      </c>
      <c r="G1072" s="4" t="s">
        <v>28</v>
      </c>
      <c r="H1072" s="4" t="s">
        <v>29</v>
      </c>
      <c r="I1072" s="5">
        <v>474992.82</v>
      </c>
      <c r="J1072" s="8">
        <v>356244.61499999999</v>
      </c>
      <c r="K1072" s="5">
        <v>0</v>
      </c>
      <c r="L1072" s="5">
        <v>0</v>
      </c>
      <c r="M1072" s="5">
        <v>356244.61499999999</v>
      </c>
      <c r="N1072" s="13">
        <v>356244.61511241278</v>
      </c>
      <c r="O1072" s="5">
        <v>-1.1241278843954206E-4</v>
      </c>
      <c r="P1072" s="5">
        <v>118748.205</v>
      </c>
    </row>
    <row r="1073" spans="1:16" s="4" customFormat="1" x14ac:dyDescent="0.35">
      <c r="A1073" s="4" t="s">
        <v>500</v>
      </c>
      <c r="B1073" s="4" t="s">
        <v>541</v>
      </c>
      <c r="C1073" s="4" t="s">
        <v>544</v>
      </c>
      <c r="D1073" s="4" t="s">
        <v>542</v>
      </c>
      <c r="E1073" s="4" t="s">
        <v>543</v>
      </c>
      <c r="F1073" s="4">
        <v>10</v>
      </c>
      <c r="G1073" s="4" t="s">
        <v>30</v>
      </c>
      <c r="H1073" s="4" t="s">
        <v>31</v>
      </c>
      <c r="I1073" s="5">
        <v>136032.57999999999</v>
      </c>
      <c r="J1073" s="8">
        <v>0</v>
      </c>
      <c r="K1073" s="5">
        <v>0</v>
      </c>
      <c r="L1073" s="5">
        <v>0</v>
      </c>
      <c r="M1073" s="5">
        <v>0</v>
      </c>
      <c r="N1073" s="13">
        <v>0</v>
      </c>
      <c r="O1073" s="5">
        <v>0</v>
      </c>
      <c r="P1073" s="5">
        <v>136032.57999999999</v>
      </c>
    </row>
    <row r="1074" spans="1:16" s="4" customFormat="1" x14ac:dyDescent="0.35">
      <c r="A1074" s="4" t="s">
        <v>500</v>
      </c>
      <c r="B1074" s="4" t="s">
        <v>541</v>
      </c>
      <c r="C1074" s="4" t="s">
        <v>544</v>
      </c>
      <c r="D1074" s="4" t="s">
        <v>542</v>
      </c>
      <c r="E1074" s="4" t="s">
        <v>543</v>
      </c>
      <c r="F1074" s="4">
        <v>10</v>
      </c>
      <c r="G1074" s="4" t="s">
        <v>32</v>
      </c>
      <c r="H1074" s="4" t="s">
        <v>33</v>
      </c>
      <c r="I1074" s="5">
        <v>408097.74</v>
      </c>
      <c r="J1074" s="8">
        <v>0</v>
      </c>
      <c r="K1074" s="5">
        <v>0</v>
      </c>
      <c r="L1074" s="5">
        <v>0</v>
      </c>
      <c r="M1074" s="5">
        <v>0</v>
      </c>
      <c r="N1074" s="13">
        <v>0</v>
      </c>
      <c r="O1074" s="5">
        <v>0</v>
      </c>
      <c r="P1074" s="5">
        <v>408097.74</v>
      </c>
    </row>
    <row r="1075" spans="1:16" s="4" customFormat="1" x14ac:dyDescent="0.35">
      <c r="A1075" s="4" t="s">
        <v>500</v>
      </c>
      <c r="B1075" s="4" t="s">
        <v>541</v>
      </c>
      <c r="C1075" s="4" t="s">
        <v>545</v>
      </c>
      <c r="D1075" s="4" t="s">
        <v>542</v>
      </c>
      <c r="E1075" s="4" t="s">
        <v>543</v>
      </c>
      <c r="F1075" s="4">
        <v>7</v>
      </c>
      <c r="G1075" s="4" t="s">
        <v>16</v>
      </c>
      <c r="H1075" s="4" t="s">
        <v>17</v>
      </c>
      <c r="I1075" s="5">
        <v>118873.24</v>
      </c>
      <c r="J1075" s="8">
        <v>0</v>
      </c>
      <c r="K1075" s="5">
        <v>0</v>
      </c>
      <c r="L1075" s="5">
        <v>0</v>
      </c>
      <c r="M1075" s="5">
        <v>0</v>
      </c>
      <c r="N1075" s="13">
        <v>0</v>
      </c>
      <c r="O1075" s="5">
        <v>0</v>
      </c>
      <c r="P1075" s="5">
        <v>0</v>
      </c>
    </row>
    <row r="1076" spans="1:16" s="4" customFormat="1" x14ac:dyDescent="0.35">
      <c r="A1076" s="4" t="s">
        <v>500</v>
      </c>
      <c r="B1076" s="4" t="s">
        <v>541</v>
      </c>
      <c r="C1076" s="4" t="s">
        <v>545</v>
      </c>
      <c r="D1076" s="4" t="s">
        <v>542</v>
      </c>
      <c r="E1076" s="4" t="s">
        <v>543</v>
      </c>
      <c r="F1076" s="4">
        <v>7</v>
      </c>
      <c r="G1076" s="4" t="s">
        <v>18</v>
      </c>
      <c r="H1076" s="4" t="s">
        <v>19</v>
      </c>
      <c r="I1076" s="5">
        <v>118873.25</v>
      </c>
      <c r="J1076" s="8">
        <v>0</v>
      </c>
      <c r="K1076" s="5">
        <v>0</v>
      </c>
      <c r="L1076" s="5">
        <v>0</v>
      </c>
      <c r="M1076" s="5">
        <v>0</v>
      </c>
      <c r="N1076" s="13">
        <v>0</v>
      </c>
      <c r="O1076" s="5">
        <v>0</v>
      </c>
      <c r="P1076" s="5">
        <v>0</v>
      </c>
    </row>
    <row r="1077" spans="1:16" s="4" customFormat="1" x14ac:dyDescent="0.35">
      <c r="A1077" s="4" t="s">
        <v>500</v>
      </c>
      <c r="B1077" s="4" t="s">
        <v>541</v>
      </c>
      <c r="C1077" s="4" t="s">
        <v>545</v>
      </c>
      <c r="D1077" s="4" t="s">
        <v>542</v>
      </c>
      <c r="E1077" s="4" t="s">
        <v>543</v>
      </c>
      <c r="F1077" s="4">
        <v>7</v>
      </c>
      <c r="G1077" s="4" t="s">
        <v>20</v>
      </c>
      <c r="H1077" s="4" t="s">
        <v>21</v>
      </c>
      <c r="I1077" s="5">
        <v>237746.5</v>
      </c>
      <c r="J1077" s="8">
        <v>0</v>
      </c>
      <c r="K1077" s="5">
        <v>0</v>
      </c>
      <c r="L1077" s="5">
        <v>0</v>
      </c>
      <c r="M1077" s="5">
        <v>0</v>
      </c>
      <c r="N1077" s="13">
        <v>0</v>
      </c>
      <c r="O1077" s="5">
        <v>0</v>
      </c>
      <c r="P1077" s="5">
        <v>0</v>
      </c>
    </row>
    <row r="1078" spans="1:16" s="4" customFormat="1" x14ac:dyDescent="0.35">
      <c r="A1078" s="4" t="s">
        <v>500</v>
      </c>
      <c r="B1078" s="4" t="s">
        <v>541</v>
      </c>
      <c r="C1078" s="4" t="s">
        <v>545</v>
      </c>
      <c r="D1078" s="4" t="s">
        <v>542</v>
      </c>
      <c r="E1078" s="4" t="s">
        <v>543</v>
      </c>
      <c r="F1078" s="4">
        <v>8</v>
      </c>
      <c r="G1078" s="4" t="s">
        <v>22</v>
      </c>
      <c r="H1078" s="4" t="s">
        <v>23</v>
      </c>
      <c r="I1078" s="5">
        <v>162099.88</v>
      </c>
      <c r="J1078" s="8">
        <v>0</v>
      </c>
      <c r="K1078" s="5">
        <v>0</v>
      </c>
      <c r="L1078" s="5">
        <v>-1.3994592973614467E-12</v>
      </c>
      <c r="M1078" s="5">
        <v>-1.3994592973614467E-12</v>
      </c>
      <c r="N1078" s="13">
        <v>-1.3994592978030452E-12</v>
      </c>
      <c r="O1078" s="5">
        <v>4.4159852872645998E-22</v>
      </c>
      <c r="P1078" s="5">
        <v>0</v>
      </c>
    </row>
    <row r="1079" spans="1:16" s="4" customFormat="1" x14ac:dyDescent="0.35">
      <c r="A1079" s="4" t="s">
        <v>500</v>
      </c>
      <c r="B1079" s="4" t="s">
        <v>541</v>
      </c>
      <c r="C1079" s="4" t="s">
        <v>545</v>
      </c>
      <c r="D1079" s="4" t="s">
        <v>542</v>
      </c>
      <c r="E1079" s="4" t="s">
        <v>543</v>
      </c>
      <c r="F1079" s="4">
        <v>8</v>
      </c>
      <c r="G1079" s="4" t="s">
        <v>24</v>
      </c>
      <c r="H1079" s="4" t="s">
        <v>25</v>
      </c>
      <c r="I1079" s="5">
        <v>486299.65</v>
      </c>
      <c r="J1079" s="8">
        <v>364724.73750000005</v>
      </c>
      <c r="K1079" s="5">
        <v>0</v>
      </c>
      <c r="L1079" s="5">
        <v>-1.0495945340074572E-12</v>
      </c>
      <c r="M1079" s="5">
        <v>364724.73750000005</v>
      </c>
      <c r="N1079" s="13">
        <v>364724.7376150887</v>
      </c>
      <c r="O1079" s="5">
        <v>-1.1508865281939507E-4</v>
      </c>
      <c r="P1079" s="5">
        <v>0</v>
      </c>
    </row>
    <row r="1080" spans="1:16" s="4" customFormat="1" x14ac:dyDescent="0.35">
      <c r="A1080" s="4" t="s">
        <v>500</v>
      </c>
      <c r="B1080" s="4" t="s">
        <v>541</v>
      </c>
      <c r="C1080" s="4" t="s">
        <v>545</v>
      </c>
      <c r="D1080" s="4" t="s">
        <v>542</v>
      </c>
      <c r="E1080" s="4" t="s">
        <v>543</v>
      </c>
      <c r="F1080" s="4">
        <v>9</v>
      </c>
      <c r="G1080" s="4" t="s">
        <v>26</v>
      </c>
      <c r="H1080" s="4" t="s">
        <v>27</v>
      </c>
      <c r="I1080" s="5">
        <v>158330.94</v>
      </c>
      <c r="J1080" s="8">
        <v>158330.94</v>
      </c>
      <c r="K1080" s="5">
        <v>0</v>
      </c>
      <c r="L1080" s="5">
        <v>0</v>
      </c>
      <c r="M1080" s="5">
        <v>158330.94</v>
      </c>
      <c r="N1080" s="13">
        <v>158330.94004996124</v>
      </c>
      <c r="O1080" s="5">
        <v>-4.9961236072704196E-5</v>
      </c>
      <c r="P1080" s="5">
        <v>0</v>
      </c>
    </row>
    <row r="1081" spans="1:16" s="4" customFormat="1" x14ac:dyDescent="0.35">
      <c r="A1081" s="4" t="s">
        <v>500</v>
      </c>
      <c r="B1081" s="4" t="s">
        <v>541</v>
      </c>
      <c r="C1081" s="4" t="s">
        <v>545</v>
      </c>
      <c r="D1081" s="4" t="s">
        <v>542</v>
      </c>
      <c r="E1081" s="4" t="s">
        <v>543</v>
      </c>
      <c r="F1081" s="4">
        <v>9</v>
      </c>
      <c r="G1081" s="4" t="s">
        <v>28</v>
      </c>
      <c r="H1081" s="4" t="s">
        <v>29</v>
      </c>
      <c r="I1081" s="5">
        <v>474992.82</v>
      </c>
      <c r="J1081" s="8">
        <v>474992.82</v>
      </c>
      <c r="K1081" s="5">
        <v>0</v>
      </c>
      <c r="L1081" s="5">
        <v>0</v>
      </c>
      <c r="M1081" s="5">
        <v>474992.82</v>
      </c>
      <c r="N1081" s="13">
        <v>474992.82014988369</v>
      </c>
      <c r="O1081" s="5">
        <v>-1.4988367911428213E-4</v>
      </c>
      <c r="P1081" s="5">
        <v>0</v>
      </c>
    </row>
    <row r="1082" spans="1:16" s="4" customFormat="1" x14ac:dyDescent="0.35">
      <c r="A1082" s="4" t="s">
        <v>500</v>
      </c>
      <c r="B1082" s="4" t="s">
        <v>541</v>
      </c>
      <c r="C1082" s="4" t="s">
        <v>545</v>
      </c>
      <c r="D1082" s="4" t="s">
        <v>542</v>
      </c>
      <c r="E1082" s="4" t="s">
        <v>543</v>
      </c>
      <c r="F1082" s="4">
        <v>10</v>
      </c>
      <c r="G1082" s="4" t="s">
        <v>30</v>
      </c>
      <c r="H1082" s="4" t="s">
        <v>31</v>
      </c>
      <c r="I1082" s="5">
        <v>136032.57999999999</v>
      </c>
      <c r="J1082" s="8">
        <v>0</v>
      </c>
      <c r="K1082" s="5">
        <v>0</v>
      </c>
      <c r="L1082" s="5">
        <v>0</v>
      </c>
      <c r="M1082" s="5">
        <v>0</v>
      </c>
      <c r="N1082" s="13">
        <v>0</v>
      </c>
      <c r="O1082" s="5">
        <v>0</v>
      </c>
      <c r="P1082" s="5">
        <v>136032.57999999999</v>
      </c>
    </row>
    <row r="1083" spans="1:16" s="4" customFormat="1" x14ac:dyDescent="0.35">
      <c r="A1083" s="4" t="s">
        <v>500</v>
      </c>
      <c r="B1083" s="4" t="s">
        <v>541</v>
      </c>
      <c r="C1083" s="4" t="s">
        <v>545</v>
      </c>
      <c r="D1083" s="4" t="s">
        <v>542</v>
      </c>
      <c r="E1083" s="4" t="s">
        <v>543</v>
      </c>
      <c r="F1083" s="4">
        <v>10</v>
      </c>
      <c r="G1083" s="4" t="s">
        <v>32</v>
      </c>
      <c r="H1083" s="4" t="s">
        <v>33</v>
      </c>
      <c r="I1083" s="5">
        <v>408097.74</v>
      </c>
      <c r="J1083" s="8">
        <v>0</v>
      </c>
      <c r="K1083" s="5">
        <v>0</v>
      </c>
      <c r="L1083" s="5">
        <v>0</v>
      </c>
      <c r="M1083" s="5">
        <v>0</v>
      </c>
      <c r="N1083" s="13">
        <v>0</v>
      </c>
      <c r="O1083" s="5">
        <v>0</v>
      </c>
      <c r="P1083" s="5">
        <v>408097.74</v>
      </c>
    </row>
    <row r="1084" spans="1:16" s="4" customFormat="1" x14ac:dyDescent="0.35">
      <c r="A1084" s="4" t="s">
        <v>500</v>
      </c>
      <c r="B1084" s="4" t="s">
        <v>541</v>
      </c>
      <c r="C1084" s="4" t="s">
        <v>244</v>
      </c>
      <c r="D1084" s="4" t="s">
        <v>542</v>
      </c>
      <c r="E1084" s="4" t="s">
        <v>543</v>
      </c>
      <c r="F1084" s="4">
        <v>7</v>
      </c>
      <c r="G1084" s="4" t="s">
        <v>16</v>
      </c>
      <c r="H1084" s="4" t="s">
        <v>17</v>
      </c>
      <c r="I1084" s="5">
        <v>118873.24</v>
      </c>
      <c r="J1084" s="8">
        <v>0</v>
      </c>
      <c r="K1084" s="5">
        <v>0</v>
      </c>
      <c r="L1084" s="5">
        <v>0</v>
      </c>
      <c r="M1084" s="5">
        <v>0</v>
      </c>
      <c r="N1084" s="13">
        <v>0</v>
      </c>
      <c r="O1084" s="5">
        <v>0</v>
      </c>
      <c r="P1084" s="5">
        <v>0</v>
      </c>
    </row>
    <row r="1085" spans="1:16" s="4" customFormat="1" x14ac:dyDescent="0.35">
      <c r="A1085" s="4" t="s">
        <v>500</v>
      </c>
      <c r="B1085" s="4" t="s">
        <v>541</v>
      </c>
      <c r="C1085" s="4" t="s">
        <v>244</v>
      </c>
      <c r="D1085" s="4" t="s">
        <v>542</v>
      </c>
      <c r="E1085" s="4" t="s">
        <v>543</v>
      </c>
      <c r="F1085" s="4">
        <v>7</v>
      </c>
      <c r="G1085" s="4" t="s">
        <v>18</v>
      </c>
      <c r="H1085" s="4" t="s">
        <v>19</v>
      </c>
      <c r="I1085" s="5">
        <v>118873.25</v>
      </c>
      <c r="J1085" s="8">
        <v>0</v>
      </c>
      <c r="K1085" s="5">
        <v>0</v>
      </c>
      <c r="L1085" s="5">
        <v>0</v>
      </c>
      <c r="M1085" s="5">
        <v>0</v>
      </c>
      <c r="N1085" s="13">
        <v>0</v>
      </c>
      <c r="O1085" s="5">
        <v>0</v>
      </c>
      <c r="P1085" s="5">
        <v>0</v>
      </c>
    </row>
    <row r="1086" spans="1:16" s="4" customFormat="1" x14ac:dyDescent="0.35">
      <c r="A1086" s="4" t="s">
        <v>500</v>
      </c>
      <c r="B1086" s="4" t="s">
        <v>541</v>
      </c>
      <c r="C1086" s="4" t="s">
        <v>244</v>
      </c>
      <c r="D1086" s="4" t="s">
        <v>542</v>
      </c>
      <c r="E1086" s="4" t="s">
        <v>543</v>
      </c>
      <c r="F1086" s="4">
        <v>7</v>
      </c>
      <c r="G1086" s="4" t="s">
        <v>20</v>
      </c>
      <c r="H1086" s="4" t="s">
        <v>21</v>
      </c>
      <c r="I1086" s="5">
        <v>237746.5</v>
      </c>
      <c r="J1086" s="8">
        <v>0</v>
      </c>
      <c r="K1086" s="5">
        <v>0</v>
      </c>
      <c r="L1086" s="5">
        <v>0</v>
      </c>
      <c r="M1086" s="5">
        <v>0</v>
      </c>
      <c r="N1086" s="13">
        <v>0</v>
      </c>
      <c r="O1086" s="5">
        <v>0</v>
      </c>
      <c r="P1086" s="5">
        <v>0</v>
      </c>
    </row>
    <row r="1087" spans="1:16" s="4" customFormat="1" x14ac:dyDescent="0.35">
      <c r="A1087" s="4" t="s">
        <v>500</v>
      </c>
      <c r="B1087" s="4" t="s">
        <v>541</v>
      </c>
      <c r="C1087" s="4" t="s">
        <v>244</v>
      </c>
      <c r="D1087" s="4" t="s">
        <v>542</v>
      </c>
      <c r="E1087" s="4" t="s">
        <v>543</v>
      </c>
      <c r="F1087" s="4">
        <v>8</v>
      </c>
      <c r="G1087" s="4" t="s">
        <v>22</v>
      </c>
      <c r="H1087" s="4" t="s">
        <v>23</v>
      </c>
      <c r="I1087" s="5">
        <v>162099.88</v>
      </c>
      <c r="J1087" s="8">
        <v>0</v>
      </c>
      <c r="K1087" s="5">
        <v>0</v>
      </c>
      <c r="L1087" s="5">
        <v>-1.3994592973614467E-12</v>
      </c>
      <c r="M1087" s="5">
        <v>-1.3994592973614467E-12</v>
      </c>
      <c r="N1087" s="13">
        <v>-1.3994592978030452E-12</v>
      </c>
      <c r="O1087" s="5">
        <v>4.4159852872645998E-22</v>
      </c>
      <c r="P1087" s="5">
        <v>0</v>
      </c>
    </row>
    <row r="1088" spans="1:16" s="4" customFormat="1" x14ac:dyDescent="0.35">
      <c r="A1088" s="4" t="s">
        <v>500</v>
      </c>
      <c r="B1088" s="4" t="s">
        <v>541</v>
      </c>
      <c r="C1088" s="4" t="s">
        <v>244</v>
      </c>
      <c r="D1088" s="4" t="s">
        <v>542</v>
      </c>
      <c r="E1088" s="4" t="s">
        <v>543</v>
      </c>
      <c r="F1088" s="4">
        <v>8</v>
      </c>
      <c r="G1088" s="4" t="s">
        <v>24</v>
      </c>
      <c r="H1088" s="4" t="s">
        <v>25</v>
      </c>
      <c r="I1088" s="5">
        <v>486299.65</v>
      </c>
      <c r="J1088" s="8">
        <v>0</v>
      </c>
      <c r="K1088" s="5">
        <v>0</v>
      </c>
      <c r="L1088" s="5">
        <v>-4.1983781360298289E-12</v>
      </c>
      <c r="M1088" s="5">
        <v>-4.1983781360298289E-12</v>
      </c>
      <c r="N1088" s="13">
        <v>-4.1983781373546241E-12</v>
      </c>
      <c r="O1088" s="5">
        <v>1.3247951822825965E-21</v>
      </c>
      <c r="P1088" s="5">
        <v>0</v>
      </c>
    </row>
    <row r="1089" spans="1:16" s="4" customFormat="1" x14ac:dyDescent="0.35">
      <c r="A1089" s="4" t="s">
        <v>500</v>
      </c>
      <c r="B1089" s="4" t="s">
        <v>541</v>
      </c>
      <c r="C1089" s="4" t="s">
        <v>244</v>
      </c>
      <c r="D1089" s="4" t="s">
        <v>542</v>
      </c>
      <c r="E1089" s="4" t="s">
        <v>543</v>
      </c>
      <c r="F1089" s="4">
        <v>9</v>
      </c>
      <c r="G1089" s="4" t="s">
        <v>26</v>
      </c>
      <c r="H1089" s="4" t="s">
        <v>27</v>
      </c>
      <c r="I1089" s="5">
        <v>158330.94</v>
      </c>
      <c r="J1089" s="8">
        <v>158330.94</v>
      </c>
      <c r="K1089" s="5">
        <v>0</v>
      </c>
      <c r="L1089" s="5">
        <v>0</v>
      </c>
      <c r="M1089" s="5">
        <v>158330.94</v>
      </c>
      <c r="N1089" s="13">
        <v>158330.94004996124</v>
      </c>
      <c r="O1089" s="5">
        <v>-4.9961236072704196E-5</v>
      </c>
      <c r="P1089" s="5">
        <v>0</v>
      </c>
    </row>
    <row r="1090" spans="1:16" s="4" customFormat="1" x14ac:dyDescent="0.35">
      <c r="A1090" s="4" t="s">
        <v>500</v>
      </c>
      <c r="B1090" s="4" t="s">
        <v>541</v>
      </c>
      <c r="C1090" s="4" t="s">
        <v>244</v>
      </c>
      <c r="D1090" s="4" t="s">
        <v>542</v>
      </c>
      <c r="E1090" s="4" t="s">
        <v>543</v>
      </c>
      <c r="F1090" s="4">
        <v>9</v>
      </c>
      <c r="G1090" s="4" t="s">
        <v>28</v>
      </c>
      <c r="H1090" s="4" t="s">
        <v>29</v>
      </c>
      <c r="I1090" s="5">
        <v>474992.82</v>
      </c>
      <c r="J1090" s="8">
        <v>474992.82</v>
      </c>
      <c r="K1090" s="5">
        <v>0</v>
      </c>
      <c r="L1090" s="5">
        <v>0</v>
      </c>
      <c r="M1090" s="5">
        <v>474992.82</v>
      </c>
      <c r="N1090" s="13">
        <v>474992.82014988369</v>
      </c>
      <c r="O1090" s="5">
        <v>-1.4988367911428213E-4</v>
      </c>
      <c r="P1090" s="5">
        <v>0</v>
      </c>
    </row>
    <row r="1091" spans="1:16" s="4" customFormat="1" x14ac:dyDescent="0.35">
      <c r="A1091" s="4" t="s">
        <v>500</v>
      </c>
      <c r="B1091" s="4" t="s">
        <v>541</v>
      </c>
      <c r="C1091" s="4" t="s">
        <v>244</v>
      </c>
      <c r="D1091" s="4" t="s">
        <v>542</v>
      </c>
      <c r="E1091" s="4" t="s">
        <v>543</v>
      </c>
      <c r="F1091" s="4">
        <v>10</v>
      </c>
      <c r="G1091" s="4" t="s">
        <v>30</v>
      </c>
      <c r="H1091" s="4" t="s">
        <v>31</v>
      </c>
      <c r="I1091" s="5">
        <v>136032.57999999999</v>
      </c>
      <c r="J1091" s="8">
        <v>0</v>
      </c>
      <c r="K1091" s="5">
        <v>0</v>
      </c>
      <c r="L1091" s="5">
        <v>0</v>
      </c>
      <c r="M1091" s="5">
        <v>0</v>
      </c>
      <c r="N1091" s="13">
        <v>0</v>
      </c>
      <c r="O1091" s="5">
        <v>0</v>
      </c>
      <c r="P1091" s="5">
        <v>136032.57999999999</v>
      </c>
    </row>
    <row r="1092" spans="1:16" s="4" customFormat="1" x14ac:dyDescent="0.35">
      <c r="A1092" s="4" t="s">
        <v>500</v>
      </c>
      <c r="B1092" s="4" t="s">
        <v>541</v>
      </c>
      <c r="C1092" s="4" t="s">
        <v>244</v>
      </c>
      <c r="D1092" s="4" t="s">
        <v>542</v>
      </c>
      <c r="E1092" s="4" t="s">
        <v>543</v>
      </c>
      <c r="F1092" s="4">
        <v>10</v>
      </c>
      <c r="G1092" s="4" t="s">
        <v>32</v>
      </c>
      <c r="H1092" s="4" t="s">
        <v>33</v>
      </c>
      <c r="I1092" s="5">
        <v>408097.74</v>
      </c>
      <c r="J1092" s="8">
        <v>0</v>
      </c>
      <c r="K1092" s="5">
        <v>0</v>
      </c>
      <c r="L1092" s="5">
        <v>0</v>
      </c>
      <c r="M1092" s="5">
        <v>0</v>
      </c>
      <c r="N1092" s="13">
        <v>0</v>
      </c>
      <c r="O1092" s="5">
        <v>0</v>
      </c>
      <c r="P1092" s="5">
        <v>408097.74</v>
      </c>
    </row>
    <row r="1093" spans="1:16" s="4" customFormat="1" x14ac:dyDescent="0.35">
      <c r="A1093" s="4" t="s">
        <v>500</v>
      </c>
      <c r="B1093" s="4" t="s">
        <v>541</v>
      </c>
      <c r="C1093" s="4" t="s">
        <v>136</v>
      </c>
      <c r="D1093" s="4" t="s">
        <v>542</v>
      </c>
      <c r="E1093" s="4" t="s">
        <v>543</v>
      </c>
      <c r="F1093" s="4">
        <v>7</v>
      </c>
      <c r="G1093" s="4" t="s">
        <v>16</v>
      </c>
      <c r="H1093" s="4" t="s">
        <v>17</v>
      </c>
      <c r="I1093" s="5">
        <v>118873.24</v>
      </c>
      <c r="J1093" s="8">
        <v>0</v>
      </c>
      <c r="K1093" s="5">
        <v>0</v>
      </c>
      <c r="L1093" s="5">
        <v>0</v>
      </c>
      <c r="M1093" s="5">
        <v>0</v>
      </c>
      <c r="N1093" s="13">
        <v>0</v>
      </c>
      <c r="O1093" s="5">
        <v>0</v>
      </c>
      <c r="P1093" s="5">
        <v>0</v>
      </c>
    </row>
    <row r="1094" spans="1:16" s="4" customFormat="1" x14ac:dyDescent="0.35">
      <c r="A1094" s="4" t="s">
        <v>500</v>
      </c>
      <c r="B1094" s="4" t="s">
        <v>541</v>
      </c>
      <c r="C1094" s="4" t="s">
        <v>136</v>
      </c>
      <c r="D1094" s="4" t="s">
        <v>542</v>
      </c>
      <c r="E1094" s="4" t="s">
        <v>543</v>
      </c>
      <c r="F1094" s="4">
        <v>7</v>
      </c>
      <c r="G1094" s="4" t="s">
        <v>18</v>
      </c>
      <c r="H1094" s="4" t="s">
        <v>19</v>
      </c>
      <c r="I1094" s="5">
        <v>118873.25</v>
      </c>
      <c r="J1094" s="8">
        <v>0</v>
      </c>
      <c r="K1094" s="5">
        <v>0</v>
      </c>
      <c r="L1094" s="5">
        <v>0</v>
      </c>
      <c r="M1094" s="5">
        <v>0</v>
      </c>
      <c r="N1094" s="13">
        <v>0</v>
      </c>
      <c r="O1094" s="5">
        <v>0</v>
      </c>
      <c r="P1094" s="5">
        <v>0</v>
      </c>
    </row>
    <row r="1095" spans="1:16" s="4" customFormat="1" x14ac:dyDescent="0.35">
      <c r="A1095" s="4" t="s">
        <v>500</v>
      </c>
      <c r="B1095" s="4" t="s">
        <v>541</v>
      </c>
      <c r="C1095" s="4" t="s">
        <v>136</v>
      </c>
      <c r="D1095" s="4" t="s">
        <v>542</v>
      </c>
      <c r="E1095" s="4" t="s">
        <v>543</v>
      </c>
      <c r="F1095" s="4">
        <v>7</v>
      </c>
      <c r="G1095" s="4" t="s">
        <v>20</v>
      </c>
      <c r="H1095" s="4" t="s">
        <v>21</v>
      </c>
      <c r="I1095" s="5">
        <v>237746.5</v>
      </c>
      <c r="J1095" s="8">
        <v>0</v>
      </c>
      <c r="K1095" s="5">
        <v>0</v>
      </c>
      <c r="L1095" s="5">
        <v>0</v>
      </c>
      <c r="M1095" s="5">
        <v>0</v>
      </c>
      <c r="N1095" s="13">
        <v>0</v>
      </c>
      <c r="O1095" s="5">
        <v>0</v>
      </c>
      <c r="P1095" s="5">
        <v>0</v>
      </c>
    </row>
    <row r="1096" spans="1:16" s="4" customFormat="1" x14ac:dyDescent="0.35">
      <c r="A1096" s="4" t="s">
        <v>500</v>
      </c>
      <c r="B1096" s="4" t="s">
        <v>541</v>
      </c>
      <c r="C1096" s="4" t="s">
        <v>136</v>
      </c>
      <c r="D1096" s="4" t="s">
        <v>542</v>
      </c>
      <c r="E1096" s="4" t="s">
        <v>543</v>
      </c>
      <c r="F1096" s="4">
        <v>8</v>
      </c>
      <c r="G1096" s="4" t="s">
        <v>22</v>
      </c>
      <c r="H1096" s="4" t="s">
        <v>23</v>
      </c>
      <c r="I1096" s="5">
        <v>162099.88</v>
      </c>
      <c r="J1096" s="8">
        <v>0</v>
      </c>
      <c r="K1096" s="5">
        <v>0</v>
      </c>
      <c r="L1096" s="5">
        <v>-1.3994592973614467E-12</v>
      </c>
      <c r="M1096" s="5">
        <v>-1.3994592973614467E-12</v>
      </c>
      <c r="N1096" s="13">
        <v>-1.3994592978030452E-12</v>
      </c>
      <c r="O1096" s="5">
        <v>4.4159852872645998E-22</v>
      </c>
      <c r="P1096" s="5">
        <v>0</v>
      </c>
    </row>
    <row r="1097" spans="1:16" s="4" customFormat="1" x14ac:dyDescent="0.35">
      <c r="A1097" s="4" t="s">
        <v>500</v>
      </c>
      <c r="B1097" s="4" t="s">
        <v>541</v>
      </c>
      <c r="C1097" s="4" t="s">
        <v>136</v>
      </c>
      <c r="D1097" s="4" t="s">
        <v>542</v>
      </c>
      <c r="E1097" s="4" t="s">
        <v>543</v>
      </c>
      <c r="F1097" s="4">
        <v>8</v>
      </c>
      <c r="G1097" s="4" t="s">
        <v>24</v>
      </c>
      <c r="H1097" s="4" t="s">
        <v>25</v>
      </c>
      <c r="I1097" s="5">
        <v>486299.65</v>
      </c>
      <c r="J1097" s="8">
        <v>0</v>
      </c>
      <c r="K1097" s="5">
        <v>0</v>
      </c>
      <c r="L1097" s="5">
        <v>-4.1983781360298289E-12</v>
      </c>
      <c r="M1097" s="5">
        <v>-4.1983781360298289E-12</v>
      </c>
      <c r="N1097" s="13">
        <v>-4.1983781373546241E-12</v>
      </c>
      <c r="O1097" s="5">
        <v>1.3247951822825965E-21</v>
      </c>
      <c r="P1097" s="5">
        <v>0</v>
      </c>
    </row>
    <row r="1098" spans="1:16" s="4" customFormat="1" x14ac:dyDescent="0.35">
      <c r="A1098" s="4" t="s">
        <v>500</v>
      </c>
      <c r="B1098" s="4" t="s">
        <v>541</v>
      </c>
      <c r="C1098" s="4" t="s">
        <v>136</v>
      </c>
      <c r="D1098" s="4" t="s">
        <v>542</v>
      </c>
      <c r="E1098" s="4" t="s">
        <v>543</v>
      </c>
      <c r="F1098" s="4">
        <v>9</v>
      </c>
      <c r="G1098" s="4" t="s">
        <v>26</v>
      </c>
      <c r="H1098" s="4" t="s">
        <v>27</v>
      </c>
      <c r="I1098" s="5">
        <v>158330.94</v>
      </c>
      <c r="J1098" s="8">
        <v>158330.94</v>
      </c>
      <c r="K1098" s="5">
        <v>0</v>
      </c>
      <c r="L1098" s="5">
        <v>0</v>
      </c>
      <c r="M1098" s="5">
        <v>158330.94</v>
      </c>
      <c r="N1098" s="13">
        <v>158330.94004996124</v>
      </c>
      <c r="O1098" s="5">
        <v>-4.9961236072704196E-5</v>
      </c>
      <c r="P1098" s="5">
        <v>0</v>
      </c>
    </row>
    <row r="1099" spans="1:16" s="4" customFormat="1" x14ac:dyDescent="0.35">
      <c r="A1099" s="4" t="s">
        <v>500</v>
      </c>
      <c r="B1099" s="4" t="s">
        <v>541</v>
      </c>
      <c r="C1099" s="4" t="s">
        <v>136</v>
      </c>
      <c r="D1099" s="4" t="s">
        <v>542</v>
      </c>
      <c r="E1099" s="4" t="s">
        <v>543</v>
      </c>
      <c r="F1099" s="4">
        <v>9</v>
      </c>
      <c r="G1099" s="4" t="s">
        <v>28</v>
      </c>
      <c r="H1099" s="4" t="s">
        <v>29</v>
      </c>
      <c r="I1099" s="5">
        <v>474992.82</v>
      </c>
      <c r="J1099" s="8">
        <v>474992.82</v>
      </c>
      <c r="K1099" s="5">
        <v>0</v>
      </c>
      <c r="L1099" s="5">
        <v>0</v>
      </c>
      <c r="M1099" s="5">
        <v>474992.82</v>
      </c>
      <c r="N1099" s="13">
        <v>474992.82014988369</v>
      </c>
      <c r="O1099" s="5">
        <v>-1.4988367911428213E-4</v>
      </c>
      <c r="P1099" s="5">
        <v>0</v>
      </c>
    </row>
    <row r="1100" spans="1:16" s="4" customFormat="1" x14ac:dyDescent="0.35">
      <c r="A1100" s="4" t="s">
        <v>500</v>
      </c>
      <c r="B1100" s="4" t="s">
        <v>541</v>
      </c>
      <c r="C1100" s="4" t="s">
        <v>136</v>
      </c>
      <c r="D1100" s="4" t="s">
        <v>542</v>
      </c>
      <c r="E1100" s="4" t="s">
        <v>543</v>
      </c>
      <c r="F1100" s="4">
        <v>10</v>
      </c>
      <c r="G1100" s="4" t="s">
        <v>30</v>
      </c>
      <c r="H1100" s="4" t="s">
        <v>31</v>
      </c>
      <c r="I1100" s="5">
        <v>136032.57999999999</v>
      </c>
      <c r="J1100" s="8">
        <v>0</v>
      </c>
      <c r="K1100" s="5">
        <v>0</v>
      </c>
      <c r="L1100" s="5">
        <v>0</v>
      </c>
      <c r="M1100" s="5">
        <v>0</v>
      </c>
      <c r="N1100" s="13">
        <v>0</v>
      </c>
      <c r="O1100" s="5">
        <v>0</v>
      </c>
      <c r="P1100" s="5">
        <v>136032.57999999999</v>
      </c>
    </row>
    <row r="1101" spans="1:16" s="4" customFormat="1" x14ac:dyDescent="0.35">
      <c r="A1101" s="4" t="s">
        <v>500</v>
      </c>
      <c r="B1101" s="4" t="s">
        <v>541</v>
      </c>
      <c r="C1101" s="4" t="s">
        <v>136</v>
      </c>
      <c r="D1101" s="4" t="s">
        <v>542</v>
      </c>
      <c r="E1101" s="4" t="s">
        <v>543</v>
      </c>
      <c r="F1101" s="4">
        <v>10</v>
      </c>
      <c r="G1101" s="4" t="s">
        <v>32</v>
      </c>
      <c r="H1101" s="4" t="s">
        <v>33</v>
      </c>
      <c r="I1101" s="5">
        <v>408097.74</v>
      </c>
      <c r="J1101" s="8">
        <v>0</v>
      </c>
      <c r="K1101" s="5">
        <v>0</v>
      </c>
      <c r="L1101" s="5">
        <v>0</v>
      </c>
      <c r="M1101" s="5">
        <v>0</v>
      </c>
      <c r="N1101" s="13">
        <v>0</v>
      </c>
      <c r="O1101" s="5">
        <v>0</v>
      </c>
      <c r="P1101" s="5">
        <v>408097.74</v>
      </c>
    </row>
    <row r="1102" spans="1:16" s="4" customFormat="1" x14ac:dyDescent="0.35">
      <c r="A1102" s="4" t="s">
        <v>500</v>
      </c>
      <c r="B1102" s="4" t="s">
        <v>541</v>
      </c>
      <c r="C1102" s="4" t="s">
        <v>333</v>
      </c>
      <c r="D1102" s="4" t="s">
        <v>542</v>
      </c>
      <c r="E1102" s="4" t="s">
        <v>543</v>
      </c>
      <c r="F1102" s="4">
        <v>7</v>
      </c>
      <c r="G1102" s="4" t="s">
        <v>16</v>
      </c>
      <c r="H1102" s="4" t="s">
        <v>17</v>
      </c>
      <c r="I1102" s="5">
        <v>118873.24</v>
      </c>
      <c r="J1102" s="8">
        <v>0</v>
      </c>
      <c r="K1102" s="5">
        <v>0</v>
      </c>
      <c r="L1102" s="5">
        <v>0</v>
      </c>
      <c r="M1102" s="5">
        <v>0</v>
      </c>
      <c r="N1102" s="13">
        <v>0</v>
      </c>
      <c r="O1102" s="5">
        <v>0</v>
      </c>
      <c r="P1102" s="5">
        <v>0</v>
      </c>
    </row>
    <row r="1103" spans="1:16" s="4" customFormat="1" x14ac:dyDescent="0.35">
      <c r="A1103" s="4" t="s">
        <v>500</v>
      </c>
      <c r="B1103" s="4" t="s">
        <v>541</v>
      </c>
      <c r="C1103" s="4" t="s">
        <v>333</v>
      </c>
      <c r="D1103" s="4" t="s">
        <v>542</v>
      </c>
      <c r="E1103" s="4" t="s">
        <v>543</v>
      </c>
      <c r="F1103" s="4">
        <v>7</v>
      </c>
      <c r="G1103" s="4" t="s">
        <v>18</v>
      </c>
      <c r="H1103" s="4" t="s">
        <v>19</v>
      </c>
      <c r="I1103" s="5">
        <v>118873.25</v>
      </c>
      <c r="J1103" s="8">
        <v>0</v>
      </c>
      <c r="K1103" s="5">
        <v>0</v>
      </c>
      <c r="L1103" s="5">
        <v>0</v>
      </c>
      <c r="M1103" s="5">
        <v>0</v>
      </c>
      <c r="N1103" s="13">
        <v>0</v>
      </c>
      <c r="O1103" s="5">
        <v>0</v>
      </c>
      <c r="P1103" s="5">
        <v>0</v>
      </c>
    </row>
    <row r="1104" spans="1:16" s="4" customFormat="1" x14ac:dyDescent="0.35">
      <c r="A1104" s="4" t="s">
        <v>500</v>
      </c>
      <c r="B1104" s="4" t="s">
        <v>541</v>
      </c>
      <c r="C1104" s="4" t="s">
        <v>333</v>
      </c>
      <c r="D1104" s="4" t="s">
        <v>542</v>
      </c>
      <c r="E1104" s="4" t="s">
        <v>543</v>
      </c>
      <c r="F1104" s="4">
        <v>7</v>
      </c>
      <c r="G1104" s="4" t="s">
        <v>20</v>
      </c>
      <c r="H1104" s="4" t="s">
        <v>21</v>
      </c>
      <c r="I1104" s="5">
        <v>237746.5</v>
      </c>
      <c r="J1104" s="8">
        <v>0</v>
      </c>
      <c r="K1104" s="5">
        <v>0</v>
      </c>
      <c r="L1104" s="5">
        <v>0</v>
      </c>
      <c r="M1104" s="5">
        <v>0</v>
      </c>
      <c r="N1104" s="13">
        <v>0</v>
      </c>
      <c r="O1104" s="5">
        <v>0</v>
      </c>
      <c r="P1104" s="5">
        <v>0</v>
      </c>
    </row>
    <row r="1105" spans="1:16" s="4" customFormat="1" x14ac:dyDescent="0.35">
      <c r="A1105" s="4" t="s">
        <v>500</v>
      </c>
      <c r="B1105" s="4" t="s">
        <v>541</v>
      </c>
      <c r="C1105" s="4" t="s">
        <v>333</v>
      </c>
      <c r="D1105" s="4" t="s">
        <v>542</v>
      </c>
      <c r="E1105" s="4" t="s">
        <v>543</v>
      </c>
      <c r="F1105" s="4">
        <v>8</v>
      </c>
      <c r="G1105" s="4" t="s">
        <v>22</v>
      </c>
      <c r="H1105" s="4" t="s">
        <v>23</v>
      </c>
      <c r="I1105" s="5">
        <v>162099.88</v>
      </c>
      <c r="J1105" s="8">
        <v>0</v>
      </c>
      <c r="K1105" s="5">
        <v>0</v>
      </c>
      <c r="L1105" s="5">
        <v>-1.3994592973614467E-12</v>
      </c>
      <c r="M1105" s="5">
        <v>-1.3994592973614467E-12</v>
      </c>
      <c r="N1105" s="13">
        <v>-1.3994592978030452E-12</v>
      </c>
      <c r="O1105" s="5">
        <v>4.4159852872645998E-22</v>
      </c>
      <c r="P1105" s="5">
        <v>0</v>
      </c>
    </row>
    <row r="1106" spans="1:16" s="4" customFormat="1" x14ac:dyDescent="0.35">
      <c r="A1106" s="4" t="s">
        <v>500</v>
      </c>
      <c r="B1106" s="4" t="s">
        <v>541</v>
      </c>
      <c r="C1106" s="4" t="s">
        <v>333</v>
      </c>
      <c r="D1106" s="4" t="s">
        <v>542</v>
      </c>
      <c r="E1106" s="4" t="s">
        <v>543</v>
      </c>
      <c r="F1106" s="4">
        <v>8</v>
      </c>
      <c r="G1106" s="4" t="s">
        <v>24</v>
      </c>
      <c r="H1106" s="4" t="s">
        <v>25</v>
      </c>
      <c r="I1106" s="5">
        <v>486299.65</v>
      </c>
      <c r="J1106" s="8">
        <v>0</v>
      </c>
      <c r="K1106" s="5">
        <v>0</v>
      </c>
      <c r="L1106" s="5">
        <v>-4.1983781360298289E-12</v>
      </c>
      <c r="M1106" s="5">
        <v>-4.1983781360298289E-12</v>
      </c>
      <c r="N1106" s="13">
        <v>-4.1983781373546241E-12</v>
      </c>
      <c r="O1106" s="5">
        <v>1.3247951822825965E-21</v>
      </c>
      <c r="P1106" s="5">
        <v>0</v>
      </c>
    </row>
    <row r="1107" spans="1:16" s="4" customFormat="1" x14ac:dyDescent="0.35">
      <c r="A1107" s="4" t="s">
        <v>500</v>
      </c>
      <c r="B1107" s="4" t="s">
        <v>541</v>
      </c>
      <c r="C1107" s="4" t="s">
        <v>333</v>
      </c>
      <c r="D1107" s="4" t="s">
        <v>542</v>
      </c>
      <c r="E1107" s="4" t="s">
        <v>543</v>
      </c>
      <c r="F1107" s="4">
        <v>9</v>
      </c>
      <c r="G1107" s="4" t="s">
        <v>26</v>
      </c>
      <c r="H1107" s="4" t="s">
        <v>27</v>
      </c>
      <c r="I1107" s="5">
        <v>158330.94</v>
      </c>
      <c r="J1107" s="8">
        <v>158330.94</v>
      </c>
      <c r="K1107" s="5">
        <v>0</v>
      </c>
      <c r="L1107" s="5">
        <v>0</v>
      </c>
      <c r="M1107" s="5">
        <v>158330.94</v>
      </c>
      <c r="N1107" s="13">
        <v>158330.94004996124</v>
      </c>
      <c r="O1107" s="5">
        <v>-4.9961236072704196E-5</v>
      </c>
      <c r="P1107" s="5">
        <v>0</v>
      </c>
    </row>
    <row r="1108" spans="1:16" s="4" customFormat="1" x14ac:dyDescent="0.35">
      <c r="A1108" s="4" t="s">
        <v>500</v>
      </c>
      <c r="B1108" s="4" t="s">
        <v>541</v>
      </c>
      <c r="C1108" s="4" t="s">
        <v>333</v>
      </c>
      <c r="D1108" s="4" t="s">
        <v>542</v>
      </c>
      <c r="E1108" s="4" t="s">
        <v>543</v>
      </c>
      <c r="F1108" s="4">
        <v>9</v>
      </c>
      <c r="G1108" s="4" t="s">
        <v>28</v>
      </c>
      <c r="H1108" s="4" t="s">
        <v>29</v>
      </c>
      <c r="I1108" s="5">
        <v>474992.82</v>
      </c>
      <c r="J1108" s="8">
        <v>474992.82</v>
      </c>
      <c r="K1108" s="5">
        <v>0</v>
      </c>
      <c r="L1108" s="5">
        <v>0</v>
      </c>
      <c r="M1108" s="5">
        <v>474992.82</v>
      </c>
      <c r="N1108" s="13">
        <v>474992.82014988369</v>
      </c>
      <c r="O1108" s="5">
        <v>-1.4988367911428213E-4</v>
      </c>
      <c r="P1108" s="5">
        <v>0</v>
      </c>
    </row>
    <row r="1109" spans="1:16" s="4" customFormat="1" x14ac:dyDescent="0.35">
      <c r="A1109" s="4" t="s">
        <v>500</v>
      </c>
      <c r="B1109" s="4" t="s">
        <v>541</v>
      </c>
      <c r="C1109" s="4" t="s">
        <v>333</v>
      </c>
      <c r="D1109" s="4" t="s">
        <v>542</v>
      </c>
      <c r="E1109" s="4" t="s">
        <v>543</v>
      </c>
      <c r="F1109" s="4">
        <v>10</v>
      </c>
      <c r="G1109" s="4" t="s">
        <v>30</v>
      </c>
      <c r="H1109" s="4" t="s">
        <v>31</v>
      </c>
      <c r="I1109" s="5">
        <v>136032.57999999999</v>
      </c>
      <c r="J1109" s="8">
        <v>0</v>
      </c>
      <c r="K1109" s="5">
        <v>0</v>
      </c>
      <c r="L1109" s="5">
        <v>0</v>
      </c>
      <c r="M1109" s="5">
        <v>0</v>
      </c>
      <c r="N1109" s="13">
        <v>0</v>
      </c>
      <c r="O1109" s="5">
        <v>0</v>
      </c>
      <c r="P1109" s="5">
        <v>136032.57999999999</v>
      </c>
    </row>
    <row r="1110" spans="1:16" s="4" customFormat="1" x14ac:dyDescent="0.35">
      <c r="A1110" s="4" t="s">
        <v>500</v>
      </c>
      <c r="B1110" s="4" t="s">
        <v>541</v>
      </c>
      <c r="C1110" s="4" t="s">
        <v>333</v>
      </c>
      <c r="D1110" s="4" t="s">
        <v>542</v>
      </c>
      <c r="E1110" s="4" t="s">
        <v>543</v>
      </c>
      <c r="F1110" s="4">
        <v>10</v>
      </c>
      <c r="G1110" s="4" t="s">
        <v>32</v>
      </c>
      <c r="H1110" s="4" t="s">
        <v>33</v>
      </c>
      <c r="I1110" s="5">
        <v>408097.74</v>
      </c>
      <c r="J1110" s="8">
        <v>0</v>
      </c>
      <c r="K1110" s="5">
        <v>0</v>
      </c>
      <c r="L1110" s="5">
        <v>0</v>
      </c>
      <c r="M1110" s="5">
        <v>0</v>
      </c>
      <c r="N1110" s="13">
        <v>0</v>
      </c>
      <c r="O1110" s="5">
        <v>0</v>
      </c>
      <c r="P1110" s="5">
        <v>408097.74</v>
      </c>
    </row>
    <row r="1111" spans="1:16" s="4" customFormat="1" x14ac:dyDescent="0.35">
      <c r="A1111" s="4" t="s">
        <v>500</v>
      </c>
      <c r="B1111" s="4" t="s">
        <v>541</v>
      </c>
      <c r="C1111" s="4" t="s">
        <v>227</v>
      </c>
      <c r="D1111" s="4" t="s">
        <v>542</v>
      </c>
      <c r="E1111" s="4" t="s">
        <v>543</v>
      </c>
      <c r="F1111" s="4">
        <v>7</v>
      </c>
      <c r="G1111" s="4" t="s">
        <v>16</v>
      </c>
      <c r="H1111" s="4" t="s">
        <v>17</v>
      </c>
      <c r="I1111" s="5">
        <v>118873.24</v>
      </c>
      <c r="J1111" s="8">
        <v>0</v>
      </c>
      <c r="K1111" s="5">
        <v>0</v>
      </c>
      <c r="L1111" s="5">
        <v>0</v>
      </c>
      <c r="M1111" s="5">
        <v>0</v>
      </c>
      <c r="N1111" s="13">
        <v>0</v>
      </c>
      <c r="O1111" s="5">
        <v>0</v>
      </c>
      <c r="P1111" s="5">
        <v>0</v>
      </c>
    </row>
    <row r="1112" spans="1:16" s="4" customFormat="1" x14ac:dyDescent="0.35">
      <c r="A1112" s="4" t="s">
        <v>500</v>
      </c>
      <c r="B1112" s="4" t="s">
        <v>541</v>
      </c>
      <c r="C1112" s="4" t="s">
        <v>227</v>
      </c>
      <c r="D1112" s="4" t="s">
        <v>542</v>
      </c>
      <c r="E1112" s="4" t="s">
        <v>543</v>
      </c>
      <c r="F1112" s="4">
        <v>7</v>
      </c>
      <c r="G1112" s="4" t="s">
        <v>18</v>
      </c>
      <c r="H1112" s="4" t="s">
        <v>19</v>
      </c>
      <c r="I1112" s="5">
        <v>118873.25</v>
      </c>
      <c r="J1112" s="8">
        <v>0</v>
      </c>
      <c r="K1112" s="5">
        <v>0</v>
      </c>
      <c r="L1112" s="5">
        <v>0</v>
      </c>
      <c r="M1112" s="5">
        <v>0</v>
      </c>
      <c r="N1112" s="13">
        <v>0</v>
      </c>
      <c r="O1112" s="5">
        <v>0</v>
      </c>
      <c r="P1112" s="5">
        <v>0</v>
      </c>
    </row>
    <row r="1113" spans="1:16" s="4" customFormat="1" x14ac:dyDescent="0.35">
      <c r="A1113" s="4" t="s">
        <v>500</v>
      </c>
      <c r="B1113" s="4" t="s">
        <v>541</v>
      </c>
      <c r="C1113" s="4" t="s">
        <v>227</v>
      </c>
      <c r="D1113" s="4" t="s">
        <v>542</v>
      </c>
      <c r="E1113" s="4" t="s">
        <v>543</v>
      </c>
      <c r="F1113" s="4">
        <v>7</v>
      </c>
      <c r="G1113" s="4" t="s">
        <v>20</v>
      </c>
      <c r="H1113" s="4" t="s">
        <v>21</v>
      </c>
      <c r="I1113" s="5">
        <v>237746.5</v>
      </c>
      <c r="J1113" s="8">
        <v>0</v>
      </c>
      <c r="K1113" s="5">
        <v>0</v>
      </c>
      <c r="L1113" s="5">
        <v>0</v>
      </c>
      <c r="M1113" s="5">
        <v>0</v>
      </c>
      <c r="N1113" s="13">
        <v>0</v>
      </c>
      <c r="O1113" s="5">
        <v>0</v>
      </c>
      <c r="P1113" s="5">
        <v>0</v>
      </c>
    </row>
    <row r="1114" spans="1:16" s="4" customFormat="1" x14ac:dyDescent="0.35">
      <c r="A1114" s="4" t="s">
        <v>500</v>
      </c>
      <c r="B1114" s="4" t="s">
        <v>541</v>
      </c>
      <c r="C1114" s="4" t="s">
        <v>227</v>
      </c>
      <c r="D1114" s="4" t="s">
        <v>542</v>
      </c>
      <c r="E1114" s="4" t="s">
        <v>543</v>
      </c>
      <c r="F1114" s="4">
        <v>8</v>
      </c>
      <c r="G1114" s="4" t="s">
        <v>22</v>
      </c>
      <c r="H1114" s="4" t="s">
        <v>23</v>
      </c>
      <c r="I1114" s="5">
        <v>162099.88</v>
      </c>
      <c r="J1114" s="8">
        <v>0</v>
      </c>
      <c r="K1114" s="5">
        <v>0</v>
      </c>
      <c r="L1114" s="5">
        <v>-1.3994592973614467E-12</v>
      </c>
      <c r="M1114" s="5">
        <v>-1.3994592973614467E-12</v>
      </c>
      <c r="N1114" s="13">
        <v>-1.3994592978030452E-12</v>
      </c>
      <c r="O1114" s="5">
        <v>4.4159852872645998E-22</v>
      </c>
      <c r="P1114" s="5">
        <v>0</v>
      </c>
    </row>
    <row r="1115" spans="1:16" s="4" customFormat="1" x14ac:dyDescent="0.35">
      <c r="A1115" s="4" t="s">
        <v>500</v>
      </c>
      <c r="B1115" s="4" t="s">
        <v>541</v>
      </c>
      <c r="C1115" s="4" t="s">
        <v>227</v>
      </c>
      <c r="D1115" s="4" t="s">
        <v>542</v>
      </c>
      <c r="E1115" s="4" t="s">
        <v>543</v>
      </c>
      <c r="F1115" s="4">
        <v>8</v>
      </c>
      <c r="G1115" s="4" t="s">
        <v>24</v>
      </c>
      <c r="H1115" s="4" t="s">
        <v>25</v>
      </c>
      <c r="I1115" s="5">
        <v>486299.65</v>
      </c>
      <c r="J1115" s="8">
        <v>0</v>
      </c>
      <c r="K1115" s="5">
        <v>0</v>
      </c>
      <c r="L1115" s="5">
        <v>-4.1983781360298289E-12</v>
      </c>
      <c r="M1115" s="5">
        <v>-4.1983781360298289E-12</v>
      </c>
      <c r="N1115" s="13">
        <v>-4.1983781373546241E-12</v>
      </c>
      <c r="O1115" s="5">
        <v>1.3247951822825965E-21</v>
      </c>
      <c r="P1115" s="5">
        <v>0</v>
      </c>
    </row>
    <row r="1116" spans="1:16" s="4" customFormat="1" x14ac:dyDescent="0.35">
      <c r="A1116" s="4" t="s">
        <v>500</v>
      </c>
      <c r="B1116" s="4" t="s">
        <v>541</v>
      </c>
      <c r="C1116" s="4" t="s">
        <v>227</v>
      </c>
      <c r="D1116" s="4" t="s">
        <v>542</v>
      </c>
      <c r="E1116" s="4" t="s">
        <v>543</v>
      </c>
      <c r="F1116" s="4">
        <v>9</v>
      </c>
      <c r="G1116" s="4" t="s">
        <v>26</v>
      </c>
      <c r="H1116" s="4" t="s">
        <v>27</v>
      </c>
      <c r="I1116" s="5">
        <v>158330.94</v>
      </c>
      <c r="J1116" s="8">
        <v>158330.94</v>
      </c>
      <c r="K1116" s="5">
        <v>0</v>
      </c>
      <c r="L1116" s="5">
        <v>0</v>
      </c>
      <c r="M1116" s="5">
        <v>158330.94</v>
      </c>
      <c r="N1116" s="13">
        <v>158330.94004996124</v>
      </c>
      <c r="O1116" s="5">
        <v>-4.9961236072704196E-5</v>
      </c>
      <c r="P1116" s="5">
        <v>0</v>
      </c>
    </row>
    <row r="1117" spans="1:16" s="4" customFormat="1" x14ac:dyDescent="0.35">
      <c r="A1117" s="4" t="s">
        <v>500</v>
      </c>
      <c r="B1117" s="4" t="s">
        <v>541</v>
      </c>
      <c r="C1117" s="4" t="s">
        <v>227</v>
      </c>
      <c r="D1117" s="4" t="s">
        <v>542</v>
      </c>
      <c r="E1117" s="4" t="s">
        <v>543</v>
      </c>
      <c r="F1117" s="4">
        <v>9</v>
      </c>
      <c r="G1117" s="4" t="s">
        <v>28</v>
      </c>
      <c r="H1117" s="4" t="s">
        <v>29</v>
      </c>
      <c r="I1117" s="5">
        <v>474992.82</v>
      </c>
      <c r="J1117" s="8">
        <v>474992.82</v>
      </c>
      <c r="K1117" s="5">
        <v>0</v>
      </c>
      <c r="L1117" s="5">
        <v>0</v>
      </c>
      <c r="M1117" s="5">
        <v>474992.82</v>
      </c>
      <c r="N1117" s="13">
        <v>474992.82014988369</v>
      </c>
      <c r="O1117" s="5">
        <v>-1.4988367911428213E-4</v>
      </c>
      <c r="P1117" s="5">
        <v>0</v>
      </c>
    </row>
    <row r="1118" spans="1:16" s="4" customFormat="1" x14ac:dyDescent="0.35">
      <c r="A1118" s="4" t="s">
        <v>500</v>
      </c>
      <c r="B1118" s="4" t="s">
        <v>541</v>
      </c>
      <c r="C1118" s="4" t="s">
        <v>227</v>
      </c>
      <c r="D1118" s="4" t="s">
        <v>542</v>
      </c>
      <c r="E1118" s="4" t="s">
        <v>543</v>
      </c>
      <c r="F1118" s="4">
        <v>10</v>
      </c>
      <c r="G1118" s="4" t="s">
        <v>30</v>
      </c>
      <c r="H1118" s="4" t="s">
        <v>31</v>
      </c>
      <c r="I1118" s="5">
        <v>136032.57999999999</v>
      </c>
      <c r="J1118" s="8">
        <v>0</v>
      </c>
      <c r="K1118" s="5">
        <v>0</v>
      </c>
      <c r="L1118" s="5">
        <v>0</v>
      </c>
      <c r="M1118" s="5">
        <v>0</v>
      </c>
      <c r="N1118" s="13">
        <v>0</v>
      </c>
      <c r="O1118" s="5">
        <v>0</v>
      </c>
      <c r="P1118" s="5">
        <v>136032.57999999999</v>
      </c>
    </row>
    <row r="1119" spans="1:16" s="4" customFormat="1" x14ac:dyDescent="0.35">
      <c r="A1119" s="4" t="s">
        <v>500</v>
      </c>
      <c r="B1119" s="4" t="s">
        <v>541</v>
      </c>
      <c r="C1119" s="4" t="s">
        <v>227</v>
      </c>
      <c r="D1119" s="4" t="s">
        <v>542</v>
      </c>
      <c r="E1119" s="4" t="s">
        <v>543</v>
      </c>
      <c r="F1119" s="4">
        <v>10</v>
      </c>
      <c r="G1119" s="4" t="s">
        <v>32</v>
      </c>
      <c r="H1119" s="4" t="s">
        <v>33</v>
      </c>
      <c r="I1119" s="5">
        <v>408097.74</v>
      </c>
      <c r="J1119" s="8">
        <v>0</v>
      </c>
      <c r="K1119" s="5">
        <v>0</v>
      </c>
      <c r="L1119" s="5">
        <v>0</v>
      </c>
      <c r="M1119" s="5">
        <v>0</v>
      </c>
      <c r="N1119" s="13">
        <v>0</v>
      </c>
      <c r="O1119" s="5">
        <v>0</v>
      </c>
      <c r="P1119" s="5">
        <v>408097.74</v>
      </c>
    </row>
    <row r="1120" spans="1:16" s="4" customFormat="1" x14ac:dyDescent="0.35">
      <c r="A1120" s="4" t="s">
        <v>500</v>
      </c>
      <c r="B1120" s="4" t="s">
        <v>541</v>
      </c>
      <c r="C1120" s="4" t="s">
        <v>251</v>
      </c>
      <c r="D1120" s="4" t="s">
        <v>542</v>
      </c>
      <c r="E1120" s="4" t="s">
        <v>543</v>
      </c>
      <c r="F1120" s="4">
        <v>7</v>
      </c>
      <c r="G1120" s="4" t="s">
        <v>16</v>
      </c>
      <c r="H1120" s="4" t="s">
        <v>17</v>
      </c>
      <c r="I1120" s="5">
        <v>118873.24</v>
      </c>
      <c r="J1120" s="8">
        <v>0</v>
      </c>
      <c r="K1120" s="5">
        <v>0</v>
      </c>
      <c r="L1120" s="5">
        <v>0</v>
      </c>
      <c r="M1120" s="5">
        <v>0</v>
      </c>
      <c r="N1120" s="13">
        <v>0</v>
      </c>
      <c r="O1120" s="5">
        <v>0</v>
      </c>
      <c r="P1120" s="5">
        <v>0</v>
      </c>
    </row>
    <row r="1121" spans="1:16" s="4" customFormat="1" x14ac:dyDescent="0.35">
      <c r="A1121" s="4" t="s">
        <v>500</v>
      </c>
      <c r="B1121" s="4" t="s">
        <v>541</v>
      </c>
      <c r="C1121" s="4" t="s">
        <v>251</v>
      </c>
      <c r="D1121" s="4" t="s">
        <v>542</v>
      </c>
      <c r="E1121" s="4" t="s">
        <v>543</v>
      </c>
      <c r="F1121" s="4">
        <v>7</v>
      </c>
      <c r="G1121" s="4" t="s">
        <v>18</v>
      </c>
      <c r="H1121" s="4" t="s">
        <v>19</v>
      </c>
      <c r="I1121" s="5">
        <v>118873.25</v>
      </c>
      <c r="J1121" s="8">
        <v>0</v>
      </c>
      <c r="K1121" s="5">
        <v>0</v>
      </c>
      <c r="L1121" s="5">
        <v>0</v>
      </c>
      <c r="M1121" s="5">
        <v>0</v>
      </c>
      <c r="N1121" s="13">
        <v>0</v>
      </c>
      <c r="O1121" s="5">
        <v>0</v>
      </c>
      <c r="P1121" s="5">
        <v>0</v>
      </c>
    </row>
    <row r="1122" spans="1:16" s="4" customFormat="1" x14ac:dyDescent="0.35">
      <c r="A1122" s="4" t="s">
        <v>500</v>
      </c>
      <c r="B1122" s="4" t="s">
        <v>541</v>
      </c>
      <c r="C1122" s="4" t="s">
        <v>251</v>
      </c>
      <c r="D1122" s="4" t="s">
        <v>542</v>
      </c>
      <c r="E1122" s="4" t="s">
        <v>543</v>
      </c>
      <c r="F1122" s="4">
        <v>7</v>
      </c>
      <c r="G1122" s="4" t="s">
        <v>20</v>
      </c>
      <c r="H1122" s="4" t="s">
        <v>21</v>
      </c>
      <c r="I1122" s="5">
        <v>237746.5</v>
      </c>
      <c r="J1122" s="8">
        <v>0</v>
      </c>
      <c r="K1122" s="5">
        <v>0</v>
      </c>
      <c r="L1122" s="5">
        <v>0</v>
      </c>
      <c r="M1122" s="5">
        <v>0</v>
      </c>
      <c r="N1122" s="13">
        <v>0</v>
      </c>
      <c r="O1122" s="5">
        <v>0</v>
      </c>
      <c r="P1122" s="5">
        <v>0</v>
      </c>
    </row>
    <row r="1123" spans="1:16" s="4" customFormat="1" x14ac:dyDescent="0.35">
      <c r="A1123" s="4" t="s">
        <v>500</v>
      </c>
      <c r="B1123" s="4" t="s">
        <v>541</v>
      </c>
      <c r="C1123" s="4" t="s">
        <v>251</v>
      </c>
      <c r="D1123" s="4" t="s">
        <v>542</v>
      </c>
      <c r="E1123" s="4" t="s">
        <v>543</v>
      </c>
      <c r="F1123" s="4">
        <v>8</v>
      </c>
      <c r="G1123" s="4" t="s">
        <v>22</v>
      </c>
      <c r="H1123" s="4" t="s">
        <v>23</v>
      </c>
      <c r="I1123" s="5">
        <v>162099.88</v>
      </c>
      <c r="J1123" s="8">
        <v>0</v>
      </c>
      <c r="K1123" s="5">
        <v>0</v>
      </c>
      <c r="L1123" s="5">
        <v>-1.3994592973614467E-12</v>
      </c>
      <c r="M1123" s="5">
        <v>-1.3994592973614467E-12</v>
      </c>
      <c r="N1123" s="13">
        <v>-1.3994592978030452E-12</v>
      </c>
      <c r="O1123" s="5">
        <v>4.4159852872645998E-22</v>
      </c>
      <c r="P1123" s="5">
        <v>0</v>
      </c>
    </row>
    <row r="1124" spans="1:16" s="4" customFormat="1" x14ac:dyDescent="0.35">
      <c r="A1124" s="4" t="s">
        <v>500</v>
      </c>
      <c r="B1124" s="4" t="s">
        <v>541</v>
      </c>
      <c r="C1124" s="4" t="s">
        <v>251</v>
      </c>
      <c r="D1124" s="4" t="s">
        <v>542</v>
      </c>
      <c r="E1124" s="4" t="s">
        <v>543</v>
      </c>
      <c r="F1124" s="4">
        <v>8</v>
      </c>
      <c r="G1124" s="4" t="s">
        <v>24</v>
      </c>
      <c r="H1124" s="4" t="s">
        <v>25</v>
      </c>
      <c r="I1124" s="5">
        <v>486299.65</v>
      </c>
      <c r="J1124" s="8">
        <v>364724.73750000005</v>
      </c>
      <c r="K1124" s="5">
        <v>0</v>
      </c>
      <c r="L1124" s="5">
        <v>0</v>
      </c>
      <c r="M1124" s="5">
        <v>364724.73750000005</v>
      </c>
      <c r="N1124" s="13">
        <v>364724.7376150887</v>
      </c>
      <c r="O1124" s="5">
        <v>-1.1508865281939507E-4</v>
      </c>
      <c r="P1124" s="5">
        <v>0</v>
      </c>
    </row>
    <row r="1125" spans="1:16" s="4" customFormat="1" x14ac:dyDescent="0.35">
      <c r="A1125" s="4" t="s">
        <v>500</v>
      </c>
      <c r="B1125" s="4" t="s">
        <v>541</v>
      </c>
      <c r="C1125" s="4" t="s">
        <v>251</v>
      </c>
      <c r="D1125" s="4" t="s">
        <v>542</v>
      </c>
      <c r="E1125" s="4" t="s">
        <v>543</v>
      </c>
      <c r="F1125" s="4">
        <v>9</v>
      </c>
      <c r="G1125" s="4" t="s">
        <v>26</v>
      </c>
      <c r="H1125" s="4" t="s">
        <v>27</v>
      </c>
      <c r="I1125" s="5">
        <v>158330.94</v>
      </c>
      <c r="J1125" s="8">
        <v>158330.94</v>
      </c>
      <c r="K1125" s="5">
        <v>0</v>
      </c>
      <c r="L1125" s="5">
        <v>0</v>
      </c>
      <c r="M1125" s="5">
        <v>158330.94</v>
      </c>
      <c r="N1125" s="13">
        <v>158330.94004996124</v>
      </c>
      <c r="O1125" s="5">
        <v>-4.9961236072704196E-5</v>
      </c>
      <c r="P1125" s="5">
        <v>0</v>
      </c>
    </row>
    <row r="1126" spans="1:16" s="4" customFormat="1" x14ac:dyDescent="0.35">
      <c r="A1126" s="4" t="s">
        <v>500</v>
      </c>
      <c r="B1126" s="4" t="s">
        <v>541</v>
      </c>
      <c r="C1126" s="4" t="s">
        <v>251</v>
      </c>
      <c r="D1126" s="4" t="s">
        <v>542</v>
      </c>
      <c r="E1126" s="4" t="s">
        <v>543</v>
      </c>
      <c r="F1126" s="4">
        <v>9</v>
      </c>
      <c r="G1126" s="4" t="s">
        <v>28</v>
      </c>
      <c r="H1126" s="4" t="s">
        <v>29</v>
      </c>
      <c r="I1126" s="5">
        <v>474992.82</v>
      </c>
      <c r="J1126" s="8">
        <v>356244.61499999999</v>
      </c>
      <c r="K1126" s="5">
        <v>0</v>
      </c>
      <c r="L1126" s="5">
        <v>0</v>
      </c>
      <c r="M1126" s="5">
        <v>356244.61499999999</v>
      </c>
      <c r="N1126" s="13">
        <v>356244.61511241278</v>
      </c>
      <c r="O1126" s="5">
        <v>-1.1241278843954206E-4</v>
      </c>
      <c r="P1126" s="5">
        <v>118748.205</v>
      </c>
    </row>
    <row r="1127" spans="1:16" s="4" customFormat="1" x14ac:dyDescent="0.35">
      <c r="A1127" s="4" t="s">
        <v>500</v>
      </c>
      <c r="B1127" s="4" t="s">
        <v>541</v>
      </c>
      <c r="C1127" s="4" t="s">
        <v>251</v>
      </c>
      <c r="D1127" s="4" t="s">
        <v>542</v>
      </c>
      <c r="E1127" s="4" t="s">
        <v>543</v>
      </c>
      <c r="F1127" s="4">
        <v>10</v>
      </c>
      <c r="G1127" s="4" t="s">
        <v>30</v>
      </c>
      <c r="H1127" s="4" t="s">
        <v>31</v>
      </c>
      <c r="I1127" s="5">
        <v>136032.57999999999</v>
      </c>
      <c r="J1127" s="8">
        <v>0</v>
      </c>
      <c r="K1127" s="5">
        <v>0</v>
      </c>
      <c r="L1127" s="5">
        <v>0</v>
      </c>
      <c r="M1127" s="5">
        <v>0</v>
      </c>
      <c r="N1127" s="13">
        <v>0</v>
      </c>
      <c r="O1127" s="5">
        <v>0</v>
      </c>
      <c r="P1127" s="5">
        <v>136032.57999999999</v>
      </c>
    </row>
    <row r="1128" spans="1:16" s="4" customFormat="1" x14ac:dyDescent="0.35">
      <c r="A1128" s="4" t="s">
        <v>500</v>
      </c>
      <c r="B1128" s="4" t="s">
        <v>541</v>
      </c>
      <c r="C1128" s="4" t="s">
        <v>251</v>
      </c>
      <c r="D1128" s="4" t="s">
        <v>542</v>
      </c>
      <c r="E1128" s="4" t="s">
        <v>543</v>
      </c>
      <c r="F1128" s="4">
        <v>10</v>
      </c>
      <c r="G1128" s="4" t="s">
        <v>32</v>
      </c>
      <c r="H1128" s="4" t="s">
        <v>33</v>
      </c>
      <c r="I1128" s="5">
        <v>408097.74</v>
      </c>
      <c r="J1128" s="8">
        <v>0</v>
      </c>
      <c r="K1128" s="5">
        <v>0</v>
      </c>
      <c r="L1128" s="5">
        <v>0</v>
      </c>
      <c r="M1128" s="5">
        <v>0</v>
      </c>
      <c r="N1128" s="13">
        <v>0</v>
      </c>
      <c r="O1128" s="5">
        <v>0</v>
      </c>
      <c r="P1128" s="5">
        <v>408097.74</v>
      </c>
    </row>
    <row r="1129" spans="1:16" s="4" customFormat="1" x14ac:dyDescent="0.35">
      <c r="A1129" s="4" t="s">
        <v>500</v>
      </c>
      <c r="B1129" s="4" t="s">
        <v>541</v>
      </c>
      <c r="C1129" s="4" t="s">
        <v>150</v>
      </c>
      <c r="D1129" s="4" t="s">
        <v>542</v>
      </c>
      <c r="E1129" s="4" t="s">
        <v>543</v>
      </c>
      <c r="F1129" s="4">
        <v>7</v>
      </c>
      <c r="G1129" s="4" t="s">
        <v>16</v>
      </c>
      <c r="H1129" s="4" t="s">
        <v>17</v>
      </c>
      <c r="I1129" s="5">
        <v>118873.24</v>
      </c>
      <c r="J1129" s="8">
        <v>0</v>
      </c>
      <c r="K1129" s="5">
        <v>0</v>
      </c>
      <c r="L1129" s="5">
        <v>0</v>
      </c>
      <c r="M1129" s="5">
        <v>0</v>
      </c>
      <c r="N1129" s="13">
        <v>0</v>
      </c>
      <c r="O1129" s="5">
        <v>0</v>
      </c>
      <c r="P1129" s="5">
        <v>0</v>
      </c>
    </row>
    <row r="1130" spans="1:16" s="4" customFormat="1" x14ac:dyDescent="0.35">
      <c r="A1130" s="4" t="s">
        <v>500</v>
      </c>
      <c r="B1130" s="4" t="s">
        <v>541</v>
      </c>
      <c r="C1130" s="4" t="s">
        <v>150</v>
      </c>
      <c r="D1130" s="4" t="s">
        <v>542</v>
      </c>
      <c r="E1130" s="4" t="s">
        <v>543</v>
      </c>
      <c r="F1130" s="4">
        <v>7</v>
      </c>
      <c r="G1130" s="4" t="s">
        <v>18</v>
      </c>
      <c r="H1130" s="4" t="s">
        <v>19</v>
      </c>
      <c r="I1130" s="5">
        <v>118873.25</v>
      </c>
      <c r="J1130" s="8">
        <v>0</v>
      </c>
      <c r="K1130" s="5">
        <v>0</v>
      </c>
      <c r="L1130" s="5">
        <v>0</v>
      </c>
      <c r="M1130" s="5">
        <v>0</v>
      </c>
      <c r="N1130" s="13">
        <v>0</v>
      </c>
      <c r="O1130" s="5">
        <v>0</v>
      </c>
      <c r="P1130" s="5">
        <v>0</v>
      </c>
    </row>
    <row r="1131" spans="1:16" s="4" customFormat="1" x14ac:dyDescent="0.35">
      <c r="A1131" s="4" t="s">
        <v>500</v>
      </c>
      <c r="B1131" s="4" t="s">
        <v>541</v>
      </c>
      <c r="C1131" s="4" t="s">
        <v>150</v>
      </c>
      <c r="D1131" s="4" t="s">
        <v>542</v>
      </c>
      <c r="E1131" s="4" t="s">
        <v>543</v>
      </c>
      <c r="F1131" s="4">
        <v>7</v>
      </c>
      <c r="G1131" s="4" t="s">
        <v>20</v>
      </c>
      <c r="H1131" s="4" t="s">
        <v>21</v>
      </c>
      <c r="I1131" s="5">
        <v>237746.5</v>
      </c>
      <c r="J1131" s="8">
        <v>0</v>
      </c>
      <c r="K1131" s="5">
        <v>0</v>
      </c>
      <c r="L1131" s="5">
        <v>0</v>
      </c>
      <c r="M1131" s="5">
        <v>0</v>
      </c>
      <c r="N1131" s="13">
        <v>0</v>
      </c>
      <c r="O1131" s="5">
        <v>0</v>
      </c>
      <c r="P1131" s="5">
        <v>0</v>
      </c>
    </row>
    <row r="1132" spans="1:16" s="4" customFormat="1" x14ac:dyDescent="0.35">
      <c r="A1132" s="4" t="s">
        <v>500</v>
      </c>
      <c r="B1132" s="4" t="s">
        <v>541</v>
      </c>
      <c r="C1132" s="4" t="s">
        <v>150</v>
      </c>
      <c r="D1132" s="4" t="s">
        <v>542</v>
      </c>
      <c r="E1132" s="4" t="s">
        <v>543</v>
      </c>
      <c r="F1132" s="4">
        <v>8</v>
      </c>
      <c r="G1132" s="4" t="s">
        <v>22</v>
      </c>
      <c r="H1132" s="4" t="s">
        <v>23</v>
      </c>
      <c r="I1132" s="5">
        <v>162099.88</v>
      </c>
      <c r="J1132" s="8">
        <v>0</v>
      </c>
      <c r="K1132" s="5">
        <v>0</v>
      </c>
      <c r="L1132" s="5">
        <v>-1.3994592973614467E-12</v>
      </c>
      <c r="M1132" s="5">
        <v>-1.3994592973614467E-12</v>
      </c>
      <c r="N1132" s="13">
        <v>-1.3994592978030452E-12</v>
      </c>
      <c r="O1132" s="5">
        <v>4.4159852872645998E-22</v>
      </c>
      <c r="P1132" s="5">
        <v>0</v>
      </c>
    </row>
    <row r="1133" spans="1:16" s="4" customFormat="1" x14ac:dyDescent="0.35">
      <c r="A1133" s="4" t="s">
        <v>500</v>
      </c>
      <c r="B1133" s="4" t="s">
        <v>541</v>
      </c>
      <c r="C1133" s="4" t="s">
        <v>150</v>
      </c>
      <c r="D1133" s="4" t="s">
        <v>542</v>
      </c>
      <c r="E1133" s="4" t="s">
        <v>543</v>
      </c>
      <c r="F1133" s="4">
        <v>8</v>
      </c>
      <c r="G1133" s="4" t="s">
        <v>24</v>
      </c>
      <c r="H1133" s="4" t="s">
        <v>25</v>
      </c>
      <c r="I1133" s="5">
        <v>486299.65</v>
      </c>
      <c r="J1133" s="8">
        <v>486299.65</v>
      </c>
      <c r="K1133" s="5">
        <v>0</v>
      </c>
      <c r="L1133" s="5">
        <v>0</v>
      </c>
      <c r="M1133" s="5">
        <v>486299.65</v>
      </c>
      <c r="N1133" s="13">
        <v>486299.65015345154</v>
      </c>
      <c r="O1133" s="5">
        <v>-1.5345151768997312E-4</v>
      </c>
      <c r="P1133" s="5">
        <v>0</v>
      </c>
    </row>
    <row r="1134" spans="1:16" s="4" customFormat="1" x14ac:dyDescent="0.35">
      <c r="A1134" s="4" t="s">
        <v>500</v>
      </c>
      <c r="B1134" s="4" t="s">
        <v>541</v>
      </c>
      <c r="C1134" s="4" t="s">
        <v>150</v>
      </c>
      <c r="D1134" s="4" t="s">
        <v>542</v>
      </c>
      <c r="E1134" s="4" t="s">
        <v>543</v>
      </c>
      <c r="F1134" s="4">
        <v>9</v>
      </c>
      <c r="G1134" s="4" t="s">
        <v>26</v>
      </c>
      <c r="H1134" s="4" t="s">
        <v>27</v>
      </c>
      <c r="I1134" s="5">
        <v>158330.94</v>
      </c>
      <c r="J1134" s="8">
        <v>158330.94</v>
      </c>
      <c r="K1134" s="5">
        <v>0</v>
      </c>
      <c r="L1134" s="5">
        <v>0</v>
      </c>
      <c r="M1134" s="5">
        <v>158330.94</v>
      </c>
      <c r="N1134" s="13">
        <v>158330.94004996124</v>
      </c>
      <c r="O1134" s="5">
        <v>-4.9961236072704196E-5</v>
      </c>
      <c r="P1134" s="5">
        <v>0</v>
      </c>
    </row>
    <row r="1135" spans="1:16" s="4" customFormat="1" x14ac:dyDescent="0.35">
      <c r="A1135" s="4" t="s">
        <v>500</v>
      </c>
      <c r="B1135" s="4" t="s">
        <v>541</v>
      </c>
      <c r="C1135" s="4" t="s">
        <v>150</v>
      </c>
      <c r="D1135" s="4" t="s">
        <v>542</v>
      </c>
      <c r="E1135" s="4" t="s">
        <v>543</v>
      </c>
      <c r="F1135" s="4">
        <v>9</v>
      </c>
      <c r="G1135" s="4" t="s">
        <v>28</v>
      </c>
      <c r="H1135" s="4" t="s">
        <v>29</v>
      </c>
      <c r="I1135" s="5">
        <v>474992.82</v>
      </c>
      <c r="J1135" s="8">
        <v>474992.82</v>
      </c>
      <c r="K1135" s="5">
        <v>0</v>
      </c>
      <c r="L1135" s="5">
        <v>0</v>
      </c>
      <c r="M1135" s="5">
        <v>474992.82</v>
      </c>
      <c r="N1135" s="13">
        <v>474992.82014988369</v>
      </c>
      <c r="O1135" s="5">
        <v>-1.4988367911428213E-4</v>
      </c>
      <c r="P1135" s="5">
        <v>0</v>
      </c>
    </row>
    <row r="1136" spans="1:16" s="4" customFormat="1" x14ac:dyDescent="0.35">
      <c r="A1136" s="4" t="s">
        <v>500</v>
      </c>
      <c r="B1136" s="4" t="s">
        <v>541</v>
      </c>
      <c r="C1136" s="4" t="s">
        <v>150</v>
      </c>
      <c r="D1136" s="4" t="s">
        <v>542</v>
      </c>
      <c r="E1136" s="4" t="s">
        <v>543</v>
      </c>
      <c r="F1136" s="4">
        <v>10</v>
      </c>
      <c r="G1136" s="4" t="s">
        <v>30</v>
      </c>
      <c r="H1136" s="4" t="s">
        <v>31</v>
      </c>
      <c r="I1136" s="5">
        <v>136032.57999999999</v>
      </c>
      <c r="J1136" s="8">
        <v>0</v>
      </c>
      <c r="K1136" s="5">
        <v>0</v>
      </c>
      <c r="L1136" s="5">
        <v>0</v>
      </c>
      <c r="M1136" s="5">
        <v>0</v>
      </c>
      <c r="N1136" s="13">
        <v>0</v>
      </c>
      <c r="O1136" s="5">
        <v>0</v>
      </c>
      <c r="P1136" s="5">
        <v>136032.57999999999</v>
      </c>
    </row>
    <row r="1137" spans="1:16" s="4" customFormat="1" x14ac:dyDescent="0.35">
      <c r="A1137" s="4" t="s">
        <v>500</v>
      </c>
      <c r="B1137" s="4" t="s">
        <v>541</v>
      </c>
      <c r="C1137" s="4" t="s">
        <v>150</v>
      </c>
      <c r="D1137" s="4" t="s">
        <v>542</v>
      </c>
      <c r="E1137" s="4" t="s">
        <v>543</v>
      </c>
      <c r="F1137" s="4">
        <v>10</v>
      </c>
      <c r="G1137" s="4" t="s">
        <v>32</v>
      </c>
      <c r="H1137" s="4" t="s">
        <v>33</v>
      </c>
      <c r="I1137" s="5">
        <v>408097.74</v>
      </c>
      <c r="J1137" s="8">
        <v>0</v>
      </c>
      <c r="K1137" s="5">
        <v>0</v>
      </c>
      <c r="L1137" s="5">
        <v>0</v>
      </c>
      <c r="M1137" s="5">
        <v>0</v>
      </c>
      <c r="N1137" s="13">
        <v>0</v>
      </c>
      <c r="O1137" s="5">
        <v>0</v>
      </c>
      <c r="P1137" s="5">
        <v>408097.74</v>
      </c>
    </row>
    <row r="1138" spans="1:16" s="4" customFormat="1" x14ac:dyDescent="0.35">
      <c r="A1138" s="4" t="s">
        <v>500</v>
      </c>
      <c r="B1138" s="4" t="s">
        <v>541</v>
      </c>
      <c r="C1138" s="4" t="s">
        <v>137</v>
      </c>
      <c r="D1138" s="4" t="s">
        <v>542</v>
      </c>
      <c r="E1138" s="4" t="s">
        <v>543</v>
      </c>
      <c r="F1138" s="4">
        <v>7</v>
      </c>
      <c r="G1138" s="4" t="s">
        <v>16</v>
      </c>
      <c r="H1138" s="4" t="s">
        <v>17</v>
      </c>
      <c r="I1138" s="5">
        <v>118873.24</v>
      </c>
      <c r="J1138" s="8">
        <v>0</v>
      </c>
      <c r="K1138" s="5">
        <v>0</v>
      </c>
      <c r="L1138" s="5">
        <v>0</v>
      </c>
      <c r="M1138" s="5">
        <v>0</v>
      </c>
      <c r="N1138" s="13">
        <v>0</v>
      </c>
      <c r="O1138" s="5">
        <v>0</v>
      </c>
      <c r="P1138" s="5">
        <v>0</v>
      </c>
    </row>
    <row r="1139" spans="1:16" s="4" customFormat="1" x14ac:dyDescent="0.35">
      <c r="A1139" s="4" t="s">
        <v>500</v>
      </c>
      <c r="B1139" s="4" t="s">
        <v>541</v>
      </c>
      <c r="C1139" s="4" t="s">
        <v>137</v>
      </c>
      <c r="D1139" s="4" t="s">
        <v>542</v>
      </c>
      <c r="E1139" s="4" t="s">
        <v>543</v>
      </c>
      <c r="F1139" s="4">
        <v>7</v>
      </c>
      <c r="G1139" s="4" t="s">
        <v>18</v>
      </c>
      <c r="H1139" s="4" t="s">
        <v>19</v>
      </c>
      <c r="I1139" s="5">
        <v>118873.25</v>
      </c>
      <c r="J1139" s="8">
        <v>0</v>
      </c>
      <c r="K1139" s="5">
        <v>0</v>
      </c>
      <c r="L1139" s="5">
        <v>0</v>
      </c>
      <c r="M1139" s="5">
        <v>0</v>
      </c>
      <c r="N1139" s="13">
        <v>0</v>
      </c>
      <c r="O1139" s="5">
        <v>0</v>
      </c>
      <c r="P1139" s="5">
        <v>0</v>
      </c>
    </row>
    <row r="1140" spans="1:16" s="4" customFormat="1" x14ac:dyDescent="0.35">
      <c r="A1140" s="4" t="s">
        <v>500</v>
      </c>
      <c r="B1140" s="4" t="s">
        <v>541</v>
      </c>
      <c r="C1140" s="4" t="s">
        <v>137</v>
      </c>
      <c r="D1140" s="4" t="s">
        <v>542</v>
      </c>
      <c r="E1140" s="4" t="s">
        <v>543</v>
      </c>
      <c r="F1140" s="4">
        <v>7</v>
      </c>
      <c r="G1140" s="4" t="s">
        <v>20</v>
      </c>
      <c r="H1140" s="4" t="s">
        <v>21</v>
      </c>
      <c r="I1140" s="5">
        <v>237746.5</v>
      </c>
      <c r="J1140" s="8">
        <v>0</v>
      </c>
      <c r="K1140" s="5">
        <v>0</v>
      </c>
      <c r="L1140" s="5">
        <v>0</v>
      </c>
      <c r="M1140" s="5">
        <v>0</v>
      </c>
      <c r="N1140" s="13">
        <v>0</v>
      </c>
      <c r="O1140" s="5">
        <v>0</v>
      </c>
      <c r="P1140" s="5">
        <v>0</v>
      </c>
    </row>
    <row r="1141" spans="1:16" s="4" customFormat="1" x14ac:dyDescent="0.35">
      <c r="A1141" s="4" t="s">
        <v>500</v>
      </c>
      <c r="B1141" s="4" t="s">
        <v>541</v>
      </c>
      <c r="C1141" s="4" t="s">
        <v>137</v>
      </c>
      <c r="D1141" s="4" t="s">
        <v>542</v>
      </c>
      <c r="E1141" s="4" t="s">
        <v>543</v>
      </c>
      <c r="F1141" s="4">
        <v>8</v>
      </c>
      <c r="G1141" s="4" t="s">
        <v>22</v>
      </c>
      <c r="H1141" s="4" t="s">
        <v>23</v>
      </c>
      <c r="I1141" s="5">
        <v>162099.88</v>
      </c>
      <c r="J1141" s="8">
        <v>0</v>
      </c>
      <c r="K1141" s="5">
        <v>0</v>
      </c>
      <c r="L1141" s="5">
        <v>-1.3994592973614467E-12</v>
      </c>
      <c r="M1141" s="5">
        <v>-1.3994592973614467E-12</v>
      </c>
      <c r="N1141" s="13">
        <v>-1.3994592978030452E-12</v>
      </c>
      <c r="O1141" s="5">
        <v>4.4159852872645998E-22</v>
      </c>
      <c r="P1141" s="5">
        <v>0</v>
      </c>
    </row>
    <row r="1142" spans="1:16" s="4" customFormat="1" x14ac:dyDescent="0.35">
      <c r="A1142" s="4" t="s">
        <v>500</v>
      </c>
      <c r="B1142" s="4" t="s">
        <v>541</v>
      </c>
      <c r="C1142" s="4" t="s">
        <v>137</v>
      </c>
      <c r="D1142" s="4" t="s">
        <v>542</v>
      </c>
      <c r="E1142" s="4" t="s">
        <v>543</v>
      </c>
      <c r="F1142" s="4">
        <v>8</v>
      </c>
      <c r="G1142" s="4" t="s">
        <v>24</v>
      </c>
      <c r="H1142" s="4" t="s">
        <v>25</v>
      </c>
      <c r="I1142" s="5">
        <v>486299.65</v>
      </c>
      <c r="J1142" s="8">
        <v>0</v>
      </c>
      <c r="K1142" s="5">
        <v>0</v>
      </c>
      <c r="L1142" s="5">
        <v>-4.1983781360298289E-12</v>
      </c>
      <c r="M1142" s="5">
        <v>-4.1983781360298289E-12</v>
      </c>
      <c r="N1142" s="13">
        <v>-4.1983781373546241E-12</v>
      </c>
      <c r="O1142" s="5">
        <v>1.3247951822825965E-21</v>
      </c>
      <c r="P1142" s="5">
        <v>0</v>
      </c>
    </row>
    <row r="1143" spans="1:16" s="4" customFormat="1" x14ac:dyDescent="0.35">
      <c r="A1143" s="4" t="s">
        <v>500</v>
      </c>
      <c r="B1143" s="4" t="s">
        <v>541</v>
      </c>
      <c r="C1143" s="4" t="s">
        <v>137</v>
      </c>
      <c r="D1143" s="4" t="s">
        <v>542</v>
      </c>
      <c r="E1143" s="4" t="s">
        <v>543</v>
      </c>
      <c r="F1143" s="4">
        <v>9</v>
      </c>
      <c r="G1143" s="4" t="s">
        <v>26</v>
      </c>
      <c r="H1143" s="4" t="s">
        <v>27</v>
      </c>
      <c r="I1143" s="5">
        <v>158330.94</v>
      </c>
      <c r="J1143" s="8">
        <v>158330.94</v>
      </c>
      <c r="K1143" s="5">
        <v>0</v>
      </c>
      <c r="L1143" s="5">
        <v>0</v>
      </c>
      <c r="M1143" s="5">
        <v>158330.94</v>
      </c>
      <c r="N1143" s="13">
        <v>158330.94004996124</v>
      </c>
      <c r="O1143" s="5">
        <v>-4.9961236072704196E-5</v>
      </c>
      <c r="P1143" s="5">
        <v>0</v>
      </c>
    </row>
    <row r="1144" spans="1:16" s="4" customFormat="1" x14ac:dyDescent="0.35">
      <c r="A1144" s="4" t="s">
        <v>500</v>
      </c>
      <c r="B1144" s="4" t="s">
        <v>541</v>
      </c>
      <c r="C1144" s="4" t="s">
        <v>137</v>
      </c>
      <c r="D1144" s="4" t="s">
        <v>542</v>
      </c>
      <c r="E1144" s="4" t="s">
        <v>543</v>
      </c>
      <c r="F1144" s="4">
        <v>9</v>
      </c>
      <c r="G1144" s="4" t="s">
        <v>28</v>
      </c>
      <c r="H1144" s="4" t="s">
        <v>29</v>
      </c>
      <c r="I1144" s="5">
        <v>474992.82</v>
      </c>
      <c r="J1144" s="8">
        <v>474992.82</v>
      </c>
      <c r="K1144" s="5">
        <v>0</v>
      </c>
      <c r="L1144" s="5">
        <v>0</v>
      </c>
      <c r="M1144" s="5">
        <v>474992.82</v>
      </c>
      <c r="N1144" s="13">
        <v>474992.82014988369</v>
      </c>
      <c r="O1144" s="5">
        <v>-1.4988367911428213E-4</v>
      </c>
      <c r="P1144" s="5">
        <v>0</v>
      </c>
    </row>
    <row r="1145" spans="1:16" s="4" customFormat="1" x14ac:dyDescent="0.35">
      <c r="A1145" s="4" t="s">
        <v>500</v>
      </c>
      <c r="B1145" s="4" t="s">
        <v>541</v>
      </c>
      <c r="C1145" s="4" t="s">
        <v>137</v>
      </c>
      <c r="D1145" s="4" t="s">
        <v>542</v>
      </c>
      <c r="E1145" s="4" t="s">
        <v>543</v>
      </c>
      <c r="F1145" s="4">
        <v>10</v>
      </c>
      <c r="G1145" s="4" t="s">
        <v>30</v>
      </c>
      <c r="H1145" s="4" t="s">
        <v>31</v>
      </c>
      <c r="I1145" s="5">
        <v>136032.57999999999</v>
      </c>
      <c r="J1145" s="8">
        <v>0</v>
      </c>
      <c r="K1145" s="5">
        <v>0</v>
      </c>
      <c r="L1145" s="5">
        <v>0</v>
      </c>
      <c r="M1145" s="5">
        <v>0</v>
      </c>
      <c r="N1145" s="13">
        <v>0</v>
      </c>
      <c r="O1145" s="5">
        <v>0</v>
      </c>
      <c r="P1145" s="5">
        <v>136032.57999999999</v>
      </c>
    </row>
    <row r="1146" spans="1:16" s="4" customFormat="1" x14ac:dyDescent="0.35">
      <c r="A1146" s="4" t="s">
        <v>500</v>
      </c>
      <c r="B1146" s="4" t="s">
        <v>541</v>
      </c>
      <c r="C1146" s="4" t="s">
        <v>137</v>
      </c>
      <c r="D1146" s="4" t="s">
        <v>542</v>
      </c>
      <c r="E1146" s="4" t="s">
        <v>543</v>
      </c>
      <c r="F1146" s="4">
        <v>10</v>
      </c>
      <c r="G1146" s="4" t="s">
        <v>32</v>
      </c>
      <c r="H1146" s="4" t="s">
        <v>33</v>
      </c>
      <c r="I1146" s="5">
        <v>408097.74</v>
      </c>
      <c r="J1146" s="8">
        <v>0</v>
      </c>
      <c r="K1146" s="5">
        <v>0</v>
      </c>
      <c r="L1146" s="5">
        <v>0</v>
      </c>
      <c r="M1146" s="5">
        <v>0</v>
      </c>
      <c r="N1146" s="13">
        <v>0</v>
      </c>
      <c r="O1146" s="5">
        <v>0</v>
      </c>
      <c r="P1146" s="5">
        <v>408097.74</v>
      </c>
    </row>
    <row r="1147" spans="1:16" s="4" customFormat="1" x14ac:dyDescent="0.35">
      <c r="A1147" s="4" t="s">
        <v>500</v>
      </c>
      <c r="B1147" s="4" t="s">
        <v>541</v>
      </c>
      <c r="C1147" s="4" t="s">
        <v>138</v>
      </c>
      <c r="D1147" s="4" t="s">
        <v>542</v>
      </c>
      <c r="E1147" s="4" t="s">
        <v>543</v>
      </c>
      <c r="F1147" s="4">
        <v>7</v>
      </c>
      <c r="G1147" s="4" t="s">
        <v>16</v>
      </c>
      <c r="H1147" s="4" t="s">
        <v>17</v>
      </c>
      <c r="I1147" s="5">
        <v>118873.24</v>
      </c>
      <c r="J1147" s="8">
        <v>0</v>
      </c>
      <c r="K1147" s="5">
        <v>0</v>
      </c>
      <c r="L1147" s="5">
        <v>0</v>
      </c>
      <c r="M1147" s="5">
        <v>0</v>
      </c>
      <c r="N1147" s="13">
        <v>0</v>
      </c>
      <c r="O1147" s="5">
        <v>0</v>
      </c>
      <c r="P1147" s="5">
        <v>0</v>
      </c>
    </row>
    <row r="1148" spans="1:16" s="4" customFormat="1" x14ac:dyDescent="0.35">
      <c r="A1148" s="4" t="s">
        <v>500</v>
      </c>
      <c r="B1148" s="4" t="s">
        <v>541</v>
      </c>
      <c r="C1148" s="4" t="s">
        <v>138</v>
      </c>
      <c r="D1148" s="4" t="s">
        <v>542</v>
      </c>
      <c r="E1148" s="4" t="s">
        <v>543</v>
      </c>
      <c r="F1148" s="4">
        <v>7</v>
      </c>
      <c r="G1148" s="4" t="s">
        <v>18</v>
      </c>
      <c r="H1148" s="4" t="s">
        <v>19</v>
      </c>
      <c r="I1148" s="5">
        <v>118873.25</v>
      </c>
      <c r="J1148" s="8">
        <v>0</v>
      </c>
      <c r="K1148" s="5">
        <v>0</v>
      </c>
      <c r="L1148" s="5">
        <v>0</v>
      </c>
      <c r="M1148" s="5">
        <v>0</v>
      </c>
      <c r="N1148" s="13">
        <v>0</v>
      </c>
      <c r="O1148" s="5">
        <v>0</v>
      </c>
      <c r="P1148" s="5">
        <v>0</v>
      </c>
    </row>
    <row r="1149" spans="1:16" s="4" customFormat="1" x14ac:dyDescent="0.35">
      <c r="A1149" s="4" t="s">
        <v>500</v>
      </c>
      <c r="B1149" s="4" t="s">
        <v>541</v>
      </c>
      <c r="C1149" s="4" t="s">
        <v>138</v>
      </c>
      <c r="D1149" s="4" t="s">
        <v>542</v>
      </c>
      <c r="E1149" s="4" t="s">
        <v>543</v>
      </c>
      <c r="F1149" s="4">
        <v>7</v>
      </c>
      <c r="G1149" s="4" t="s">
        <v>20</v>
      </c>
      <c r="H1149" s="4" t="s">
        <v>21</v>
      </c>
      <c r="I1149" s="5">
        <v>237746.5</v>
      </c>
      <c r="J1149" s="8">
        <v>0</v>
      </c>
      <c r="K1149" s="5">
        <v>0</v>
      </c>
      <c r="L1149" s="5">
        <v>0</v>
      </c>
      <c r="M1149" s="5">
        <v>0</v>
      </c>
      <c r="N1149" s="13">
        <v>0</v>
      </c>
      <c r="O1149" s="5">
        <v>0</v>
      </c>
      <c r="P1149" s="5">
        <v>0</v>
      </c>
    </row>
    <row r="1150" spans="1:16" s="4" customFormat="1" x14ac:dyDescent="0.35">
      <c r="A1150" s="4" t="s">
        <v>500</v>
      </c>
      <c r="B1150" s="4" t="s">
        <v>541</v>
      </c>
      <c r="C1150" s="4" t="s">
        <v>138</v>
      </c>
      <c r="D1150" s="4" t="s">
        <v>542</v>
      </c>
      <c r="E1150" s="4" t="s">
        <v>543</v>
      </c>
      <c r="F1150" s="4">
        <v>8</v>
      </c>
      <c r="G1150" s="4" t="s">
        <v>22</v>
      </c>
      <c r="H1150" s="4" t="s">
        <v>23</v>
      </c>
      <c r="I1150" s="5">
        <v>162099.88</v>
      </c>
      <c r="J1150" s="8">
        <v>0</v>
      </c>
      <c r="K1150" s="5">
        <v>0</v>
      </c>
      <c r="L1150" s="5">
        <v>-1.3994592973614467E-12</v>
      </c>
      <c r="M1150" s="5">
        <v>-1.3994592973614467E-12</v>
      </c>
      <c r="N1150" s="13">
        <v>-1.3994592978030452E-12</v>
      </c>
      <c r="O1150" s="5">
        <v>4.4159852872645998E-22</v>
      </c>
      <c r="P1150" s="5">
        <v>0</v>
      </c>
    </row>
    <row r="1151" spans="1:16" s="4" customFormat="1" x14ac:dyDescent="0.35">
      <c r="A1151" s="4" t="s">
        <v>500</v>
      </c>
      <c r="B1151" s="4" t="s">
        <v>541</v>
      </c>
      <c r="C1151" s="4" t="s">
        <v>138</v>
      </c>
      <c r="D1151" s="4" t="s">
        <v>542</v>
      </c>
      <c r="E1151" s="4" t="s">
        <v>543</v>
      </c>
      <c r="F1151" s="4">
        <v>8</v>
      </c>
      <c r="G1151" s="4" t="s">
        <v>24</v>
      </c>
      <c r="H1151" s="4" t="s">
        <v>25</v>
      </c>
      <c r="I1151" s="5">
        <v>486299.65</v>
      </c>
      <c r="J1151" s="8">
        <v>0</v>
      </c>
      <c r="K1151" s="5">
        <v>0</v>
      </c>
      <c r="L1151" s="5">
        <v>-4.1983781360298289E-12</v>
      </c>
      <c r="M1151" s="5">
        <v>-4.1983781360298289E-12</v>
      </c>
      <c r="N1151" s="13">
        <v>-4.1983781373546241E-12</v>
      </c>
      <c r="O1151" s="5">
        <v>1.3247951822825965E-21</v>
      </c>
      <c r="P1151" s="5">
        <v>0</v>
      </c>
    </row>
    <row r="1152" spans="1:16" s="4" customFormat="1" x14ac:dyDescent="0.35">
      <c r="A1152" s="4" t="s">
        <v>500</v>
      </c>
      <c r="B1152" s="4" t="s">
        <v>541</v>
      </c>
      <c r="C1152" s="4" t="s">
        <v>138</v>
      </c>
      <c r="D1152" s="4" t="s">
        <v>542</v>
      </c>
      <c r="E1152" s="4" t="s">
        <v>543</v>
      </c>
      <c r="F1152" s="4">
        <v>9</v>
      </c>
      <c r="G1152" s="4" t="s">
        <v>26</v>
      </c>
      <c r="H1152" s="4" t="s">
        <v>27</v>
      </c>
      <c r="I1152" s="5">
        <v>158330.94</v>
      </c>
      <c r="J1152" s="8">
        <v>158330.94</v>
      </c>
      <c r="K1152" s="5">
        <v>0</v>
      </c>
      <c r="L1152" s="5">
        <v>0</v>
      </c>
      <c r="M1152" s="5">
        <v>158330.94</v>
      </c>
      <c r="N1152" s="13">
        <v>158330.94004996124</v>
      </c>
      <c r="O1152" s="5">
        <v>-4.9961236072704196E-5</v>
      </c>
      <c r="P1152" s="5">
        <v>0</v>
      </c>
    </row>
    <row r="1153" spans="1:16" s="4" customFormat="1" x14ac:dyDescent="0.35">
      <c r="A1153" s="4" t="s">
        <v>500</v>
      </c>
      <c r="B1153" s="4" t="s">
        <v>541</v>
      </c>
      <c r="C1153" s="4" t="s">
        <v>138</v>
      </c>
      <c r="D1153" s="4" t="s">
        <v>542</v>
      </c>
      <c r="E1153" s="4" t="s">
        <v>543</v>
      </c>
      <c r="F1153" s="4">
        <v>9</v>
      </c>
      <c r="G1153" s="4" t="s">
        <v>28</v>
      </c>
      <c r="H1153" s="4" t="s">
        <v>29</v>
      </c>
      <c r="I1153" s="5">
        <v>474992.82</v>
      </c>
      <c r="J1153" s="8">
        <v>474992.82</v>
      </c>
      <c r="K1153" s="5">
        <v>0</v>
      </c>
      <c r="L1153" s="5">
        <v>0</v>
      </c>
      <c r="M1153" s="5">
        <v>474992.82</v>
      </c>
      <c r="N1153" s="13">
        <v>474992.82014988369</v>
      </c>
      <c r="O1153" s="5">
        <v>-1.4988367911428213E-4</v>
      </c>
      <c r="P1153" s="5">
        <v>0</v>
      </c>
    </row>
    <row r="1154" spans="1:16" s="4" customFormat="1" x14ac:dyDescent="0.35">
      <c r="A1154" s="4" t="s">
        <v>500</v>
      </c>
      <c r="B1154" s="4" t="s">
        <v>541</v>
      </c>
      <c r="C1154" s="4" t="s">
        <v>138</v>
      </c>
      <c r="D1154" s="4" t="s">
        <v>542</v>
      </c>
      <c r="E1154" s="4" t="s">
        <v>543</v>
      </c>
      <c r="F1154" s="4">
        <v>10</v>
      </c>
      <c r="G1154" s="4" t="s">
        <v>30</v>
      </c>
      <c r="H1154" s="4" t="s">
        <v>31</v>
      </c>
      <c r="I1154" s="5">
        <v>136032.57999999999</v>
      </c>
      <c r="J1154" s="8">
        <v>0</v>
      </c>
      <c r="K1154" s="5">
        <v>0</v>
      </c>
      <c r="L1154" s="5">
        <v>0</v>
      </c>
      <c r="M1154" s="5">
        <v>0</v>
      </c>
      <c r="N1154" s="13">
        <v>0</v>
      </c>
      <c r="O1154" s="5">
        <v>0</v>
      </c>
      <c r="P1154" s="5">
        <v>136032.57999999999</v>
      </c>
    </row>
    <row r="1155" spans="1:16" s="4" customFormat="1" x14ac:dyDescent="0.35">
      <c r="A1155" s="4" t="s">
        <v>500</v>
      </c>
      <c r="B1155" s="4" t="s">
        <v>541</v>
      </c>
      <c r="C1155" s="4" t="s">
        <v>138</v>
      </c>
      <c r="D1155" s="4" t="s">
        <v>542</v>
      </c>
      <c r="E1155" s="4" t="s">
        <v>543</v>
      </c>
      <c r="F1155" s="4">
        <v>10</v>
      </c>
      <c r="G1155" s="4" t="s">
        <v>32</v>
      </c>
      <c r="H1155" s="4" t="s">
        <v>33</v>
      </c>
      <c r="I1155" s="5">
        <v>408097.74</v>
      </c>
      <c r="J1155" s="8">
        <v>0</v>
      </c>
      <c r="K1155" s="5">
        <v>0</v>
      </c>
      <c r="L1155" s="5">
        <v>0</v>
      </c>
      <c r="M1155" s="5">
        <v>0</v>
      </c>
      <c r="N1155" s="13">
        <v>0</v>
      </c>
      <c r="O1155" s="5">
        <v>0</v>
      </c>
      <c r="P1155" s="5">
        <v>408097.74</v>
      </c>
    </row>
    <row r="1156" spans="1:16" s="4" customFormat="1" x14ac:dyDescent="0.35">
      <c r="A1156" s="4" t="s">
        <v>500</v>
      </c>
      <c r="B1156" s="4" t="s">
        <v>541</v>
      </c>
      <c r="C1156" s="4" t="s">
        <v>139</v>
      </c>
      <c r="D1156" s="4" t="s">
        <v>542</v>
      </c>
      <c r="E1156" s="4" t="s">
        <v>543</v>
      </c>
      <c r="F1156" s="4">
        <v>7</v>
      </c>
      <c r="G1156" s="4" t="s">
        <v>16</v>
      </c>
      <c r="H1156" s="4" t="s">
        <v>17</v>
      </c>
      <c r="I1156" s="5">
        <v>118873.24</v>
      </c>
      <c r="J1156" s="8">
        <v>0</v>
      </c>
      <c r="K1156" s="5">
        <v>0</v>
      </c>
      <c r="L1156" s="5">
        <v>0</v>
      </c>
      <c r="M1156" s="5">
        <v>0</v>
      </c>
      <c r="N1156" s="13">
        <v>0</v>
      </c>
      <c r="O1156" s="5">
        <v>0</v>
      </c>
      <c r="P1156" s="5">
        <v>0</v>
      </c>
    </row>
    <row r="1157" spans="1:16" s="4" customFormat="1" x14ac:dyDescent="0.35">
      <c r="A1157" s="4" t="s">
        <v>500</v>
      </c>
      <c r="B1157" s="4" t="s">
        <v>541</v>
      </c>
      <c r="C1157" s="4" t="s">
        <v>139</v>
      </c>
      <c r="D1157" s="4" t="s">
        <v>542</v>
      </c>
      <c r="E1157" s="4" t="s">
        <v>543</v>
      </c>
      <c r="F1157" s="4">
        <v>7</v>
      </c>
      <c r="G1157" s="4" t="s">
        <v>18</v>
      </c>
      <c r="H1157" s="4" t="s">
        <v>19</v>
      </c>
      <c r="I1157" s="5">
        <v>118873.25</v>
      </c>
      <c r="J1157" s="8">
        <v>0</v>
      </c>
      <c r="K1157" s="5">
        <v>0</v>
      </c>
      <c r="L1157" s="5">
        <v>0</v>
      </c>
      <c r="M1157" s="5">
        <v>0</v>
      </c>
      <c r="N1157" s="13">
        <v>0</v>
      </c>
      <c r="O1157" s="5">
        <v>0</v>
      </c>
      <c r="P1157" s="5">
        <v>0</v>
      </c>
    </row>
    <row r="1158" spans="1:16" s="4" customFormat="1" x14ac:dyDescent="0.35">
      <c r="A1158" s="4" t="s">
        <v>500</v>
      </c>
      <c r="B1158" s="4" t="s">
        <v>541</v>
      </c>
      <c r="C1158" s="4" t="s">
        <v>139</v>
      </c>
      <c r="D1158" s="4" t="s">
        <v>542</v>
      </c>
      <c r="E1158" s="4" t="s">
        <v>543</v>
      </c>
      <c r="F1158" s="4">
        <v>7</v>
      </c>
      <c r="G1158" s="4" t="s">
        <v>20</v>
      </c>
      <c r="H1158" s="4" t="s">
        <v>21</v>
      </c>
      <c r="I1158" s="5">
        <v>237746.5</v>
      </c>
      <c r="J1158" s="8">
        <v>0</v>
      </c>
      <c r="K1158" s="5">
        <v>0</v>
      </c>
      <c r="L1158" s="5">
        <v>0</v>
      </c>
      <c r="M1158" s="5">
        <v>0</v>
      </c>
      <c r="N1158" s="13">
        <v>0</v>
      </c>
      <c r="O1158" s="5">
        <v>0</v>
      </c>
      <c r="P1158" s="5">
        <v>0</v>
      </c>
    </row>
    <row r="1159" spans="1:16" s="4" customFormat="1" x14ac:dyDescent="0.35">
      <c r="A1159" s="4" t="s">
        <v>500</v>
      </c>
      <c r="B1159" s="4" t="s">
        <v>541</v>
      </c>
      <c r="C1159" s="4" t="s">
        <v>139</v>
      </c>
      <c r="D1159" s="4" t="s">
        <v>542</v>
      </c>
      <c r="E1159" s="4" t="s">
        <v>543</v>
      </c>
      <c r="F1159" s="4">
        <v>8</v>
      </c>
      <c r="G1159" s="4" t="s">
        <v>22</v>
      </c>
      <c r="H1159" s="4" t="s">
        <v>23</v>
      </c>
      <c r="I1159" s="5">
        <v>162099.88</v>
      </c>
      <c r="J1159" s="8">
        <v>0</v>
      </c>
      <c r="K1159" s="5">
        <v>0</v>
      </c>
      <c r="L1159" s="5">
        <v>-1.3994592973614467E-12</v>
      </c>
      <c r="M1159" s="5">
        <v>-1.3994592973614467E-12</v>
      </c>
      <c r="N1159" s="13">
        <v>-1.3994592978030452E-12</v>
      </c>
      <c r="O1159" s="5">
        <v>4.4159852872645998E-22</v>
      </c>
      <c r="P1159" s="5">
        <v>0</v>
      </c>
    </row>
    <row r="1160" spans="1:16" s="4" customFormat="1" x14ac:dyDescent="0.35">
      <c r="A1160" s="4" t="s">
        <v>500</v>
      </c>
      <c r="B1160" s="4" t="s">
        <v>541</v>
      </c>
      <c r="C1160" s="4" t="s">
        <v>139</v>
      </c>
      <c r="D1160" s="4" t="s">
        <v>542</v>
      </c>
      <c r="E1160" s="4" t="s">
        <v>543</v>
      </c>
      <c r="F1160" s="4">
        <v>8</v>
      </c>
      <c r="G1160" s="4" t="s">
        <v>24</v>
      </c>
      <c r="H1160" s="4" t="s">
        <v>25</v>
      </c>
      <c r="I1160" s="5">
        <v>486299.65</v>
      </c>
      <c r="J1160" s="8">
        <v>0</v>
      </c>
      <c r="K1160" s="5">
        <v>0</v>
      </c>
      <c r="L1160" s="5">
        <v>-4.1983781360298289E-12</v>
      </c>
      <c r="M1160" s="5">
        <v>-4.1983781360298289E-12</v>
      </c>
      <c r="N1160" s="13">
        <v>-4.1983781373546241E-12</v>
      </c>
      <c r="O1160" s="5">
        <v>1.3247951822825965E-21</v>
      </c>
      <c r="P1160" s="5">
        <v>0</v>
      </c>
    </row>
    <row r="1161" spans="1:16" s="4" customFormat="1" x14ac:dyDescent="0.35">
      <c r="A1161" s="4" t="s">
        <v>500</v>
      </c>
      <c r="B1161" s="4" t="s">
        <v>541</v>
      </c>
      <c r="C1161" s="4" t="s">
        <v>139</v>
      </c>
      <c r="D1161" s="4" t="s">
        <v>542</v>
      </c>
      <c r="E1161" s="4" t="s">
        <v>543</v>
      </c>
      <c r="F1161" s="4">
        <v>9</v>
      </c>
      <c r="G1161" s="4" t="s">
        <v>26</v>
      </c>
      <c r="H1161" s="4" t="s">
        <v>27</v>
      </c>
      <c r="I1161" s="5">
        <v>158330.94</v>
      </c>
      <c r="J1161" s="8">
        <v>158330.94</v>
      </c>
      <c r="K1161" s="5">
        <v>0</v>
      </c>
      <c r="L1161" s="5">
        <v>0</v>
      </c>
      <c r="M1161" s="5">
        <v>158330.94</v>
      </c>
      <c r="N1161" s="13">
        <v>158330.94004996124</v>
      </c>
      <c r="O1161" s="5">
        <v>-4.9961236072704196E-5</v>
      </c>
      <c r="P1161" s="5">
        <v>0</v>
      </c>
    </row>
    <row r="1162" spans="1:16" s="4" customFormat="1" x14ac:dyDescent="0.35">
      <c r="A1162" s="4" t="s">
        <v>500</v>
      </c>
      <c r="B1162" s="4" t="s">
        <v>541</v>
      </c>
      <c r="C1162" s="4" t="s">
        <v>139</v>
      </c>
      <c r="D1162" s="4" t="s">
        <v>542</v>
      </c>
      <c r="E1162" s="4" t="s">
        <v>543</v>
      </c>
      <c r="F1162" s="4">
        <v>9</v>
      </c>
      <c r="G1162" s="4" t="s">
        <v>28</v>
      </c>
      <c r="H1162" s="4" t="s">
        <v>29</v>
      </c>
      <c r="I1162" s="5">
        <v>474992.82</v>
      </c>
      <c r="J1162" s="8">
        <v>474992.82</v>
      </c>
      <c r="K1162" s="5">
        <v>0</v>
      </c>
      <c r="L1162" s="5">
        <v>0</v>
      </c>
      <c r="M1162" s="5">
        <v>474992.82</v>
      </c>
      <c r="N1162" s="13">
        <v>474992.82014988369</v>
      </c>
      <c r="O1162" s="5">
        <v>-1.4988367911428213E-4</v>
      </c>
      <c r="P1162" s="5">
        <v>0</v>
      </c>
    </row>
    <row r="1163" spans="1:16" s="4" customFormat="1" x14ac:dyDescent="0.35">
      <c r="A1163" s="4" t="s">
        <v>500</v>
      </c>
      <c r="B1163" s="4" t="s">
        <v>541</v>
      </c>
      <c r="C1163" s="4" t="s">
        <v>139</v>
      </c>
      <c r="D1163" s="4" t="s">
        <v>542</v>
      </c>
      <c r="E1163" s="4" t="s">
        <v>543</v>
      </c>
      <c r="F1163" s="4">
        <v>10</v>
      </c>
      <c r="G1163" s="4" t="s">
        <v>30</v>
      </c>
      <c r="H1163" s="4" t="s">
        <v>31</v>
      </c>
      <c r="I1163" s="5">
        <v>136032.57999999999</v>
      </c>
      <c r="J1163" s="8">
        <v>0</v>
      </c>
      <c r="K1163" s="5">
        <v>0</v>
      </c>
      <c r="L1163" s="5">
        <v>0</v>
      </c>
      <c r="M1163" s="5">
        <v>0</v>
      </c>
      <c r="N1163" s="13">
        <v>0</v>
      </c>
      <c r="O1163" s="5">
        <v>0</v>
      </c>
      <c r="P1163" s="5">
        <v>136032.57999999999</v>
      </c>
    </row>
    <row r="1164" spans="1:16" s="4" customFormat="1" x14ac:dyDescent="0.35">
      <c r="A1164" s="4" t="s">
        <v>500</v>
      </c>
      <c r="B1164" s="4" t="s">
        <v>541</v>
      </c>
      <c r="C1164" s="4" t="s">
        <v>139</v>
      </c>
      <c r="D1164" s="4" t="s">
        <v>542</v>
      </c>
      <c r="E1164" s="4" t="s">
        <v>543</v>
      </c>
      <c r="F1164" s="4">
        <v>10</v>
      </c>
      <c r="G1164" s="4" t="s">
        <v>32</v>
      </c>
      <c r="H1164" s="4" t="s">
        <v>33</v>
      </c>
      <c r="I1164" s="5">
        <v>408097.74</v>
      </c>
      <c r="J1164" s="8">
        <v>0</v>
      </c>
      <c r="K1164" s="5">
        <v>0</v>
      </c>
      <c r="L1164" s="5">
        <v>0</v>
      </c>
      <c r="M1164" s="5">
        <v>0</v>
      </c>
      <c r="N1164" s="13">
        <v>0</v>
      </c>
      <c r="O1164" s="5">
        <v>0</v>
      </c>
      <c r="P1164" s="5">
        <v>408097.74</v>
      </c>
    </row>
    <row r="1165" spans="1:16" s="4" customFormat="1" x14ac:dyDescent="0.35">
      <c r="A1165" s="4" t="s">
        <v>500</v>
      </c>
      <c r="B1165" s="4" t="s">
        <v>541</v>
      </c>
      <c r="C1165" s="4" t="s">
        <v>228</v>
      </c>
      <c r="D1165" s="4" t="s">
        <v>542</v>
      </c>
      <c r="E1165" s="4" t="s">
        <v>543</v>
      </c>
      <c r="F1165" s="4">
        <v>7</v>
      </c>
      <c r="G1165" s="4" t="s">
        <v>16</v>
      </c>
      <c r="H1165" s="4" t="s">
        <v>17</v>
      </c>
      <c r="I1165" s="5">
        <v>118873.24</v>
      </c>
      <c r="J1165" s="8">
        <v>0</v>
      </c>
      <c r="K1165" s="5">
        <v>0</v>
      </c>
      <c r="L1165" s="5">
        <v>0</v>
      </c>
      <c r="M1165" s="5">
        <v>0</v>
      </c>
      <c r="N1165" s="13">
        <v>0</v>
      </c>
      <c r="O1165" s="5">
        <v>0</v>
      </c>
      <c r="P1165" s="5">
        <v>0</v>
      </c>
    </row>
    <row r="1166" spans="1:16" s="4" customFormat="1" x14ac:dyDescent="0.35">
      <c r="A1166" s="4" t="s">
        <v>500</v>
      </c>
      <c r="B1166" s="4" t="s">
        <v>541</v>
      </c>
      <c r="C1166" s="4" t="s">
        <v>228</v>
      </c>
      <c r="D1166" s="4" t="s">
        <v>542</v>
      </c>
      <c r="E1166" s="4" t="s">
        <v>543</v>
      </c>
      <c r="F1166" s="4">
        <v>7</v>
      </c>
      <c r="G1166" s="4" t="s">
        <v>18</v>
      </c>
      <c r="H1166" s="4" t="s">
        <v>19</v>
      </c>
      <c r="I1166" s="5">
        <v>118873.25</v>
      </c>
      <c r="J1166" s="8">
        <v>0</v>
      </c>
      <c r="K1166" s="5">
        <v>0</v>
      </c>
      <c r="L1166" s="5">
        <v>0</v>
      </c>
      <c r="M1166" s="5">
        <v>0</v>
      </c>
      <c r="N1166" s="13">
        <v>0</v>
      </c>
      <c r="O1166" s="5">
        <v>0</v>
      </c>
      <c r="P1166" s="5">
        <v>0</v>
      </c>
    </row>
    <row r="1167" spans="1:16" s="4" customFormat="1" x14ac:dyDescent="0.35">
      <c r="A1167" s="4" t="s">
        <v>500</v>
      </c>
      <c r="B1167" s="4" t="s">
        <v>541</v>
      </c>
      <c r="C1167" s="4" t="s">
        <v>228</v>
      </c>
      <c r="D1167" s="4" t="s">
        <v>542</v>
      </c>
      <c r="E1167" s="4" t="s">
        <v>543</v>
      </c>
      <c r="F1167" s="4">
        <v>7</v>
      </c>
      <c r="G1167" s="4" t="s">
        <v>20</v>
      </c>
      <c r="H1167" s="4" t="s">
        <v>21</v>
      </c>
      <c r="I1167" s="5">
        <v>237746.5</v>
      </c>
      <c r="J1167" s="8">
        <v>0</v>
      </c>
      <c r="K1167" s="5">
        <v>0</v>
      </c>
      <c r="L1167" s="5">
        <v>0</v>
      </c>
      <c r="M1167" s="5">
        <v>0</v>
      </c>
      <c r="N1167" s="13">
        <v>0</v>
      </c>
      <c r="O1167" s="5">
        <v>0</v>
      </c>
      <c r="P1167" s="5">
        <v>0</v>
      </c>
    </row>
    <row r="1168" spans="1:16" s="4" customFormat="1" x14ac:dyDescent="0.35">
      <c r="A1168" s="4" t="s">
        <v>500</v>
      </c>
      <c r="B1168" s="4" t="s">
        <v>541</v>
      </c>
      <c r="C1168" s="4" t="s">
        <v>228</v>
      </c>
      <c r="D1168" s="4" t="s">
        <v>542</v>
      </c>
      <c r="E1168" s="4" t="s">
        <v>543</v>
      </c>
      <c r="F1168" s="4">
        <v>8</v>
      </c>
      <c r="G1168" s="4" t="s">
        <v>22</v>
      </c>
      <c r="H1168" s="4" t="s">
        <v>23</v>
      </c>
      <c r="I1168" s="5">
        <v>162099.88</v>
      </c>
      <c r="J1168" s="8">
        <v>0</v>
      </c>
      <c r="K1168" s="5">
        <v>0</v>
      </c>
      <c r="L1168" s="5">
        <v>-1.3994592973614467E-12</v>
      </c>
      <c r="M1168" s="5">
        <v>-1.3994592973614467E-12</v>
      </c>
      <c r="N1168" s="13">
        <v>-1.3994592978030452E-12</v>
      </c>
      <c r="O1168" s="5">
        <v>4.4159852872645998E-22</v>
      </c>
      <c r="P1168" s="5">
        <v>0</v>
      </c>
    </row>
    <row r="1169" spans="1:16" s="4" customFormat="1" x14ac:dyDescent="0.35">
      <c r="A1169" s="4" t="s">
        <v>500</v>
      </c>
      <c r="B1169" s="4" t="s">
        <v>541</v>
      </c>
      <c r="C1169" s="4" t="s">
        <v>228</v>
      </c>
      <c r="D1169" s="4" t="s">
        <v>542</v>
      </c>
      <c r="E1169" s="4" t="s">
        <v>543</v>
      </c>
      <c r="F1169" s="4">
        <v>8</v>
      </c>
      <c r="G1169" s="4" t="s">
        <v>24</v>
      </c>
      <c r="H1169" s="4" t="s">
        <v>25</v>
      </c>
      <c r="I1169" s="5">
        <v>486299.65</v>
      </c>
      <c r="J1169" s="8">
        <v>0</v>
      </c>
      <c r="K1169" s="5">
        <v>0</v>
      </c>
      <c r="L1169" s="5">
        <v>-4.1983781360298289E-12</v>
      </c>
      <c r="M1169" s="5">
        <v>-4.1983781360298289E-12</v>
      </c>
      <c r="N1169" s="13">
        <v>-4.1983781373546241E-12</v>
      </c>
      <c r="O1169" s="5">
        <v>1.3247951822825965E-21</v>
      </c>
      <c r="P1169" s="5">
        <v>0</v>
      </c>
    </row>
    <row r="1170" spans="1:16" s="4" customFormat="1" x14ac:dyDescent="0.35">
      <c r="A1170" s="4" t="s">
        <v>500</v>
      </c>
      <c r="B1170" s="4" t="s">
        <v>541</v>
      </c>
      <c r="C1170" s="4" t="s">
        <v>228</v>
      </c>
      <c r="D1170" s="4" t="s">
        <v>542</v>
      </c>
      <c r="E1170" s="4" t="s">
        <v>543</v>
      </c>
      <c r="F1170" s="4">
        <v>9</v>
      </c>
      <c r="G1170" s="4" t="s">
        <v>26</v>
      </c>
      <c r="H1170" s="4" t="s">
        <v>27</v>
      </c>
      <c r="I1170" s="5">
        <v>158330.94</v>
      </c>
      <c r="J1170" s="8">
        <v>158330.94</v>
      </c>
      <c r="K1170" s="5">
        <v>0</v>
      </c>
      <c r="L1170" s="5">
        <v>0</v>
      </c>
      <c r="M1170" s="5">
        <v>158330.94</v>
      </c>
      <c r="N1170" s="13">
        <v>158330.94004996124</v>
      </c>
      <c r="O1170" s="5">
        <v>-4.9961236072704196E-5</v>
      </c>
      <c r="P1170" s="5">
        <v>0</v>
      </c>
    </row>
    <row r="1171" spans="1:16" s="4" customFormat="1" x14ac:dyDescent="0.35">
      <c r="A1171" s="4" t="s">
        <v>500</v>
      </c>
      <c r="B1171" s="4" t="s">
        <v>541</v>
      </c>
      <c r="C1171" s="4" t="s">
        <v>228</v>
      </c>
      <c r="D1171" s="4" t="s">
        <v>542</v>
      </c>
      <c r="E1171" s="4" t="s">
        <v>543</v>
      </c>
      <c r="F1171" s="4">
        <v>9</v>
      </c>
      <c r="G1171" s="4" t="s">
        <v>28</v>
      </c>
      <c r="H1171" s="4" t="s">
        <v>29</v>
      </c>
      <c r="I1171" s="5">
        <v>474992.82</v>
      </c>
      <c r="J1171" s="8">
        <v>474992.82</v>
      </c>
      <c r="K1171" s="5">
        <v>0</v>
      </c>
      <c r="L1171" s="5">
        <v>0</v>
      </c>
      <c r="M1171" s="5">
        <v>474992.82</v>
      </c>
      <c r="N1171" s="13">
        <v>474992.82014988369</v>
      </c>
      <c r="O1171" s="5">
        <v>-1.4988367911428213E-4</v>
      </c>
      <c r="P1171" s="5">
        <v>0</v>
      </c>
    </row>
    <row r="1172" spans="1:16" s="4" customFormat="1" x14ac:dyDescent="0.35">
      <c r="A1172" s="4" t="s">
        <v>500</v>
      </c>
      <c r="B1172" s="4" t="s">
        <v>541</v>
      </c>
      <c r="C1172" s="4" t="s">
        <v>228</v>
      </c>
      <c r="D1172" s="4" t="s">
        <v>542</v>
      </c>
      <c r="E1172" s="4" t="s">
        <v>543</v>
      </c>
      <c r="F1172" s="4">
        <v>10</v>
      </c>
      <c r="G1172" s="4" t="s">
        <v>30</v>
      </c>
      <c r="H1172" s="4" t="s">
        <v>31</v>
      </c>
      <c r="I1172" s="5">
        <v>136032.57999999999</v>
      </c>
      <c r="J1172" s="8">
        <v>0</v>
      </c>
      <c r="K1172" s="5">
        <v>0</v>
      </c>
      <c r="L1172" s="5">
        <v>0</v>
      </c>
      <c r="M1172" s="5">
        <v>0</v>
      </c>
      <c r="N1172" s="13">
        <v>0</v>
      </c>
      <c r="O1172" s="5">
        <v>0</v>
      </c>
      <c r="P1172" s="5">
        <v>136032.57999999999</v>
      </c>
    </row>
    <row r="1173" spans="1:16" s="4" customFormat="1" x14ac:dyDescent="0.35">
      <c r="A1173" s="4" t="s">
        <v>500</v>
      </c>
      <c r="B1173" s="4" t="s">
        <v>541</v>
      </c>
      <c r="C1173" s="4" t="s">
        <v>228</v>
      </c>
      <c r="D1173" s="4" t="s">
        <v>542</v>
      </c>
      <c r="E1173" s="4" t="s">
        <v>543</v>
      </c>
      <c r="F1173" s="4">
        <v>10</v>
      </c>
      <c r="G1173" s="4" t="s">
        <v>32</v>
      </c>
      <c r="H1173" s="4" t="s">
        <v>33</v>
      </c>
      <c r="I1173" s="5">
        <v>408097.74</v>
      </c>
      <c r="J1173" s="8">
        <v>0</v>
      </c>
      <c r="K1173" s="5">
        <v>0</v>
      </c>
      <c r="L1173" s="5">
        <v>0</v>
      </c>
      <c r="M1173" s="5">
        <v>0</v>
      </c>
      <c r="N1173" s="13">
        <v>0</v>
      </c>
      <c r="O1173" s="5">
        <v>0</v>
      </c>
      <c r="P1173" s="5">
        <v>408097.74</v>
      </c>
    </row>
    <row r="1174" spans="1:16" s="4" customFormat="1" x14ac:dyDescent="0.35">
      <c r="A1174" s="4" t="s">
        <v>500</v>
      </c>
      <c r="B1174" s="4" t="s">
        <v>541</v>
      </c>
      <c r="C1174" s="4" t="s">
        <v>229</v>
      </c>
      <c r="D1174" s="4" t="s">
        <v>542</v>
      </c>
      <c r="E1174" s="4" t="s">
        <v>543</v>
      </c>
      <c r="F1174" s="4">
        <v>7</v>
      </c>
      <c r="G1174" s="4" t="s">
        <v>16</v>
      </c>
      <c r="H1174" s="4" t="s">
        <v>17</v>
      </c>
      <c r="I1174" s="5">
        <v>118873.24</v>
      </c>
      <c r="J1174" s="8">
        <v>0</v>
      </c>
      <c r="K1174" s="5">
        <v>0</v>
      </c>
      <c r="L1174" s="5">
        <v>0</v>
      </c>
      <c r="M1174" s="5">
        <v>0</v>
      </c>
      <c r="N1174" s="13">
        <v>0</v>
      </c>
      <c r="O1174" s="5">
        <v>0</v>
      </c>
      <c r="P1174" s="5">
        <v>0</v>
      </c>
    </row>
    <row r="1175" spans="1:16" s="4" customFormat="1" x14ac:dyDescent="0.35">
      <c r="A1175" s="4" t="s">
        <v>500</v>
      </c>
      <c r="B1175" s="4" t="s">
        <v>541</v>
      </c>
      <c r="C1175" s="4" t="s">
        <v>229</v>
      </c>
      <c r="D1175" s="4" t="s">
        <v>542</v>
      </c>
      <c r="E1175" s="4" t="s">
        <v>543</v>
      </c>
      <c r="F1175" s="4">
        <v>7</v>
      </c>
      <c r="G1175" s="4" t="s">
        <v>18</v>
      </c>
      <c r="H1175" s="4" t="s">
        <v>19</v>
      </c>
      <c r="I1175" s="5">
        <v>118873.25</v>
      </c>
      <c r="J1175" s="8">
        <v>0</v>
      </c>
      <c r="K1175" s="5">
        <v>0</v>
      </c>
      <c r="L1175" s="5">
        <v>0</v>
      </c>
      <c r="M1175" s="5">
        <v>0</v>
      </c>
      <c r="N1175" s="13">
        <v>0</v>
      </c>
      <c r="O1175" s="5">
        <v>0</v>
      </c>
      <c r="P1175" s="5">
        <v>0</v>
      </c>
    </row>
    <row r="1176" spans="1:16" s="4" customFormat="1" x14ac:dyDescent="0.35">
      <c r="A1176" s="4" t="s">
        <v>500</v>
      </c>
      <c r="B1176" s="4" t="s">
        <v>541</v>
      </c>
      <c r="C1176" s="4" t="s">
        <v>229</v>
      </c>
      <c r="D1176" s="4" t="s">
        <v>542</v>
      </c>
      <c r="E1176" s="4" t="s">
        <v>543</v>
      </c>
      <c r="F1176" s="4">
        <v>7</v>
      </c>
      <c r="G1176" s="4" t="s">
        <v>20</v>
      </c>
      <c r="H1176" s="4" t="s">
        <v>21</v>
      </c>
      <c r="I1176" s="5">
        <v>237746.5</v>
      </c>
      <c r="J1176" s="8">
        <v>0</v>
      </c>
      <c r="K1176" s="5">
        <v>0</v>
      </c>
      <c r="L1176" s="5">
        <v>0</v>
      </c>
      <c r="M1176" s="5">
        <v>0</v>
      </c>
      <c r="N1176" s="13">
        <v>0</v>
      </c>
      <c r="O1176" s="5">
        <v>0</v>
      </c>
      <c r="P1176" s="5">
        <v>0</v>
      </c>
    </row>
    <row r="1177" spans="1:16" s="4" customFormat="1" x14ac:dyDescent="0.35">
      <c r="A1177" s="4" t="s">
        <v>500</v>
      </c>
      <c r="B1177" s="4" t="s">
        <v>541</v>
      </c>
      <c r="C1177" s="4" t="s">
        <v>229</v>
      </c>
      <c r="D1177" s="4" t="s">
        <v>542</v>
      </c>
      <c r="E1177" s="4" t="s">
        <v>543</v>
      </c>
      <c r="F1177" s="4">
        <v>8</v>
      </c>
      <c r="G1177" s="4" t="s">
        <v>22</v>
      </c>
      <c r="H1177" s="4" t="s">
        <v>23</v>
      </c>
      <c r="I1177" s="5">
        <v>162099.88</v>
      </c>
      <c r="J1177" s="8">
        <v>0</v>
      </c>
      <c r="K1177" s="5">
        <v>0</v>
      </c>
      <c r="L1177" s="5">
        <v>-1.3994592973614467E-12</v>
      </c>
      <c r="M1177" s="5">
        <v>-1.3994592973614467E-12</v>
      </c>
      <c r="N1177" s="13">
        <v>-1.3994592978030452E-12</v>
      </c>
      <c r="O1177" s="5">
        <v>4.4159852872645998E-22</v>
      </c>
      <c r="P1177" s="5">
        <v>0</v>
      </c>
    </row>
    <row r="1178" spans="1:16" s="4" customFormat="1" x14ac:dyDescent="0.35">
      <c r="A1178" s="4" t="s">
        <v>500</v>
      </c>
      <c r="B1178" s="4" t="s">
        <v>541</v>
      </c>
      <c r="C1178" s="4" t="s">
        <v>229</v>
      </c>
      <c r="D1178" s="4" t="s">
        <v>542</v>
      </c>
      <c r="E1178" s="4" t="s">
        <v>543</v>
      </c>
      <c r="F1178" s="4">
        <v>8</v>
      </c>
      <c r="G1178" s="4" t="s">
        <v>24</v>
      </c>
      <c r="H1178" s="4" t="s">
        <v>25</v>
      </c>
      <c r="I1178" s="5">
        <v>486299.65</v>
      </c>
      <c r="J1178" s="8">
        <v>0</v>
      </c>
      <c r="K1178" s="5">
        <v>0</v>
      </c>
      <c r="L1178" s="5">
        <v>-4.1983781360298289E-12</v>
      </c>
      <c r="M1178" s="5">
        <v>-4.1983781360298289E-12</v>
      </c>
      <c r="N1178" s="13">
        <v>-4.1983781373546241E-12</v>
      </c>
      <c r="O1178" s="5">
        <v>1.3247951822825965E-21</v>
      </c>
      <c r="P1178" s="5">
        <v>0</v>
      </c>
    </row>
    <row r="1179" spans="1:16" s="4" customFormat="1" x14ac:dyDescent="0.35">
      <c r="A1179" s="4" t="s">
        <v>500</v>
      </c>
      <c r="B1179" s="4" t="s">
        <v>541</v>
      </c>
      <c r="C1179" s="4" t="s">
        <v>229</v>
      </c>
      <c r="D1179" s="4" t="s">
        <v>542</v>
      </c>
      <c r="E1179" s="4" t="s">
        <v>543</v>
      </c>
      <c r="F1179" s="4">
        <v>9</v>
      </c>
      <c r="G1179" s="4" t="s">
        <v>26</v>
      </c>
      <c r="H1179" s="4" t="s">
        <v>27</v>
      </c>
      <c r="I1179" s="5">
        <v>158330.94</v>
      </c>
      <c r="J1179" s="8">
        <v>158330.94</v>
      </c>
      <c r="K1179" s="5">
        <v>0</v>
      </c>
      <c r="L1179" s="5">
        <v>0</v>
      </c>
      <c r="M1179" s="5">
        <v>158330.94</v>
      </c>
      <c r="N1179" s="13">
        <v>158330.94004996124</v>
      </c>
      <c r="O1179" s="5">
        <v>-4.9961236072704196E-5</v>
      </c>
      <c r="P1179" s="5">
        <v>0</v>
      </c>
    </row>
    <row r="1180" spans="1:16" s="4" customFormat="1" x14ac:dyDescent="0.35">
      <c r="A1180" s="4" t="s">
        <v>500</v>
      </c>
      <c r="B1180" s="4" t="s">
        <v>541</v>
      </c>
      <c r="C1180" s="4" t="s">
        <v>229</v>
      </c>
      <c r="D1180" s="4" t="s">
        <v>542</v>
      </c>
      <c r="E1180" s="4" t="s">
        <v>543</v>
      </c>
      <c r="F1180" s="4">
        <v>9</v>
      </c>
      <c r="G1180" s="4" t="s">
        <v>28</v>
      </c>
      <c r="H1180" s="4" t="s">
        <v>29</v>
      </c>
      <c r="I1180" s="5">
        <v>474992.82</v>
      </c>
      <c r="J1180" s="8">
        <v>474992.82</v>
      </c>
      <c r="K1180" s="5">
        <v>0</v>
      </c>
      <c r="L1180" s="5">
        <v>0</v>
      </c>
      <c r="M1180" s="5">
        <v>474992.82</v>
      </c>
      <c r="N1180" s="13">
        <v>474992.82014988369</v>
      </c>
      <c r="O1180" s="5">
        <v>-1.4988367911428213E-4</v>
      </c>
      <c r="P1180" s="5">
        <v>0</v>
      </c>
    </row>
    <row r="1181" spans="1:16" s="4" customFormat="1" x14ac:dyDescent="0.35">
      <c r="A1181" s="4" t="s">
        <v>500</v>
      </c>
      <c r="B1181" s="4" t="s">
        <v>541</v>
      </c>
      <c r="C1181" s="4" t="s">
        <v>229</v>
      </c>
      <c r="D1181" s="4" t="s">
        <v>542</v>
      </c>
      <c r="E1181" s="4" t="s">
        <v>543</v>
      </c>
      <c r="F1181" s="4">
        <v>10</v>
      </c>
      <c r="G1181" s="4" t="s">
        <v>30</v>
      </c>
      <c r="H1181" s="4" t="s">
        <v>31</v>
      </c>
      <c r="I1181" s="5">
        <v>136032.57999999999</v>
      </c>
      <c r="J1181" s="8">
        <v>0</v>
      </c>
      <c r="K1181" s="5">
        <v>0</v>
      </c>
      <c r="L1181" s="5">
        <v>0</v>
      </c>
      <c r="M1181" s="5">
        <v>0</v>
      </c>
      <c r="N1181" s="13">
        <v>0</v>
      </c>
      <c r="O1181" s="5">
        <v>0</v>
      </c>
      <c r="P1181" s="5">
        <v>136032.57999999999</v>
      </c>
    </row>
    <row r="1182" spans="1:16" s="4" customFormat="1" x14ac:dyDescent="0.35">
      <c r="A1182" s="4" t="s">
        <v>500</v>
      </c>
      <c r="B1182" s="4" t="s">
        <v>541</v>
      </c>
      <c r="C1182" s="4" t="s">
        <v>229</v>
      </c>
      <c r="D1182" s="4" t="s">
        <v>542</v>
      </c>
      <c r="E1182" s="4" t="s">
        <v>543</v>
      </c>
      <c r="F1182" s="4">
        <v>10</v>
      </c>
      <c r="G1182" s="4" t="s">
        <v>32</v>
      </c>
      <c r="H1182" s="4" t="s">
        <v>33</v>
      </c>
      <c r="I1182" s="5">
        <v>408097.74</v>
      </c>
      <c r="J1182" s="8">
        <v>0</v>
      </c>
      <c r="K1182" s="5">
        <v>0</v>
      </c>
      <c r="L1182" s="5">
        <v>0</v>
      </c>
      <c r="M1182" s="5">
        <v>0</v>
      </c>
      <c r="N1182" s="13">
        <v>0</v>
      </c>
      <c r="O1182" s="5">
        <v>0</v>
      </c>
      <c r="P1182" s="5">
        <v>408097.74</v>
      </c>
    </row>
    <row r="1183" spans="1:16" s="4" customFormat="1" x14ac:dyDescent="0.35">
      <c r="A1183" s="4" t="s">
        <v>500</v>
      </c>
      <c r="B1183" s="4" t="s">
        <v>541</v>
      </c>
      <c r="C1183" s="4" t="s">
        <v>245</v>
      </c>
      <c r="D1183" s="4" t="s">
        <v>542</v>
      </c>
      <c r="E1183" s="4" t="s">
        <v>543</v>
      </c>
      <c r="F1183" s="4">
        <v>7</v>
      </c>
      <c r="G1183" s="4" t="s">
        <v>16</v>
      </c>
      <c r="H1183" s="4" t="s">
        <v>17</v>
      </c>
      <c r="I1183" s="5">
        <v>118873.24</v>
      </c>
      <c r="J1183" s="8">
        <v>0</v>
      </c>
      <c r="K1183" s="5">
        <v>0</v>
      </c>
      <c r="L1183" s="5">
        <v>0</v>
      </c>
      <c r="M1183" s="5">
        <v>0</v>
      </c>
      <c r="N1183" s="13">
        <v>0</v>
      </c>
      <c r="O1183" s="5">
        <v>0</v>
      </c>
      <c r="P1183" s="5">
        <v>0</v>
      </c>
    </row>
    <row r="1184" spans="1:16" s="4" customFormat="1" x14ac:dyDescent="0.35">
      <c r="A1184" s="4" t="s">
        <v>500</v>
      </c>
      <c r="B1184" s="4" t="s">
        <v>541</v>
      </c>
      <c r="C1184" s="4" t="s">
        <v>245</v>
      </c>
      <c r="D1184" s="4" t="s">
        <v>542</v>
      </c>
      <c r="E1184" s="4" t="s">
        <v>543</v>
      </c>
      <c r="F1184" s="4">
        <v>7</v>
      </c>
      <c r="G1184" s="4" t="s">
        <v>18</v>
      </c>
      <c r="H1184" s="4" t="s">
        <v>19</v>
      </c>
      <c r="I1184" s="5">
        <v>118873.15</v>
      </c>
      <c r="J1184" s="8">
        <v>0</v>
      </c>
      <c r="K1184" s="5">
        <v>0</v>
      </c>
      <c r="L1184" s="5">
        <v>0</v>
      </c>
      <c r="M1184" s="5">
        <v>0</v>
      </c>
      <c r="N1184" s="13">
        <v>0</v>
      </c>
      <c r="O1184" s="5">
        <v>0</v>
      </c>
      <c r="P1184" s="5">
        <v>0</v>
      </c>
    </row>
    <row r="1185" spans="1:16" s="4" customFormat="1" x14ac:dyDescent="0.35">
      <c r="A1185" s="4" t="s">
        <v>500</v>
      </c>
      <c r="B1185" s="4" t="s">
        <v>541</v>
      </c>
      <c r="C1185" s="4" t="s">
        <v>245</v>
      </c>
      <c r="D1185" s="4" t="s">
        <v>542</v>
      </c>
      <c r="E1185" s="4" t="s">
        <v>543</v>
      </c>
      <c r="F1185" s="4">
        <v>7</v>
      </c>
      <c r="G1185" s="4" t="s">
        <v>20</v>
      </c>
      <c r="H1185" s="4" t="s">
        <v>21</v>
      </c>
      <c r="I1185" s="5">
        <v>237746.5</v>
      </c>
      <c r="J1185" s="8">
        <v>0</v>
      </c>
      <c r="K1185" s="5">
        <v>0</v>
      </c>
      <c r="L1185" s="5">
        <v>0</v>
      </c>
      <c r="M1185" s="5">
        <v>0</v>
      </c>
      <c r="N1185" s="13">
        <v>0</v>
      </c>
      <c r="O1185" s="5">
        <v>0</v>
      </c>
      <c r="P1185" s="5">
        <v>0</v>
      </c>
    </row>
    <row r="1186" spans="1:16" s="4" customFormat="1" x14ac:dyDescent="0.35">
      <c r="A1186" s="4" t="s">
        <v>500</v>
      </c>
      <c r="B1186" s="4" t="s">
        <v>541</v>
      </c>
      <c r="C1186" s="4" t="s">
        <v>245</v>
      </c>
      <c r="D1186" s="4" t="s">
        <v>542</v>
      </c>
      <c r="E1186" s="4" t="s">
        <v>543</v>
      </c>
      <c r="F1186" s="4">
        <v>8</v>
      </c>
      <c r="G1186" s="4" t="s">
        <v>22</v>
      </c>
      <c r="H1186" s="4" t="s">
        <v>23</v>
      </c>
      <c r="I1186" s="5">
        <v>162099.78</v>
      </c>
      <c r="J1186" s="8">
        <v>0</v>
      </c>
      <c r="K1186" s="5">
        <v>0</v>
      </c>
      <c r="L1186" s="5">
        <v>-1.3994584842098173E-12</v>
      </c>
      <c r="M1186" s="5">
        <v>-1.3994584842098173E-12</v>
      </c>
      <c r="N1186" s="13">
        <v>-1.3994584846514157E-12</v>
      </c>
      <c r="O1186" s="5">
        <v>4.4159832677806825E-22</v>
      </c>
      <c r="P1186" s="5">
        <v>0</v>
      </c>
    </row>
    <row r="1187" spans="1:16" s="4" customFormat="1" x14ac:dyDescent="0.35">
      <c r="A1187" s="4" t="s">
        <v>500</v>
      </c>
      <c r="B1187" s="4" t="s">
        <v>541</v>
      </c>
      <c r="C1187" s="4" t="s">
        <v>245</v>
      </c>
      <c r="D1187" s="4" t="s">
        <v>542</v>
      </c>
      <c r="E1187" s="4" t="s">
        <v>543</v>
      </c>
      <c r="F1187" s="4">
        <v>8</v>
      </c>
      <c r="G1187" s="4" t="s">
        <v>24</v>
      </c>
      <c r="H1187" s="4" t="s">
        <v>25</v>
      </c>
      <c r="I1187" s="5">
        <v>486299.65</v>
      </c>
      <c r="J1187" s="8">
        <v>0</v>
      </c>
      <c r="K1187" s="5">
        <v>0</v>
      </c>
      <c r="L1187" s="5">
        <v>-4.1983781360298289E-12</v>
      </c>
      <c r="M1187" s="5">
        <v>-4.1983781360298289E-12</v>
      </c>
      <c r="N1187" s="13">
        <v>-4.1983781373546241E-12</v>
      </c>
      <c r="O1187" s="5">
        <v>1.3247951822825965E-21</v>
      </c>
      <c r="P1187" s="5">
        <v>0</v>
      </c>
    </row>
    <row r="1188" spans="1:16" s="4" customFormat="1" x14ac:dyDescent="0.35">
      <c r="A1188" s="4" t="s">
        <v>500</v>
      </c>
      <c r="B1188" s="4" t="s">
        <v>541</v>
      </c>
      <c r="C1188" s="4" t="s">
        <v>245</v>
      </c>
      <c r="D1188" s="4" t="s">
        <v>542</v>
      </c>
      <c r="E1188" s="4" t="s">
        <v>543</v>
      </c>
      <c r="F1188" s="4">
        <v>9</v>
      </c>
      <c r="G1188" s="4" t="s">
        <v>26</v>
      </c>
      <c r="H1188" s="4" t="s">
        <v>27</v>
      </c>
      <c r="I1188" s="5">
        <v>158330.94</v>
      </c>
      <c r="J1188" s="8">
        <v>158330.94</v>
      </c>
      <c r="K1188" s="5">
        <v>0</v>
      </c>
      <c r="L1188" s="5">
        <v>0</v>
      </c>
      <c r="M1188" s="5">
        <v>158330.94</v>
      </c>
      <c r="N1188" s="13">
        <v>158330.94004996124</v>
      </c>
      <c r="O1188" s="5">
        <v>-4.9961236072704196E-5</v>
      </c>
      <c r="P1188" s="5">
        <v>0</v>
      </c>
    </row>
    <row r="1189" spans="1:16" s="4" customFormat="1" x14ac:dyDescent="0.35">
      <c r="A1189" s="4" t="s">
        <v>500</v>
      </c>
      <c r="B1189" s="4" t="s">
        <v>541</v>
      </c>
      <c r="C1189" s="4" t="s">
        <v>245</v>
      </c>
      <c r="D1189" s="4" t="s">
        <v>542</v>
      </c>
      <c r="E1189" s="4" t="s">
        <v>543</v>
      </c>
      <c r="F1189" s="4">
        <v>9</v>
      </c>
      <c r="G1189" s="4" t="s">
        <v>28</v>
      </c>
      <c r="H1189" s="4" t="s">
        <v>29</v>
      </c>
      <c r="I1189" s="5">
        <v>474992.81</v>
      </c>
      <c r="J1189" s="8">
        <v>474992.81</v>
      </c>
      <c r="K1189" s="5">
        <v>0</v>
      </c>
      <c r="L1189" s="5">
        <v>0</v>
      </c>
      <c r="M1189" s="5">
        <v>474992.81</v>
      </c>
      <c r="N1189" s="13">
        <v>474992.81014988368</v>
      </c>
      <c r="O1189" s="5">
        <v>-1.4988367911428213E-4</v>
      </c>
      <c r="P1189" s="5">
        <v>0</v>
      </c>
    </row>
    <row r="1190" spans="1:16" s="4" customFormat="1" x14ac:dyDescent="0.35">
      <c r="A1190" s="4" t="s">
        <v>500</v>
      </c>
      <c r="B1190" s="4" t="s">
        <v>541</v>
      </c>
      <c r="C1190" s="4" t="s">
        <v>245</v>
      </c>
      <c r="D1190" s="4" t="s">
        <v>542</v>
      </c>
      <c r="E1190" s="4" t="s">
        <v>543</v>
      </c>
      <c r="F1190" s="4">
        <v>10</v>
      </c>
      <c r="G1190" s="4" t="s">
        <v>30</v>
      </c>
      <c r="H1190" s="4" t="s">
        <v>31</v>
      </c>
      <c r="I1190" s="5">
        <v>136032.57</v>
      </c>
      <c r="J1190" s="8">
        <v>0</v>
      </c>
      <c r="K1190" s="5">
        <v>0</v>
      </c>
      <c r="L1190" s="5">
        <v>0</v>
      </c>
      <c r="M1190" s="5">
        <v>0</v>
      </c>
      <c r="N1190" s="13">
        <v>0</v>
      </c>
      <c r="O1190" s="5">
        <v>0</v>
      </c>
      <c r="P1190" s="5">
        <v>136032.57</v>
      </c>
    </row>
    <row r="1191" spans="1:16" s="4" customFormat="1" x14ac:dyDescent="0.35">
      <c r="A1191" s="4" t="s">
        <v>500</v>
      </c>
      <c r="B1191" s="4" t="s">
        <v>541</v>
      </c>
      <c r="C1191" s="4" t="s">
        <v>245</v>
      </c>
      <c r="D1191" s="4" t="s">
        <v>542</v>
      </c>
      <c r="E1191" s="4" t="s">
        <v>543</v>
      </c>
      <c r="F1191" s="4">
        <v>10</v>
      </c>
      <c r="G1191" s="4" t="s">
        <v>32</v>
      </c>
      <c r="H1191" s="4" t="s">
        <v>33</v>
      </c>
      <c r="I1191" s="5">
        <v>408097.7</v>
      </c>
      <c r="J1191" s="8">
        <v>0</v>
      </c>
      <c r="K1191" s="5">
        <v>0</v>
      </c>
      <c r="L1191" s="5">
        <v>0</v>
      </c>
      <c r="M1191" s="5">
        <v>0</v>
      </c>
      <c r="N1191" s="13">
        <v>0</v>
      </c>
      <c r="O1191" s="5">
        <v>0</v>
      </c>
      <c r="P1191" s="5">
        <v>408097.7</v>
      </c>
    </row>
    <row r="1192" spans="1:16" s="4" customFormat="1" x14ac:dyDescent="0.35">
      <c r="A1192" s="4" t="s">
        <v>500</v>
      </c>
      <c r="B1192" s="4" t="s">
        <v>546</v>
      </c>
      <c r="C1192" s="4" t="s">
        <v>253</v>
      </c>
      <c r="D1192" s="4" t="s">
        <v>547</v>
      </c>
      <c r="E1192" s="4" t="s">
        <v>548</v>
      </c>
      <c r="F1192" s="4">
        <v>7</v>
      </c>
      <c r="G1192" s="4" t="s">
        <v>16</v>
      </c>
      <c r="H1192" s="4" t="s">
        <v>17</v>
      </c>
      <c r="I1192" s="5">
        <v>51248.63</v>
      </c>
      <c r="J1192" s="8">
        <v>0</v>
      </c>
      <c r="K1192" s="5">
        <v>0</v>
      </c>
      <c r="L1192" s="5">
        <v>0</v>
      </c>
      <c r="M1192" s="5">
        <v>0</v>
      </c>
      <c r="N1192" s="13">
        <v>0</v>
      </c>
      <c r="O1192" s="5">
        <v>0</v>
      </c>
      <c r="P1192" s="5">
        <v>0</v>
      </c>
    </row>
    <row r="1193" spans="1:16" s="4" customFormat="1" x14ac:dyDescent="0.35">
      <c r="A1193" s="4" t="s">
        <v>500</v>
      </c>
      <c r="B1193" s="4" t="s">
        <v>546</v>
      </c>
      <c r="C1193" s="4" t="s">
        <v>253</v>
      </c>
      <c r="D1193" s="4" t="s">
        <v>547</v>
      </c>
      <c r="E1193" s="4" t="s">
        <v>548</v>
      </c>
      <c r="F1193" s="4">
        <v>7</v>
      </c>
      <c r="G1193" s="4" t="s">
        <v>18</v>
      </c>
      <c r="H1193" s="4" t="s">
        <v>19</v>
      </c>
      <c r="I1193" s="5">
        <v>51248.63</v>
      </c>
      <c r="J1193" s="8">
        <v>0</v>
      </c>
      <c r="K1193" s="5">
        <v>0</v>
      </c>
      <c r="L1193" s="5">
        <v>0</v>
      </c>
      <c r="M1193" s="5">
        <v>0</v>
      </c>
      <c r="N1193" s="13">
        <v>0</v>
      </c>
      <c r="O1193" s="5">
        <v>0</v>
      </c>
      <c r="P1193" s="5">
        <v>0</v>
      </c>
    </row>
    <row r="1194" spans="1:16" s="4" customFormat="1" x14ac:dyDescent="0.35">
      <c r="A1194" s="4" t="s">
        <v>500</v>
      </c>
      <c r="B1194" s="4" t="s">
        <v>546</v>
      </c>
      <c r="C1194" s="4" t="s">
        <v>253</v>
      </c>
      <c r="D1194" s="4" t="s">
        <v>547</v>
      </c>
      <c r="E1194" s="4" t="s">
        <v>548</v>
      </c>
      <c r="F1194" s="4">
        <v>7</v>
      </c>
      <c r="G1194" s="4" t="s">
        <v>20</v>
      </c>
      <c r="H1194" s="4" t="s">
        <v>21</v>
      </c>
      <c r="I1194" s="5">
        <v>102497.27</v>
      </c>
      <c r="J1194" s="8">
        <v>0</v>
      </c>
      <c r="K1194" s="5">
        <v>0</v>
      </c>
      <c r="L1194" s="5">
        <v>0</v>
      </c>
      <c r="M1194" s="5">
        <v>0</v>
      </c>
      <c r="N1194" s="13">
        <v>0</v>
      </c>
      <c r="O1194" s="5">
        <v>0</v>
      </c>
      <c r="P1194" s="5">
        <v>0</v>
      </c>
    </row>
    <row r="1195" spans="1:16" s="4" customFormat="1" x14ac:dyDescent="0.35">
      <c r="A1195" s="4" t="s">
        <v>500</v>
      </c>
      <c r="B1195" s="4" t="s">
        <v>546</v>
      </c>
      <c r="C1195" s="4" t="s">
        <v>253</v>
      </c>
      <c r="D1195" s="4" t="s">
        <v>547</v>
      </c>
      <c r="E1195" s="4" t="s">
        <v>548</v>
      </c>
      <c r="F1195" s="4">
        <v>8</v>
      </c>
      <c r="G1195" s="4" t="s">
        <v>22</v>
      </c>
      <c r="H1195" s="4" t="s">
        <v>23</v>
      </c>
      <c r="I1195" s="5">
        <v>69884.5</v>
      </c>
      <c r="J1195" s="8">
        <v>0</v>
      </c>
      <c r="K1195" s="5">
        <v>0</v>
      </c>
      <c r="L1195" s="5">
        <v>1.134765448518012E-13</v>
      </c>
      <c r="M1195" s="5">
        <v>1.134765448518012E-13</v>
      </c>
      <c r="N1195" s="13">
        <v>1.1347654478629857E-13</v>
      </c>
      <c r="O1195" s="5">
        <v>6.5502629813807033E-23</v>
      </c>
      <c r="P1195" s="5">
        <v>0</v>
      </c>
    </row>
    <row r="1196" spans="1:16" s="4" customFormat="1" x14ac:dyDescent="0.35">
      <c r="A1196" s="4" t="s">
        <v>500</v>
      </c>
      <c r="B1196" s="4" t="s">
        <v>546</v>
      </c>
      <c r="C1196" s="4" t="s">
        <v>253</v>
      </c>
      <c r="D1196" s="4" t="s">
        <v>547</v>
      </c>
      <c r="E1196" s="4" t="s">
        <v>548</v>
      </c>
      <c r="F1196" s="4">
        <v>8</v>
      </c>
      <c r="G1196" s="4" t="s">
        <v>24</v>
      </c>
      <c r="H1196" s="4" t="s">
        <v>25</v>
      </c>
      <c r="I1196" s="5">
        <v>209653.5</v>
      </c>
      <c r="J1196" s="8">
        <v>0</v>
      </c>
      <c r="K1196" s="5">
        <v>0</v>
      </c>
      <c r="L1196" s="5">
        <v>3.4042979887979538E-13</v>
      </c>
      <c r="M1196" s="5">
        <v>3.4042979887979538E-13</v>
      </c>
      <c r="N1196" s="13">
        <v>3.4042979868328743E-13</v>
      </c>
      <c r="O1196" s="5">
        <v>1.9650795255029352E-22</v>
      </c>
      <c r="P1196" s="5">
        <v>0</v>
      </c>
    </row>
    <row r="1197" spans="1:16" s="4" customFormat="1" x14ac:dyDescent="0.35">
      <c r="A1197" s="4" t="s">
        <v>500</v>
      </c>
      <c r="B1197" s="4" t="s">
        <v>546</v>
      </c>
      <c r="C1197" s="4" t="s">
        <v>253</v>
      </c>
      <c r="D1197" s="4" t="s">
        <v>547</v>
      </c>
      <c r="E1197" s="4" t="s">
        <v>548</v>
      </c>
      <c r="F1197" s="4">
        <v>9</v>
      </c>
      <c r="G1197" s="4" t="s">
        <v>26</v>
      </c>
      <c r="H1197" s="4" t="s">
        <v>27</v>
      </c>
      <c r="I1197" s="5">
        <v>68259.63</v>
      </c>
      <c r="J1197" s="8">
        <v>68259.63</v>
      </c>
      <c r="K1197" s="5">
        <v>0</v>
      </c>
      <c r="L1197" s="5">
        <v>0</v>
      </c>
      <c r="M1197" s="5">
        <v>68259.63</v>
      </c>
      <c r="N1197" s="13">
        <v>68259.629960598162</v>
      </c>
      <c r="O1197" s="5">
        <v>3.9401842514052987E-5</v>
      </c>
      <c r="P1197" s="5">
        <v>0</v>
      </c>
    </row>
    <row r="1198" spans="1:16" s="4" customFormat="1" x14ac:dyDescent="0.35">
      <c r="A1198" s="4" t="s">
        <v>500</v>
      </c>
      <c r="B1198" s="4" t="s">
        <v>546</v>
      </c>
      <c r="C1198" s="4" t="s">
        <v>253</v>
      </c>
      <c r="D1198" s="4" t="s">
        <v>547</v>
      </c>
      <c r="E1198" s="4" t="s">
        <v>548</v>
      </c>
      <c r="F1198" s="4">
        <v>9</v>
      </c>
      <c r="G1198" s="4" t="s">
        <v>28</v>
      </c>
      <c r="H1198" s="4" t="s">
        <v>29</v>
      </c>
      <c r="I1198" s="5">
        <v>204778.91</v>
      </c>
      <c r="J1198" s="8">
        <v>204778.91</v>
      </c>
      <c r="K1198" s="5">
        <v>0</v>
      </c>
      <c r="L1198" s="5">
        <v>0</v>
      </c>
      <c r="M1198" s="5">
        <v>204778.91</v>
      </c>
      <c r="N1198" s="13">
        <v>204778.90988179448</v>
      </c>
      <c r="O1198" s="5">
        <v>1.1820552754215896E-4</v>
      </c>
      <c r="P1198" s="5">
        <v>0</v>
      </c>
    </row>
    <row r="1199" spans="1:16" s="4" customFormat="1" x14ac:dyDescent="0.35">
      <c r="A1199" s="4" t="s">
        <v>500</v>
      </c>
      <c r="B1199" s="4" t="s">
        <v>546</v>
      </c>
      <c r="C1199" s="4" t="s">
        <v>253</v>
      </c>
      <c r="D1199" s="4" t="s">
        <v>547</v>
      </c>
      <c r="E1199" s="4" t="s">
        <v>548</v>
      </c>
      <c r="F1199" s="4">
        <v>10</v>
      </c>
      <c r="G1199" s="4" t="s">
        <v>30</v>
      </c>
      <c r="H1199" s="4" t="s">
        <v>31</v>
      </c>
      <c r="I1199" s="5">
        <v>65084.46</v>
      </c>
      <c r="J1199" s="8">
        <v>0</v>
      </c>
      <c r="K1199" s="5">
        <v>0</v>
      </c>
      <c r="L1199" s="5">
        <v>0</v>
      </c>
      <c r="M1199" s="5">
        <v>0</v>
      </c>
      <c r="N1199" s="13">
        <v>0</v>
      </c>
      <c r="O1199" s="5">
        <v>0</v>
      </c>
      <c r="P1199" s="5">
        <v>65084.46</v>
      </c>
    </row>
    <row r="1200" spans="1:16" s="4" customFormat="1" x14ac:dyDescent="0.35">
      <c r="A1200" s="4" t="s">
        <v>500</v>
      </c>
      <c r="B1200" s="4" t="s">
        <v>546</v>
      </c>
      <c r="C1200" s="4" t="s">
        <v>253</v>
      </c>
      <c r="D1200" s="4" t="s">
        <v>547</v>
      </c>
      <c r="E1200" s="4" t="s">
        <v>548</v>
      </c>
      <c r="F1200" s="4">
        <v>10</v>
      </c>
      <c r="G1200" s="4" t="s">
        <v>32</v>
      </c>
      <c r="H1200" s="4" t="s">
        <v>33</v>
      </c>
      <c r="I1200" s="5">
        <v>195253.38</v>
      </c>
      <c r="J1200" s="8">
        <v>0</v>
      </c>
      <c r="K1200" s="5">
        <v>0</v>
      </c>
      <c r="L1200" s="5">
        <v>0</v>
      </c>
      <c r="M1200" s="5">
        <v>0</v>
      </c>
      <c r="N1200" s="13">
        <v>0</v>
      </c>
      <c r="O1200" s="5">
        <v>0</v>
      </c>
      <c r="P1200" s="5">
        <v>195253.38</v>
      </c>
    </row>
    <row r="1201" spans="1:16" s="4" customFormat="1" x14ac:dyDescent="0.35">
      <c r="A1201" s="4" t="s">
        <v>500</v>
      </c>
      <c r="B1201" s="4" t="s">
        <v>546</v>
      </c>
      <c r="C1201" s="4" t="s">
        <v>256</v>
      </c>
      <c r="D1201" s="4" t="s">
        <v>547</v>
      </c>
      <c r="E1201" s="4" t="s">
        <v>548</v>
      </c>
      <c r="F1201" s="4">
        <v>7</v>
      </c>
      <c r="G1201" s="4" t="s">
        <v>16</v>
      </c>
      <c r="H1201" s="4" t="s">
        <v>17</v>
      </c>
      <c r="I1201" s="5">
        <v>51248.63</v>
      </c>
      <c r="J1201" s="8">
        <v>0</v>
      </c>
      <c r="K1201" s="5">
        <v>0</v>
      </c>
      <c r="L1201" s="5">
        <v>0</v>
      </c>
      <c r="M1201" s="5">
        <v>0</v>
      </c>
      <c r="N1201" s="13">
        <v>0</v>
      </c>
      <c r="O1201" s="5">
        <v>0</v>
      </c>
      <c r="P1201" s="5">
        <v>0</v>
      </c>
    </row>
    <row r="1202" spans="1:16" s="4" customFormat="1" x14ac:dyDescent="0.35">
      <c r="A1202" s="4" t="s">
        <v>500</v>
      </c>
      <c r="B1202" s="4" t="s">
        <v>546</v>
      </c>
      <c r="C1202" s="4" t="s">
        <v>256</v>
      </c>
      <c r="D1202" s="4" t="s">
        <v>547</v>
      </c>
      <c r="E1202" s="4" t="s">
        <v>548</v>
      </c>
      <c r="F1202" s="4">
        <v>7</v>
      </c>
      <c r="G1202" s="4" t="s">
        <v>18</v>
      </c>
      <c r="H1202" s="4" t="s">
        <v>19</v>
      </c>
      <c r="I1202" s="5">
        <v>51248.63</v>
      </c>
      <c r="J1202" s="8">
        <v>0</v>
      </c>
      <c r="K1202" s="5">
        <v>0</v>
      </c>
      <c r="L1202" s="5">
        <v>0</v>
      </c>
      <c r="M1202" s="5">
        <v>0</v>
      </c>
      <c r="N1202" s="13">
        <v>0</v>
      </c>
      <c r="O1202" s="5">
        <v>0</v>
      </c>
      <c r="P1202" s="5">
        <v>0</v>
      </c>
    </row>
    <row r="1203" spans="1:16" s="4" customFormat="1" x14ac:dyDescent="0.35">
      <c r="A1203" s="4" t="s">
        <v>500</v>
      </c>
      <c r="B1203" s="4" t="s">
        <v>546</v>
      </c>
      <c r="C1203" s="4" t="s">
        <v>256</v>
      </c>
      <c r="D1203" s="4" t="s">
        <v>547</v>
      </c>
      <c r="E1203" s="4" t="s">
        <v>548</v>
      </c>
      <c r="F1203" s="4">
        <v>7</v>
      </c>
      <c r="G1203" s="4" t="s">
        <v>20</v>
      </c>
      <c r="H1203" s="4" t="s">
        <v>21</v>
      </c>
      <c r="I1203" s="5">
        <v>102497.27</v>
      </c>
      <c r="J1203" s="8">
        <v>0</v>
      </c>
      <c r="K1203" s="5">
        <v>0</v>
      </c>
      <c r="L1203" s="5">
        <v>0</v>
      </c>
      <c r="M1203" s="5">
        <v>0</v>
      </c>
      <c r="N1203" s="13">
        <v>0</v>
      </c>
      <c r="O1203" s="5">
        <v>0</v>
      </c>
      <c r="P1203" s="5">
        <v>0</v>
      </c>
    </row>
    <row r="1204" spans="1:16" s="4" customFormat="1" x14ac:dyDescent="0.35">
      <c r="A1204" s="4" t="s">
        <v>500</v>
      </c>
      <c r="B1204" s="4" t="s">
        <v>546</v>
      </c>
      <c r="C1204" s="4" t="s">
        <v>256</v>
      </c>
      <c r="D1204" s="4" t="s">
        <v>547</v>
      </c>
      <c r="E1204" s="4" t="s">
        <v>548</v>
      </c>
      <c r="F1204" s="4">
        <v>8</v>
      </c>
      <c r="G1204" s="4" t="s">
        <v>22</v>
      </c>
      <c r="H1204" s="4" t="s">
        <v>23</v>
      </c>
      <c r="I1204" s="5">
        <v>69884.5</v>
      </c>
      <c r="J1204" s="8">
        <v>0</v>
      </c>
      <c r="K1204" s="5">
        <v>0</v>
      </c>
      <c r="L1204" s="5">
        <v>1.134765448518012E-13</v>
      </c>
      <c r="M1204" s="5">
        <v>1.134765448518012E-13</v>
      </c>
      <c r="N1204" s="13">
        <v>1.1347654478629857E-13</v>
      </c>
      <c r="O1204" s="5">
        <v>6.5502629813807033E-23</v>
      </c>
      <c r="P1204" s="5">
        <v>0</v>
      </c>
    </row>
    <row r="1205" spans="1:16" s="4" customFormat="1" x14ac:dyDescent="0.35">
      <c r="A1205" s="4" t="s">
        <v>500</v>
      </c>
      <c r="B1205" s="4" t="s">
        <v>546</v>
      </c>
      <c r="C1205" s="4" t="s">
        <v>256</v>
      </c>
      <c r="D1205" s="4" t="s">
        <v>547</v>
      </c>
      <c r="E1205" s="4" t="s">
        <v>548</v>
      </c>
      <c r="F1205" s="4">
        <v>8</v>
      </c>
      <c r="G1205" s="4" t="s">
        <v>24</v>
      </c>
      <c r="H1205" s="4" t="s">
        <v>25</v>
      </c>
      <c r="I1205" s="5">
        <v>209653.5</v>
      </c>
      <c r="J1205" s="8">
        <v>0</v>
      </c>
      <c r="K1205" s="5">
        <v>0</v>
      </c>
      <c r="L1205" s="5">
        <v>3.4042979887979538E-13</v>
      </c>
      <c r="M1205" s="5">
        <v>3.4042979887979538E-13</v>
      </c>
      <c r="N1205" s="13">
        <v>3.4042979868328743E-13</v>
      </c>
      <c r="O1205" s="5">
        <v>1.9650795255029352E-22</v>
      </c>
      <c r="P1205" s="5">
        <v>0</v>
      </c>
    </row>
    <row r="1206" spans="1:16" s="4" customFormat="1" x14ac:dyDescent="0.35">
      <c r="A1206" s="4" t="s">
        <v>500</v>
      </c>
      <c r="B1206" s="4" t="s">
        <v>546</v>
      </c>
      <c r="C1206" s="4" t="s">
        <v>256</v>
      </c>
      <c r="D1206" s="4" t="s">
        <v>547</v>
      </c>
      <c r="E1206" s="4" t="s">
        <v>548</v>
      </c>
      <c r="F1206" s="4">
        <v>9</v>
      </c>
      <c r="G1206" s="4" t="s">
        <v>26</v>
      </c>
      <c r="H1206" s="4" t="s">
        <v>27</v>
      </c>
      <c r="I1206" s="5">
        <v>68259.63</v>
      </c>
      <c r="J1206" s="8">
        <v>68259.63</v>
      </c>
      <c r="K1206" s="5">
        <v>0</v>
      </c>
      <c r="L1206" s="5">
        <v>0</v>
      </c>
      <c r="M1206" s="5">
        <v>68259.63</v>
      </c>
      <c r="N1206" s="13">
        <v>68259.629960598162</v>
      </c>
      <c r="O1206" s="5">
        <v>3.9401842514052987E-5</v>
      </c>
      <c r="P1206" s="5">
        <v>0</v>
      </c>
    </row>
    <row r="1207" spans="1:16" s="4" customFormat="1" x14ac:dyDescent="0.35">
      <c r="A1207" s="4" t="s">
        <v>500</v>
      </c>
      <c r="B1207" s="4" t="s">
        <v>546</v>
      </c>
      <c r="C1207" s="4" t="s">
        <v>256</v>
      </c>
      <c r="D1207" s="4" t="s">
        <v>547</v>
      </c>
      <c r="E1207" s="4" t="s">
        <v>548</v>
      </c>
      <c r="F1207" s="4">
        <v>9</v>
      </c>
      <c r="G1207" s="4" t="s">
        <v>28</v>
      </c>
      <c r="H1207" s="4" t="s">
        <v>29</v>
      </c>
      <c r="I1207" s="5">
        <v>204778.91</v>
      </c>
      <c r="J1207" s="8">
        <v>204778.91</v>
      </c>
      <c r="K1207" s="5">
        <v>0</v>
      </c>
      <c r="L1207" s="5">
        <v>0</v>
      </c>
      <c r="M1207" s="5">
        <v>204778.91</v>
      </c>
      <c r="N1207" s="13">
        <v>204778.90988179448</v>
      </c>
      <c r="O1207" s="5">
        <v>1.1820552754215896E-4</v>
      </c>
      <c r="P1207" s="5">
        <v>0</v>
      </c>
    </row>
    <row r="1208" spans="1:16" s="4" customFormat="1" x14ac:dyDescent="0.35">
      <c r="A1208" s="4" t="s">
        <v>500</v>
      </c>
      <c r="B1208" s="4" t="s">
        <v>546</v>
      </c>
      <c r="C1208" s="4" t="s">
        <v>256</v>
      </c>
      <c r="D1208" s="4" t="s">
        <v>547</v>
      </c>
      <c r="E1208" s="4" t="s">
        <v>548</v>
      </c>
      <c r="F1208" s="4">
        <v>10</v>
      </c>
      <c r="G1208" s="4" t="s">
        <v>30</v>
      </c>
      <c r="H1208" s="4" t="s">
        <v>31</v>
      </c>
      <c r="I1208" s="5">
        <v>65084.46</v>
      </c>
      <c r="J1208" s="8">
        <v>0</v>
      </c>
      <c r="K1208" s="5">
        <v>0</v>
      </c>
      <c r="L1208" s="5">
        <v>0</v>
      </c>
      <c r="M1208" s="5">
        <v>0</v>
      </c>
      <c r="N1208" s="13">
        <v>0</v>
      </c>
      <c r="O1208" s="5">
        <v>0</v>
      </c>
      <c r="P1208" s="5">
        <v>65084.46</v>
      </c>
    </row>
    <row r="1209" spans="1:16" s="4" customFormat="1" x14ac:dyDescent="0.35">
      <c r="A1209" s="4" t="s">
        <v>500</v>
      </c>
      <c r="B1209" s="4" t="s">
        <v>546</v>
      </c>
      <c r="C1209" s="4" t="s">
        <v>256</v>
      </c>
      <c r="D1209" s="4" t="s">
        <v>547</v>
      </c>
      <c r="E1209" s="4" t="s">
        <v>548</v>
      </c>
      <c r="F1209" s="4">
        <v>10</v>
      </c>
      <c r="G1209" s="4" t="s">
        <v>32</v>
      </c>
      <c r="H1209" s="4" t="s">
        <v>33</v>
      </c>
      <c r="I1209" s="5">
        <v>195253.38</v>
      </c>
      <c r="J1209" s="8">
        <v>0</v>
      </c>
      <c r="K1209" s="5">
        <v>0</v>
      </c>
      <c r="L1209" s="5">
        <v>0</v>
      </c>
      <c r="M1209" s="5">
        <v>0</v>
      </c>
      <c r="N1209" s="13">
        <v>0</v>
      </c>
      <c r="O1209" s="5">
        <v>0</v>
      </c>
      <c r="P1209" s="5">
        <v>195253.38</v>
      </c>
    </row>
    <row r="1210" spans="1:16" s="4" customFormat="1" x14ac:dyDescent="0.35">
      <c r="A1210" s="4" t="s">
        <v>500</v>
      </c>
      <c r="B1210" s="4" t="s">
        <v>546</v>
      </c>
      <c r="C1210" s="4" t="s">
        <v>257</v>
      </c>
      <c r="D1210" s="4" t="s">
        <v>547</v>
      </c>
      <c r="E1210" s="4" t="s">
        <v>548</v>
      </c>
      <c r="F1210" s="4">
        <v>7</v>
      </c>
      <c r="G1210" s="4" t="s">
        <v>16</v>
      </c>
      <c r="H1210" s="4" t="s">
        <v>17</v>
      </c>
      <c r="I1210" s="5">
        <v>51248.639999999999</v>
      </c>
      <c r="J1210" s="8">
        <v>0</v>
      </c>
      <c r="K1210" s="5">
        <v>0</v>
      </c>
      <c r="L1210" s="5">
        <v>0</v>
      </c>
      <c r="M1210" s="5">
        <v>0</v>
      </c>
      <c r="N1210" s="13">
        <v>0</v>
      </c>
      <c r="O1210" s="5">
        <v>0</v>
      </c>
      <c r="P1210" s="5">
        <v>0</v>
      </c>
    </row>
    <row r="1211" spans="1:16" s="4" customFormat="1" x14ac:dyDescent="0.35">
      <c r="A1211" s="4" t="s">
        <v>500</v>
      </c>
      <c r="B1211" s="4" t="s">
        <v>546</v>
      </c>
      <c r="C1211" s="4" t="s">
        <v>257</v>
      </c>
      <c r="D1211" s="4" t="s">
        <v>547</v>
      </c>
      <c r="E1211" s="4" t="s">
        <v>548</v>
      </c>
      <c r="F1211" s="4">
        <v>7</v>
      </c>
      <c r="G1211" s="4" t="s">
        <v>18</v>
      </c>
      <c r="H1211" s="4" t="s">
        <v>19</v>
      </c>
      <c r="I1211" s="5">
        <v>51248.63</v>
      </c>
      <c r="J1211" s="8">
        <v>0</v>
      </c>
      <c r="K1211" s="5">
        <v>0</v>
      </c>
      <c r="L1211" s="5">
        <v>0</v>
      </c>
      <c r="M1211" s="5">
        <v>0</v>
      </c>
      <c r="N1211" s="13">
        <v>0</v>
      </c>
      <c r="O1211" s="5">
        <v>0</v>
      </c>
      <c r="P1211" s="5">
        <v>0</v>
      </c>
    </row>
    <row r="1212" spans="1:16" s="4" customFormat="1" x14ac:dyDescent="0.35">
      <c r="A1212" s="4" t="s">
        <v>500</v>
      </c>
      <c r="B1212" s="4" t="s">
        <v>546</v>
      </c>
      <c r="C1212" s="4" t="s">
        <v>257</v>
      </c>
      <c r="D1212" s="4" t="s">
        <v>547</v>
      </c>
      <c r="E1212" s="4" t="s">
        <v>548</v>
      </c>
      <c r="F1212" s="4">
        <v>7</v>
      </c>
      <c r="G1212" s="4" t="s">
        <v>20</v>
      </c>
      <c r="H1212" s="4" t="s">
        <v>21</v>
      </c>
      <c r="I1212" s="5">
        <v>102497.27</v>
      </c>
      <c r="J1212" s="8">
        <v>0</v>
      </c>
      <c r="K1212" s="5">
        <v>0</v>
      </c>
      <c r="L1212" s="5">
        <v>0</v>
      </c>
      <c r="M1212" s="5">
        <v>0</v>
      </c>
      <c r="N1212" s="13">
        <v>0</v>
      </c>
      <c r="O1212" s="5">
        <v>0</v>
      </c>
      <c r="P1212" s="5">
        <v>0</v>
      </c>
    </row>
    <row r="1213" spans="1:16" s="4" customFormat="1" x14ac:dyDescent="0.35">
      <c r="A1213" s="4" t="s">
        <v>500</v>
      </c>
      <c r="B1213" s="4" t="s">
        <v>546</v>
      </c>
      <c r="C1213" s="4" t="s">
        <v>257</v>
      </c>
      <c r="D1213" s="4" t="s">
        <v>547</v>
      </c>
      <c r="E1213" s="4" t="s">
        <v>548</v>
      </c>
      <c r="F1213" s="4">
        <v>8</v>
      </c>
      <c r="G1213" s="4" t="s">
        <v>22</v>
      </c>
      <c r="H1213" s="4" t="s">
        <v>23</v>
      </c>
      <c r="I1213" s="5">
        <v>69884.5</v>
      </c>
      <c r="J1213" s="8">
        <v>0</v>
      </c>
      <c r="K1213" s="5">
        <v>0</v>
      </c>
      <c r="L1213" s="5">
        <v>1.134765448518012E-13</v>
      </c>
      <c r="M1213" s="5">
        <v>1.134765448518012E-13</v>
      </c>
      <c r="N1213" s="13">
        <v>1.1347654478629857E-13</v>
      </c>
      <c r="O1213" s="5">
        <v>6.5502629813807033E-23</v>
      </c>
      <c r="P1213" s="5">
        <v>0</v>
      </c>
    </row>
    <row r="1214" spans="1:16" s="4" customFormat="1" x14ac:dyDescent="0.35">
      <c r="A1214" s="4" t="s">
        <v>500</v>
      </c>
      <c r="B1214" s="4" t="s">
        <v>546</v>
      </c>
      <c r="C1214" s="4" t="s">
        <v>257</v>
      </c>
      <c r="D1214" s="4" t="s">
        <v>547</v>
      </c>
      <c r="E1214" s="4" t="s">
        <v>548</v>
      </c>
      <c r="F1214" s="4">
        <v>8</v>
      </c>
      <c r="G1214" s="4" t="s">
        <v>24</v>
      </c>
      <c r="H1214" s="4" t="s">
        <v>25</v>
      </c>
      <c r="I1214" s="5">
        <v>209653.5</v>
      </c>
      <c r="J1214" s="8">
        <v>0</v>
      </c>
      <c r="K1214" s="5">
        <v>0</v>
      </c>
      <c r="L1214" s="5">
        <v>3.4042979887979538E-13</v>
      </c>
      <c r="M1214" s="5">
        <v>3.4042979887979538E-13</v>
      </c>
      <c r="N1214" s="13">
        <v>3.4042979868328743E-13</v>
      </c>
      <c r="O1214" s="5">
        <v>1.9650795255029352E-22</v>
      </c>
      <c r="P1214" s="5">
        <v>0</v>
      </c>
    </row>
    <row r="1215" spans="1:16" s="4" customFormat="1" x14ac:dyDescent="0.35">
      <c r="A1215" s="4" t="s">
        <v>500</v>
      </c>
      <c r="B1215" s="4" t="s">
        <v>546</v>
      </c>
      <c r="C1215" s="4" t="s">
        <v>257</v>
      </c>
      <c r="D1215" s="4" t="s">
        <v>547</v>
      </c>
      <c r="E1215" s="4" t="s">
        <v>548</v>
      </c>
      <c r="F1215" s="4">
        <v>9</v>
      </c>
      <c r="G1215" s="4" t="s">
        <v>26</v>
      </c>
      <c r="H1215" s="4" t="s">
        <v>27</v>
      </c>
      <c r="I1215" s="5">
        <v>68259.63</v>
      </c>
      <c r="J1215" s="8">
        <v>68259.63</v>
      </c>
      <c r="K1215" s="5">
        <v>0</v>
      </c>
      <c r="L1215" s="5">
        <v>0</v>
      </c>
      <c r="M1215" s="5">
        <v>68259.63</v>
      </c>
      <c r="N1215" s="13">
        <v>68259.629960598162</v>
      </c>
      <c r="O1215" s="5">
        <v>3.9401842514052987E-5</v>
      </c>
      <c r="P1215" s="5">
        <v>0</v>
      </c>
    </row>
    <row r="1216" spans="1:16" s="4" customFormat="1" x14ac:dyDescent="0.35">
      <c r="A1216" s="4" t="s">
        <v>500</v>
      </c>
      <c r="B1216" s="4" t="s">
        <v>546</v>
      </c>
      <c r="C1216" s="4" t="s">
        <v>257</v>
      </c>
      <c r="D1216" s="4" t="s">
        <v>547</v>
      </c>
      <c r="E1216" s="4" t="s">
        <v>548</v>
      </c>
      <c r="F1216" s="4">
        <v>9</v>
      </c>
      <c r="G1216" s="4" t="s">
        <v>28</v>
      </c>
      <c r="H1216" s="4" t="s">
        <v>29</v>
      </c>
      <c r="I1216" s="5">
        <v>204778.9</v>
      </c>
      <c r="J1216" s="8">
        <v>204778.9</v>
      </c>
      <c r="K1216" s="5">
        <v>0</v>
      </c>
      <c r="L1216" s="5">
        <v>0</v>
      </c>
      <c r="M1216" s="5">
        <v>204778.9</v>
      </c>
      <c r="N1216" s="13">
        <v>204778.89988179447</v>
      </c>
      <c r="O1216" s="5">
        <v>1.1820552754215896E-4</v>
      </c>
      <c r="P1216" s="5">
        <v>0</v>
      </c>
    </row>
    <row r="1217" spans="1:16" s="4" customFormat="1" x14ac:dyDescent="0.35">
      <c r="A1217" s="4" t="s">
        <v>500</v>
      </c>
      <c r="B1217" s="4" t="s">
        <v>546</v>
      </c>
      <c r="C1217" s="4" t="s">
        <v>257</v>
      </c>
      <c r="D1217" s="4" t="s">
        <v>547</v>
      </c>
      <c r="E1217" s="4" t="s">
        <v>548</v>
      </c>
      <c r="F1217" s="4">
        <v>10</v>
      </c>
      <c r="G1217" s="4" t="s">
        <v>30</v>
      </c>
      <c r="H1217" s="4" t="s">
        <v>31</v>
      </c>
      <c r="I1217" s="5">
        <v>65084.46</v>
      </c>
      <c r="J1217" s="8">
        <v>0</v>
      </c>
      <c r="K1217" s="5">
        <v>0</v>
      </c>
      <c r="L1217" s="5">
        <v>0</v>
      </c>
      <c r="M1217" s="5">
        <v>0</v>
      </c>
      <c r="N1217" s="13">
        <v>0</v>
      </c>
      <c r="O1217" s="5">
        <v>0</v>
      </c>
      <c r="P1217" s="5">
        <v>65084.46</v>
      </c>
    </row>
    <row r="1218" spans="1:16" s="4" customFormat="1" x14ac:dyDescent="0.35">
      <c r="A1218" s="4" t="s">
        <v>500</v>
      </c>
      <c r="B1218" s="4" t="s">
        <v>546</v>
      </c>
      <c r="C1218" s="4" t="s">
        <v>257</v>
      </c>
      <c r="D1218" s="4" t="s">
        <v>547</v>
      </c>
      <c r="E1218" s="4" t="s">
        <v>548</v>
      </c>
      <c r="F1218" s="4">
        <v>10</v>
      </c>
      <c r="G1218" s="4" t="s">
        <v>32</v>
      </c>
      <c r="H1218" s="4" t="s">
        <v>33</v>
      </c>
      <c r="I1218" s="5">
        <v>195253.38</v>
      </c>
      <c r="J1218" s="8">
        <v>0</v>
      </c>
      <c r="K1218" s="5">
        <v>0</v>
      </c>
      <c r="L1218" s="5">
        <v>0</v>
      </c>
      <c r="M1218" s="5">
        <v>0</v>
      </c>
      <c r="N1218" s="13">
        <v>0</v>
      </c>
      <c r="O1218" s="5">
        <v>0</v>
      </c>
      <c r="P1218" s="5">
        <v>195253.38</v>
      </c>
    </row>
    <row r="1219" spans="1:16" s="4" customFormat="1" x14ac:dyDescent="0.35">
      <c r="A1219" s="4" t="s">
        <v>500</v>
      </c>
      <c r="B1219" s="4" t="s">
        <v>549</v>
      </c>
      <c r="C1219" s="4" t="s">
        <v>43</v>
      </c>
      <c r="D1219" s="4" t="s">
        <v>550</v>
      </c>
      <c r="E1219" s="4" t="s">
        <v>551</v>
      </c>
      <c r="F1219" s="4">
        <v>7</v>
      </c>
      <c r="G1219" s="4" t="s">
        <v>16</v>
      </c>
      <c r="H1219" s="4" t="s">
        <v>17</v>
      </c>
      <c r="I1219" s="5">
        <v>883141.44</v>
      </c>
      <c r="J1219" s="8">
        <v>0</v>
      </c>
      <c r="K1219" s="5">
        <v>0</v>
      </c>
      <c r="L1219" s="5">
        <v>0</v>
      </c>
      <c r="M1219" s="5">
        <v>0</v>
      </c>
      <c r="N1219" s="13">
        <v>0</v>
      </c>
      <c r="O1219" s="5">
        <v>0</v>
      </c>
      <c r="P1219" s="5">
        <v>0</v>
      </c>
    </row>
    <row r="1220" spans="1:16" s="4" customFormat="1" x14ac:dyDescent="0.35">
      <c r="A1220" s="4" t="s">
        <v>500</v>
      </c>
      <c r="B1220" s="4" t="s">
        <v>549</v>
      </c>
      <c r="C1220" s="4" t="s">
        <v>43</v>
      </c>
      <c r="D1220" s="4" t="s">
        <v>550</v>
      </c>
      <c r="E1220" s="4" t="s">
        <v>551</v>
      </c>
      <c r="F1220" s="4">
        <v>7</v>
      </c>
      <c r="G1220" s="4" t="s">
        <v>18</v>
      </c>
      <c r="H1220" s="4" t="s">
        <v>19</v>
      </c>
      <c r="I1220" s="5">
        <v>883141.43</v>
      </c>
      <c r="J1220" s="8">
        <v>0</v>
      </c>
      <c r="K1220" s="5">
        <v>0</v>
      </c>
      <c r="L1220" s="5">
        <v>0</v>
      </c>
      <c r="M1220" s="5">
        <v>0</v>
      </c>
      <c r="N1220" s="13">
        <v>0</v>
      </c>
      <c r="O1220" s="5">
        <v>0</v>
      </c>
      <c r="P1220" s="5">
        <v>0</v>
      </c>
    </row>
    <row r="1221" spans="1:16" s="4" customFormat="1" x14ac:dyDescent="0.35">
      <c r="A1221" s="4" t="s">
        <v>500</v>
      </c>
      <c r="B1221" s="4" t="s">
        <v>549</v>
      </c>
      <c r="C1221" s="4" t="s">
        <v>43</v>
      </c>
      <c r="D1221" s="4" t="s">
        <v>550</v>
      </c>
      <c r="E1221" s="4" t="s">
        <v>551</v>
      </c>
      <c r="F1221" s="4">
        <v>7</v>
      </c>
      <c r="G1221" s="4" t="s">
        <v>20</v>
      </c>
      <c r="H1221" s="4" t="s">
        <v>21</v>
      </c>
      <c r="I1221" s="5">
        <v>1766282.87</v>
      </c>
      <c r="J1221" s="8">
        <v>0</v>
      </c>
      <c r="K1221" s="5">
        <v>0</v>
      </c>
      <c r="L1221" s="5">
        <v>0</v>
      </c>
      <c r="M1221" s="5">
        <v>0</v>
      </c>
      <c r="N1221" s="13">
        <v>0</v>
      </c>
      <c r="O1221" s="5">
        <v>0</v>
      </c>
      <c r="P1221" s="5">
        <v>0</v>
      </c>
    </row>
    <row r="1222" spans="1:16" s="4" customFormat="1" x14ac:dyDescent="0.35">
      <c r="A1222" s="4" t="s">
        <v>500</v>
      </c>
      <c r="B1222" s="4" t="s">
        <v>549</v>
      </c>
      <c r="C1222" s="4" t="s">
        <v>43</v>
      </c>
      <c r="D1222" s="4" t="s">
        <v>550</v>
      </c>
      <c r="E1222" s="4" t="s">
        <v>551</v>
      </c>
      <c r="F1222" s="4">
        <v>8</v>
      </c>
      <c r="G1222" s="4" t="s">
        <v>22</v>
      </c>
      <c r="H1222" s="4" t="s">
        <v>23</v>
      </c>
      <c r="I1222" s="5">
        <v>1204283.78</v>
      </c>
      <c r="J1222" s="8">
        <v>0</v>
      </c>
      <c r="K1222" s="5">
        <v>0</v>
      </c>
      <c r="L1222" s="5">
        <v>-2.984717778920648E-14</v>
      </c>
      <c r="M1222" s="5">
        <v>-2.984717778920648E-14</v>
      </c>
      <c r="N1222" s="13">
        <v>-2.9847177792984329E-14</v>
      </c>
      <c r="O1222" s="5">
        <v>3.7778485642161838E-24</v>
      </c>
      <c r="P1222" s="5">
        <v>0</v>
      </c>
    </row>
    <row r="1223" spans="1:16" s="4" customFormat="1" x14ac:dyDescent="0.35">
      <c r="A1223" s="4" t="s">
        <v>500</v>
      </c>
      <c r="B1223" s="4" t="s">
        <v>549</v>
      </c>
      <c r="C1223" s="4" t="s">
        <v>43</v>
      </c>
      <c r="D1223" s="4" t="s">
        <v>550</v>
      </c>
      <c r="E1223" s="4" t="s">
        <v>551</v>
      </c>
      <c r="F1223" s="4">
        <v>8</v>
      </c>
      <c r="G1223" s="4" t="s">
        <v>24</v>
      </c>
      <c r="H1223" s="4" t="s">
        <v>25</v>
      </c>
      <c r="I1223" s="5">
        <v>3612851.32</v>
      </c>
      <c r="J1223" s="8">
        <v>0</v>
      </c>
      <c r="K1223" s="5">
        <v>0</v>
      </c>
      <c r="L1223" s="5">
        <v>-8.9541601130255222E-14</v>
      </c>
      <c r="M1223" s="5">
        <v>-8.9541601130255222E-14</v>
      </c>
      <c r="N1223" s="13">
        <v>-8.9541601141588767E-14</v>
      </c>
      <c r="O1223" s="5">
        <v>1.1333545692648551E-23</v>
      </c>
      <c r="P1223" s="5">
        <v>0</v>
      </c>
    </row>
    <row r="1224" spans="1:16" s="4" customFormat="1" x14ac:dyDescent="0.35">
      <c r="A1224" s="4" t="s">
        <v>500</v>
      </c>
      <c r="B1224" s="4" t="s">
        <v>549</v>
      </c>
      <c r="C1224" s="4" t="s">
        <v>43</v>
      </c>
      <c r="D1224" s="4" t="s">
        <v>550</v>
      </c>
      <c r="E1224" s="4" t="s">
        <v>551</v>
      </c>
      <c r="F1224" s="4">
        <v>9</v>
      </c>
      <c r="G1224" s="4" t="s">
        <v>26</v>
      </c>
      <c r="H1224" s="4" t="s">
        <v>27</v>
      </c>
      <c r="I1224" s="5">
        <v>1175695.44</v>
      </c>
      <c r="J1224" s="8">
        <v>1175695.44</v>
      </c>
      <c r="K1224" s="5">
        <v>0</v>
      </c>
      <c r="L1224" s="5">
        <v>0</v>
      </c>
      <c r="M1224" s="5">
        <v>1175695.44</v>
      </c>
      <c r="N1224" s="13">
        <v>1175695.4401488113</v>
      </c>
      <c r="O1224" s="5">
        <v>-1.4881137758493423E-4</v>
      </c>
      <c r="P1224" s="5">
        <v>0</v>
      </c>
    </row>
    <row r="1225" spans="1:16" s="4" customFormat="1" x14ac:dyDescent="0.35">
      <c r="A1225" s="4" t="s">
        <v>500</v>
      </c>
      <c r="B1225" s="4" t="s">
        <v>549</v>
      </c>
      <c r="C1225" s="4" t="s">
        <v>43</v>
      </c>
      <c r="D1225" s="4" t="s">
        <v>550</v>
      </c>
      <c r="E1225" s="4" t="s">
        <v>551</v>
      </c>
      <c r="F1225" s="4">
        <v>9</v>
      </c>
      <c r="G1225" s="4" t="s">
        <v>28</v>
      </c>
      <c r="H1225" s="4" t="s">
        <v>29</v>
      </c>
      <c r="I1225" s="5">
        <v>3527086.34</v>
      </c>
      <c r="J1225" s="8">
        <v>3527086.34</v>
      </c>
      <c r="K1225" s="5">
        <v>0</v>
      </c>
      <c r="L1225" s="5">
        <v>0</v>
      </c>
      <c r="M1225" s="5">
        <v>3527086.34</v>
      </c>
      <c r="N1225" s="13">
        <v>3527086.3404464335</v>
      </c>
      <c r="O1225" s="5">
        <v>-4.464336670935154E-4</v>
      </c>
      <c r="P1225" s="5">
        <v>0</v>
      </c>
    </row>
    <row r="1226" spans="1:16" s="4" customFormat="1" x14ac:dyDescent="0.35">
      <c r="A1226" s="4" t="s">
        <v>500</v>
      </c>
      <c r="B1226" s="4" t="s">
        <v>549</v>
      </c>
      <c r="C1226" s="4" t="s">
        <v>43</v>
      </c>
      <c r="D1226" s="4" t="s">
        <v>550</v>
      </c>
      <c r="E1226" s="4" t="s">
        <v>551</v>
      </c>
      <c r="F1226" s="4">
        <v>10</v>
      </c>
      <c r="G1226" s="4" t="s">
        <v>30</v>
      </c>
      <c r="H1226" s="4" t="s">
        <v>31</v>
      </c>
      <c r="I1226" s="5">
        <v>993750</v>
      </c>
      <c r="J1226" s="8">
        <v>0</v>
      </c>
      <c r="K1226" s="5">
        <v>0</v>
      </c>
      <c r="L1226" s="5">
        <v>0</v>
      </c>
      <c r="M1226" s="5">
        <v>0</v>
      </c>
      <c r="N1226" s="13">
        <v>0</v>
      </c>
      <c r="O1226" s="5">
        <v>0</v>
      </c>
      <c r="P1226" s="5">
        <v>993750</v>
      </c>
    </row>
    <row r="1227" spans="1:16" s="4" customFormat="1" x14ac:dyDescent="0.35">
      <c r="A1227" s="4" t="s">
        <v>500</v>
      </c>
      <c r="B1227" s="4" t="s">
        <v>549</v>
      </c>
      <c r="C1227" s="4" t="s">
        <v>43</v>
      </c>
      <c r="D1227" s="4" t="s">
        <v>550</v>
      </c>
      <c r="E1227" s="4" t="s">
        <v>551</v>
      </c>
      <c r="F1227" s="4">
        <v>10</v>
      </c>
      <c r="G1227" s="4" t="s">
        <v>32</v>
      </c>
      <c r="H1227" s="4" t="s">
        <v>33</v>
      </c>
      <c r="I1227" s="5">
        <v>2981250</v>
      </c>
      <c r="J1227" s="8">
        <v>0</v>
      </c>
      <c r="K1227" s="5">
        <v>0</v>
      </c>
      <c r="L1227" s="5">
        <v>0</v>
      </c>
      <c r="M1227" s="5">
        <v>0</v>
      </c>
      <c r="N1227" s="13">
        <v>0</v>
      </c>
      <c r="O1227" s="5">
        <v>0</v>
      </c>
      <c r="P1227" s="5">
        <v>2981250</v>
      </c>
    </row>
    <row r="1228" spans="1:16" s="4" customFormat="1" x14ac:dyDescent="0.35">
      <c r="A1228" s="4" t="s">
        <v>500</v>
      </c>
      <c r="B1228" s="4" t="s">
        <v>549</v>
      </c>
      <c r="C1228" s="4" t="s">
        <v>46</v>
      </c>
      <c r="D1228" s="4" t="s">
        <v>550</v>
      </c>
      <c r="E1228" s="4" t="s">
        <v>551</v>
      </c>
      <c r="F1228" s="4">
        <v>7</v>
      </c>
      <c r="G1228" s="4" t="s">
        <v>16</v>
      </c>
      <c r="H1228" s="4" t="s">
        <v>17</v>
      </c>
      <c r="I1228" s="5">
        <v>883141.44</v>
      </c>
      <c r="J1228" s="8">
        <v>0</v>
      </c>
      <c r="K1228" s="5">
        <v>0</v>
      </c>
      <c r="L1228" s="5">
        <v>0</v>
      </c>
      <c r="M1228" s="5">
        <v>0</v>
      </c>
      <c r="N1228" s="13">
        <v>0</v>
      </c>
      <c r="O1228" s="5">
        <v>0</v>
      </c>
      <c r="P1228" s="5">
        <v>0</v>
      </c>
    </row>
    <row r="1229" spans="1:16" s="4" customFormat="1" x14ac:dyDescent="0.35">
      <c r="A1229" s="4" t="s">
        <v>500</v>
      </c>
      <c r="B1229" s="4" t="s">
        <v>549</v>
      </c>
      <c r="C1229" s="4" t="s">
        <v>46</v>
      </c>
      <c r="D1229" s="4" t="s">
        <v>550</v>
      </c>
      <c r="E1229" s="4" t="s">
        <v>551</v>
      </c>
      <c r="F1229" s="4">
        <v>7</v>
      </c>
      <c r="G1229" s="4" t="s">
        <v>18</v>
      </c>
      <c r="H1229" s="4" t="s">
        <v>19</v>
      </c>
      <c r="I1229" s="5">
        <v>883141.43</v>
      </c>
      <c r="J1229" s="8">
        <v>0</v>
      </c>
      <c r="K1229" s="5">
        <v>0</v>
      </c>
      <c r="L1229" s="5">
        <v>0</v>
      </c>
      <c r="M1229" s="5">
        <v>0</v>
      </c>
      <c r="N1229" s="13">
        <v>0</v>
      </c>
      <c r="O1229" s="5">
        <v>0</v>
      </c>
      <c r="P1229" s="5">
        <v>0</v>
      </c>
    </row>
    <row r="1230" spans="1:16" s="4" customFormat="1" x14ac:dyDescent="0.35">
      <c r="A1230" s="4" t="s">
        <v>500</v>
      </c>
      <c r="B1230" s="4" t="s">
        <v>549</v>
      </c>
      <c r="C1230" s="4" t="s">
        <v>46</v>
      </c>
      <c r="D1230" s="4" t="s">
        <v>550</v>
      </c>
      <c r="E1230" s="4" t="s">
        <v>551</v>
      </c>
      <c r="F1230" s="4">
        <v>7</v>
      </c>
      <c r="G1230" s="4" t="s">
        <v>20</v>
      </c>
      <c r="H1230" s="4" t="s">
        <v>21</v>
      </c>
      <c r="I1230" s="5">
        <v>1766282.87</v>
      </c>
      <c r="J1230" s="8">
        <v>0</v>
      </c>
      <c r="K1230" s="5">
        <v>0</v>
      </c>
      <c r="L1230" s="5">
        <v>0</v>
      </c>
      <c r="M1230" s="5">
        <v>0</v>
      </c>
      <c r="N1230" s="13">
        <v>0</v>
      </c>
      <c r="O1230" s="5">
        <v>0</v>
      </c>
      <c r="P1230" s="5">
        <v>0</v>
      </c>
    </row>
    <row r="1231" spans="1:16" s="4" customFormat="1" x14ac:dyDescent="0.35">
      <c r="A1231" s="4" t="s">
        <v>500</v>
      </c>
      <c r="B1231" s="4" t="s">
        <v>549</v>
      </c>
      <c r="C1231" s="4" t="s">
        <v>46</v>
      </c>
      <c r="D1231" s="4" t="s">
        <v>550</v>
      </c>
      <c r="E1231" s="4" t="s">
        <v>551</v>
      </c>
      <c r="F1231" s="4">
        <v>8</v>
      </c>
      <c r="G1231" s="4" t="s">
        <v>22</v>
      </c>
      <c r="H1231" s="4" t="s">
        <v>23</v>
      </c>
      <c r="I1231" s="5">
        <v>1204283.78</v>
      </c>
      <c r="J1231" s="8">
        <v>0</v>
      </c>
      <c r="K1231" s="5">
        <v>0</v>
      </c>
      <c r="L1231" s="5">
        <v>-2.984717778920648E-14</v>
      </c>
      <c r="M1231" s="5">
        <v>-2.984717778920648E-14</v>
      </c>
      <c r="N1231" s="13">
        <v>-2.9847177792984329E-14</v>
      </c>
      <c r="O1231" s="5">
        <v>3.7778485642161838E-24</v>
      </c>
      <c r="P1231" s="5">
        <v>0</v>
      </c>
    </row>
    <row r="1232" spans="1:16" s="4" customFormat="1" x14ac:dyDescent="0.35">
      <c r="A1232" s="4" t="s">
        <v>500</v>
      </c>
      <c r="B1232" s="4" t="s">
        <v>549</v>
      </c>
      <c r="C1232" s="4" t="s">
        <v>46</v>
      </c>
      <c r="D1232" s="4" t="s">
        <v>550</v>
      </c>
      <c r="E1232" s="4" t="s">
        <v>551</v>
      </c>
      <c r="F1232" s="4">
        <v>8</v>
      </c>
      <c r="G1232" s="4" t="s">
        <v>24</v>
      </c>
      <c r="H1232" s="4" t="s">
        <v>25</v>
      </c>
      <c r="I1232" s="5">
        <v>3612851.32</v>
      </c>
      <c r="J1232" s="8">
        <v>0</v>
      </c>
      <c r="K1232" s="5">
        <v>0</v>
      </c>
      <c r="L1232" s="5">
        <v>-8.9541601130255222E-14</v>
      </c>
      <c r="M1232" s="5">
        <v>-8.9541601130255222E-14</v>
      </c>
      <c r="N1232" s="13">
        <v>-8.9541601141588767E-14</v>
      </c>
      <c r="O1232" s="5">
        <v>1.1333545692648551E-23</v>
      </c>
      <c r="P1232" s="5">
        <v>0</v>
      </c>
    </row>
    <row r="1233" spans="1:16" s="4" customFormat="1" x14ac:dyDescent="0.35">
      <c r="A1233" s="4" t="s">
        <v>500</v>
      </c>
      <c r="B1233" s="4" t="s">
        <v>549</v>
      </c>
      <c r="C1233" s="4" t="s">
        <v>46</v>
      </c>
      <c r="D1233" s="4" t="s">
        <v>550</v>
      </c>
      <c r="E1233" s="4" t="s">
        <v>551</v>
      </c>
      <c r="F1233" s="4">
        <v>9</v>
      </c>
      <c r="G1233" s="4" t="s">
        <v>26</v>
      </c>
      <c r="H1233" s="4" t="s">
        <v>27</v>
      </c>
      <c r="I1233" s="5">
        <v>1175695.44</v>
      </c>
      <c r="J1233" s="8">
        <v>1175695.44</v>
      </c>
      <c r="K1233" s="5">
        <v>0</v>
      </c>
      <c r="L1233" s="5">
        <v>0</v>
      </c>
      <c r="M1233" s="5">
        <v>1175695.44</v>
      </c>
      <c r="N1233" s="13">
        <v>1175695.4401488113</v>
      </c>
      <c r="O1233" s="5">
        <v>-1.4881137758493423E-4</v>
      </c>
      <c r="P1233" s="5">
        <v>0</v>
      </c>
    </row>
    <row r="1234" spans="1:16" s="4" customFormat="1" x14ac:dyDescent="0.35">
      <c r="A1234" s="4" t="s">
        <v>500</v>
      </c>
      <c r="B1234" s="4" t="s">
        <v>549</v>
      </c>
      <c r="C1234" s="4" t="s">
        <v>46</v>
      </c>
      <c r="D1234" s="4" t="s">
        <v>550</v>
      </c>
      <c r="E1234" s="4" t="s">
        <v>551</v>
      </c>
      <c r="F1234" s="4">
        <v>9</v>
      </c>
      <c r="G1234" s="4" t="s">
        <v>28</v>
      </c>
      <c r="H1234" s="4" t="s">
        <v>29</v>
      </c>
      <c r="I1234" s="5">
        <v>3527086.34</v>
      </c>
      <c r="J1234" s="8">
        <v>3527086.34</v>
      </c>
      <c r="K1234" s="5">
        <v>0</v>
      </c>
      <c r="L1234" s="5">
        <v>0</v>
      </c>
      <c r="M1234" s="5">
        <v>3527086.34</v>
      </c>
      <c r="N1234" s="13">
        <v>3527086.3404464335</v>
      </c>
      <c r="O1234" s="5">
        <v>-4.464336670935154E-4</v>
      </c>
      <c r="P1234" s="5">
        <v>0</v>
      </c>
    </row>
    <row r="1235" spans="1:16" s="4" customFormat="1" x14ac:dyDescent="0.35">
      <c r="A1235" s="4" t="s">
        <v>500</v>
      </c>
      <c r="B1235" s="4" t="s">
        <v>549</v>
      </c>
      <c r="C1235" s="4" t="s">
        <v>46</v>
      </c>
      <c r="D1235" s="4" t="s">
        <v>550</v>
      </c>
      <c r="E1235" s="4" t="s">
        <v>551</v>
      </c>
      <c r="F1235" s="4">
        <v>10</v>
      </c>
      <c r="G1235" s="4" t="s">
        <v>30</v>
      </c>
      <c r="H1235" s="4" t="s">
        <v>31</v>
      </c>
      <c r="I1235" s="5">
        <v>993750</v>
      </c>
      <c r="J1235" s="8">
        <v>0</v>
      </c>
      <c r="K1235" s="5">
        <v>0</v>
      </c>
      <c r="L1235" s="5">
        <v>0</v>
      </c>
      <c r="M1235" s="5">
        <v>0</v>
      </c>
      <c r="N1235" s="13">
        <v>0</v>
      </c>
      <c r="O1235" s="5">
        <v>0</v>
      </c>
      <c r="P1235" s="5">
        <v>993750</v>
      </c>
    </row>
    <row r="1236" spans="1:16" s="4" customFormat="1" x14ac:dyDescent="0.35">
      <c r="A1236" s="4" t="s">
        <v>500</v>
      </c>
      <c r="B1236" s="4" t="s">
        <v>549</v>
      </c>
      <c r="C1236" s="4" t="s">
        <v>46</v>
      </c>
      <c r="D1236" s="4" t="s">
        <v>550</v>
      </c>
      <c r="E1236" s="4" t="s">
        <v>551</v>
      </c>
      <c r="F1236" s="4">
        <v>10</v>
      </c>
      <c r="G1236" s="4" t="s">
        <v>32</v>
      </c>
      <c r="H1236" s="4" t="s">
        <v>33</v>
      </c>
      <c r="I1236" s="5">
        <v>2981250</v>
      </c>
      <c r="J1236" s="8">
        <v>0</v>
      </c>
      <c r="K1236" s="5">
        <v>0</v>
      </c>
      <c r="L1236" s="5">
        <v>0</v>
      </c>
      <c r="M1236" s="5">
        <v>0</v>
      </c>
      <c r="N1236" s="13">
        <v>0</v>
      </c>
      <c r="O1236" s="5">
        <v>0</v>
      </c>
      <c r="P1236" s="5">
        <v>2981250</v>
      </c>
    </row>
    <row r="1237" spans="1:16" s="4" customFormat="1" x14ac:dyDescent="0.35">
      <c r="A1237" s="4" t="s">
        <v>500</v>
      </c>
      <c r="B1237" s="4" t="s">
        <v>549</v>
      </c>
      <c r="C1237" s="4" t="s">
        <v>47</v>
      </c>
      <c r="D1237" s="4" t="s">
        <v>550</v>
      </c>
      <c r="E1237" s="4" t="s">
        <v>551</v>
      </c>
      <c r="F1237" s="4">
        <v>7</v>
      </c>
      <c r="G1237" s="4" t="s">
        <v>16</v>
      </c>
      <c r="H1237" s="4" t="s">
        <v>17</v>
      </c>
      <c r="I1237" s="5">
        <v>883141.44</v>
      </c>
      <c r="J1237" s="8">
        <v>0</v>
      </c>
      <c r="K1237" s="5">
        <v>0</v>
      </c>
      <c r="L1237" s="5">
        <v>0</v>
      </c>
      <c r="M1237" s="5">
        <v>0</v>
      </c>
      <c r="N1237" s="13">
        <v>0</v>
      </c>
      <c r="O1237" s="5">
        <v>0</v>
      </c>
      <c r="P1237" s="5">
        <v>0</v>
      </c>
    </row>
    <row r="1238" spans="1:16" s="4" customFormat="1" x14ac:dyDescent="0.35">
      <c r="A1238" s="4" t="s">
        <v>500</v>
      </c>
      <c r="B1238" s="4" t="s">
        <v>549</v>
      </c>
      <c r="C1238" s="4" t="s">
        <v>47</v>
      </c>
      <c r="D1238" s="4" t="s">
        <v>550</v>
      </c>
      <c r="E1238" s="4" t="s">
        <v>551</v>
      </c>
      <c r="F1238" s="4">
        <v>7</v>
      </c>
      <c r="G1238" s="4" t="s">
        <v>18</v>
      </c>
      <c r="H1238" s="4" t="s">
        <v>19</v>
      </c>
      <c r="I1238" s="5">
        <v>883141.43</v>
      </c>
      <c r="J1238" s="8">
        <v>0</v>
      </c>
      <c r="K1238" s="5">
        <v>0</v>
      </c>
      <c r="L1238" s="5">
        <v>0</v>
      </c>
      <c r="M1238" s="5">
        <v>0</v>
      </c>
      <c r="N1238" s="13">
        <v>0</v>
      </c>
      <c r="O1238" s="5">
        <v>0</v>
      </c>
      <c r="P1238" s="5">
        <v>0</v>
      </c>
    </row>
    <row r="1239" spans="1:16" s="4" customFormat="1" x14ac:dyDescent="0.35">
      <c r="A1239" s="4" t="s">
        <v>500</v>
      </c>
      <c r="B1239" s="4" t="s">
        <v>549</v>
      </c>
      <c r="C1239" s="4" t="s">
        <v>47</v>
      </c>
      <c r="D1239" s="4" t="s">
        <v>550</v>
      </c>
      <c r="E1239" s="4" t="s">
        <v>551</v>
      </c>
      <c r="F1239" s="4">
        <v>7</v>
      </c>
      <c r="G1239" s="4" t="s">
        <v>20</v>
      </c>
      <c r="H1239" s="4" t="s">
        <v>21</v>
      </c>
      <c r="I1239" s="5">
        <v>1766282.87</v>
      </c>
      <c r="J1239" s="8">
        <v>0</v>
      </c>
      <c r="K1239" s="5">
        <v>0</v>
      </c>
      <c r="L1239" s="5">
        <v>0</v>
      </c>
      <c r="M1239" s="5">
        <v>0</v>
      </c>
      <c r="N1239" s="13">
        <v>0</v>
      </c>
      <c r="O1239" s="5">
        <v>0</v>
      </c>
      <c r="P1239" s="5">
        <v>0</v>
      </c>
    </row>
    <row r="1240" spans="1:16" s="4" customFormat="1" x14ac:dyDescent="0.35">
      <c r="A1240" s="4" t="s">
        <v>500</v>
      </c>
      <c r="B1240" s="4" t="s">
        <v>549</v>
      </c>
      <c r="C1240" s="4" t="s">
        <v>47</v>
      </c>
      <c r="D1240" s="4" t="s">
        <v>550</v>
      </c>
      <c r="E1240" s="4" t="s">
        <v>551</v>
      </c>
      <c r="F1240" s="4">
        <v>8</v>
      </c>
      <c r="G1240" s="4" t="s">
        <v>22</v>
      </c>
      <c r="H1240" s="4" t="s">
        <v>23</v>
      </c>
      <c r="I1240" s="5">
        <v>1204283.78</v>
      </c>
      <c r="J1240" s="8">
        <v>0</v>
      </c>
      <c r="K1240" s="5">
        <v>0</v>
      </c>
      <c r="L1240" s="5">
        <v>-2.984717778920648E-14</v>
      </c>
      <c r="M1240" s="5">
        <v>-2.984717778920648E-14</v>
      </c>
      <c r="N1240" s="13">
        <v>-2.9847177792984329E-14</v>
      </c>
      <c r="O1240" s="5">
        <v>3.7778485642161838E-24</v>
      </c>
      <c r="P1240" s="5">
        <v>0</v>
      </c>
    </row>
    <row r="1241" spans="1:16" s="4" customFormat="1" x14ac:dyDescent="0.35">
      <c r="A1241" s="4" t="s">
        <v>500</v>
      </c>
      <c r="B1241" s="4" t="s">
        <v>549</v>
      </c>
      <c r="C1241" s="4" t="s">
        <v>47</v>
      </c>
      <c r="D1241" s="4" t="s">
        <v>550</v>
      </c>
      <c r="E1241" s="4" t="s">
        <v>551</v>
      </c>
      <c r="F1241" s="4">
        <v>8</v>
      </c>
      <c r="G1241" s="4" t="s">
        <v>24</v>
      </c>
      <c r="H1241" s="4" t="s">
        <v>25</v>
      </c>
      <c r="I1241" s="5">
        <v>3612851.32</v>
      </c>
      <c r="J1241" s="8">
        <v>0</v>
      </c>
      <c r="K1241" s="5">
        <v>0</v>
      </c>
      <c r="L1241" s="5">
        <v>-8.9541601130255222E-14</v>
      </c>
      <c r="M1241" s="5">
        <v>-8.9541601130255222E-14</v>
      </c>
      <c r="N1241" s="13">
        <v>-8.9541601141588767E-14</v>
      </c>
      <c r="O1241" s="5">
        <v>1.1333545692648551E-23</v>
      </c>
      <c r="P1241" s="5">
        <v>0</v>
      </c>
    </row>
    <row r="1242" spans="1:16" s="4" customFormat="1" x14ac:dyDescent="0.35">
      <c r="A1242" s="4" t="s">
        <v>500</v>
      </c>
      <c r="B1242" s="4" t="s">
        <v>549</v>
      </c>
      <c r="C1242" s="4" t="s">
        <v>47</v>
      </c>
      <c r="D1242" s="4" t="s">
        <v>550</v>
      </c>
      <c r="E1242" s="4" t="s">
        <v>551</v>
      </c>
      <c r="F1242" s="4">
        <v>9</v>
      </c>
      <c r="G1242" s="4" t="s">
        <v>26</v>
      </c>
      <c r="H1242" s="4" t="s">
        <v>27</v>
      </c>
      <c r="I1242" s="5">
        <v>1175695.44</v>
      </c>
      <c r="J1242" s="8">
        <v>1175695.44</v>
      </c>
      <c r="K1242" s="5">
        <v>0</v>
      </c>
      <c r="L1242" s="5">
        <v>0</v>
      </c>
      <c r="M1242" s="5">
        <v>1175695.44</v>
      </c>
      <c r="N1242" s="13">
        <v>1175695.4401488113</v>
      </c>
      <c r="O1242" s="5">
        <v>-1.4881137758493423E-4</v>
      </c>
      <c r="P1242" s="5">
        <v>0</v>
      </c>
    </row>
    <row r="1243" spans="1:16" s="4" customFormat="1" x14ac:dyDescent="0.35">
      <c r="A1243" s="4" t="s">
        <v>500</v>
      </c>
      <c r="B1243" s="4" t="s">
        <v>549</v>
      </c>
      <c r="C1243" s="4" t="s">
        <v>47</v>
      </c>
      <c r="D1243" s="4" t="s">
        <v>550</v>
      </c>
      <c r="E1243" s="4" t="s">
        <v>551</v>
      </c>
      <c r="F1243" s="4">
        <v>9</v>
      </c>
      <c r="G1243" s="4" t="s">
        <v>28</v>
      </c>
      <c r="H1243" s="4" t="s">
        <v>29</v>
      </c>
      <c r="I1243" s="5">
        <v>3527086.34</v>
      </c>
      <c r="J1243" s="8">
        <v>3527086.34</v>
      </c>
      <c r="K1243" s="5">
        <v>0</v>
      </c>
      <c r="L1243" s="5">
        <v>0</v>
      </c>
      <c r="M1243" s="5">
        <v>3527086.34</v>
      </c>
      <c r="N1243" s="13">
        <v>3527086.3404464335</v>
      </c>
      <c r="O1243" s="5">
        <v>-4.464336670935154E-4</v>
      </c>
      <c r="P1243" s="5">
        <v>0</v>
      </c>
    </row>
    <row r="1244" spans="1:16" s="4" customFormat="1" x14ac:dyDescent="0.35">
      <c r="A1244" s="4" t="s">
        <v>500</v>
      </c>
      <c r="B1244" s="4" t="s">
        <v>549</v>
      </c>
      <c r="C1244" s="4" t="s">
        <v>47</v>
      </c>
      <c r="D1244" s="4" t="s">
        <v>550</v>
      </c>
      <c r="E1244" s="4" t="s">
        <v>551</v>
      </c>
      <c r="F1244" s="4">
        <v>10</v>
      </c>
      <c r="G1244" s="4" t="s">
        <v>30</v>
      </c>
      <c r="H1244" s="4" t="s">
        <v>31</v>
      </c>
      <c r="I1244" s="5">
        <v>993750</v>
      </c>
      <c r="J1244" s="8">
        <v>0</v>
      </c>
      <c r="K1244" s="5">
        <v>0</v>
      </c>
      <c r="L1244" s="5">
        <v>0</v>
      </c>
      <c r="M1244" s="5">
        <v>0</v>
      </c>
      <c r="N1244" s="13">
        <v>0</v>
      </c>
      <c r="O1244" s="5">
        <v>0</v>
      </c>
      <c r="P1244" s="5">
        <v>993750</v>
      </c>
    </row>
    <row r="1245" spans="1:16" s="4" customFormat="1" x14ac:dyDescent="0.35">
      <c r="A1245" s="4" t="s">
        <v>500</v>
      </c>
      <c r="B1245" s="4" t="s">
        <v>549</v>
      </c>
      <c r="C1245" s="4" t="s">
        <v>47</v>
      </c>
      <c r="D1245" s="4" t="s">
        <v>550</v>
      </c>
      <c r="E1245" s="4" t="s">
        <v>551</v>
      </c>
      <c r="F1245" s="4">
        <v>10</v>
      </c>
      <c r="G1245" s="4" t="s">
        <v>32</v>
      </c>
      <c r="H1245" s="4" t="s">
        <v>33</v>
      </c>
      <c r="I1245" s="5">
        <v>2981250</v>
      </c>
      <c r="J1245" s="8">
        <v>0</v>
      </c>
      <c r="K1245" s="5">
        <v>0</v>
      </c>
      <c r="L1245" s="5">
        <v>0</v>
      </c>
      <c r="M1245" s="5">
        <v>0</v>
      </c>
      <c r="N1245" s="13">
        <v>0</v>
      </c>
      <c r="O1245" s="5">
        <v>0</v>
      </c>
      <c r="P1245" s="5">
        <v>2981250</v>
      </c>
    </row>
    <row r="1246" spans="1:16" s="4" customFormat="1" x14ac:dyDescent="0.35">
      <c r="A1246" s="4" t="s">
        <v>500</v>
      </c>
      <c r="B1246" s="4" t="s">
        <v>549</v>
      </c>
      <c r="C1246" s="4" t="s">
        <v>48</v>
      </c>
      <c r="D1246" s="4" t="s">
        <v>550</v>
      </c>
      <c r="E1246" s="4" t="s">
        <v>551</v>
      </c>
      <c r="F1246" s="4">
        <v>7</v>
      </c>
      <c r="G1246" s="4" t="s">
        <v>16</v>
      </c>
      <c r="H1246" s="4" t="s">
        <v>17</v>
      </c>
      <c r="I1246" s="5">
        <v>883141.44</v>
      </c>
      <c r="J1246" s="8">
        <v>0</v>
      </c>
      <c r="K1246" s="5">
        <v>0</v>
      </c>
      <c r="L1246" s="5">
        <v>0</v>
      </c>
      <c r="M1246" s="5">
        <v>0</v>
      </c>
      <c r="N1246" s="13">
        <v>0</v>
      </c>
      <c r="O1246" s="5">
        <v>0</v>
      </c>
      <c r="P1246" s="5">
        <v>0</v>
      </c>
    </row>
    <row r="1247" spans="1:16" s="4" customFormat="1" x14ac:dyDescent="0.35">
      <c r="A1247" s="4" t="s">
        <v>500</v>
      </c>
      <c r="B1247" s="4" t="s">
        <v>549</v>
      </c>
      <c r="C1247" s="4" t="s">
        <v>48</v>
      </c>
      <c r="D1247" s="4" t="s">
        <v>550</v>
      </c>
      <c r="E1247" s="4" t="s">
        <v>551</v>
      </c>
      <c r="F1247" s="4">
        <v>7</v>
      </c>
      <c r="G1247" s="4" t="s">
        <v>18</v>
      </c>
      <c r="H1247" s="4" t="s">
        <v>19</v>
      </c>
      <c r="I1247" s="5">
        <v>883141.43</v>
      </c>
      <c r="J1247" s="8">
        <v>0</v>
      </c>
      <c r="K1247" s="5">
        <v>0</v>
      </c>
      <c r="L1247" s="5">
        <v>0</v>
      </c>
      <c r="M1247" s="5">
        <v>0</v>
      </c>
      <c r="N1247" s="13">
        <v>0</v>
      </c>
      <c r="O1247" s="5">
        <v>0</v>
      </c>
      <c r="P1247" s="5">
        <v>0</v>
      </c>
    </row>
    <row r="1248" spans="1:16" s="4" customFormat="1" x14ac:dyDescent="0.35">
      <c r="A1248" s="4" t="s">
        <v>500</v>
      </c>
      <c r="B1248" s="4" t="s">
        <v>549</v>
      </c>
      <c r="C1248" s="4" t="s">
        <v>48</v>
      </c>
      <c r="D1248" s="4" t="s">
        <v>550</v>
      </c>
      <c r="E1248" s="4" t="s">
        <v>551</v>
      </c>
      <c r="F1248" s="4">
        <v>7</v>
      </c>
      <c r="G1248" s="4" t="s">
        <v>20</v>
      </c>
      <c r="H1248" s="4" t="s">
        <v>21</v>
      </c>
      <c r="I1248" s="5">
        <v>1766282.87</v>
      </c>
      <c r="J1248" s="8">
        <v>0</v>
      </c>
      <c r="K1248" s="5">
        <v>0</v>
      </c>
      <c r="L1248" s="5">
        <v>0</v>
      </c>
      <c r="M1248" s="5">
        <v>0</v>
      </c>
      <c r="N1248" s="13">
        <v>0</v>
      </c>
      <c r="O1248" s="5">
        <v>0</v>
      </c>
      <c r="P1248" s="5">
        <v>0</v>
      </c>
    </row>
    <row r="1249" spans="1:16" s="4" customFormat="1" x14ac:dyDescent="0.35">
      <c r="A1249" s="4" t="s">
        <v>500</v>
      </c>
      <c r="B1249" s="4" t="s">
        <v>549</v>
      </c>
      <c r="C1249" s="4" t="s">
        <v>48</v>
      </c>
      <c r="D1249" s="4" t="s">
        <v>550</v>
      </c>
      <c r="E1249" s="4" t="s">
        <v>551</v>
      </c>
      <c r="F1249" s="4">
        <v>8</v>
      </c>
      <c r="G1249" s="4" t="s">
        <v>22</v>
      </c>
      <c r="H1249" s="4" t="s">
        <v>23</v>
      </c>
      <c r="I1249" s="5">
        <v>1204283.78</v>
      </c>
      <c r="J1249" s="8">
        <v>0</v>
      </c>
      <c r="K1249" s="5">
        <v>0</v>
      </c>
      <c r="L1249" s="5">
        <v>-2.984717778920648E-14</v>
      </c>
      <c r="M1249" s="5">
        <v>-2.984717778920648E-14</v>
      </c>
      <c r="N1249" s="13">
        <v>-2.9847177792984329E-14</v>
      </c>
      <c r="O1249" s="5">
        <v>3.7778485642161838E-24</v>
      </c>
      <c r="P1249" s="5">
        <v>0</v>
      </c>
    </row>
    <row r="1250" spans="1:16" s="4" customFormat="1" x14ac:dyDescent="0.35">
      <c r="A1250" s="4" t="s">
        <v>500</v>
      </c>
      <c r="B1250" s="4" t="s">
        <v>549</v>
      </c>
      <c r="C1250" s="4" t="s">
        <v>48</v>
      </c>
      <c r="D1250" s="4" t="s">
        <v>550</v>
      </c>
      <c r="E1250" s="4" t="s">
        <v>551</v>
      </c>
      <c r="F1250" s="4">
        <v>8</v>
      </c>
      <c r="G1250" s="4" t="s">
        <v>24</v>
      </c>
      <c r="H1250" s="4" t="s">
        <v>25</v>
      </c>
      <c r="I1250" s="5">
        <v>3612851.32</v>
      </c>
      <c r="J1250" s="8">
        <v>0</v>
      </c>
      <c r="K1250" s="5">
        <v>0</v>
      </c>
      <c r="L1250" s="5">
        <v>-8.9541601130255222E-14</v>
      </c>
      <c r="M1250" s="5">
        <v>-8.9541601130255222E-14</v>
      </c>
      <c r="N1250" s="13">
        <v>-8.9541601141588767E-14</v>
      </c>
      <c r="O1250" s="5">
        <v>1.1333545692648551E-23</v>
      </c>
      <c r="P1250" s="5">
        <v>0</v>
      </c>
    </row>
    <row r="1251" spans="1:16" s="4" customFormat="1" x14ac:dyDescent="0.35">
      <c r="A1251" s="4" t="s">
        <v>500</v>
      </c>
      <c r="B1251" s="4" t="s">
        <v>549</v>
      </c>
      <c r="C1251" s="4" t="s">
        <v>48</v>
      </c>
      <c r="D1251" s="4" t="s">
        <v>550</v>
      </c>
      <c r="E1251" s="4" t="s">
        <v>551</v>
      </c>
      <c r="F1251" s="4">
        <v>9</v>
      </c>
      <c r="G1251" s="4" t="s">
        <v>26</v>
      </c>
      <c r="H1251" s="4" t="s">
        <v>27</v>
      </c>
      <c r="I1251" s="5">
        <v>1175695.44</v>
      </c>
      <c r="J1251" s="8">
        <v>1175695.44</v>
      </c>
      <c r="K1251" s="5">
        <v>0</v>
      </c>
      <c r="L1251" s="5">
        <v>0</v>
      </c>
      <c r="M1251" s="5">
        <v>1175695.44</v>
      </c>
      <c r="N1251" s="13">
        <v>1175695.4401488113</v>
      </c>
      <c r="O1251" s="5">
        <v>-1.4881137758493423E-4</v>
      </c>
      <c r="P1251" s="5">
        <v>0</v>
      </c>
    </row>
    <row r="1252" spans="1:16" s="4" customFormat="1" x14ac:dyDescent="0.35">
      <c r="A1252" s="4" t="s">
        <v>500</v>
      </c>
      <c r="B1252" s="4" t="s">
        <v>549</v>
      </c>
      <c r="C1252" s="4" t="s">
        <v>48</v>
      </c>
      <c r="D1252" s="4" t="s">
        <v>550</v>
      </c>
      <c r="E1252" s="4" t="s">
        <v>551</v>
      </c>
      <c r="F1252" s="4">
        <v>9</v>
      </c>
      <c r="G1252" s="4" t="s">
        <v>28</v>
      </c>
      <c r="H1252" s="4" t="s">
        <v>29</v>
      </c>
      <c r="I1252" s="5">
        <v>3527086.34</v>
      </c>
      <c r="J1252" s="8">
        <v>3527086.34</v>
      </c>
      <c r="K1252" s="5">
        <v>0</v>
      </c>
      <c r="L1252" s="5">
        <v>0</v>
      </c>
      <c r="M1252" s="5">
        <v>3527086.34</v>
      </c>
      <c r="N1252" s="13">
        <v>3527086.3404464335</v>
      </c>
      <c r="O1252" s="5">
        <v>-4.464336670935154E-4</v>
      </c>
      <c r="P1252" s="5">
        <v>0</v>
      </c>
    </row>
    <row r="1253" spans="1:16" s="4" customFormat="1" x14ac:dyDescent="0.35">
      <c r="A1253" s="4" t="s">
        <v>500</v>
      </c>
      <c r="B1253" s="4" t="s">
        <v>549</v>
      </c>
      <c r="C1253" s="4" t="s">
        <v>48</v>
      </c>
      <c r="D1253" s="4" t="s">
        <v>550</v>
      </c>
      <c r="E1253" s="4" t="s">
        <v>551</v>
      </c>
      <c r="F1253" s="4">
        <v>10</v>
      </c>
      <c r="G1253" s="4" t="s">
        <v>30</v>
      </c>
      <c r="H1253" s="4" t="s">
        <v>31</v>
      </c>
      <c r="I1253" s="5">
        <v>993750</v>
      </c>
      <c r="J1253" s="8">
        <v>0</v>
      </c>
      <c r="K1253" s="5">
        <v>0</v>
      </c>
      <c r="L1253" s="5">
        <v>0</v>
      </c>
      <c r="M1253" s="5">
        <v>0</v>
      </c>
      <c r="N1253" s="13">
        <v>0</v>
      </c>
      <c r="O1253" s="5">
        <v>0</v>
      </c>
      <c r="P1253" s="5">
        <v>993750</v>
      </c>
    </row>
    <row r="1254" spans="1:16" s="4" customFormat="1" x14ac:dyDescent="0.35">
      <c r="A1254" s="4" t="s">
        <v>500</v>
      </c>
      <c r="B1254" s="4" t="s">
        <v>549</v>
      </c>
      <c r="C1254" s="4" t="s">
        <v>48</v>
      </c>
      <c r="D1254" s="4" t="s">
        <v>550</v>
      </c>
      <c r="E1254" s="4" t="s">
        <v>551</v>
      </c>
      <c r="F1254" s="4">
        <v>10</v>
      </c>
      <c r="G1254" s="4" t="s">
        <v>32</v>
      </c>
      <c r="H1254" s="4" t="s">
        <v>33</v>
      </c>
      <c r="I1254" s="5">
        <v>2981250</v>
      </c>
      <c r="J1254" s="8">
        <v>0</v>
      </c>
      <c r="K1254" s="5">
        <v>0</v>
      </c>
      <c r="L1254" s="5">
        <v>0</v>
      </c>
      <c r="M1254" s="5">
        <v>0</v>
      </c>
      <c r="N1254" s="13">
        <v>0</v>
      </c>
      <c r="O1254" s="5">
        <v>0</v>
      </c>
      <c r="P1254" s="5">
        <v>2981250</v>
      </c>
    </row>
    <row r="1255" spans="1:16" s="4" customFormat="1" x14ac:dyDescent="0.35">
      <c r="A1255" s="4" t="s">
        <v>500</v>
      </c>
      <c r="B1255" s="4" t="s">
        <v>549</v>
      </c>
      <c r="C1255" s="4" t="s">
        <v>49</v>
      </c>
      <c r="D1255" s="4" t="s">
        <v>550</v>
      </c>
      <c r="E1255" s="4" t="s">
        <v>551</v>
      </c>
      <c r="F1255" s="4">
        <v>7</v>
      </c>
      <c r="G1255" s="4" t="s">
        <v>16</v>
      </c>
      <c r="H1255" s="4" t="s">
        <v>17</v>
      </c>
      <c r="I1255" s="5">
        <v>883141.44</v>
      </c>
      <c r="J1255" s="8">
        <v>0</v>
      </c>
      <c r="K1255" s="5">
        <v>0</v>
      </c>
      <c r="L1255" s="5">
        <v>0</v>
      </c>
      <c r="M1255" s="5">
        <v>0</v>
      </c>
      <c r="N1255" s="13">
        <v>0</v>
      </c>
      <c r="O1255" s="5">
        <v>0</v>
      </c>
      <c r="P1255" s="5">
        <v>0</v>
      </c>
    </row>
    <row r="1256" spans="1:16" s="4" customFormat="1" x14ac:dyDescent="0.35">
      <c r="A1256" s="4" t="s">
        <v>500</v>
      </c>
      <c r="B1256" s="4" t="s">
        <v>549</v>
      </c>
      <c r="C1256" s="4" t="s">
        <v>49</v>
      </c>
      <c r="D1256" s="4" t="s">
        <v>550</v>
      </c>
      <c r="E1256" s="4" t="s">
        <v>551</v>
      </c>
      <c r="F1256" s="4">
        <v>7</v>
      </c>
      <c r="G1256" s="4" t="s">
        <v>18</v>
      </c>
      <c r="H1256" s="4" t="s">
        <v>19</v>
      </c>
      <c r="I1256" s="5">
        <v>883141.43</v>
      </c>
      <c r="J1256" s="8">
        <v>0</v>
      </c>
      <c r="K1256" s="5">
        <v>0</v>
      </c>
      <c r="L1256" s="5">
        <v>0</v>
      </c>
      <c r="M1256" s="5">
        <v>0</v>
      </c>
      <c r="N1256" s="13">
        <v>0</v>
      </c>
      <c r="O1256" s="5">
        <v>0</v>
      </c>
      <c r="P1256" s="5">
        <v>0</v>
      </c>
    </row>
    <row r="1257" spans="1:16" s="4" customFormat="1" x14ac:dyDescent="0.35">
      <c r="A1257" s="4" t="s">
        <v>500</v>
      </c>
      <c r="B1257" s="4" t="s">
        <v>549</v>
      </c>
      <c r="C1257" s="4" t="s">
        <v>49</v>
      </c>
      <c r="D1257" s="4" t="s">
        <v>550</v>
      </c>
      <c r="E1257" s="4" t="s">
        <v>551</v>
      </c>
      <c r="F1257" s="4">
        <v>7</v>
      </c>
      <c r="G1257" s="4" t="s">
        <v>20</v>
      </c>
      <c r="H1257" s="4" t="s">
        <v>21</v>
      </c>
      <c r="I1257" s="5">
        <v>1766282.87</v>
      </c>
      <c r="J1257" s="8">
        <v>0</v>
      </c>
      <c r="K1257" s="5">
        <v>0</v>
      </c>
      <c r="L1257" s="5">
        <v>0</v>
      </c>
      <c r="M1257" s="5">
        <v>0</v>
      </c>
      <c r="N1257" s="13">
        <v>0</v>
      </c>
      <c r="O1257" s="5">
        <v>0</v>
      </c>
      <c r="P1257" s="5">
        <v>0</v>
      </c>
    </row>
    <row r="1258" spans="1:16" s="4" customFormat="1" x14ac:dyDescent="0.35">
      <c r="A1258" s="4" t="s">
        <v>500</v>
      </c>
      <c r="B1258" s="4" t="s">
        <v>549</v>
      </c>
      <c r="C1258" s="4" t="s">
        <v>49</v>
      </c>
      <c r="D1258" s="4" t="s">
        <v>550</v>
      </c>
      <c r="E1258" s="4" t="s">
        <v>551</v>
      </c>
      <c r="F1258" s="4">
        <v>8</v>
      </c>
      <c r="G1258" s="4" t="s">
        <v>22</v>
      </c>
      <c r="H1258" s="4" t="s">
        <v>23</v>
      </c>
      <c r="I1258" s="5">
        <v>1204283.78</v>
      </c>
      <c r="J1258" s="8">
        <v>0</v>
      </c>
      <c r="K1258" s="5">
        <v>0</v>
      </c>
      <c r="L1258" s="5">
        <v>-2.984717778920648E-14</v>
      </c>
      <c r="M1258" s="5">
        <v>-2.984717778920648E-14</v>
      </c>
      <c r="N1258" s="13">
        <v>-2.9847177792984329E-14</v>
      </c>
      <c r="O1258" s="5">
        <v>3.7778485642161838E-24</v>
      </c>
      <c r="P1258" s="5">
        <v>0</v>
      </c>
    </row>
    <row r="1259" spans="1:16" s="4" customFormat="1" x14ac:dyDescent="0.35">
      <c r="A1259" s="4" t="s">
        <v>500</v>
      </c>
      <c r="B1259" s="4" t="s">
        <v>549</v>
      </c>
      <c r="C1259" s="4" t="s">
        <v>49</v>
      </c>
      <c r="D1259" s="4" t="s">
        <v>550</v>
      </c>
      <c r="E1259" s="4" t="s">
        <v>551</v>
      </c>
      <c r="F1259" s="4">
        <v>8</v>
      </c>
      <c r="G1259" s="4" t="s">
        <v>24</v>
      </c>
      <c r="H1259" s="4" t="s">
        <v>25</v>
      </c>
      <c r="I1259" s="5">
        <v>3612851.32</v>
      </c>
      <c r="J1259" s="8">
        <v>3612851.32</v>
      </c>
      <c r="K1259" s="5">
        <v>0</v>
      </c>
      <c r="L1259" s="5">
        <v>0</v>
      </c>
      <c r="M1259" s="5">
        <v>3612851.32</v>
      </c>
      <c r="N1259" s="13">
        <v>3612851.320457289</v>
      </c>
      <c r="O1259" s="5">
        <v>-4.5728916302323341E-4</v>
      </c>
      <c r="P1259" s="5">
        <v>0</v>
      </c>
    </row>
    <row r="1260" spans="1:16" s="4" customFormat="1" x14ac:dyDescent="0.35">
      <c r="A1260" s="4" t="s">
        <v>500</v>
      </c>
      <c r="B1260" s="4" t="s">
        <v>549</v>
      </c>
      <c r="C1260" s="4" t="s">
        <v>49</v>
      </c>
      <c r="D1260" s="4" t="s">
        <v>550</v>
      </c>
      <c r="E1260" s="4" t="s">
        <v>551</v>
      </c>
      <c r="F1260" s="4">
        <v>9</v>
      </c>
      <c r="G1260" s="4" t="s">
        <v>26</v>
      </c>
      <c r="H1260" s="4" t="s">
        <v>27</v>
      </c>
      <c r="I1260" s="5">
        <v>1175695.44</v>
      </c>
      <c r="J1260" s="8">
        <v>1175695.44</v>
      </c>
      <c r="K1260" s="5">
        <v>0</v>
      </c>
      <c r="L1260" s="5">
        <v>0</v>
      </c>
      <c r="M1260" s="5">
        <v>1175695.44</v>
      </c>
      <c r="N1260" s="13">
        <v>1175695.4401488113</v>
      </c>
      <c r="O1260" s="5">
        <v>-1.4881137758493423E-4</v>
      </c>
      <c r="P1260" s="5">
        <v>0</v>
      </c>
    </row>
    <row r="1261" spans="1:16" s="4" customFormat="1" x14ac:dyDescent="0.35">
      <c r="A1261" s="4" t="s">
        <v>500</v>
      </c>
      <c r="B1261" s="4" t="s">
        <v>549</v>
      </c>
      <c r="C1261" s="4" t="s">
        <v>49</v>
      </c>
      <c r="D1261" s="4" t="s">
        <v>550</v>
      </c>
      <c r="E1261" s="4" t="s">
        <v>551</v>
      </c>
      <c r="F1261" s="4">
        <v>9</v>
      </c>
      <c r="G1261" s="4" t="s">
        <v>28</v>
      </c>
      <c r="H1261" s="4" t="s">
        <v>29</v>
      </c>
      <c r="I1261" s="5">
        <v>3527086.34</v>
      </c>
      <c r="J1261" s="8">
        <v>3527086.34</v>
      </c>
      <c r="K1261" s="5">
        <v>0</v>
      </c>
      <c r="L1261" s="5">
        <v>0</v>
      </c>
      <c r="M1261" s="5">
        <v>3527086.34</v>
      </c>
      <c r="N1261" s="13">
        <v>3527086.3404464335</v>
      </c>
      <c r="O1261" s="5">
        <v>-4.464336670935154E-4</v>
      </c>
      <c r="P1261" s="5">
        <v>0</v>
      </c>
    </row>
    <row r="1262" spans="1:16" s="4" customFormat="1" x14ac:dyDescent="0.35">
      <c r="A1262" s="4" t="s">
        <v>500</v>
      </c>
      <c r="B1262" s="4" t="s">
        <v>549</v>
      </c>
      <c r="C1262" s="4" t="s">
        <v>49</v>
      </c>
      <c r="D1262" s="4" t="s">
        <v>550</v>
      </c>
      <c r="E1262" s="4" t="s">
        <v>551</v>
      </c>
      <c r="F1262" s="4">
        <v>10</v>
      </c>
      <c r="G1262" s="4" t="s">
        <v>30</v>
      </c>
      <c r="H1262" s="4" t="s">
        <v>31</v>
      </c>
      <c r="I1262" s="5">
        <v>993750</v>
      </c>
      <c r="J1262" s="8">
        <v>0</v>
      </c>
      <c r="K1262" s="5">
        <v>0</v>
      </c>
      <c r="L1262" s="5">
        <v>0</v>
      </c>
      <c r="M1262" s="5">
        <v>0</v>
      </c>
      <c r="N1262" s="13">
        <v>0</v>
      </c>
      <c r="O1262" s="5">
        <v>0</v>
      </c>
      <c r="P1262" s="5">
        <v>993750</v>
      </c>
    </row>
    <row r="1263" spans="1:16" s="4" customFormat="1" x14ac:dyDescent="0.35">
      <c r="A1263" s="4" t="s">
        <v>500</v>
      </c>
      <c r="B1263" s="4" t="s">
        <v>549</v>
      </c>
      <c r="C1263" s="4" t="s">
        <v>49</v>
      </c>
      <c r="D1263" s="4" t="s">
        <v>550</v>
      </c>
      <c r="E1263" s="4" t="s">
        <v>551</v>
      </c>
      <c r="F1263" s="4">
        <v>10</v>
      </c>
      <c r="G1263" s="4" t="s">
        <v>32</v>
      </c>
      <c r="H1263" s="4" t="s">
        <v>33</v>
      </c>
      <c r="I1263" s="5">
        <v>2981250</v>
      </c>
      <c r="J1263" s="8">
        <v>0</v>
      </c>
      <c r="K1263" s="5">
        <v>0</v>
      </c>
      <c r="L1263" s="5">
        <v>0</v>
      </c>
      <c r="M1263" s="5">
        <v>0</v>
      </c>
      <c r="N1263" s="13">
        <v>0</v>
      </c>
      <c r="O1263" s="5">
        <v>0</v>
      </c>
      <c r="P1263" s="5">
        <v>2981250</v>
      </c>
    </row>
    <row r="1264" spans="1:16" s="4" customFormat="1" x14ac:dyDescent="0.35">
      <c r="A1264" s="4" t="s">
        <v>500</v>
      </c>
      <c r="B1264" s="4" t="s">
        <v>549</v>
      </c>
      <c r="C1264" s="4" t="s">
        <v>50</v>
      </c>
      <c r="D1264" s="4" t="s">
        <v>550</v>
      </c>
      <c r="E1264" s="4" t="s">
        <v>551</v>
      </c>
      <c r="F1264" s="4">
        <v>7</v>
      </c>
      <c r="G1264" s="4" t="s">
        <v>16</v>
      </c>
      <c r="H1264" s="4" t="s">
        <v>17</v>
      </c>
      <c r="I1264" s="5">
        <v>883141.43</v>
      </c>
      <c r="J1264" s="8">
        <v>0</v>
      </c>
      <c r="K1264" s="5">
        <v>0</v>
      </c>
      <c r="L1264" s="5">
        <v>0</v>
      </c>
      <c r="M1264" s="5">
        <v>0</v>
      </c>
      <c r="N1264" s="13">
        <v>0</v>
      </c>
      <c r="O1264" s="5">
        <v>0</v>
      </c>
      <c r="P1264" s="5">
        <v>0</v>
      </c>
    </row>
    <row r="1265" spans="1:16" s="4" customFormat="1" x14ac:dyDescent="0.35">
      <c r="A1265" s="4" t="s">
        <v>500</v>
      </c>
      <c r="B1265" s="4" t="s">
        <v>549</v>
      </c>
      <c r="C1265" s="4" t="s">
        <v>50</v>
      </c>
      <c r="D1265" s="4" t="s">
        <v>550</v>
      </c>
      <c r="E1265" s="4" t="s">
        <v>551</v>
      </c>
      <c r="F1265" s="4">
        <v>7</v>
      </c>
      <c r="G1265" s="4" t="s">
        <v>18</v>
      </c>
      <c r="H1265" s="4" t="s">
        <v>19</v>
      </c>
      <c r="I1265" s="5">
        <v>883141.43</v>
      </c>
      <c r="J1265" s="8">
        <v>0</v>
      </c>
      <c r="K1265" s="5">
        <v>0</v>
      </c>
      <c r="L1265" s="5">
        <v>0</v>
      </c>
      <c r="M1265" s="5">
        <v>0</v>
      </c>
      <c r="N1265" s="13">
        <v>0</v>
      </c>
      <c r="O1265" s="5">
        <v>0</v>
      </c>
      <c r="P1265" s="5">
        <v>0</v>
      </c>
    </row>
    <row r="1266" spans="1:16" s="4" customFormat="1" x14ac:dyDescent="0.35">
      <c r="A1266" s="4" t="s">
        <v>500</v>
      </c>
      <c r="B1266" s="4" t="s">
        <v>549</v>
      </c>
      <c r="C1266" s="4" t="s">
        <v>50</v>
      </c>
      <c r="D1266" s="4" t="s">
        <v>550</v>
      </c>
      <c r="E1266" s="4" t="s">
        <v>551</v>
      </c>
      <c r="F1266" s="4">
        <v>7</v>
      </c>
      <c r="G1266" s="4" t="s">
        <v>20</v>
      </c>
      <c r="H1266" s="4" t="s">
        <v>21</v>
      </c>
      <c r="I1266" s="5">
        <v>1766282.87</v>
      </c>
      <c r="J1266" s="8">
        <v>0</v>
      </c>
      <c r="K1266" s="5">
        <v>0</v>
      </c>
      <c r="L1266" s="5">
        <v>0</v>
      </c>
      <c r="M1266" s="5">
        <v>0</v>
      </c>
      <c r="N1266" s="13">
        <v>0</v>
      </c>
      <c r="O1266" s="5">
        <v>0</v>
      </c>
      <c r="P1266" s="5">
        <v>0</v>
      </c>
    </row>
    <row r="1267" spans="1:16" s="4" customFormat="1" x14ac:dyDescent="0.35">
      <c r="A1267" s="4" t="s">
        <v>500</v>
      </c>
      <c r="B1267" s="4" t="s">
        <v>549</v>
      </c>
      <c r="C1267" s="4" t="s">
        <v>50</v>
      </c>
      <c r="D1267" s="4" t="s">
        <v>550</v>
      </c>
      <c r="E1267" s="4" t="s">
        <v>551</v>
      </c>
      <c r="F1267" s="4">
        <v>8</v>
      </c>
      <c r="G1267" s="4" t="s">
        <v>22</v>
      </c>
      <c r="H1267" s="4" t="s">
        <v>23</v>
      </c>
      <c r="I1267" s="5">
        <v>1204283.76</v>
      </c>
      <c r="J1267" s="8">
        <v>0</v>
      </c>
      <c r="K1267" s="5">
        <v>0</v>
      </c>
      <c r="L1267" s="5">
        <v>-2.984717778920648E-14</v>
      </c>
      <c r="M1267" s="5">
        <v>-2.984717778920648E-14</v>
      </c>
      <c r="N1267" s="13">
        <v>-2.9847177792984329E-14</v>
      </c>
      <c r="O1267" s="5">
        <v>3.7778485642161838E-24</v>
      </c>
      <c r="P1267" s="5">
        <v>0</v>
      </c>
    </row>
    <row r="1268" spans="1:16" s="4" customFormat="1" x14ac:dyDescent="0.35">
      <c r="A1268" s="4" t="s">
        <v>500</v>
      </c>
      <c r="B1268" s="4" t="s">
        <v>549</v>
      </c>
      <c r="C1268" s="4" t="s">
        <v>50</v>
      </c>
      <c r="D1268" s="4" t="s">
        <v>550</v>
      </c>
      <c r="E1268" s="4" t="s">
        <v>551</v>
      </c>
      <c r="F1268" s="4">
        <v>8</v>
      </c>
      <c r="G1268" s="4" t="s">
        <v>24</v>
      </c>
      <c r="H1268" s="4" t="s">
        <v>25</v>
      </c>
      <c r="I1268" s="5">
        <v>3612851.32</v>
      </c>
      <c r="J1268" s="8">
        <v>0</v>
      </c>
      <c r="K1268" s="5">
        <v>0</v>
      </c>
      <c r="L1268" s="5">
        <v>-8.9541601130255222E-14</v>
      </c>
      <c r="M1268" s="5">
        <v>-8.9541601130255222E-14</v>
      </c>
      <c r="N1268" s="13">
        <v>-8.9541601141588767E-14</v>
      </c>
      <c r="O1268" s="5">
        <v>1.1333545692648551E-23</v>
      </c>
      <c r="P1268" s="5">
        <v>0</v>
      </c>
    </row>
    <row r="1269" spans="1:16" s="4" customFormat="1" x14ac:dyDescent="0.35">
      <c r="A1269" s="4" t="s">
        <v>500</v>
      </c>
      <c r="B1269" s="4" t="s">
        <v>549</v>
      </c>
      <c r="C1269" s="4" t="s">
        <v>50</v>
      </c>
      <c r="D1269" s="4" t="s">
        <v>550</v>
      </c>
      <c r="E1269" s="4" t="s">
        <v>551</v>
      </c>
      <c r="F1269" s="4">
        <v>9</v>
      </c>
      <c r="G1269" s="4" t="s">
        <v>26</v>
      </c>
      <c r="H1269" s="4" t="s">
        <v>27</v>
      </c>
      <c r="I1269" s="5">
        <v>1175695.44</v>
      </c>
      <c r="J1269" s="8">
        <v>1175695.44</v>
      </c>
      <c r="K1269" s="5">
        <v>0</v>
      </c>
      <c r="L1269" s="5">
        <v>0</v>
      </c>
      <c r="M1269" s="5">
        <v>1175695.44</v>
      </c>
      <c r="N1269" s="13">
        <v>1175695.4401488113</v>
      </c>
      <c r="O1269" s="5">
        <v>-1.4881137758493423E-4</v>
      </c>
      <c r="P1269" s="5">
        <v>0</v>
      </c>
    </row>
    <row r="1270" spans="1:16" s="4" customFormat="1" x14ac:dyDescent="0.35">
      <c r="A1270" s="4" t="s">
        <v>500</v>
      </c>
      <c r="B1270" s="4" t="s">
        <v>549</v>
      </c>
      <c r="C1270" s="4" t="s">
        <v>50</v>
      </c>
      <c r="D1270" s="4" t="s">
        <v>550</v>
      </c>
      <c r="E1270" s="4" t="s">
        <v>551</v>
      </c>
      <c r="F1270" s="4">
        <v>9</v>
      </c>
      <c r="G1270" s="4" t="s">
        <v>28</v>
      </c>
      <c r="H1270" s="4" t="s">
        <v>29</v>
      </c>
      <c r="I1270" s="5">
        <v>3527086.31</v>
      </c>
      <c r="J1270" s="8">
        <v>3527086.31</v>
      </c>
      <c r="K1270" s="5">
        <v>0</v>
      </c>
      <c r="L1270" s="5">
        <v>0</v>
      </c>
      <c r="M1270" s="5">
        <v>3527086.31</v>
      </c>
      <c r="N1270" s="13">
        <v>3527086.3104464337</v>
      </c>
      <c r="O1270" s="5">
        <v>-4.464336670935154E-4</v>
      </c>
      <c r="P1270" s="5">
        <v>0</v>
      </c>
    </row>
    <row r="1271" spans="1:16" s="4" customFormat="1" x14ac:dyDescent="0.35">
      <c r="A1271" s="4" t="s">
        <v>500</v>
      </c>
      <c r="B1271" s="4" t="s">
        <v>549</v>
      </c>
      <c r="C1271" s="4" t="s">
        <v>50</v>
      </c>
      <c r="D1271" s="4" t="s">
        <v>550</v>
      </c>
      <c r="E1271" s="4" t="s">
        <v>551</v>
      </c>
      <c r="F1271" s="4">
        <v>10</v>
      </c>
      <c r="G1271" s="4" t="s">
        <v>30</v>
      </c>
      <c r="H1271" s="4" t="s">
        <v>31</v>
      </c>
      <c r="I1271" s="5">
        <v>993750</v>
      </c>
      <c r="J1271" s="8">
        <v>0</v>
      </c>
      <c r="K1271" s="5">
        <v>0</v>
      </c>
      <c r="L1271" s="5">
        <v>0</v>
      </c>
      <c r="M1271" s="5">
        <v>0</v>
      </c>
      <c r="N1271" s="13">
        <v>0</v>
      </c>
      <c r="O1271" s="5">
        <v>0</v>
      </c>
      <c r="P1271" s="5">
        <v>993750</v>
      </c>
    </row>
    <row r="1272" spans="1:16" s="4" customFormat="1" x14ac:dyDescent="0.35">
      <c r="A1272" s="4" t="s">
        <v>500</v>
      </c>
      <c r="B1272" s="4" t="s">
        <v>549</v>
      </c>
      <c r="C1272" s="4" t="s">
        <v>50</v>
      </c>
      <c r="D1272" s="4" t="s">
        <v>550</v>
      </c>
      <c r="E1272" s="4" t="s">
        <v>551</v>
      </c>
      <c r="F1272" s="4">
        <v>10</v>
      </c>
      <c r="G1272" s="4" t="s">
        <v>32</v>
      </c>
      <c r="H1272" s="4" t="s">
        <v>33</v>
      </c>
      <c r="I1272" s="5">
        <v>2981249.99</v>
      </c>
      <c r="J1272" s="8">
        <v>0</v>
      </c>
      <c r="K1272" s="5">
        <v>0</v>
      </c>
      <c r="L1272" s="5">
        <v>0</v>
      </c>
      <c r="M1272" s="5">
        <v>0</v>
      </c>
      <c r="N1272" s="13">
        <v>0</v>
      </c>
      <c r="O1272" s="5">
        <v>0</v>
      </c>
      <c r="P1272" s="5">
        <v>2981249.99</v>
      </c>
    </row>
    <row r="1273" spans="1:16" s="4" customFormat="1" x14ac:dyDescent="0.35">
      <c r="A1273" s="4" t="s">
        <v>500</v>
      </c>
      <c r="B1273" s="4" t="s">
        <v>549</v>
      </c>
      <c r="C1273" s="4" t="s">
        <v>155</v>
      </c>
      <c r="D1273" s="4" t="s">
        <v>550</v>
      </c>
      <c r="E1273" s="4" t="s">
        <v>551</v>
      </c>
      <c r="F1273" s="4">
        <v>7</v>
      </c>
      <c r="G1273" s="4" t="s">
        <v>16</v>
      </c>
      <c r="H1273" s="4" t="s">
        <v>17</v>
      </c>
      <c r="I1273" s="5">
        <v>847259.67</v>
      </c>
      <c r="J1273" s="8">
        <v>0</v>
      </c>
      <c r="K1273" s="5">
        <v>0</v>
      </c>
      <c r="L1273" s="5">
        <v>0</v>
      </c>
      <c r="M1273" s="5">
        <v>0</v>
      </c>
      <c r="N1273" s="13">
        <v>0</v>
      </c>
      <c r="O1273" s="5">
        <v>0</v>
      </c>
      <c r="P1273" s="5">
        <v>0</v>
      </c>
    </row>
    <row r="1274" spans="1:16" s="4" customFormat="1" x14ac:dyDescent="0.35">
      <c r="A1274" s="4" t="s">
        <v>500</v>
      </c>
      <c r="B1274" s="4" t="s">
        <v>549</v>
      </c>
      <c r="C1274" s="4" t="s">
        <v>155</v>
      </c>
      <c r="D1274" s="4" t="s">
        <v>550</v>
      </c>
      <c r="E1274" s="4" t="s">
        <v>551</v>
      </c>
      <c r="F1274" s="4">
        <v>7</v>
      </c>
      <c r="G1274" s="4" t="s">
        <v>18</v>
      </c>
      <c r="H1274" s="4" t="s">
        <v>19</v>
      </c>
      <c r="I1274" s="5">
        <v>847259.68</v>
      </c>
      <c r="J1274" s="8">
        <v>0</v>
      </c>
      <c r="K1274" s="5">
        <v>0</v>
      </c>
      <c r="L1274" s="5">
        <v>0</v>
      </c>
      <c r="M1274" s="5">
        <v>0</v>
      </c>
      <c r="N1274" s="13">
        <v>0</v>
      </c>
      <c r="O1274" s="5">
        <v>0</v>
      </c>
      <c r="P1274" s="5">
        <v>0</v>
      </c>
    </row>
    <row r="1275" spans="1:16" s="4" customFormat="1" x14ac:dyDescent="0.35">
      <c r="A1275" s="4" t="s">
        <v>500</v>
      </c>
      <c r="B1275" s="4" t="s">
        <v>549</v>
      </c>
      <c r="C1275" s="4" t="s">
        <v>155</v>
      </c>
      <c r="D1275" s="4" t="s">
        <v>550</v>
      </c>
      <c r="E1275" s="4" t="s">
        <v>551</v>
      </c>
      <c r="F1275" s="4">
        <v>7</v>
      </c>
      <c r="G1275" s="4" t="s">
        <v>20</v>
      </c>
      <c r="H1275" s="4" t="s">
        <v>21</v>
      </c>
      <c r="I1275" s="5">
        <v>1694519.35</v>
      </c>
      <c r="J1275" s="8">
        <v>0</v>
      </c>
      <c r="K1275" s="5">
        <v>0</v>
      </c>
      <c r="L1275" s="5">
        <v>0</v>
      </c>
      <c r="M1275" s="5">
        <v>0</v>
      </c>
      <c r="N1275" s="13">
        <v>0</v>
      </c>
      <c r="O1275" s="5">
        <v>0</v>
      </c>
      <c r="P1275" s="5">
        <v>0</v>
      </c>
    </row>
    <row r="1276" spans="1:16" s="4" customFormat="1" x14ac:dyDescent="0.35">
      <c r="A1276" s="4" t="s">
        <v>500</v>
      </c>
      <c r="B1276" s="4" t="s">
        <v>549</v>
      </c>
      <c r="C1276" s="4" t="s">
        <v>155</v>
      </c>
      <c r="D1276" s="4" t="s">
        <v>550</v>
      </c>
      <c r="E1276" s="4" t="s">
        <v>551</v>
      </c>
      <c r="F1276" s="4">
        <v>8</v>
      </c>
      <c r="G1276" s="4" t="s">
        <v>22</v>
      </c>
      <c r="H1276" s="4" t="s">
        <v>23</v>
      </c>
      <c r="I1276" s="5">
        <v>1155354.1000000001</v>
      </c>
      <c r="J1276" s="8">
        <v>0</v>
      </c>
      <c r="K1276" s="5">
        <v>0</v>
      </c>
      <c r="L1276" s="5">
        <v>-2.8634538316862912E-14</v>
      </c>
      <c r="M1276" s="5">
        <v>-2.8634538316862912E-14</v>
      </c>
      <c r="N1276" s="13">
        <v>-2.8634538320487273E-14</v>
      </c>
      <c r="O1276" s="5">
        <v>3.6243614756091419E-24</v>
      </c>
      <c r="P1276" s="5">
        <v>0</v>
      </c>
    </row>
    <row r="1277" spans="1:16" s="4" customFormat="1" x14ac:dyDescent="0.35">
      <c r="A1277" s="4" t="s">
        <v>500</v>
      </c>
      <c r="B1277" s="4" t="s">
        <v>549</v>
      </c>
      <c r="C1277" s="4" t="s">
        <v>155</v>
      </c>
      <c r="D1277" s="4" t="s">
        <v>550</v>
      </c>
      <c r="E1277" s="4" t="s">
        <v>551</v>
      </c>
      <c r="F1277" s="4">
        <v>8</v>
      </c>
      <c r="G1277" s="4" t="s">
        <v>24</v>
      </c>
      <c r="H1277" s="4" t="s">
        <v>25</v>
      </c>
      <c r="I1277" s="5">
        <v>3466062.31</v>
      </c>
      <c r="J1277" s="8">
        <v>6.4427765423050176E-14</v>
      </c>
      <c r="K1277" s="5">
        <v>0</v>
      </c>
      <c r="L1277" s="5">
        <v>-6.4427765423050176E-14</v>
      </c>
      <c r="M1277" s="5">
        <v>0</v>
      </c>
      <c r="N1277" s="13">
        <v>0</v>
      </c>
      <c r="O1277" s="5">
        <v>0</v>
      </c>
      <c r="P1277" s="5">
        <v>0</v>
      </c>
    </row>
    <row r="1278" spans="1:16" s="4" customFormat="1" x14ac:dyDescent="0.35">
      <c r="A1278" s="4" t="s">
        <v>500</v>
      </c>
      <c r="B1278" s="4" t="s">
        <v>549</v>
      </c>
      <c r="C1278" s="4" t="s">
        <v>155</v>
      </c>
      <c r="D1278" s="4" t="s">
        <v>550</v>
      </c>
      <c r="E1278" s="4" t="s">
        <v>551</v>
      </c>
      <c r="F1278" s="4">
        <v>9</v>
      </c>
      <c r="G1278" s="4" t="s">
        <v>26</v>
      </c>
      <c r="H1278" s="4" t="s">
        <v>27</v>
      </c>
      <c r="I1278" s="5">
        <v>1128667.6299999999</v>
      </c>
      <c r="J1278" s="8">
        <v>1128667.6299999999</v>
      </c>
      <c r="K1278" s="5">
        <v>0</v>
      </c>
      <c r="L1278" s="5">
        <v>0</v>
      </c>
      <c r="M1278" s="5">
        <v>1128667.6299999999</v>
      </c>
      <c r="N1278" s="13">
        <v>1128667.6301428587</v>
      </c>
      <c r="O1278" s="5">
        <v>-1.428588293492794E-4</v>
      </c>
      <c r="P1278" s="5">
        <v>0</v>
      </c>
    </row>
    <row r="1279" spans="1:16" s="4" customFormat="1" x14ac:dyDescent="0.35">
      <c r="A1279" s="4" t="s">
        <v>500</v>
      </c>
      <c r="B1279" s="4" t="s">
        <v>549</v>
      </c>
      <c r="C1279" s="4" t="s">
        <v>155</v>
      </c>
      <c r="D1279" s="4" t="s">
        <v>550</v>
      </c>
      <c r="E1279" s="4" t="s">
        <v>551</v>
      </c>
      <c r="F1279" s="4">
        <v>9</v>
      </c>
      <c r="G1279" s="4" t="s">
        <v>28</v>
      </c>
      <c r="H1279" s="4" t="s">
        <v>29</v>
      </c>
      <c r="I1279" s="5">
        <v>3386002.87</v>
      </c>
      <c r="J1279" s="8">
        <v>2539502.1524999999</v>
      </c>
      <c r="K1279" s="5">
        <v>0</v>
      </c>
      <c r="L1279" s="5">
        <v>0</v>
      </c>
      <c r="M1279" s="5">
        <v>2539502.1524999999</v>
      </c>
      <c r="N1279" s="13">
        <v>2539502.1528214323</v>
      </c>
      <c r="O1279" s="5">
        <v>-3.2143248245120049E-4</v>
      </c>
      <c r="P1279" s="5">
        <v>846500.71750000003</v>
      </c>
    </row>
    <row r="1280" spans="1:16" s="4" customFormat="1" x14ac:dyDescent="0.35">
      <c r="A1280" s="4" t="s">
        <v>500</v>
      </c>
      <c r="B1280" s="4" t="s">
        <v>549</v>
      </c>
      <c r="C1280" s="4" t="s">
        <v>155</v>
      </c>
      <c r="D1280" s="4" t="s">
        <v>550</v>
      </c>
      <c r="E1280" s="4" t="s">
        <v>551</v>
      </c>
      <c r="F1280" s="4">
        <v>10</v>
      </c>
      <c r="G1280" s="4" t="s">
        <v>30</v>
      </c>
      <c r="H1280" s="4" t="s">
        <v>31</v>
      </c>
      <c r="I1280" s="5">
        <v>954000</v>
      </c>
      <c r="J1280" s="8">
        <v>0</v>
      </c>
      <c r="K1280" s="5">
        <v>0</v>
      </c>
      <c r="L1280" s="5">
        <v>0</v>
      </c>
      <c r="M1280" s="5">
        <v>0</v>
      </c>
      <c r="N1280" s="13">
        <v>0</v>
      </c>
      <c r="O1280" s="5">
        <v>0</v>
      </c>
      <c r="P1280" s="5">
        <v>954000</v>
      </c>
    </row>
    <row r="1281" spans="1:16" s="4" customFormat="1" x14ac:dyDescent="0.35">
      <c r="A1281" s="4" t="s">
        <v>500</v>
      </c>
      <c r="B1281" s="4" t="s">
        <v>549</v>
      </c>
      <c r="C1281" s="4" t="s">
        <v>155</v>
      </c>
      <c r="D1281" s="4" t="s">
        <v>550</v>
      </c>
      <c r="E1281" s="4" t="s">
        <v>551</v>
      </c>
      <c r="F1281" s="4">
        <v>10</v>
      </c>
      <c r="G1281" s="4" t="s">
        <v>32</v>
      </c>
      <c r="H1281" s="4" t="s">
        <v>33</v>
      </c>
      <c r="I1281" s="5">
        <v>2862000</v>
      </c>
      <c r="J1281" s="8">
        <v>0</v>
      </c>
      <c r="K1281" s="5">
        <v>0</v>
      </c>
      <c r="L1281" s="5">
        <v>0</v>
      </c>
      <c r="M1281" s="5">
        <v>0</v>
      </c>
      <c r="N1281" s="13">
        <v>0</v>
      </c>
      <c r="O1281" s="5">
        <v>0</v>
      </c>
      <c r="P1281" s="5">
        <v>2862000</v>
      </c>
    </row>
    <row r="1282" spans="1:16" s="4" customFormat="1" x14ac:dyDescent="0.35">
      <c r="A1282" s="4" t="s">
        <v>500</v>
      </c>
      <c r="B1282" s="4" t="s">
        <v>549</v>
      </c>
      <c r="C1282" s="4" t="s">
        <v>158</v>
      </c>
      <c r="D1282" s="4" t="s">
        <v>550</v>
      </c>
      <c r="E1282" s="4" t="s">
        <v>551</v>
      </c>
      <c r="F1282" s="4">
        <v>7</v>
      </c>
      <c r="G1282" s="4" t="s">
        <v>16</v>
      </c>
      <c r="H1282" s="4" t="s">
        <v>17</v>
      </c>
      <c r="I1282" s="5">
        <v>847259.67</v>
      </c>
      <c r="J1282" s="8">
        <v>0</v>
      </c>
      <c r="K1282" s="5">
        <v>0</v>
      </c>
      <c r="L1282" s="5">
        <v>0</v>
      </c>
      <c r="M1282" s="5">
        <v>0</v>
      </c>
      <c r="N1282" s="13">
        <v>0</v>
      </c>
      <c r="O1282" s="5">
        <v>0</v>
      </c>
      <c r="P1282" s="5">
        <v>0</v>
      </c>
    </row>
    <row r="1283" spans="1:16" s="4" customFormat="1" x14ac:dyDescent="0.35">
      <c r="A1283" s="4" t="s">
        <v>500</v>
      </c>
      <c r="B1283" s="4" t="s">
        <v>549</v>
      </c>
      <c r="C1283" s="4" t="s">
        <v>158</v>
      </c>
      <c r="D1283" s="4" t="s">
        <v>550</v>
      </c>
      <c r="E1283" s="4" t="s">
        <v>551</v>
      </c>
      <c r="F1283" s="4">
        <v>7</v>
      </c>
      <c r="G1283" s="4" t="s">
        <v>18</v>
      </c>
      <c r="H1283" s="4" t="s">
        <v>19</v>
      </c>
      <c r="I1283" s="5">
        <v>847259.68</v>
      </c>
      <c r="J1283" s="8">
        <v>0</v>
      </c>
      <c r="K1283" s="5">
        <v>0</v>
      </c>
      <c r="L1283" s="5">
        <v>0</v>
      </c>
      <c r="M1283" s="5">
        <v>0</v>
      </c>
      <c r="N1283" s="13">
        <v>0</v>
      </c>
      <c r="O1283" s="5">
        <v>0</v>
      </c>
      <c r="P1283" s="5">
        <v>0</v>
      </c>
    </row>
    <row r="1284" spans="1:16" s="4" customFormat="1" x14ac:dyDescent="0.35">
      <c r="A1284" s="4" t="s">
        <v>500</v>
      </c>
      <c r="B1284" s="4" t="s">
        <v>549</v>
      </c>
      <c r="C1284" s="4" t="s">
        <v>158</v>
      </c>
      <c r="D1284" s="4" t="s">
        <v>550</v>
      </c>
      <c r="E1284" s="4" t="s">
        <v>551</v>
      </c>
      <c r="F1284" s="4">
        <v>7</v>
      </c>
      <c r="G1284" s="4" t="s">
        <v>20</v>
      </c>
      <c r="H1284" s="4" t="s">
        <v>21</v>
      </c>
      <c r="I1284" s="5">
        <v>1694519.35</v>
      </c>
      <c r="J1284" s="8">
        <v>0</v>
      </c>
      <c r="K1284" s="5">
        <v>0</v>
      </c>
      <c r="L1284" s="5">
        <v>0</v>
      </c>
      <c r="M1284" s="5">
        <v>0</v>
      </c>
      <c r="N1284" s="13">
        <v>0</v>
      </c>
      <c r="O1284" s="5">
        <v>0</v>
      </c>
      <c r="P1284" s="5">
        <v>0</v>
      </c>
    </row>
    <row r="1285" spans="1:16" s="4" customFormat="1" x14ac:dyDescent="0.35">
      <c r="A1285" s="4" t="s">
        <v>500</v>
      </c>
      <c r="B1285" s="4" t="s">
        <v>549</v>
      </c>
      <c r="C1285" s="4" t="s">
        <v>158</v>
      </c>
      <c r="D1285" s="4" t="s">
        <v>550</v>
      </c>
      <c r="E1285" s="4" t="s">
        <v>551</v>
      </c>
      <c r="F1285" s="4">
        <v>8</v>
      </c>
      <c r="G1285" s="4" t="s">
        <v>22</v>
      </c>
      <c r="H1285" s="4" t="s">
        <v>23</v>
      </c>
      <c r="I1285" s="5">
        <v>1155354.1000000001</v>
      </c>
      <c r="J1285" s="8">
        <v>0</v>
      </c>
      <c r="K1285" s="5">
        <v>0</v>
      </c>
      <c r="L1285" s="5">
        <v>-2.8634538316862912E-14</v>
      </c>
      <c r="M1285" s="5">
        <v>-2.8634538316862912E-14</v>
      </c>
      <c r="N1285" s="13">
        <v>-2.8634538320487273E-14</v>
      </c>
      <c r="O1285" s="5">
        <v>3.6243614756091419E-24</v>
      </c>
      <c r="P1285" s="5">
        <v>0</v>
      </c>
    </row>
    <row r="1286" spans="1:16" s="4" customFormat="1" x14ac:dyDescent="0.35">
      <c r="A1286" s="4" t="s">
        <v>500</v>
      </c>
      <c r="B1286" s="4" t="s">
        <v>549</v>
      </c>
      <c r="C1286" s="4" t="s">
        <v>158</v>
      </c>
      <c r="D1286" s="4" t="s">
        <v>550</v>
      </c>
      <c r="E1286" s="4" t="s">
        <v>551</v>
      </c>
      <c r="F1286" s="4">
        <v>8</v>
      </c>
      <c r="G1286" s="4" t="s">
        <v>24</v>
      </c>
      <c r="H1286" s="4" t="s">
        <v>25</v>
      </c>
      <c r="I1286" s="5">
        <v>3466062.31</v>
      </c>
      <c r="J1286" s="8">
        <v>0</v>
      </c>
      <c r="K1286" s="5">
        <v>0</v>
      </c>
      <c r="L1286" s="5">
        <v>-8.5903614950588736E-14</v>
      </c>
      <c r="M1286" s="5">
        <v>-8.5903614950588736E-14</v>
      </c>
      <c r="N1286" s="13">
        <v>-8.5903614961461814E-14</v>
      </c>
      <c r="O1286" s="5">
        <v>1.0873078115940184E-23</v>
      </c>
      <c r="P1286" s="5">
        <v>0</v>
      </c>
    </row>
    <row r="1287" spans="1:16" s="4" customFormat="1" x14ac:dyDescent="0.35">
      <c r="A1287" s="4" t="s">
        <v>500</v>
      </c>
      <c r="B1287" s="4" t="s">
        <v>549</v>
      </c>
      <c r="C1287" s="4" t="s">
        <v>158</v>
      </c>
      <c r="D1287" s="4" t="s">
        <v>550</v>
      </c>
      <c r="E1287" s="4" t="s">
        <v>551</v>
      </c>
      <c r="F1287" s="4">
        <v>9</v>
      </c>
      <c r="G1287" s="4" t="s">
        <v>26</v>
      </c>
      <c r="H1287" s="4" t="s">
        <v>27</v>
      </c>
      <c r="I1287" s="5">
        <v>1128667.6299999999</v>
      </c>
      <c r="J1287" s="8">
        <v>1128667.6299999999</v>
      </c>
      <c r="K1287" s="5">
        <v>0</v>
      </c>
      <c r="L1287" s="5">
        <v>0</v>
      </c>
      <c r="M1287" s="5">
        <v>1128667.6299999999</v>
      </c>
      <c r="N1287" s="13">
        <v>1128667.6301428587</v>
      </c>
      <c r="O1287" s="5">
        <v>-1.428588293492794E-4</v>
      </c>
      <c r="P1287" s="5">
        <v>0</v>
      </c>
    </row>
    <row r="1288" spans="1:16" s="4" customFormat="1" x14ac:dyDescent="0.35">
      <c r="A1288" s="4" t="s">
        <v>500</v>
      </c>
      <c r="B1288" s="4" t="s">
        <v>549</v>
      </c>
      <c r="C1288" s="4" t="s">
        <v>158</v>
      </c>
      <c r="D1288" s="4" t="s">
        <v>550</v>
      </c>
      <c r="E1288" s="4" t="s">
        <v>551</v>
      </c>
      <c r="F1288" s="4">
        <v>9</v>
      </c>
      <c r="G1288" s="4" t="s">
        <v>28</v>
      </c>
      <c r="H1288" s="4" t="s">
        <v>29</v>
      </c>
      <c r="I1288" s="5">
        <v>3386002.87</v>
      </c>
      <c r="J1288" s="8">
        <v>3386002.87</v>
      </c>
      <c r="K1288" s="5">
        <v>0</v>
      </c>
      <c r="L1288" s="5">
        <v>0</v>
      </c>
      <c r="M1288" s="5">
        <v>3386002.87</v>
      </c>
      <c r="N1288" s="13">
        <v>3386002.8704285766</v>
      </c>
      <c r="O1288" s="5">
        <v>-4.2857648804783821E-4</v>
      </c>
      <c r="P1288" s="5">
        <v>0</v>
      </c>
    </row>
    <row r="1289" spans="1:16" s="4" customFormat="1" x14ac:dyDescent="0.35">
      <c r="A1289" s="4" t="s">
        <v>500</v>
      </c>
      <c r="B1289" s="4" t="s">
        <v>549</v>
      </c>
      <c r="C1289" s="4" t="s">
        <v>158</v>
      </c>
      <c r="D1289" s="4" t="s">
        <v>550</v>
      </c>
      <c r="E1289" s="4" t="s">
        <v>551</v>
      </c>
      <c r="F1289" s="4">
        <v>10</v>
      </c>
      <c r="G1289" s="4" t="s">
        <v>30</v>
      </c>
      <c r="H1289" s="4" t="s">
        <v>31</v>
      </c>
      <c r="I1289" s="5">
        <v>954000</v>
      </c>
      <c r="J1289" s="8">
        <v>0</v>
      </c>
      <c r="K1289" s="5">
        <v>0</v>
      </c>
      <c r="L1289" s="5">
        <v>0</v>
      </c>
      <c r="M1289" s="5">
        <v>0</v>
      </c>
      <c r="N1289" s="13">
        <v>0</v>
      </c>
      <c r="O1289" s="5">
        <v>0</v>
      </c>
      <c r="P1289" s="5">
        <v>954000</v>
      </c>
    </row>
    <row r="1290" spans="1:16" s="4" customFormat="1" x14ac:dyDescent="0.35">
      <c r="A1290" s="4" t="s">
        <v>500</v>
      </c>
      <c r="B1290" s="4" t="s">
        <v>549</v>
      </c>
      <c r="C1290" s="4" t="s">
        <v>158</v>
      </c>
      <c r="D1290" s="4" t="s">
        <v>550</v>
      </c>
      <c r="E1290" s="4" t="s">
        <v>551</v>
      </c>
      <c r="F1290" s="4">
        <v>10</v>
      </c>
      <c r="G1290" s="4" t="s">
        <v>32</v>
      </c>
      <c r="H1290" s="4" t="s">
        <v>33</v>
      </c>
      <c r="I1290" s="5">
        <v>2862000</v>
      </c>
      <c r="J1290" s="8">
        <v>0</v>
      </c>
      <c r="K1290" s="5">
        <v>0</v>
      </c>
      <c r="L1290" s="5">
        <v>0</v>
      </c>
      <c r="M1290" s="5">
        <v>0</v>
      </c>
      <c r="N1290" s="13">
        <v>0</v>
      </c>
      <c r="O1290" s="5">
        <v>0</v>
      </c>
      <c r="P1290" s="5">
        <v>2862000</v>
      </c>
    </row>
    <row r="1291" spans="1:16" s="4" customFormat="1" x14ac:dyDescent="0.35">
      <c r="A1291" s="4" t="s">
        <v>500</v>
      </c>
      <c r="B1291" s="4" t="s">
        <v>549</v>
      </c>
      <c r="C1291" s="4" t="s">
        <v>159</v>
      </c>
      <c r="D1291" s="4" t="s">
        <v>550</v>
      </c>
      <c r="E1291" s="4" t="s">
        <v>551</v>
      </c>
      <c r="F1291" s="4">
        <v>7</v>
      </c>
      <c r="G1291" s="4" t="s">
        <v>16</v>
      </c>
      <c r="H1291" s="4" t="s">
        <v>17</v>
      </c>
      <c r="I1291" s="5">
        <v>847259.67</v>
      </c>
      <c r="J1291" s="8">
        <v>0</v>
      </c>
      <c r="K1291" s="5">
        <v>0</v>
      </c>
      <c r="L1291" s="5">
        <v>0</v>
      </c>
      <c r="M1291" s="5">
        <v>0</v>
      </c>
      <c r="N1291" s="13">
        <v>0</v>
      </c>
      <c r="O1291" s="5">
        <v>0</v>
      </c>
      <c r="P1291" s="5">
        <v>0</v>
      </c>
    </row>
    <row r="1292" spans="1:16" s="4" customFormat="1" x14ac:dyDescent="0.35">
      <c r="A1292" s="4" t="s">
        <v>500</v>
      </c>
      <c r="B1292" s="4" t="s">
        <v>549</v>
      </c>
      <c r="C1292" s="4" t="s">
        <v>159</v>
      </c>
      <c r="D1292" s="4" t="s">
        <v>550</v>
      </c>
      <c r="E1292" s="4" t="s">
        <v>551</v>
      </c>
      <c r="F1292" s="4">
        <v>7</v>
      </c>
      <c r="G1292" s="4" t="s">
        <v>18</v>
      </c>
      <c r="H1292" s="4" t="s">
        <v>19</v>
      </c>
      <c r="I1292" s="5">
        <v>847259.68</v>
      </c>
      <c r="J1292" s="8">
        <v>0</v>
      </c>
      <c r="K1292" s="5">
        <v>0</v>
      </c>
      <c r="L1292" s="5">
        <v>0</v>
      </c>
      <c r="M1292" s="5">
        <v>0</v>
      </c>
      <c r="N1292" s="13">
        <v>0</v>
      </c>
      <c r="O1292" s="5">
        <v>0</v>
      </c>
      <c r="P1292" s="5">
        <v>0</v>
      </c>
    </row>
    <row r="1293" spans="1:16" s="4" customFormat="1" x14ac:dyDescent="0.35">
      <c r="A1293" s="4" t="s">
        <v>500</v>
      </c>
      <c r="B1293" s="4" t="s">
        <v>549</v>
      </c>
      <c r="C1293" s="4" t="s">
        <v>159</v>
      </c>
      <c r="D1293" s="4" t="s">
        <v>550</v>
      </c>
      <c r="E1293" s="4" t="s">
        <v>551</v>
      </c>
      <c r="F1293" s="4">
        <v>7</v>
      </c>
      <c r="G1293" s="4" t="s">
        <v>20</v>
      </c>
      <c r="H1293" s="4" t="s">
        <v>21</v>
      </c>
      <c r="I1293" s="5">
        <v>1694519.35</v>
      </c>
      <c r="J1293" s="8">
        <v>0</v>
      </c>
      <c r="K1293" s="5">
        <v>0</v>
      </c>
      <c r="L1293" s="5">
        <v>0</v>
      </c>
      <c r="M1293" s="5">
        <v>0</v>
      </c>
      <c r="N1293" s="13">
        <v>0</v>
      </c>
      <c r="O1293" s="5">
        <v>0</v>
      </c>
      <c r="P1293" s="5">
        <v>0</v>
      </c>
    </row>
    <row r="1294" spans="1:16" s="4" customFormat="1" x14ac:dyDescent="0.35">
      <c r="A1294" s="4" t="s">
        <v>500</v>
      </c>
      <c r="B1294" s="4" t="s">
        <v>549</v>
      </c>
      <c r="C1294" s="4" t="s">
        <v>159</v>
      </c>
      <c r="D1294" s="4" t="s">
        <v>550</v>
      </c>
      <c r="E1294" s="4" t="s">
        <v>551</v>
      </c>
      <c r="F1294" s="4">
        <v>8</v>
      </c>
      <c r="G1294" s="4" t="s">
        <v>22</v>
      </c>
      <c r="H1294" s="4" t="s">
        <v>23</v>
      </c>
      <c r="I1294" s="5">
        <v>1155354.1000000001</v>
      </c>
      <c r="J1294" s="8">
        <v>0</v>
      </c>
      <c r="K1294" s="5">
        <v>0</v>
      </c>
      <c r="L1294" s="5">
        <v>-2.8634538316862912E-14</v>
      </c>
      <c r="M1294" s="5">
        <v>-2.8634538316862912E-14</v>
      </c>
      <c r="N1294" s="13">
        <v>-2.8634538320487273E-14</v>
      </c>
      <c r="O1294" s="5">
        <v>3.6243614756091419E-24</v>
      </c>
      <c r="P1294" s="5">
        <v>0</v>
      </c>
    </row>
    <row r="1295" spans="1:16" s="4" customFormat="1" x14ac:dyDescent="0.35">
      <c r="A1295" s="4" t="s">
        <v>500</v>
      </c>
      <c r="B1295" s="4" t="s">
        <v>549</v>
      </c>
      <c r="C1295" s="4" t="s">
        <v>159</v>
      </c>
      <c r="D1295" s="4" t="s">
        <v>550</v>
      </c>
      <c r="E1295" s="4" t="s">
        <v>551</v>
      </c>
      <c r="F1295" s="4">
        <v>8</v>
      </c>
      <c r="G1295" s="4" t="s">
        <v>24</v>
      </c>
      <c r="H1295" s="4" t="s">
        <v>25</v>
      </c>
      <c r="I1295" s="5">
        <v>3466062.31</v>
      </c>
      <c r="J1295" s="8">
        <v>0</v>
      </c>
      <c r="K1295" s="5">
        <v>0</v>
      </c>
      <c r="L1295" s="5">
        <v>-8.5903614950588736E-14</v>
      </c>
      <c r="M1295" s="5">
        <v>-8.5903614950588736E-14</v>
      </c>
      <c r="N1295" s="13">
        <v>-8.5903614961461814E-14</v>
      </c>
      <c r="O1295" s="5">
        <v>1.0873078115940184E-23</v>
      </c>
      <c r="P1295" s="5">
        <v>0</v>
      </c>
    </row>
    <row r="1296" spans="1:16" s="4" customFormat="1" x14ac:dyDescent="0.35">
      <c r="A1296" s="4" t="s">
        <v>500</v>
      </c>
      <c r="B1296" s="4" t="s">
        <v>549</v>
      </c>
      <c r="C1296" s="4" t="s">
        <v>159</v>
      </c>
      <c r="D1296" s="4" t="s">
        <v>550</v>
      </c>
      <c r="E1296" s="4" t="s">
        <v>551</v>
      </c>
      <c r="F1296" s="4">
        <v>9</v>
      </c>
      <c r="G1296" s="4" t="s">
        <v>26</v>
      </c>
      <c r="H1296" s="4" t="s">
        <v>27</v>
      </c>
      <c r="I1296" s="5">
        <v>1128667.6299999999</v>
      </c>
      <c r="J1296" s="8">
        <v>1128667.6299999999</v>
      </c>
      <c r="K1296" s="5">
        <v>0</v>
      </c>
      <c r="L1296" s="5">
        <v>0</v>
      </c>
      <c r="M1296" s="5">
        <v>1128667.6299999999</v>
      </c>
      <c r="N1296" s="13">
        <v>1128667.6301428587</v>
      </c>
      <c r="O1296" s="5">
        <v>-1.428588293492794E-4</v>
      </c>
      <c r="P1296" s="5">
        <v>0</v>
      </c>
    </row>
    <row r="1297" spans="1:16" s="4" customFormat="1" x14ac:dyDescent="0.35">
      <c r="A1297" s="4" t="s">
        <v>500</v>
      </c>
      <c r="B1297" s="4" t="s">
        <v>549</v>
      </c>
      <c r="C1297" s="4" t="s">
        <v>159</v>
      </c>
      <c r="D1297" s="4" t="s">
        <v>550</v>
      </c>
      <c r="E1297" s="4" t="s">
        <v>551</v>
      </c>
      <c r="F1297" s="4">
        <v>9</v>
      </c>
      <c r="G1297" s="4" t="s">
        <v>28</v>
      </c>
      <c r="H1297" s="4" t="s">
        <v>29</v>
      </c>
      <c r="I1297" s="5">
        <v>3386002.87</v>
      </c>
      <c r="J1297" s="8">
        <v>3386002.87</v>
      </c>
      <c r="K1297" s="5">
        <v>0</v>
      </c>
      <c r="L1297" s="5">
        <v>0</v>
      </c>
      <c r="M1297" s="5">
        <v>3386002.87</v>
      </c>
      <c r="N1297" s="13">
        <v>3386002.8704285766</v>
      </c>
      <c r="O1297" s="5">
        <v>-4.2857648804783821E-4</v>
      </c>
      <c r="P1297" s="5">
        <v>0</v>
      </c>
    </row>
    <row r="1298" spans="1:16" s="4" customFormat="1" x14ac:dyDescent="0.35">
      <c r="A1298" s="4" t="s">
        <v>500</v>
      </c>
      <c r="B1298" s="4" t="s">
        <v>549</v>
      </c>
      <c r="C1298" s="4" t="s">
        <v>159</v>
      </c>
      <c r="D1298" s="4" t="s">
        <v>550</v>
      </c>
      <c r="E1298" s="4" t="s">
        <v>551</v>
      </c>
      <c r="F1298" s="4">
        <v>10</v>
      </c>
      <c r="G1298" s="4" t="s">
        <v>30</v>
      </c>
      <c r="H1298" s="4" t="s">
        <v>31</v>
      </c>
      <c r="I1298" s="5">
        <v>954000</v>
      </c>
      <c r="J1298" s="8">
        <v>0</v>
      </c>
      <c r="K1298" s="5">
        <v>0</v>
      </c>
      <c r="L1298" s="5">
        <v>0</v>
      </c>
      <c r="M1298" s="5">
        <v>0</v>
      </c>
      <c r="N1298" s="13">
        <v>0</v>
      </c>
      <c r="O1298" s="5">
        <v>0</v>
      </c>
      <c r="P1298" s="5">
        <v>954000</v>
      </c>
    </row>
    <row r="1299" spans="1:16" s="4" customFormat="1" x14ac:dyDescent="0.35">
      <c r="A1299" s="4" t="s">
        <v>500</v>
      </c>
      <c r="B1299" s="4" t="s">
        <v>549</v>
      </c>
      <c r="C1299" s="4" t="s">
        <v>159</v>
      </c>
      <c r="D1299" s="4" t="s">
        <v>550</v>
      </c>
      <c r="E1299" s="4" t="s">
        <v>551</v>
      </c>
      <c r="F1299" s="4">
        <v>10</v>
      </c>
      <c r="G1299" s="4" t="s">
        <v>32</v>
      </c>
      <c r="H1299" s="4" t="s">
        <v>33</v>
      </c>
      <c r="I1299" s="5">
        <v>2862000</v>
      </c>
      <c r="J1299" s="8">
        <v>0</v>
      </c>
      <c r="K1299" s="5">
        <v>0</v>
      </c>
      <c r="L1299" s="5">
        <v>0</v>
      </c>
      <c r="M1299" s="5">
        <v>0</v>
      </c>
      <c r="N1299" s="13">
        <v>0</v>
      </c>
      <c r="O1299" s="5">
        <v>0</v>
      </c>
      <c r="P1299" s="5">
        <v>2862000</v>
      </c>
    </row>
    <row r="1300" spans="1:16" s="4" customFormat="1" x14ac:dyDescent="0.35">
      <c r="A1300" s="4" t="s">
        <v>500</v>
      </c>
      <c r="B1300" s="4" t="s">
        <v>549</v>
      </c>
      <c r="C1300" s="4" t="s">
        <v>160</v>
      </c>
      <c r="D1300" s="4" t="s">
        <v>550</v>
      </c>
      <c r="E1300" s="4" t="s">
        <v>551</v>
      </c>
      <c r="F1300" s="4">
        <v>7</v>
      </c>
      <c r="G1300" s="4" t="s">
        <v>16</v>
      </c>
      <c r="H1300" s="4" t="s">
        <v>17</v>
      </c>
      <c r="I1300" s="5">
        <v>847259.67</v>
      </c>
      <c r="J1300" s="8">
        <v>0</v>
      </c>
      <c r="K1300" s="5">
        <v>0</v>
      </c>
      <c r="L1300" s="5">
        <v>0</v>
      </c>
      <c r="M1300" s="5">
        <v>0</v>
      </c>
      <c r="N1300" s="13">
        <v>0</v>
      </c>
      <c r="O1300" s="5">
        <v>0</v>
      </c>
      <c r="P1300" s="5">
        <v>0</v>
      </c>
    </row>
    <row r="1301" spans="1:16" s="4" customFormat="1" x14ac:dyDescent="0.35">
      <c r="A1301" s="4" t="s">
        <v>500</v>
      </c>
      <c r="B1301" s="4" t="s">
        <v>549</v>
      </c>
      <c r="C1301" s="4" t="s">
        <v>160</v>
      </c>
      <c r="D1301" s="4" t="s">
        <v>550</v>
      </c>
      <c r="E1301" s="4" t="s">
        <v>551</v>
      </c>
      <c r="F1301" s="4">
        <v>7</v>
      </c>
      <c r="G1301" s="4" t="s">
        <v>18</v>
      </c>
      <c r="H1301" s="4" t="s">
        <v>19</v>
      </c>
      <c r="I1301" s="5">
        <v>847259.68</v>
      </c>
      <c r="J1301" s="8">
        <v>0</v>
      </c>
      <c r="K1301" s="5">
        <v>0</v>
      </c>
      <c r="L1301" s="5">
        <v>0</v>
      </c>
      <c r="M1301" s="5">
        <v>0</v>
      </c>
      <c r="N1301" s="13">
        <v>0</v>
      </c>
      <c r="O1301" s="5">
        <v>0</v>
      </c>
      <c r="P1301" s="5">
        <v>0</v>
      </c>
    </row>
    <row r="1302" spans="1:16" s="4" customFormat="1" x14ac:dyDescent="0.35">
      <c r="A1302" s="4" t="s">
        <v>500</v>
      </c>
      <c r="B1302" s="4" t="s">
        <v>549</v>
      </c>
      <c r="C1302" s="4" t="s">
        <v>160</v>
      </c>
      <c r="D1302" s="4" t="s">
        <v>550</v>
      </c>
      <c r="E1302" s="4" t="s">
        <v>551</v>
      </c>
      <c r="F1302" s="4">
        <v>7</v>
      </c>
      <c r="G1302" s="4" t="s">
        <v>20</v>
      </c>
      <c r="H1302" s="4" t="s">
        <v>21</v>
      </c>
      <c r="I1302" s="5">
        <v>1694519.35</v>
      </c>
      <c r="J1302" s="8">
        <v>0</v>
      </c>
      <c r="K1302" s="5">
        <v>0</v>
      </c>
      <c r="L1302" s="5">
        <v>0</v>
      </c>
      <c r="M1302" s="5">
        <v>0</v>
      </c>
      <c r="N1302" s="13">
        <v>0</v>
      </c>
      <c r="O1302" s="5">
        <v>0</v>
      </c>
      <c r="P1302" s="5">
        <v>0</v>
      </c>
    </row>
    <row r="1303" spans="1:16" s="4" customFormat="1" x14ac:dyDescent="0.35">
      <c r="A1303" s="4" t="s">
        <v>500</v>
      </c>
      <c r="B1303" s="4" t="s">
        <v>549</v>
      </c>
      <c r="C1303" s="4" t="s">
        <v>160</v>
      </c>
      <c r="D1303" s="4" t="s">
        <v>550</v>
      </c>
      <c r="E1303" s="4" t="s">
        <v>551</v>
      </c>
      <c r="F1303" s="4">
        <v>8</v>
      </c>
      <c r="G1303" s="4" t="s">
        <v>22</v>
      </c>
      <c r="H1303" s="4" t="s">
        <v>23</v>
      </c>
      <c r="I1303" s="5">
        <v>1155354.1000000001</v>
      </c>
      <c r="J1303" s="8">
        <v>0</v>
      </c>
      <c r="K1303" s="5">
        <v>0</v>
      </c>
      <c r="L1303" s="5">
        <v>-2.8634538316862912E-14</v>
      </c>
      <c r="M1303" s="5">
        <v>-2.8634538316862912E-14</v>
      </c>
      <c r="N1303" s="13">
        <v>-2.8634538320487273E-14</v>
      </c>
      <c r="O1303" s="5">
        <v>3.6243614756091419E-24</v>
      </c>
      <c r="P1303" s="5">
        <v>0</v>
      </c>
    </row>
    <row r="1304" spans="1:16" s="4" customFormat="1" x14ac:dyDescent="0.35">
      <c r="A1304" s="4" t="s">
        <v>500</v>
      </c>
      <c r="B1304" s="4" t="s">
        <v>549</v>
      </c>
      <c r="C1304" s="4" t="s">
        <v>160</v>
      </c>
      <c r="D1304" s="4" t="s">
        <v>550</v>
      </c>
      <c r="E1304" s="4" t="s">
        <v>551</v>
      </c>
      <c r="F1304" s="4">
        <v>8</v>
      </c>
      <c r="G1304" s="4" t="s">
        <v>24</v>
      </c>
      <c r="H1304" s="4" t="s">
        <v>25</v>
      </c>
      <c r="I1304" s="5">
        <v>3466062.31</v>
      </c>
      <c r="J1304" s="8">
        <v>0</v>
      </c>
      <c r="K1304" s="5">
        <v>0</v>
      </c>
      <c r="L1304" s="5">
        <v>0</v>
      </c>
      <c r="M1304" s="5">
        <v>0</v>
      </c>
      <c r="N1304" s="13">
        <v>0</v>
      </c>
      <c r="O1304" s="5">
        <v>0</v>
      </c>
      <c r="P1304" s="5">
        <v>0</v>
      </c>
    </row>
    <row r="1305" spans="1:16" s="4" customFormat="1" x14ac:dyDescent="0.35">
      <c r="A1305" s="4" t="s">
        <v>500</v>
      </c>
      <c r="B1305" s="4" t="s">
        <v>549</v>
      </c>
      <c r="C1305" s="4" t="s">
        <v>160</v>
      </c>
      <c r="D1305" s="4" t="s">
        <v>550</v>
      </c>
      <c r="E1305" s="4" t="s">
        <v>551</v>
      </c>
      <c r="F1305" s="4">
        <v>9</v>
      </c>
      <c r="G1305" s="4" t="s">
        <v>26</v>
      </c>
      <c r="H1305" s="4" t="s">
        <v>27</v>
      </c>
      <c r="I1305" s="5">
        <v>1128667.6299999999</v>
      </c>
      <c r="J1305" s="8">
        <v>1128667.6299999999</v>
      </c>
      <c r="K1305" s="5">
        <v>0</v>
      </c>
      <c r="L1305" s="5">
        <v>0</v>
      </c>
      <c r="M1305" s="5">
        <v>1128667.6299999999</v>
      </c>
      <c r="N1305" s="13">
        <v>1128667.6301428587</v>
      </c>
      <c r="O1305" s="5">
        <v>-1.428588293492794E-4</v>
      </c>
      <c r="P1305" s="5">
        <v>0</v>
      </c>
    </row>
    <row r="1306" spans="1:16" s="4" customFormat="1" x14ac:dyDescent="0.35">
      <c r="A1306" s="4" t="s">
        <v>500</v>
      </c>
      <c r="B1306" s="4" t="s">
        <v>549</v>
      </c>
      <c r="C1306" s="4" t="s">
        <v>160</v>
      </c>
      <c r="D1306" s="4" t="s">
        <v>550</v>
      </c>
      <c r="E1306" s="4" t="s">
        <v>551</v>
      </c>
      <c r="F1306" s="4">
        <v>9</v>
      </c>
      <c r="G1306" s="4" t="s">
        <v>28</v>
      </c>
      <c r="H1306" s="4" t="s">
        <v>29</v>
      </c>
      <c r="I1306" s="5">
        <v>3386002.87</v>
      </c>
      <c r="J1306" s="8">
        <v>0</v>
      </c>
      <c r="K1306" s="5">
        <v>0</v>
      </c>
      <c r="L1306" s="5">
        <v>0</v>
      </c>
      <c r="M1306" s="5">
        <v>0</v>
      </c>
      <c r="N1306" s="13">
        <v>0</v>
      </c>
      <c r="O1306" s="5">
        <v>0</v>
      </c>
      <c r="P1306" s="5">
        <v>3386002.87</v>
      </c>
    </row>
    <row r="1307" spans="1:16" s="4" customFormat="1" x14ac:dyDescent="0.35">
      <c r="A1307" s="4" t="s">
        <v>500</v>
      </c>
      <c r="B1307" s="4" t="s">
        <v>549</v>
      </c>
      <c r="C1307" s="4" t="s">
        <v>160</v>
      </c>
      <c r="D1307" s="4" t="s">
        <v>550</v>
      </c>
      <c r="E1307" s="4" t="s">
        <v>551</v>
      </c>
      <c r="F1307" s="4">
        <v>10</v>
      </c>
      <c r="G1307" s="4" t="s">
        <v>30</v>
      </c>
      <c r="H1307" s="4" t="s">
        <v>31</v>
      </c>
      <c r="I1307" s="5">
        <v>954000</v>
      </c>
      <c r="J1307" s="8">
        <v>0</v>
      </c>
      <c r="K1307" s="5">
        <v>0</v>
      </c>
      <c r="L1307" s="5">
        <v>0</v>
      </c>
      <c r="M1307" s="5">
        <v>0</v>
      </c>
      <c r="N1307" s="13">
        <v>0</v>
      </c>
      <c r="O1307" s="5">
        <v>0</v>
      </c>
      <c r="P1307" s="5">
        <v>954000</v>
      </c>
    </row>
    <row r="1308" spans="1:16" s="4" customFormat="1" x14ac:dyDescent="0.35">
      <c r="A1308" s="4" t="s">
        <v>500</v>
      </c>
      <c r="B1308" s="4" t="s">
        <v>549</v>
      </c>
      <c r="C1308" s="4" t="s">
        <v>160</v>
      </c>
      <c r="D1308" s="4" t="s">
        <v>550</v>
      </c>
      <c r="E1308" s="4" t="s">
        <v>551</v>
      </c>
      <c r="F1308" s="4">
        <v>10</v>
      </c>
      <c r="G1308" s="4" t="s">
        <v>32</v>
      </c>
      <c r="H1308" s="4" t="s">
        <v>33</v>
      </c>
      <c r="I1308" s="5">
        <v>2862000</v>
      </c>
      <c r="J1308" s="8">
        <v>0</v>
      </c>
      <c r="K1308" s="5">
        <v>0</v>
      </c>
      <c r="L1308" s="5">
        <v>0</v>
      </c>
      <c r="M1308" s="5">
        <v>0</v>
      </c>
      <c r="N1308" s="13">
        <v>0</v>
      </c>
      <c r="O1308" s="5">
        <v>0</v>
      </c>
      <c r="P1308" s="5">
        <v>2862000</v>
      </c>
    </row>
    <row r="1309" spans="1:16" s="4" customFormat="1" x14ac:dyDescent="0.35">
      <c r="A1309" s="4" t="s">
        <v>500</v>
      </c>
      <c r="B1309" s="4" t="s">
        <v>549</v>
      </c>
      <c r="C1309" s="4" t="s">
        <v>161</v>
      </c>
      <c r="D1309" s="4" t="s">
        <v>550</v>
      </c>
      <c r="E1309" s="4" t="s">
        <v>551</v>
      </c>
      <c r="F1309" s="4">
        <v>7</v>
      </c>
      <c r="G1309" s="4" t="s">
        <v>16</v>
      </c>
      <c r="H1309" s="4" t="s">
        <v>17</v>
      </c>
      <c r="I1309" s="5">
        <v>847259.69</v>
      </c>
      <c r="J1309" s="8">
        <v>0</v>
      </c>
      <c r="K1309" s="5">
        <v>0</v>
      </c>
      <c r="L1309" s="5">
        <v>0</v>
      </c>
      <c r="M1309" s="5">
        <v>0</v>
      </c>
      <c r="N1309" s="13">
        <v>0</v>
      </c>
      <c r="O1309" s="5">
        <v>0</v>
      </c>
      <c r="P1309" s="5">
        <v>0</v>
      </c>
    </row>
    <row r="1310" spans="1:16" s="4" customFormat="1" x14ac:dyDescent="0.35">
      <c r="A1310" s="4" t="s">
        <v>500</v>
      </c>
      <c r="B1310" s="4" t="s">
        <v>549</v>
      </c>
      <c r="C1310" s="4" t="s">
        <v>161</v>
      </c>
      <c r="D1310" s="4" t="s">
        <v>550</v>
      </c>
      <c r="E1310" s="4" t="s">
        <v>551</v>
      </c>
      <c r="F1310" s="4">
        <v>7</v>
      </c>
      <c r="G1310" s="4" t="s">
        <v>18</v>
      </c>
      <c r="H1310" s="4" t="s">
        <v>19</v>
      </c>
      <c r="I1310" s="5">
        <v>847259.68</v>
      </c>
      <c r="J1310" s="8">
        <v>0</v>
      </c>
      <c r="K1310" s="5">
        <v>0</v>
      </c>
      <c r="L1310" s="5">
        <v>0</v>
      </c>
      <c r="M1310" s="5">
        <v>0</v>
      </c>
      <c r="N1310" s="13">
        <v>0</v>
      </c>
      <c r="O1310" s="5">
        <v>0</v>
      </c>
      <c r="P1310" s="5">
        <v>0</v>
      </c>
    </row>
    <row r="1311" spans="1:16" s="4" customFormat="1" x14ac:dyDescent="0.35">
      <c r="A1311" s="4" t="s">
        <v>500</v>
      </c>
      <c r="B1311" s="4" t="s">
        <v>549</v>
      </c>
      <c r="C1311" s="4" t="s">
        <v>161</v>
      </c>
      <c r="D1311" s="4" t="s">
        <v>550</v>
      </c>
      <c r="E1311" s="4" t="s">
        <v>551</v>
      </c>
      <c r="F1311" s="4">
        <v>7</v>
      </c>
      <c r="G1311" s="4" t="s">
        <v>20</v>
      </c>
      <c r="H1311" s="4" t="s">
        <v>21</v>
      </c>
      <c r="I1311" s="5">
        <v>1694519.35</v>
      </c>
      <c r="J1311" s="8">
        <v>0</v>
      </c>
      <c r="K1311" s="5">
        <v>0</v>
      </c>
      <c r="L1311" s="5">
        <v>0</v>
      </c>
      <c r="M1311" s="5">
        <v>0</v>
      </c>
      <c r="N1311" s="13">
        <v>0</v>
      </c>
      <c r="O1311" s="5">
        <v>0</v>
      </c>
      <c r="P1311" s="5">
        <v>0</v>
      </c>
    </row>
    <row r="1312" spans="1:16" s="4" customFormat="1" x14ac:dyDescent="0.35">
      <c r="A1312" s="4" t="s">
        <v>500</v>
      </c>
      <c r="B1312" s="4" t="s">
        <v>549</v>
      </c>
      <c r="C1312" s="4" t="s">
        <v>161</v>
      </c>
      <c r="D1312" s="4" t="s">
        <v>550</v>
      </c>
      <c r="E1312" s="4" t="s">
        <v>551</v>
      </c>
      <c r="F1312" s="4">
        <v>8</v>
      </c>
      <c r="G1312" s="4" t="s">
        <v>22</v>
      </c>
      <c r="H1312" s="4" t="s">
        <v>23</v>
      </c>
      <c r="I1312" s="5">
        <v>1155354.1200000001</v>
      </c>
      <c r="J1312" s="8">
        <v>0</v>
      </c>
      <c r="K1312" s="5">
        <v>0</v>
      </c>
      <c r="L1312" s="5">
        <v>-2.8634538316862912E-14</v>
      </c>
      <c r="M1312" s="5">
        <v>-2.8634538316862912E-14</v>
      </c>
      <c r="N1312" s="13">
        <v>-2.8634538320487273E-14</v>
      </c>
      <c r="O1312" s="5">
        <v>3.6243614756091419E-24</v>
      </c>
      <c r="P1312" s="5">
        <v>0</v>
      </c>
    </row>
    <row r="1313" spans="1:16" s="4" customFormat="1" x14ac:dyDescent="0.35">
      <c r="A1313" s="4" t="s">
        <v>500</v>
      </c>
      <c r="B1313" s="4" t="s">
        <v>549</v>
      </c>
      <c r="C1313" s="4" t="s">
        <v>161</v>
      </c>
      <c r="D1313" s="4" t="s">
        <v>550</v>
      </c>
      <c r="E1313" s="4" t="s">
        <v>551</v>
      </c>
      <c r="F1313" s="4">
        <v>8</v>
      </c>
      <c r="G1313" s="4" t="s">
        <v>24</v>
      </c>
      <c r="H1313" s="4" t="s">
        <v>25</v>
      </c>
      <c r="I1313" s="5">
        <v>3466062.31</v>
      </c>
      <c r="J1313" s="8">
        <v>0</v>
      </c>
      <c r="K1313" s="5">
        <v>0</v>
      </c>
      <c r="L1313" s="5">
        <v>-8.5903614950588736E-14</v>
      </c>
      <c r="M1313" s="5">
        <v>-8.5903614950588736E-14</v>
      </c>
      <c r="N1313" s="13">
        <v>-8.5903614961461814E-14</v>
      </c>
      <c r="O1313" s="5">
        <v>1.0873078115940184E-23</v>
      </c>
      <c r="P1313" s="5">
        <v>0</v>
      </c>
    </row>
    <row r="1314" spans="1:16" s="4" customFormat="1" x14ac:dyDescent="0.35">
      <c r="A1314" s="4" t="s">
        <v>500</v>
      </c>
      <c r="B1314" s="4" t="s">
        <v>549</v>
      </c>
      <c r="C1314" s="4" t="s">
        <v>161</v>
      </c>
      <c r="D1314" s="4" t="s">
        <v>550</v>
      </c>
      <c r="E1314" s="4" t="s">
        <v>551</v>
      </c>
      <c r="F1314" s="4">
        <v>9</v>
      </c>
      <c r="G1314" s="4" t="s">
        <v>26</v>
      </c>
      <c r="H1314" s="4" t="s">
        <v>27</v>
      </c>
      <c r="I1314" s="5">
        <v>1128667.6299999999</v>
      </c>
      <c r="J1314" s="8">
        <v>1128667.6299999999</v>
      </c>
      <c r="K1314" s="5">
        <v>0</v>
      </c>
      <c r="L1314" s="5">
        <v>0</v>
      </c>
      <c r="M1314" s="5">
        <v>1128667.6299999999</v>
      </c>
      <c r="N1314" s="13">
        <v>1128667.6301428587</v>
      </c>
      <c r="O1314" s="5">
        <v>-1.428588293492794E-4</v>
      </c>
      <c r="P1314" s="5">
        <v>0</v>
      </c>
    </row>
    <row r="1315" spans="1:16" s="4" customFormat="1" x14ac:dyDescent="0.35">
      <c r="A1315" s="4" t="s">
        <v>500</v>
      </c>
      <c r="B1315" s="4" t="s">
        <v>549</v>
      </c>
      <c r="C1315" s="4" t="s">
        <v>161</v>
      </c>
      <c r="D1315" s="4" t="s">
        <v>550</v>
      </c>
      <c r="E1315" s="4" t="s">
        <v>551</v>
      </c>
      <c r="F1315" s="4">
        <v>9</v>
      </c>
      <c r="G1315" s="4" t="s">
        <v>28</v>
      </c>
      <c r="H1315" s="4" t="s">
        <v>29</v>
      </c>
      <c r="I1315" s="5">
        <v>3386002.89</v>
      </c>
      <c r="J1315" s="8">
        <v>3386002.89</v>
      </c>
      <c r="K1315" s="5">
        <v>0</v>
      </c>
      <c r="L1315" s="5">
        <v>0</v>
      </c>
      <c r="M1315" s="5">
        <v>3386002.89</v>
      </c>
      <c r="N1315" s="13">
        <v>3386002.8904285766</v>
      </c>
      <c r="O1315" s="5">
        <v>-4.2857648804783821E-4</v>
      </c>
      <c r="P1315" s="5">
        <v>0</v>
      </c>
    </row>
    <row r="1316" spans="1:16" s="4" customFormat="1" x14ac:dyDescent="0.35">
      <c r="A1316" s="4" t="s">
        <v>500</v>
      </c>
      <c r="B1316" s="4" t="s">
        <v>549</v>
      </c>
      <c r="C1316" s="4" t="s">
        <v>161</v>
      </c>
      <c r="D1316" s="4" t="s">
        <v>550</v>
      </c>
      <c r="E1316" s="4" t="s">
        <v>551</v>
      </c>
      <c r="F1316" s="4">
        <v>10</v>
      </c>
      <c r="G1316" s="4" t="s">
        <v>30</v>
      </c>
      <c r="H1316" s="4" t="s">
        <v>31</v>
      </c>
      <c r="I1316" s="5">
        <v>954000</v>
      </c>
      <c r="J1316" s="8">
        <v>0</v>
      </c>
      <c r="K1316" s="5">
        <v>0</v>
      </c>
      <c r="L1316" s="5">
        <v>0</v>
      </c>
      <c r="M1316" s="5">
        <v>0</v>
      </c>
      <c r="N1316" s="13">
        <v>0</v>
      </c>
      <c r="O1316" s="5">
        <v>0</v>
      </c>
      <c r="P1316" s="5">
        <v>954000</v>
      </c>
    </row>
    <row r="1317" spans="1:16" s="4" customFormat="1" x14ac:dyDescent="0.35">
      <c r="A1317" s="4" t="s">
        <v>500</v>
      </c>
      <c r="B1317" s="4" t="s">
        <v>549</v>
      </c>
      <c r="C1317" s="4" t="s">
        <v>161</v>
      </c>
      <c r="D1317" s="4" t="s">
        <v>550</v>
      </c>
      <c r="E1317" s="4" t="s">
        <v>551</v>
      </c>
      <c r="F1317" s="4">
        <v>10</v>
      </c>
      <c r="G1317" s="4" t="s">
        <v>32</v>
      </c>
      <c r="H1317" s="4" t="s">
        <v>33</v>
      </c>
      <c r="I1317" s="5">
        <v>2862000</v>
      </c>
      <c r="J1317" s="8">
        <v>0</v>
      </c>
      <c r="K1317" s="5">
        <v>0</v>
      </c>
      <c r="L1317" s="5">
        <v>0</v>
      </c>
      <c r="M1317" s="5">
        <v>0</v>
      </c>
      <c r="N1317" s="13">
        <v>0</v>
      </c>
      <c r="O1317" s="5">
        <v>0</v>
      </c>
      <c r="P1317" s="5">
        <v>2862000</v>
      </c>
    </row>
    <row r="1318" spans="1:16" s="4" customFormat="1" x14ac:dyDescent="0.35">
      <c r="A1318" s="4" t="s">
        <v>500</v>
      </c>
      <c r="B1318" s="4" t="s">
        <v>549</v>
      </c>
      <c r="C1318" s="4" t="s">
        <v>13</v>
      </c>
      <c r="D1318" s="4" t="s">
        <v>550</v>
      </c>
      <c r="E1318" s="4" t="s">
        <v>551</v>
      </c>
      <c r="F1318" s="4">
        <v>7</v>
      </c>
      <c r="G1318" s="4" t="s">
        <v>16</v>
      </c>
      <c r="H1318" s="4" t="s">
        <v>17</v>
      </c>
      <c r="I1318" s="5">
        <v>470699.82</v>
      </c>
      <c r="J1318" s="8">
        <v>0</v>
      </c>
      <c r="K1318" s="5">
        <v>0</v>
      </c>
      <c r="L1318" s="5">
        <v>0</v>
      </c>
      <c r="M1318" s="5">
        <v>0</v>
      </c>
      <c r="N1318" s="13">
        <v>0</v>
      </c>
      <c r="O1318" s="5">
        <v>0</v>
      </c>
      <c r="P1318" s="5">
        <v>0</v>
      </c>
    </row>
    <row r="1319" spans="1:16" s="4" customFormat="1" x14ac:dyDescent="0.35">
      <c r="A1319" s="4" t="s">
        <v>500</v>
      </c>
      <c r="B1319" s="4" t="s">
        <v>549</v>
      </c>
      <c r="C1319" s="4" t="s">
        <v>13</v>
      </c>
      <c r="D1319" s="4" t="s">
        <v>550</v>
      </c>
      <c r="E1319" s="4" t="s">
        <v>551</v>
      </c>
      <c r="F1319" s="4">
        <v>7</v>
      </c>
      <c r="G1319" s="4" t="s">
        <v>18</v>
      </c>
      <c r="H1319" s="4" t="s">
        <v>19</v>
      </c>
      <c r="I1319" s="5">
        <v>470699.82</v>
      </c>
      <c r="J1319" s="8">
        <v>0</v>
      </c>
      <c r="K1319" s="5">
        <v>0</v>
      </c>
      <c r="L1319" s="5">
        <v>0</v>
      </c>
      <c r="M1319" s="5">
        <v>0</v>
      </c>
      <c r="N1319" s="13">
        <v>0</v>
      </c>
      <c r="O1319" s="5">
        <v>0</v>
      </c>
      <c r="P1319" s="5">
        <v>0</v>
      </c>
    </row>
    <row r="1320" spans="1:16" s="4" customFormat="1" x14ac:dyDescent="0.35">
      <c r="A1320" s="4" t="s">
        <v>500</v>
      </c>
      <c r="B1320" s="4" t="s">
        <v>549</v>
      </c>
      <c r="C1320" s="4" t="s">
        <v>13</v>
      </c>
      <c r="D1320" s="4" t="s">
        <v>550</v>
      </c>
      <c r="E1320" s="4" t="s">
        <v>551</v>
      </c>
      <c r="F1320" s="4">
        <v>7</v>
      </c>
      <c r="G1320" s="4" t="s">
        <v>20</v>
      </c>
      <c r="H1320" s="4" t="s">
        <v>21</v>
      </c>
      <c r="I1320" s="5">
        <v>941399.64</v>
      </c>
      <c r="J1320" s="8">
        <v>0</v>
      </c>
      <c r="K1320" s="5">
        <v>0</v>
      </c>
      <c r="L1320" s="5">
        <v>0</v>
      </c>
      <c r="M1320" s="5">
        <v>0</v>
      </c>
      <c r="N1320" s="13">
        <v>0</v>
      </c>
      <c r="O1320" s="5">
        <v>0</v>
      </c>
      <c r="P1320" s="5">
        <v>0</v>
      </c>
    </row>
    <row r="1321" spans="1:16" s="4" customFormat="1" x14ac:dyDescent="0.35">
      <c r="A1321" s="4" t="s">
        <v>500</v>
      </c>
      <c r="B1321" s="4" t="s">
        <v>549</v>
      </c>
      <c r="C1321" s="4" t="s">
        <v>13</v>
      </c>
      <c r="D1321" s="4" t="s">
        <v>550</v>
      </c>
      <c r="E1321" s="4" t="s">
        <v>551</v>
      </c>
      <c r="F1321" s="4">
        <v>8</v>
      </c>
      <c r="G1321" s="4" t="s">
        <v>22</v>
      </c>
      <c r="H1321" s="4" t="s">
        <v>23</v>
      </c>
      <c r="I1321" s="5">
        <v>641863.39</v>
      </c>
      <c r="J1321" s="8">
        <v>0</v>
      </c>
      <c r="K1321" s="5">
        <v>0</v>
      </c>
      <c r="L1321" s="5">
        <v>-1.5908078348537968E-14</v>
      </c>
      <c r="M1321" s="5">
        <v>-1.5908078348537968E-14</v>
      </c>
      <c r="N1321" s="13">
        <v>-1.5908078350551501E-14</v>
      </c>
      <c r="O1321" s="5">
        <v>2.0135327506968029E-24</v>
      </c>
      <c r="P1321" s="5">
        <v>0</v>
      </c>
    </row>
    <row r="1322" spans="1:16" s="4" customFormat="1" x14ac:dyDescent="0.35">
      <c r="A1322" s="4" t="s">
        <v>500</v>
      </c>
      <c r="B1322" s="4" t="s">
        <v>549</v>
      </c>
      <c r="C1322" s="4" t="s">
        <v>13</v>
      </c>
      <c r="D1322" s="4" t="s">
        <v>550</v>
      </c>
      <c r="E1322" s="4" t="s">
        <v>551</v>
      </c>
      <c r="F1322" s="4">
        <v>8</v>
      </c>
      <c r="G1322" s="4" t="s">
        <v>24</v>
      </c>
      <c r="H1322" s="4" t="s">
        <v>25</v>
      </c>
      <c r="I1322" s="5">
        <v>1925590.17</v>
      </c>
      <c r="J1322" s="8">
        <v>0</v>
      </c>
      <c r="K1322" s="5">
        <v>0</v>
      </c>
      <c r="L1322" s="5">
        <v>-4.7724248598141061E-14</v>
      </c>
      <c r="M1322" s="5">
        <v>-4.7724248598141061E-14</v>
      </c>
      <c r="N1322" s="13">
        <v>-4.772424860418166E-14</v>
      </c>
      <c r="O1322" s="5">
        <v>6.0405982520904087E-24</v>
      </c>
      <c r="P1322" s="5">
        <v>0</v>
      </c>
    </row>
    <row r="1323" spans="1:16" s="4" customFormat="1" x14ac:dyDescent="0.35">
      <c r="A1323" s="4" t="s">
        <v>500</v>
      </c>
      <c r="B1323" s="4" t="s">
        <v>549</v>
      </c>
      <c r="C1323" s="4" t="s">
        <v>13</v>
      </c>
      <c r="D1323" s="4" t="s">
        <v>550</v>
      </c>
      <c r="E1323" s="4" t="s">
        <v>551</v>
      </c>
      <c r="F1323" s="4">
        <v>9</v>
      </c>
      <c r="G1323" s="4" t="s">
        <v>26</v>
      </c>
      <c r="H1323" s="4" t="s">
        <v>27</v>
      </c>
      <c r="I1323" s="5">
        <v>627037.56999999995</v>
      </c>
      <c r="J1323" s="8">
        <v>627037.56999999995</v>
      </c>
      <c r="K1323" s="5">
        <v>0</v>
      </c>
      <c r="L1323" s="5">
        <v>0</v>
      </c>
      <c r="M1323" s="5">
        <v>627037.56999999995</v>
      </c>
      <c r="N1323" s="13">
        <v>627037.57007936598</v>
      </c>
      <c r="O1323" s="5">
        <v>-7.9366029240190983E-5</v>
      </c>
      <c r="P1323" s="5">
        <v>0</v>
      </c>
    </row>
    <row r="1324" spans="1:16" s="4" customFormat="1" x14ac:dyDescent="0.35">
      <c r="A1324" s="4" t="s">
        <v>500</v>
      </c>
      <c r="B1324" s="4" t="s">
        <v>549</v>
      </c>
      <c r="C1324" s="4" t="s">
        <v>13</v>
      </c>
      <c r="D1324" s="4" t="s">
        <v>550</v>
      </c>
      <c r="E1324" s="4" t="s">
        <v>551</v>
      </c>
      <c r="F1324" s="4">
        <v>9</v>
      </c>
      <c r="G1324" s="4" t="s">
        <v>28</v>
      </c>
      <c r="H1324" s="4" t="s">
        <v>29</v>
      </c>
      <c r="I1324" s="5">
        <v>1881112.71</v>
      </c>
      <c r="J1324" s="8">
        <v>1881112.71</v>
      </c>
      <c r="K1324" s="5">
        <v>0</v>
      </c>
      <c r="L1324" s="5">
        <v>0</v>
      </c>
      <c r="M1324" s="5">
        <v>1881112.71</v>
      </c>
      <c r="N1324" s="13">
        <v>1881112.7102380979</v>
      </c>
      <c r="O1324" s="5">
        <v>-2.3809797130525112E-4</v>
      </c>
      <c r="P1324" s="5">
        <v>0</v>
      </c>
    </row>
    <row r="1325" spans="1:16" s="4" customFormat="1" x14ac:dyDescent="0.35">
      <c r="A1325" s="4" t="s">
        <v>500</v>
      </c>
      <c r="B1325" s="4" t="s">
        <v>549</v>
      </c>
      <c r="C1325" s="4" t="s">
        <v>13</v>
      </c>
      <c r="D1325" s="4" t="s">
        <v>550</v>
      </c>
      <c r="E1325" s="4" t="s">
        <v>551</v>
      </c>
      <c r="F1325" s="4">
        <v>10</v>
      </c>
      <c r="G1325" s="4" t="s">
        <v>30</v>
      </c>
      <c r="H1325" s="4" t="s">
        <v>31</v>
      </c>
      <c r="I1325" s="5">
        <v>530000</v>
      </c>
      <c r="J1325" s="8">
        <v>0</v>
      </c>
      <c r="K1325" s="5">
        <v>0</v>
      </c>
      <c r="L1325" s="5">
        <v>0</v>
      </c>
      <c r="M1325" s="5">
        <v>0</v>
      </c>
      <c r="N1325" s="13">
        <v>0</v>
      </c>
      <c r="O1325" s="5">
        <v>0</v>
      </c>
      <c r="P1325" s="5">
        <v>530000</v>
      </c>
    </row>
    <row r="1326" spans="1:16" s="4" customFormat="1" x14ac:dyDescent="0.35">
      <c r="A1326" s="4" t="s">
        <v>500</v>
      </c>
      <c r="B1326" s="4" t="s">
        <v>549</v>
      </c>
      <c r="C1326" s="4" t="s">
        <v>13</v>
      </c>
      <c r="D1326" s="4" t="s">
        <v>550</v>
      </c>
      <c r="E1326" s="4" t="s">
        <v>551</v>
      </c>
      <c r="F1326" s="4">
        <v>10</v>
      </c>
      <c r="G1326" s="4" t="s">
        <v>32</v>
      </c>
      <c r="H1326" s="4" t="s">
        <v>33</v>
      </c>
      <c r="I1326" s="5">
        <v>1590000</v>
      </c>
      <c r="J1326" s="8">
        <v>0</v>
      </c>
      <c r="K1326" s="5">
        <v>0</v>
      </c>
      <c r="L1326" s="5">
        <v>0</v>
      </c>
      <c r="M1326" s="5">
        <v>0</v>
      </c>
      <c r="N1326" s="13">
        <v>0</v>
      </c>
      <c r="O1326" s="5">
        <v>0</v>
      </c>
      <c r="P1326" s="5">
        <v>1590000</v>
      </c>
    </row>
    <row r="1327" spans="1:16" s="4" customFormat="1" x14ac:dyDescent="0.35">
      <c r="A1327" s="4" t="s">
        <v>500</v>
      </c>
      <c r="B1327" s="4" t="s">
        <v>549</v>
      </c>
      <c r="C1327" s="4" t="s">
        <v>34</v>
      </c>
      <c r="D1327" s="4" t="s">
        <v>550</v>
      </c>
      <c r="E1327" s="4" t="s">
        <v>551</v>
      </c>
      <c r="F1327" s="4">
        <v>7</v>
      </c>
      <c r="G1327" s="4" t="s">
        <v>16</v>
      </c>
      <c r="H1327" s="4" t="s">
        <v>17</v>
      </c>
      <c r="I1327" s="5">
        <v>470699.82</v>
      </c>
      <c r="J1327" s="8">
        <v>0</v>
      </c>
      <c r="K1327" s="5">
        <v>0</v>
      </c>
      <c r="L1327" s="5">
        <v>0</v>
      </c>
      <c r="M1327" s="5">
        <v>0</v>
      </c>
      <c r="N1327" s="13">
        <v>0</v>
      </c>
      <c r="O1327" s="5">
        <v>0</v>
      </c>
      <c r="P1327" s="5">
        <v>0</v>
      </c>
    </row>
    <row r="1328" spans="1:16" s="4" customFormat="1" x14ac:dyDescent="0.35">
      <c r="A1328" s="4" t="s">
        <v>500</v>
      </c>
      <c r="B1328" s="4" t="s">
        <v>549</v>
      </c>
      <c r="C1328" s="4" t="s">
        <v>34</v>
      </c>
      <c r="D1328" s="4" t="s">
        <v>550</v>
      </c>
      <c r="E1328" s="4" t="s">
        <v>551</v>
      </c>
      <c r="F1328" s="4">
        <v>7</v>
      </c>
      <c r="G1328" s="4" t="s">
        <v>18</v>
      </c>
      <c r="H1328" s="4" t="s">
        <v>19</v>
      </c>
      <c r="I1328" s="5">
        <v>470699.82</v>
      </c>
      <c r="J1328" s="8">
        <v>0</v>
      </c>
      <c r="K1328" s="5">
        <v>0</v>
      </c>
      <c r="L1328" s="5">
        <v>0</v>
      </c>
      <c r="M1328" s="5">
        <v>0</v>
      </c>
      <c r="N1328" s="13">
        <v>0</v>
      </c>
      <c r="O1328" s="5">
        <v>0</v>
      </c>
      <c r="P1328" s="5">
        <v>0</v>
      </c>
    </row>
    <row r="1329" spans="1:16" s="4" customFormat="1" x14ac:dyDescent="0.35">
      <c r="A1329" s="4" t="s">
        <v>500</v>
      </c>
      <c r="B1329" s="4" t="s">
        <v>549</v>
      </c>
      <c r="C1329" s="4" t="s">
        <v>34</v>
      </c>
      <c r="D1329" s="4" t="s">
        <v>550</v>
      </c>
      <c r="E1329" s="4" t="s">
        <v>551</v>
      </c>
      <c r="F1329" s="4">
        <v>7</v>
      </c>
      <c r="G1329" s="4" t="s">
        <v>20</v>
      </c>
      <c r="H1329" s="4" t="s">
        <v>21</v>
      </c>
      <c r="I1329" s="5">
        <v>941399.64</v>
      </c>
      <c r="J1329" s="8">
        <v>0</v>
      </c>
      <c r="K1329" s="5">
        <v>0</v>
      </c>
      <c r="L1329" s="5">
        <v>0</v>
      </c>
      <c r="M1329" s="5">
        <v>0</v>
      </c>
      <c r="N1329" s="13">
        <v>0</v>
      </c>
      <c r="O1329" s="5">
        <v>0</v>
      </c>
      <c r="P1329" s="5">
        <v>0</v>
      </c>
    </row>
    <row r="1330" spans="1:16" s="4" customFormat="1" x14ac:dyDescent="0.35">
      <c r="A1330" s="4" t="s">
        <v>500</v>
      </c>
      <c r="B1330" s="4" t="s">
        <v>549</v>
      </c>
      <c r="C1330" s="4" t="s">
        <v>34</v>
      </c>
      <c r="D1330" s="4" t="s">
        <v>550</v>
      </c>
      <c r="E1330" s="4" t="s">
        <v>551</v>
      </c>
      <c r="F1330" s="4">
        <v>8</v>
      </c>
      <c r="G1330" s="4" t="s">
        <v>22</v>
      </c>
      <c r="H1330" s="4" t="s">
        <v>23</v>
      </c>
      <c r="I1330" s="5">
        <v>641863.39</v>
      </c>
      <c r="J1330" s="8">
        <v>0</v>
      </c>
      <c r="K1330" s="5">
        <v>0</v>
      </c>
      <c r="L1330" s="5">
        <v>-1.5908078348537968E-14</v>
      </c>
      <c r="M1330" s="5">
        <v>-1.5908078348537968E-14</v>
      </c>
      <c r="N1330" s="13">
        <v>-1.5908078350551501E-14</v>
      </c>
      <c r="O1330" s="5">
        <v>2.0135327506968029E-24</v>
      </c>
      <c r="P1330" s="5">
        <v>0</v>
      </c>
    </row>
    <row r="1331" spans="1:16" s="4" customFormat="1" x14ac:dyDescent="0.35">
      <c r="A1331" s="4" t="s">
        <v>500</v>
      </c>
      <c r="B1331" s="4" t="s">
        <v>549</v>
      </c>
      <c r="C1331" s="4" t="s">
        <v>34</v>
      </c>
      <c r="D1331" s="4" t="s">
        <v>550</v>
      </c>
      <c r="E1331" s="4" t="s">
        <v>551</v>
      </c>
      <c r="F1331" s="4">
        <v>8</v>
      </c>
      <c r="G1331" s="4" t="s">
        <v>24</v>
      </c>
      <c r="H1331" s="4" t="s">
        <v>25</v>
      </c>
      <c r="I1331" s="5">
        <v>1925590.17</v>
      </c>
      <c r="J1331" s="8">
        <v>0</v>
      </c>
      <c r="K1331" s="5">
        <v>0</v>
      </c>
      <c r="L1331" s="5">
        <v>-4.7724248598141061E-14</v>
      </c>
      <c r="M1331" s="5">
        <v>-4.7724248598141061E-14</v>
      </c>
      <c r="N1331" s="13">
        <v>-4.772424860418166E-14</v>
      </c>
      <c r="O1331" s="5">
        <v>6.0405982520904087E-24</v>
      </c>
      <c r="P1331" s="5">
        <v>0</v>
      </c>
    </row>
    <row r="1332" spans="1:16" s="4" customFormat="1" x14ac:dyDescent="0.35">
      <c r="A1332" s="4" t="s">
        <v>500</v>
      </c>
      <c r="B1332" s="4" t="s">
        <v>549</v>
      </c>
      <c r="C1332" s="4" t="s">
        <v>34</v>
      </c>
      <c r="D1332" s="4" t="s">
        <v>550</v>
      </c>
      <c r="E1332" s="4" t="s">
        <v>551</v>
      </c>
      <c r="F1332" s="4">
        <v>9</v>
      </c>
      <c r="G1332" s="4" t="s">
        <v>26</v>
      </c>
      <c r="H1332" s="4" t="s">
        <v>27</v>
      </c>
      <c r="I1332" s="5">
        <v>627037.56999999995</v>
      </c>
      <c r="J1332" s="8">
        <v>627037.56999999995</v>
      </c>
      <c r="K1332" s="5">
        <v>0</v>
      </c>
      <c r="L1332" s="5">
        <v>0</v>
      </c>
      <c r="M1332" s="5">
        <v>627037.56999999995</v>
      </c>
      <c r="N1332" s="13">
        <v>627037.57007936598</v>
      </c>
      <c r="O1332" s="5">
        <v>-7.9366029240190983E-5</v>
      </c>
      <c r="P1332" s="5">
        <v>0</v>
      </c>
    </row>
    <row r="1333" spans="1:16" s="4" customFormat="1" x14ac:dyDescent="0.35">
      <c r="A1333" s="4" t="s">
        <v>500</v>
      </c>
      <c r="B1333" s="4" t="s">
        <v>549</v>
      </c>
      <c r="C1333" s="4" t="s">
        <v>34</v>
      </c>
      <c r="D1333" s="4" t="s">
        <v>550</v>
      </c>
      <c r="E1333" s="4" t="s">
        <v>551</v>
      </c>
      <c r="F1333" s="4">
        <v>9</v>
      </c>
      <c r="G1333" s="4" t="s">
        <v>28</v>
      </c>
      <c r="H1333" s="4" t="s">
        <v>29</v>
      </c>
      <c r="I1333" s="5">
        <v>1881112.71</v>
      </c>
      <c r="J1333" s="8">
        <v>1881112.71</v>
      </c>
      <c r="K1333" s="5">
        <v>0</v>
      </c>
      <c r="L1333" s="5">
        <v>0</v>
      </c>
      <c r="M1333" s="5">
        <v>1881112.71</v>
      </c>
      <c r="N1333" s="13">
        <v>1881112.7102380979</v>
      </c>
      <c r="O1333" s="5">
        <v>-2.3809797130525112E-4</v>
      </c>
      <c r="P1333" s="5">
        <v>0</v>
      </c>
    </row>
    <row r="1334" spans="1:16" s="4" customFormat="1" x14ac:dyDescent="0.35">
      <c r="A1334" s="4" t="s">
        <v>500</v>
      </c>
      <c r="B1334" s="4" t="s">
        <v>549</v>
      </c>
      <c r="C1334" s="4" t="s">
        <v>34</v>
      </c>
      <c r="D1334" s="4" t="s">
        <v>550</v>
      </c>
      <c r="E1334" s="4" t="s">
        <v>551</v>
      </c>
      <c r="F1334" s="4">
        <v>10</v>
      </c>
      <c r="G1334" s="4" t="s">
        <v>30</v>
      </c>
      <c r="H1334" s="4" t="s">
        <v>31</v>
      </c>
      <c r="I1334" s="5">
        <v>530000</v>
      </c>
      <c r="J1334" s="8">
        <v>0</v>
      </c>
      <c r="K1334" s="5">
        <v>0</v>
      </c>
      <c r="L1334" s="5">
        <v>0</v>
      </c>
      <c r="M1334" s="5">
        <v>0</v>
      </c>
      <c r="N1334" s="13">
        <v>0</v>
      </c>
      <c r="O1334" s="5">
        <v>0</v>
      </c>
      <c r="P1334" s="5">
        <v>530000</v>
      </c>
    </row>
    <row r="1335" spans="1:16" s="4" customFormat="1" x14ac:dyDescent="0.35">
      <c r="A1335" s="4" t="s">
        <v>500</v>
      </c>
      <c r="B1335" s="4" t="s">
        <v>549</v>
      </c>
      <c r="C1335" s="4" t="s">
        <v>34</v>
      </c>
      <c r="D1335" s="4" t="s">
        <v>550</v>
      </c>
      <c r="E1335" s="4" t="s">
        <v>551</v>
      </c>
      <c r="F1335" s="4">
        <v>10</v>
      </c>
      <c r="G1335" s="4" t="s">
        <v>32</v>
      </c>
      <c r="H1335" s="4" t="s">
        <v>33</v>
      </c>
      <c r="I1335" s="5">
        <v>1590000</v>
      </c>
      <c r="J1335" s="8">
        <v>0</v>
      </c>
      <c r="K1335" s="5">
        <v>0</v>
      </c>
      <c r="L1335" s="5">
        <v>0</v>
      </c>
      <c r="M1335" s="5">
        <v>0</v>
      </c>
      <c r="N1335" s="13">
        <v>0</v>
      </c>
      <c r="O1335" s="5">
        <v>0</v>
      </c>
      <c r="P1335" s="5">
        <v>1590000</v>
      </c>
    </row>
    <row r="1336" spans="1:16" s="4" customFormat="1" x14ac:dyDescent="0.35">
      <c r="A1336" s="4" t="s">
        <v>500</v>
      </c>
      <c r="B1336" s="4" t="s">
        <v>549</v>
      </c>
      <c r="C1336" s="4" t="s">
        <v>35</v>
      </c>
      <c r="D1336" s="4" t="s">
        <v>550</v>
      </c>
      <c r="E1336" s="4" t="s">
        <v>551</v>
      </c>
      <c r="F1336" s="4">
        <v>7</v>
      </c>
      <c r="G1336" s="4" t="s">
        <v>16</v>
      </c>
      <c r="H1336" s="4" t="s">
        <v>17</v>
      </c>
      <c r="I1336" s="5">
        <v>470699.82</v>
      </c>
      <c r="J1336" s="8">
        <v>0</v>
      </c>
      <c r="K1336" s="5">
        <v>0</v>
      </c>
      <c r="L1336" s="5">
        <v>0</v>
      </c>
      <c r="M1336" s="5">
        <v>0</v>
      </c>
      <c r="N1336" s="13">
        <v>0</v>
      </c>
      <c r="O1336" s="5">
        <v>0</v>
      </c>
      <c r="P1336" s="5">
        <v>0</v>
      </c>
    </row>
    <row r="1337" spans="1:16" s="4" customFormat="1" x14ac:dyDescent="0.35">
      <c r="A1337" s="4" t="s">
        <v>500</v>
      </c>
      <c r="B1337" s="4" t="s">
        <v>549</v>
      </c>
      <c r="C1337" s="4" t="s">
        <v>35</v>
      </c>
      <c r="D1337" s="4" t="s">
        <v>550</v>
      </c>
      <c r="E1337" s="4" t="s">
        <v>551</v>
      </c>
      <c r="F1337" s="4">
        <v>7</v>
      </c>
      <c r="G1337" s="4" t="s">
        <v>18</v>
      </c>
      <c r="H1337" s="4" t="s">
        <v>19</v>
      </c>
      <c r="I1337" s="5">
        <v>470699.82</v>
      </c>
      <c r="J1337" s="8">
        <v>0</v>
      </c>
      <c r="K1337" s="5">
        <v>0</v>
      </c>
      <c r="L1337" s="5">
        <v>0</v>
      </c>
      <c r="M1337" s="5">
        <v>0</v>
      </c>
      <c r="N1337" s="13">
        <v>0</v>
      </c>
      <c r="O1337" s="5">
        <v>0</v>
      </c>
      <c r="P1337" s="5">
        <v>0</v>
      </c>
    </row>
    <row r="1338" spans="1:16" s="4" customFormat="1" x14ac:dyDescent="0.35">
      <c r="A1338" s="4" t="s">
        <v>500</v>
      </c>
      <c r="B1338" s="4" t="s">
        <v>549</v>
      </c>
      <c r="C1338" s="4" t="s">
        <v>35</v>
      </c>
      <c r="D1338" s="4" t="s">
        <v>550</v>
      </c>
      <c r="E1338" s="4" t="s">
        <v>551</v>
      </c>
      <c r="F1338" s="4">
        <v>7</v>
      </c>
      <c r="G1338" s="4" t="s">
        <v>20</v>
      </c>
      <c r="H1338" s="4" t="s">
        <v>21</v>
      </c>
      <c r="I1338" s="5">
        <v>941399.64</v>
      </c>
      <c r="J1338" s="8">
        <v>0</v>
      </c>
      <c r="K1338" s="5">
        <v>0</v>
      </c>
      <c r="L1338" s="5">
        <v>0</v>
      </c>
      <c r="M1338" s="5">
        <v>0</v>
      </c>
      <c r="N1338" s="13">
        <v>0</v>
      </c>
      <c r="O1338" s="5">
        <v>0</v>
      </c>
      <c r="P1338" s="5">
        <v>0</v>
      </c>
    </row>
    <row r="1339" spans="1:16" s="4" customFormat="1" x14ac:dyDescent="0.35">
      <c r="A1339" s="4" t="s">
        <v>500</v>
      </c>
      <c r="B1339" s="4" t="s">
        <v>549</v>
      </c>
      <c r="C1339" s="4" t="s">
        <v>35</v>
      </c>
      <c r="D1339" s="4" t="s">
        <v>550</v>
      </c>
      <c r="E1339" s="4" t="s">
        <v>551</v>
      </c>
      <c r="F1339" s="4">
        <v>8</v>
      </c>
      <c r="G1339" s="4" t="s">
        <v>22</v>
      </c>
      <c r="H1339" s="4" t="s">
        <v>23</v>
      </c>
      <c r="I1339" s="5">
        <v>641863.39</v>
      </c>
      <c r="J1339" s="8">
        <v>0</v>
      </c>
      <c r="K1339" s="5">
        <v>0</v>
      </c>
      <c r="L1339" s="5">
        <v>-1.5908078348537968E-14</v>
      </c>
      <c r="M1339" s="5">
        <v>-1.5908078348537968E-14</v>
      </c>
      <c r="N1339" s="13">
        <v>-1.5908078350551501E-14</v>
      </c>
      <c r="O1339" s="5">
        <v>2.0135327506968029E-24</v>
      </c>
      <c r="P1339" s="5">
        <v>0</v>
      </c>
    </row>
    <row r="1340" spans="1:16" s="4" customFormat="1" x14ac:dyDescent="0.35">
      <c r="A1340" s="4" t="s">
        <v>500</v>
      </c>
      <c r="B1340" s="4" t="s">
        <v>549</v>
      </c>
      <c r="C1340" s="4" t="s">
        <v>35</v>
      </c>
      <c r="D1340" s="4" t="s">
        <v>550</v>
      </c>
      <c r="E1340" s="4" t="s">
        <v>551</v>
      </c>
      <c r="F1340" s="4">
        <v>8</v>
      </c>
      <c r="G1340" s="4" t="s">
        <v>24</v>
      </c>
      <c r="H1340" s="4" t="s">
        <v>25</v>
      </c>
      <c r="I1340" s="5">
        <v>1925590.17</v>
      </c>
      <c r="J1340" s="8">
        <v>0</v>
      </c>
      <c r="K1340" s="5">
        <v>0</v>
      </c>
      <c r="L1340" s="5">
        <v>-4.7724248598141061E-14</v>
      </c>
      <c r="M1340" s="5">
        <v>-4.7724248598141061E-14</v>
      </c>
      <c r="N1340" s="13">
        <v>-4.772424860418166E-14</v>
      </c>
      <c r="O1340" s="5">
        <v>6.0405982520904087E-24</v>
      </c>
      <c r="P1340" s="5">
        <v>0</v>
      </c>
    </row>
    <row r="1341" spans="1:16" s="4" customFormat="1" x14ac:dyDescent="0.35">
      <c r="A1341" s="4" t="s">
        <v>500</v>
      </c>
      <c r="B1341" s="4" t="s">
        <v>549</v>
      </c>
      <c r="C1341" s="4" t="s">
        <v>35</v>
      </c>
      <c r="D1341" s="4" t="s">
        <v>550</v>
      </c>
      <c r="E1341" s="4" t="s">
        <v>551</v>
      </c>
      <c r="F1341" s="4">
        <v>9</v>
      </c>
      <c r="G1341" s="4" t="s">
        <v>26</v>
      </c>
      <c r="H1341" s="4" t="s">
        <v>27</v>
      </c>
      <c r="I1341" s="5">
        <v>627037.56999999995</v>
      </c>
      <c r="J1341" s="8">
        <v>627037.56999999995</v>
      </c>
      <c r="K1341" s="5">
        <v>0</v>
      </c>
      <c r="L1341" s="5">
        <v>0</v>
      </c>
      <c r="M1341" s="5">
        <v>627037.56999999995</v>
      </c>
      <c r="N1341" s="13">
        <v>627037.57007936598</v>
      </c>
      <c r="O1341" s="5">
        <v>-7.9366029240190983E-5</v>
      </c>
      <c r="P1341" s="5">
        <v>0</v>
      </c>
    </row>
    <row r="1342" spans="1:16" s="4" customFormat="1" x14ac:dyDescent="0.35">
      <c r="A1342" s="4" t="s">
        <v>500</v>
      </c>
      <c r="B1342" s="4" t="s">
        <v>549</v>
      </c>
      <c r="C1342" s="4" t="s">
        <v>35</v>
      </c>
      <c r="D1342" s="4" t="s">
        <v>550</v>
      </c>
      <c r="E1342" s="4" t="s">
        <v>551</v>
      </c>
      <c r="F1342" s="4">
        <v>9</v>
      </c>
      <c r="G1342" s="4" t="s">
        <v>28</v>
      </c>
      <c r="H1342" s="4" t="s">
        <v>29</v>
      </c>
      <c r="I1342" s="5">
        <v>1881112.71</v>
      </c>
      <c r="J1342" s="8">
        <v>1881112.71</v>
      </c>
      <c r="K1342" s="5">
        <v>0</v>
      </c>
      <c r="L1342" s="5">
        <v>0</v>
      </c>
      <c r="M1342" s="5">
        <v>1881112.71</v>
      </c>
      <c r="N1342" s="13">
        <v>1881112.7102380979</v>
      </c>
      <c r="O1342" s="5">
        <v>-2.3809797130525112E-4</v>
      </c>
      <c r="P1342" s="5">
        <v>0</v>
      </c>
    </row>
    <row r="1343" spans="1:16" s="4" customFormat="1" x14ac:dyDescent="0.35">
      <c r="A1343" s="4" t="s">
        <v>500</v>
      </c>
      <c r="B1343" s="4" t="s">
        <v>549</v>
      </c>
      <c r="C1343" s="4" t="s">
        <v>35</v>
      </c>
      <c r="D1343" s="4" t="s">
        <v>550</v>
      </c>
      <c r="E1343" s="4" t="s">
        <v>551</v>
      </c>
      <c r="F1343" s="4">
        <v>10</v>
      </c>
      <c r="G1343" s="4" t="s">
        <v>30</v>
      </c>
      <c r="H1343" s="4" t="s">
        <v>31</v>
      </c>
      <c r="I1343" s="5">
        <v>530000</v>
      </c>
      <c r="J1343" s="8">
        <v>0</v>
      </c>
      <c r="K1343" s="5">
        <v>0</v>
      </c>
      <c r="L1343" s="5">
        <v>0</v>
      </c>
      <c r="M1343" s="5">
        <v>0</v>
      </c>
      <c r="N1343" s="13">
        <v>0</v>
      </c>
      <c r="O1343" s="5">
        <v>0</v>
      </c>
      <c r="P1343" s="5">
        <v>530000</v>
      </c>
    </row>
    <row r="1344" spans="1:16" s="4" customFormat="1" x14ac:dyDescent="0.35">
      <c r="A1344" s="4" t="s">
        <v>500</v>
      </c>
      <c r="B1344" s="4" t="s">
        <v>549</v>
      </c>
      <c r="C1344" s="4" t="s">
        <v>35</v>
      </c>
      <c r="D1344" s="4" t="s">
        <v>550</v>
      </c>
      <c r="E1344" s="4" t="s">
        <v>551</v>
      </c>
      <c r="F1344" s="4">
        <v>10</v>
      </c>
      <c r="G1344" s="4" t="s">
        <v>32</v>
      </c>
      <c r="H1344" s="4" t="s">
        <v>33</v>
      </c>
      <c r="I1344" s="5">
        <v>1590000</v>
      </c>
      <c r="J1344" s="8">
        <v>0</v>
      </c>
      <c r="K1344" s="5">
        <v>0</v>
      </c>
      <c r="L1344" s="5">
        <v>0</v>
      </c>
      <c r="M1344" s="5">
        <v>0</v>
      </c>
      <c r="N1344" s="13">
        <v>0</v>
      </c>
      <c r="O1344" s="5">
        <v>0</v>
      </c>
      <c r="P1344" s="5">
        <v>1590000</v>
      </c>
    </row>
    <row r="1345" spans="1:16" s="4" customFormat="1" x14ac:dyDescent="0.35">
      <c r="A1345" s="4" t="s">
        <v>500</v>
      </c>
      <c r="B1345" s="4" t="s">
        <v>549</v>
      </c>
      <c r="C1345" s="4" t="s">
        <v>36</v>
      </c>
      <c r="D1345" s="4" t="s">
        <v>550</v>
      </c>
      <c r="E1345" s="4" t="s">
        <v>551</v>
      </c>
      <c r="F1345" s="4">
        <v>7</v>
      </c>
      <c r="G1345" s="4" t="s">
        <v>16</v>
      </c>
      <c r="H1345" s="4" t="s">
        <v>17</v>
      </c>
      <c r="I1345" s="5">
        <v>470699.82</v>
      </c>
      <c r="J1345" s="8">
        <v>0</v>
      </c>
      <c r="K1345" s="5">
        <v>0</v>
      </c>
      <c r="L1345" s="5">
        <v>0</v>
      </c>
      <c r="M1345" s="5">
        <v>0</v>
      </c>
      <c r="N1345" s="13">
        <v>0</v>
      </c>
      <c r="O1345" s="5">
        <v>0</v>
      </c>
      <c r="P1345" s="5">
        <v>0</v>
      </c>
    </row>
    <row r="1346" spans="1:16" s="4" customFormat="1" x14ac:dyDescent="0.35">
      <c r="A1346" s="4" t="s">
        <v>500</v>
      </c>
      <c r="B1346" s="4" t="s">
        <v>549</v>
      </c>
      <c r="C1346" s="4" t="s">
        <v>36</v>
      </c>
      <c r="D1346" s="4" t="s">
        <v>550</v>
      </c>
      <c r="E1346" s="4" t="s">
        <v>551</v>
      </c>
      <c r="F1346" s="4">
        <v>7</v>
      </c>
      <c r="G1346" s="4" t="s">
        <v>18</v>
      </c>
      <c r="H1346" s="4" t="s">
        <v>19</v>
      </c>
      <c r="I1346" s="5">
        <v>470699.82</v>
      </c>
      <c r="J1346" s="8">
        <v>0</v>
      </c>
      <c r="K1346" s="5">
        <v>0</v>
      </c>
      <c r="L1346" s="5">
        <v>0</v>
      </c>
      <c r="M1346" s="5">
        <v>0</v>
      </c>
      <c r="N1346" s="13">
        <v>0</v>
      </c>
      <c r="O1346" s="5">
        <v>0</v>
      </c>
      <c r="P1346" s="5">
        <v>0</v>
      </c>
    </row>
    <row r="1347" spans="1:16" s="4" customFormat="1" x14ac:dyDescent="0.35">
      <c r="A1347" s="4" t="s">
        <v>500</v>
      </c>
      <c r="B1347" s="4" t="s">
        <v>549</v>
      </c>
      <c r="C1347" s="4" t="s">
        <v>36</v>
      </c>
      <c r="D1347" s="4" t="s">
        <v>550</v>
      </c>
      <c r="E1347" s="4" t="s">
        <v>551</v>
      </c>
      <c r="F1347" s="4">
        <v>7</v>
      </c>
      <c r="G1347" s="4" t="s">
        <v>20</v>
      </c>
      <c r="H1347" s="4" t="s">
        <v>21</v>
      </c>
      <c r="I1347" s="5">
        <v>941399.64</v>
      </c>
      <c r="J1347" s="8">
        <v>0</v>
      </c>
      <c r="K1347" s="5">
        <v>0</v>
      </c>
      <c r="L1347" s="5">
        <v>0</v>
      </c>
      <c r="M1347" s="5">
        <v>0</v>
      </c>
      <c r="N1347" s="13">
        <v>0</v>
      </c>
      <c r="O1347" s="5">
        <v>0</v>
      </c>
      <c r="P1347" s="5">
        <v>0</v>
      </c>
    </row>
    <row r="1348" spans="1:16" s="4" customFormat="1" x14ac:dyDescent="0.35">
      <c r="A1348" s="4" t="s">
        <v>500</v>
      </c>
      <c r="B1348" s="4" t="s">
        <v>549</v>
      </c>
      <c r="C1348" s="4" t="s">
        <v>36</v>
      </c>
      <c r="D1348" s="4" t="s">
        <v>550</v>
      </c>
      <c r="E1348" s="4" t="s">
        <v>551</v>
      </c>
      <c r="F1348" s="4">
        <v>8</v>
      </c>
      <c r="G1348" s="4" t="s">
        <v>22</v>
      </c>
      <c r="H1348" s="4" t="s">
        <v>23</v>
      </c>
      <c r="I1348" s="5">
        <v>641863.39</v>
      </c>
      <c r="J1348" s="8">
        <v>0</v>
      </c>
      <c r="K1348" s="5">
        <v>0</v>
      </c>
      <c r="L1348" s="5">
        <v>-1.5908078348537968E-14</v>
      </c>
      <c r="M1348" s="5">
        <v>-1.5908078348537968E-14</v>
      </c>
      <c r="N1348" s="13">
        <v>-1.5908078350551501E-14</v>
      </c>
      <c r="O1348" s="5">
        <v>2.0135327506968029E-24</v>
      </c>
      <c r="P1348" s="5">
        <v>0</v>
      </c>
    </row>
    <row r="1349" spans="1:16" s="4" customFormat="1" x14ac:dyDescent="0.35">
      <c r="A1349" s="4" t="s">
        <v>500</v>
      </c>
      <c r="B1349" s="4" t="s">
        <v>549</v>
      </c>
      <c r="C1349" s="4" t="s">
        <v>36</v>
      </c>
      <c r="D1349" s="4" t="s">
        <v>550</v>
      </c>
      <c r="E1349" s="4" t="s">
        <v>551</v>
      </c>
      <c r="F1349" s="4">
        <v>8</v>
      </c>
      <c r="G1349" s="4" t="s">
        <v>24</v>
      </c>
      <c r="H1349" s="4" t="s">
        <v>25</v>
      </c>
      <c r="I1349" s="5">
        <v>1925590.17</v>
      </c>
      <c r="J1349" s="8">
        <v>0</v>
      </c>
      <c r="K1349" s="5">
        <v>0</v>
      </c>
      <c r="L1349" s="5">
        <v>-4.7724248598141061E-14</v>
      </c>
      <c r="M1349" s="5">
        <v>-4.7724248598141061E-14</v>
      </c>
      <c r="N1349" s="13">
        <v>-4.772424860418166E-14</v>
      </c>
      <c r="O1349" s="5">
        <v>6.0405982520904087E-24</v>
      </c>
      <c r="P1349" s="5">
        <v>0</v>
      </c>
    </row>
    <row r="1350" spans="1:16" s="4" customFormat="1" x14ac:dyDescent="0.35">
      <c r="A1350" s="4" t="s">
        <v>500</v>
      </c>
      <c r="B1350" s="4" t="s">
        <v>549</v>
      </c>
      <c r="C1350" s="4" t="s">
        <v>36</v>
      </c>
      <c r="D1350" s="4" t="s">
        <v>550</v>
      </c>
      <c r="E1350" s="4" t="s">
        <v>551</v>
      </c>
      <c r="F1350" s="4">
        <v>9</v>
      </c>
      <c r="G1350" s="4" t="s">
        <v>26</v>
      </c>
      <c r="H1350" s="4" t="s">
        <v>27</v>
      </c>
      <c r="I1350" s="5">
        <v>627037.56999999995</v>
      </c>
      <c r="J1350" s="8">
        <v>627037.56999999995</v>
      </c>
      <c r="K1350" s="5">
        <v>0</v>
      </c>
      <c r="L1350" s="5">
        <v>0</v>
      </c>
      <c r="M1350" s="5">
        <v>627037.56999999995</v>
      </c>
      <c r="N1350" s="13">
        <v>627037.57007936598</v>
      </c>
      <c r="O1350" s="5">
        <v>-7.9366029240190983E-5</v>
      </c>
      <c r="P1350" s="5">
        <v>0</v>
      </c>
    </row>
    <row r="1351" spans="1:16" s="4" customFormat="1" x14ac:dyDescent="0.35">
      <c r="A1351" s="4" t="s">
        <v>500</v>
      </c>
      <c r="B1351" s="4" t="s">
        <v>549</v>
      </c>
      <c r="C1351" s="4" t="s">
        <v>36</v>
      </c>
      <c r="D1351" s="4" t="s">
        <v>550</v>
      </c>
      <c r="E1351" s="4" t="s">
        <v>551</v>
      </c>
      <c r="F1351" s="4">
        <v>9</v>
      </c>
      <c r="G1351" s="4" t="s">
        <v>28</v>
      </c>
      <c r="H1351" s="4" t="s">
        <v>29</v>
      </c>
      <c r="I1351" s="5">
        <v>1881112.71</v>
      </c>
      <c r="J1351" s="8">
        <v>1881112.71</v>
      </c>
      <c r="K1351" s="5">
        <v>0</v>
      </c>
      <c r="L1351" s="5">
        <v>0</v>
      </c>
      <c r="M1351" s="5">
        <v>1881112.71</v>
      </c>
      <c r="N1351" s="13">
        <v>1881112.7102380979</v>
      </c>
      <c r="O1351" s="5">
        <v>-2.3809797130525112E-4</v>
      </c>
      <c r="P1351" s="5">
        <v>0</v>
      </c>
    </row>
    <row r="1352" spans="1:16" s="4" customFormat="1" x14ac:dyDescent="0.35">
      <c r="A1352" s="4" t="s">
        <v>500</v>
      </c>
      <c r="B1352" s="4" t="s">
        <v>549</v>
      </c>
      <c r="C1352" s="4" t="s">
        <v>36</v>
      </c>
      <c r="D1352" s="4" t="s">
        <v>550</v>
      </c>
      <c r="E1352" s="4" t="s">
        <v>551</v>
      </c>
      <c r="F1352" s="4">
        <v>10</v>
      </c>
      <c r="G1352" s="4" t="s">
        <v>30</v>
      </c>
      <c r="H1352" s="4" t="s">
        <v>31</v>
      </c>
      <c r="I1352" s="5">
        <v>530000</v>
      </c>
      <c r="J1352" s="8">
        <v>0</v>
      </c>
      <c r="K1352" s="5">
        <v>0</v>
      </c>
      <c r="L1352" s="5">
        <v>0</v>
      </c>
      <c r="M1352" s="5">
        <v>0</v>
      </c>
      <c r="N1352" s="13">
        <v>0</v>
      </c>
      <c r="O1352" s="5">
        <v>0</v>
      </c>
      <c r="P1352" s="5">
        <v>530000</v>
      </c>
    </row>
    <row r="1353" spans="1:16" s="4" customFormat="1" x14ac:dyDescent="0.35">
      <c r="A1353" s="4" t="s">
        <v>500</v>
      </c>
      <c r="B1353" s="4" t="s">
        <v>549</v>
      </c>
      <c r="C1353" s="4" t="s">
        <v>36</v>
      </c>
      <c r="D1353" s="4" t="s">
        <v>550</v>
      </c>
      <c r="E1353" s="4" t="s">
        <v>551</v>
      </c>
      <c r="F1353" s="4">
        <v>10</v>
      </c>
      <c r="G1353" s="4" t="s">
        <v>32</v>
      </c>
      <c r="H1353" s="4" t="s">
        <v>33</v>
      </c>
      <c r="I1353" s="5">
        <v>1590000</v>
      </c>
      <c r="J1353" s="8">
        <v>0</v>
      </c>
      <c r="K1353" s="5">
        <v>0</v>
      </c>
      <c r="L1353" s="5">
        <v>0</v>
      </c>
      <c r="M1353" s="5">
        <v>0</v>
      </c>
      <c r="N1353" s="13">
        <v>0</v>
      </c>
      <c r="O1353" s="5">
        <v>0</v>
      </c>
      <c r="P1353" s="5">
        <v>1590000</v>
      </c>
    </row>
    <row r="1354" spans="1:16" s="4" customFormat="1" x14ac:dyDescent="0.35">
      <c r="A1354" s="4" t="s">
        <v>500</v>
      </c>
      <c r="B1354" s="4" t="s">
        <v>549</v>
      </c>
      <c r="C1354" s="4" t="s">
        <v>37</v>
      </c>
      <c r="D1354" s="4" t="s">
        <v>550</v>
      </c>
      <c r="E1354" s="4" t="s">
        <v>551</v>
      </c>
      <c r="F1354" s="4">
        <v>7</v>
      </c>
      <c r="G1354" s="4" t="s">
        <v>16</v>
      </c>
      <c r="H1354" s="4" t="s">
        <v>17</v>
      </c>
      <c r="I1354" s="5">
        <v>470699.82</v>
      </c>
      <c r="J1354" s="8">
        <v>0</v>
      </c>
      <c r="K1354" s="5">
        <v>0</v>
      </c>
      <c r="L1354" s="5">
        <v>0</v>
      </c>
      <c r="M1354" s="5">
        <v>0</v>
      </c>
      <c r="N1354" s="13">
        <v>0</v>
      </c>
      <c r="O1354" s="5">
        <v>0</v>
      </c>
      <c r="P1354" s="5">
        <v>0</v>
      </c>
    </row>
    <row r="1355" spans="1:16" s="4" customFormat="1" x14ac:dyDescent="0.35">
      <c r="A1355" s="4" t="s">
        <v>500</v>
      </c>
      <c r="B1355" s="4" t="s">
        <v>549</v>
      </c>
      <c r="C1355" s="4" t="s">
        <v>37</v>
      </c>
      <c r="D1355" s="4" t="s">
        <v>550</v>
      </c>
      <c r="E1355" s="4" t="s">
        <v>551</v>
      </c>
      <c r="F1355" s="4">
        <v>7</v>
      </c>
      <c r="G1355" s="4" t="s">
        <v>18</v>
      </c>
      <c r="H1355" s="4" t="s">
        <v>19</v>
      </c>
      <c r="I1355" s="5">
        <v>470699.82</v>
      </c>
      <c r="J1355" s="8">
        <v>0</v>
      </c>
      <c r="K1355" s="5">
        <v>0</v>
      </c>
      <c r="L1355" s="5">
        <v>0</v>
      </c>
      <c r="M1355" s="5">
        <v>0</v>
      </c>
      <c r="N1355" s="13">
        <v>0</v>
      </c>
      <c r="O1355" s="5">
        <v>0</v>
      </c>
      <c r="P1355" s="5">
        <v>0</v>
      </c>
    </row>
    <row r="1356" spans="1:16" s="4" customFormat="1" x14ac:dyDescent="0.35">
      <c r="A1356" s="4" t="s">
        <v>500</v>
      </c>
      <c r="B1356" s="4" t="s">
        <v>549</v>
      </c>
      <c r="C1356" s="4" t="s">
        <v>37</v>
      </c>
      <c r="D1356" s="4" t="s">
        <v>550</v>
      </c>
      <c r="E1356" s="4" t="s">
        <v>551</v>
      </c>
      <c r="F1356" s="4">
        <v>7</v>
      </c>
      <c r="G1356" s="4" t="s">
        <v>20</v>
      </c>
      <c r="H1356" s="4" t="s">
        <v>21</v>
      </c>
      <c r="I1356" s="5">
        <v>941399.64</v>
      </c>
      <c r="J1356" s="8">
        <v>0</v>
      </c>
      <c r="K1356" s="5">
        <v>0</v>
      </c>
      <c r="L1356" s="5">
        <v>0</v>
      </c>
      <c r="M1356" s="5">
        <v>0</v>
      </c>
      <c r="N1356" s="13">
        <v>0</v>
      </c>
      <c r="O1356" s="5">
        <v>0</v>
      </c>
      <c r="P1356" s="5">
        <v>0</v>
      </c>
    </row>
    <row r="1357" spans="1:16" s="4" customFormat="1" x14ac:dyDescent="0.35">
      <c r="A1357" s="4" t="s">
        <v>500</v>
      </c>
      <c r="B1357" s="4" t="s">
        <v>549</v>
      </c>
      <c r="C1357" s="4" t="s">
        <v>37</v>
      </c>
      <c r="D1357" s="4" t="s">
        <v>550</v>
      </c>
      <c r="E1357" s="4" t="s">
        <v>551</v>
      </c>
      <c r="F1357" s="4">
        <v>8</v>
      </c>
      <c r="G1357" s="4" t="s">
        <v>22</v>
      </c>
      <c r="H1357" s="4" t="s">
        <v>23</v>
      </c>
      <c r="I1357" s="5">
        <v>641863.39</v>
      </c>
      <c r="J1357" s="8">
        <v>0</v>
      </c>
      <c r="K1357" s="5">
        <v>0</v>
      </c>
      <c r="L1357" s="5">
        <v>-1.5908078348537968E-14</v>
      </c>
      <c r="M1357" s="5">
        <v>-1.5908078348537968E-14</v>
      </c>
      <c r="N1357" s="13">
        <v>-1.5908078350551501E-14</v>
      </c>
      <c r="O1357" s="5">
        <v>2.0135327506968029E-24</v>
      </c>
      <c r="P1357" s="5">
        <v>0</v>
      </c>
    </row>
    <row r="1358" spans="1:16" s="4" customFormat="1" x14ac:dyDescent="0.35">
      <c r="A1358" s="4" t="s">
        <v>500</v>
      </c>
      <c r="B1358" s="4" t="s">
        <v>549</v>
      </c>
      <c r="C1358" s="4" t="s">
        <v>37</v>
      </c>
      <c r="D1358" s="4" t="s">
        <v>550</v>
      </c>
      <c r="E1358" s="4" t="s">
        <v>551</v>
      </c>
      <c r="F1358" s="4">
        <v>8</v>
      </c>
      <c r="G1358" s="4" t="s">
        <v>24</v>
      </c>
      <c r="H1358" s="4" t="s">
        <v>25</v>
      </c>
      <c r="I1358" s="5">
        <v>1925590.17</v>
      </c>
      <c r="J1358" s="8">
        <v>0</v>
      </c>
      <c r="K1358" s="5">
        <v>0</v>
      </c>
      <c r="L1358" s="5">
        <v>-4.7724248598141061E-14</v>
      </c>
      <c r="M1358" s="5">
        <v>-4.7724248598141061E-14</v>
      </c>
      <c r="N1358" s="13">
        <v>-4.772424860418166E-14</v>
      </c>
      <c r="O1358" s="5">
        <v>6.0405982520904087E-24</v>
      </c>
      <c r="P1358" s="5">
        <v>0</v>
      </c>
    </row>
    <row r="1359" spans="1:16" s="4" customFormat="1" x14ac:dyDescent="0.35">
      <c r="A1359" s="4" t="s">
        <v>500</v>
      </c>
      <c r="B1359" s="4" t="s">
        <v>549</v>
      </c>
      <c r="C1359" s="4" t="s">
        <v>37</v>
      </c>
      <c r="D1359" s="4" t="s">
        <v>550</v>
      </c>
      <c r="E1359" s="4" t="s">
        <v>551</v>
      </c>
      <c r="F1359" s="4">
        <v>9</v>
      </c>
      <c r="G1359" s="4" t="s">
        <v>26</v>
      </c>
      <c r="H1359" s="4" t="s">
        <v>27</v>
      </c>
      <c r="I1359" s="5">
        <v>627037.56999999995</v>
      </c>
      <c r="J1359" s="8">
        <v>627037.56999999995</v>
      </c>
      <c r="K1359" s="5">
        <v>0</v>
      </c>
      <c r="L1359" s="5">
        <v>0</v>
      </c>
      <c r="M1359" s="5">
        <v>627037.56999999995</v>
      </c>
      <c r="N1359" s="13">
        <v>627037.57007936598</v>
      </c>
      <c r="O1359" s="5">
        <v>-7.9366029240190983E-5</v>
      </c>
      <c r="P1359" s="5">
        <v>0</v>
      </c>
    </row>
    <row r="1360" spans="1:16" s="4" customFormat="1" x14ac:dyDescent="0.35">
      <c r="A1360" s="4" t="s">
        <v>500</v>
      </c>
      <c r="B1360" s="4" t="s">
        <v>549</v>
      </c>
      <c r="C1360" s="4" t="s">
        <v>37</v>
      </c>
      <c r="D1360" s="4" t="s">
        <v>550</v>
      </c>
      <c r="E1360" s="4" t="s">
        <v>551</v>
      </c>
      <c r="F1360" s="4">
        <v>9</v>
      </c>
      <c r="G1360" s="4" t="s">
        <v>28</v>
      </c>
      <c r="H1360" s="4" t="s">
        <v>29</v>
      </c>
      <c r="I1360" s="5">
        <v>1881112.71</v>
      </c>
      <c r="J1360" s="8">
        <v>1881112.71</v>
      </c>
      <c r="K1360" s="5">
        <v>0</v>
      </c>
      <c r="L1360" s="5">
        <v>0</v>
      </c>
      <c r="M1360" s="5">
        <v>1881112.71</v>
      </c>
      <c r="N1360" s="13">
        <v>1881112.7102380979</v>
      </c>
      <c r="O1360" s="5">
        <v>-2.3809797130525112E-4</v>
      </c>
      <c r="P1360" s="5">
        <v>0</v>
      </c>
    </row>
    <row r="1361" spans="1:16" s="4" customFormat="1" x14ac:dyDescent="0.35">
      <c r="A1361" s="4" t="s">
        <v>500</v>
      </c>
      <c r="B1361" s="4" t="s">
        <v>549</v>
      </c>
      <c r="C1361" s="4" t="s">
        <v>37</v>
      </c>
      <c r="D1361" s="4" t="s">
        <v>550</v>
      </c>
      <c r="E1361" s="4" t="s">
        <v>551</v>
      </c>
      <c r="F1361" s="4">
        <v>10</v>
      </c>
      <c r="G1361" s="4" t="s">
        <v>30</v>
      </c>
      <c r="H1361" s="4" t="s">
        <v>31</v>
      </c>
      <c r="I1361" s="5">
        <v>530000</v>
      </c>
      <c r="J1361" s="8">
        <v>0</v>
      </c>
      <c r="K1361" s="5">
        <v>0</v>
      </c>
      <c r="L1361" s="5">
        <v>0</v>
      </c>
      <c r="M1361" s="5">
        <v>0</v>
      </c>
      <c r="N1361" s="13">
        <v>0</v>
      </c>
      <c r="O1361" s="5">
        <v>0</v>
      </c>
      <c r="P1361" s="5">
        <v>530000</v>
      </c>
    </row>
    <row r="1362" spans="1:16" s="4" customFormat="1" x14ac:dyDescent="0.35">
      <c r="A1362" s="4" t="s">
        <v>500</v>
      </c>
      <c r="B1362" s="4" t="s">
        <v>549</v>
      </c>
      <c r="C1362" s="4" t="s">
        <v>37</v>
      </c>
      <c r="D1362" s="4" t="s">
        <v>550</v>
      </c>
      <c r="E1362" s="4" t="s">
        <v>551</v>
      </c>
      <c r="F1362" s="4">
        <v>10</v>
      </c>
      <c r="G1362" s="4" t="s">
        <v>32</v>
      </c>
      <c r="H1362" s="4" t="s">
        <v>33</v>
      </c>
      <c r="I1362" s="5">
        <v>1590000</v>
      </c>
      <c r="J1362" s="8">
        <v>0</v>
      </c>
      <c r="K1362" s="5">
        <v>0</v>
      </c>
      <c r="L1362" s="5">
        <v>0</v>
      </c>
      <c r="M1362" s="5">
        <v>0</v>
      </c>
      <c r="N1362" s="13">
        <v>0</v>
      </c>
      <c r="O1362" s="5">
        <v>0</v>
      </c>
      <c r="P1362" s="5">
        <v>1590000</v>
      </c>
    </row>
    <row r="1363" spans="1:16" s="4" customFormat="1" x14ac:dyDescent="0.35">
      <c r="A1363" s="4" t="s">
        <v>500</v>
      </c>
      <c r="B1363" s="4" t="s">
        <v>549</v>
      </c>
      <c r="C1363" s="4" t="s">
        <v>38</v>
      </c>
      <c r="D1363" s="4" t="s">
        <v>550</v>
      </c>
      <c r="E1363" s="4" t="s">
        <v>551</v>
      </c>
      <c r="F1363" s="4">
        <v>7</v>
      </c>
      <c r="G1363" s="4" t="s">
        <v>16</v>
      </c>
      <c r="H1363" s="4" t="s">
        <v>17</v>
      </c>
      <c r="I1363" s="5">
        <v>470699.82</v>
      </c>
      <c r="J1363" s="8">
        <v>0</v>
      </c>
      <c r="K1363" s="5">
        <v>0</v>
      </c>
      <c r="L1363" s="5">
        <v>0</v>
      </c>
      <c r="M1363" s="5">
        <v>0</v>
      </c>
      <c r="N1363" s="13">
        <v>0</v>
      </c>
      <c r="O1363" s="5">
        <v>0</v>
      </c>
      <c r="P1363" s="5">
        <v>0</v>
      </c>
    </row>
    <row r="1364" spans="1:16" s="4" customFormat="1" x14ac:dyDescent="0.35">
      <c r="A1364" s="4" t="s">
        <v>500</v>
      </c>
      <c r="B1364" s="4" t="s">
        <v>549</v>
      </c>
      <c r="C1364" s="4" t="s">
        <v>38</v>
      </c>
      <c r="D1364" s="4" t="s">
        <v>550</v>
      </c>
      <c r="E1364" s="4" t="s">
        <v>551</v>
      </c>
      <c r="F1364" s="4">
        <v>7</v>
      </c>
      <c r="G1364" s="4" t="s">
        <v>18</v>
      </c>
      <c r="H1364" s="4" t="s">
        <v>19</v>
      </c>
      <c r="I1364" s="5">
        <v>470699.82</v>
      </c>
      <c r="J1364" s="8">
        <v>0</v>
      </c>
      <c r="K1364" s="5">
        <v>0</v>
      </c>
      <c r="L1364" s="5">
        <v>0</v>
      </c>
      <c r="M1364" s="5">
        <v>0</v>
      </c>
      <c r="N1364" s="13">
        <v>0</v>
      </c>
      <c r="O1364" s="5">
        <v>0</v>
      </c>
      <c r="P1364" s="5">
        <v>0</v>
      </c>
    </row>
    <row r="1365" spans="1:16" s="4" customFormat="1" x14ac:dyDescent="0.35">
      <c r="A1365" s="4" t="s">
        <v>500</v>
      </c>
      <c r="B1365" s="4" t="s">
        <v>549</v>
      </c>
      <c r="C1365" s="4" t="s">
        <v>38</v>
      </c>
      <c r="D1365" s="4" t="s">
        <v>550</v>
      </c>
      <c r="E1365" s="4" t="s">
        <v>551</v>
      </c>
      <c r="F1365" s="4">
        <v>7</v>
      </c>
      <c r="G1365" s="4" t="s">
        <v>20</v>
      </c>
      <c r="H1365" s="4" t="s">
        <v>21</v>
      </c>
      <c r="I1365" s="5">
        <v>941399.64</v>
      </c>
      <c r="J1365" s="8">
        <v>0</v>
      </c>
      <c r="K1365" s="5">
        <v>0</v>
      </c>
      <c r="L1365" s="5">
        <v>0</v>
      </c>
      <c r="M1365" s="5">
        <v>0</v>
      </c>
      <c r="N1365" s="13">
        <v>0</v>
      </c>
      <c r="O1365" s="5">
        <v>0</v>
      </c>
      <c r="P1365" s="5">
        <v>0</v>
      </c>
    </row>
    <row r="1366" spans="1:16" s="4" customFormat="1" x14ac:dyDescent="0.35">
      <c r="A1366" s="4" t="s">
        <v>500</v>
      </c>
      <c r="B1366" s="4" t="s">
        <v>549</v>
      </c>
      <c r="C1366" s="4" t="s">
        <v>38</v>
      </c>
      <c r="D1366" s="4" t="s">
        <v>550</v>
      </c>
      <c r="E1366" s="4" t="s">
        <v>551</v>
      </c>
      <c r="F1366" s="4">
        <v>8</v>
      </c>
      <c r="G1366" s="4" t="s">
        <v>22</v>
      </c>
      <c r="H1366" s="4" t="s">
        <v>23</v>
      </c>
      <c r="I1366" s="5">
        <v>641863.39</v>
      </c>
      <c r="J1366" s="8">
        <v>0</v>
      </c>
      <c r="K1366" s="5">
        <v>0</v>
      </c>
      <c r="L1366" s="5">
        <v>-1.5908078348537968E-14</v>
      </c>
      <c r="M1366" s="5">
        <v>-1.5908078348537968E-14</v>
      </c>
      <c r="N1366" s="13">
        <v>-1.5908078350551501E-14</v>
      </c>
      <c r="O1366" s="5">
        <v>2.0135327506968029E-24</v>
      </c>
      <c r="P1366" s="5">
        <v>0</v>
      </c>
    </row>
    <row r="1367" spans="1:16" s="4" customFormat="1" x14ac:dyDescent="0.35">
      <c r="A1367" s="4" t="s">
        <v>500</v>
      </c>
      <c r="B1367" s="4" t="s">
        <v>549</v>
      </c>
      <c r="C1367" s="4" t="s">
        <v>38</v>
      </c>
      <c r="D1367" s="4" t="s">
        <v>550</v>
      </c>
      <c r="E1367" s="4" t="s">
        <v>551</v>
      </c>
      <c r="F1367" s="4">
        <v>8</v>
      </c>
      <c r="G1367" s="4" t="s">
        <v>24</v>
      </c>
      <c r="H1367" s="4" t="s">
        <v>25</v>
      </c>
      <c r="I1367" s="5">
        <v>1925590.17</v>
      </c>
      <c r="J1367" s="8">
        <v>0</v>
      </c>
      <c r="K1367" s="5">
        <v>0</v>
      </c>
      <c r="L1367" s="5">
        <v>-4.7724248598141061E-14</v>
      </c>
      <c r="M1367" s="5">
        <v>-4.7724248598141061E-14</v>
      </c>
      <c r="N1367" s="13">
        <v>-4.772424860418166E-14</v>
      </c>
      <c r="O1367" s="5">
        <v>6.0405982520904087E-24</v>
      </c>
      <c r="P1367" s="5">
        <v>0</v>
      </c>
    </row>
    <row r="1368" spans="1:16" s="4" customFormat="1" x14ac:dyDescent="0.35">
      <c r="A1368" s="4" t="s">
        <v>500</v>
      </c>
      <c r="B1368" s="4" t="s">
        <v>549</v>
      </c>
      <c r="C1368" s="4" t="s">
        <v>38</v>
      </c>
      <c r="D1368" s="4" t="s">
        <v>550</v>
      </c>
      <c r="E1368" s="4" t="s">
        <v>551</v>
      </c>
      <c r="F1368" s="4">
        <v>9</v>
      </c>
      <c r="G1368" s="4" t="s">
        <v>26</v>
      </c>
      <c r="H1368" s="4" t="s">
        <v>27</v>
      </c>
      <c r="I1368" s="5">
        <v>627037.56999999995</v>
      </c>
      <c r="J1368" s="8">
        <v>627037.56999999995</v>
      </c>
      <c r="K1368" s="5">
        <v>0</v>
      </c>
      <c r="L1368" s="5">
        <v>0</v>
      </c>
      <c r="M1368" s="5">
        <v>627037.56999999995</v>
      </c>
      <c r="N1368" s="13">
        <v>627037.57007936598</v>
      </c>
      <c r="O1368" s="5">
        <v>-7.9366029240190983E-5</v>
      </c>
      <c r="P1368" s="5">
        <v>0</v>
      </c>
    </row>
    <row r="1369" spans="1:16" s="4" customFormat="1" x14ac:dyDescent="0.35">
      <c r="A1369" s="4" t="s">
        <v>500</v>
      </c>
      <c r="B1369" s="4" t="s">
        <v>549</v>
      </c>
      <c r="C1369" s="4" t="s">
        <v>38</v>
      </c>
      <c r="D1369" s="4" t="s">
        <v>550</v>
      </c>
      <c r="E1369" s="4" t="s">
        <v>551</v>
      </c>
      <c r="F1369" s="4">
        <v>9</v>
      </c>
      <c r="G1369" s="4" t="s">
        <v>28</v>
      </c>
      <c r="H1369" s="4" t="s">
        <v>29</v>
      </c>
      <c r="I1369" s="5">
        <v>1881112.71</v>
      </c>
      <c r="J1369" s="8">
        <v>1881112.71</v>
      </c>
      <c r="K1369" s="5">
        <v>0</v>
      </c>
      <c r="L1369" s="5">
        <v>0</v>
      </c>
      <c r="M1369" s="5">
        <v>1881112.71</v>
      </c>
      <c r="N1369" s="13">
        <v>1881112.7102380979</v>
      </c>
      <c r="O1369" s="5">
        <v>-2.3809797130525112E-4</v>
      </c>
      <c r="P1369" s="5">
        <v>0</v>
      </c>
    </row>
    <row r="1370" spans="1:16" s="4" customFormat="1" x14ac:dyDescent="0.35">
      <c r="A1370" s="4" t="s">
        <v>500</v>
      </c>
      <c r="B1370" s="4" t="s">
        <v>549</v>
      </c>
      <c r="C1370" s="4" t="s">
        <v>38</v>
      </c>
      <c r="D1370" s="4" t="s">
        <v>550</v>
      </c>
      <c r="E1370" s="4" t="s">
        <v>551</v>
      </c>
      <c r="F1370" s="4">
        <v>10</v>
      </c>
      <c r="G1370" s="4" t="s">
        <v>30</v>
      </c>
      <c r="H1370" s="4" t="s">
        <v>31</v>
      </c>
      <c r="I1370" s="5">
        <v>530000</v>
      </c>
      <c r="J1370" s="8">
        <v>0</v>
      </c>
      <c r="K1370" s="5">
        <v>0</v>
      </c>
      <c r="L1370" s="5">
        <v>0</v>
      </c>
      <c r="M1370" s="5">
        <v>0</v>
      </c>
      <c r="N1370" s="13">
        <v>0</v>
      </c>
      <c r="O1370" s="5">
        <v>0</v>
      </c>
      <c r="P1370" s="5">
        <v>530000</v>
      </c>
    </row>
    <row r="1371" spans="1:16" s="4" customFormat="1" x14ac:dyDescent="0.35">
      <c r="A1371" s="4" t="s">
        <v>500</v>
      </c>
      <c r="B1371" s="4" t="s">
        <v>549</v>
      </c>
      <c r="C1371" s="4" t="s">
        <v>38</v>
      </c>
      <c r="D1371" s="4" t="s">
        <v>550</v>
      </c>
      <c r="E1371" s="4" t="s">
        <v>551</v>
      </c>
      <c r="F1371" s="4">
        <v>10</v>
      </c>
      <c r="G1371" s="4" t="s">
        <v>32</v>
      </c>
      <c r="H1371" s="4" t="s">
        <v>33</v>
      </c>
      <c r="I1371" s="5">
        <v>1590000</v>
      </c>
      <c r="J1371" s="8">
        <v>0</v>
      </c>
      <c r="K1371" s="5">
        <v>0</v>
      </c>
      <c r="L1371" s="5">
        <v>0</v>
      </c>
      <c r="M1371" s="5">
        <v>0</v>
      </c>
      <c r="N1371" s="13">
        <v>0</v>
      </c>
      <c r="O1371" s="5">
        <v>0</v>
      </c>
      <c r="P1371" s="5">
        <v>1590000</v>
      </c>
    </row>
    <row r="1372" spans="1:16" s="4" customFormat="1" x14ac:dyDescent="0.35">
      <c r="A1372" s="4" t="s">
        <v>500</v>
      </c>
      <c r="B1372" s="4" t="s">
        <v>549</v>
      </c>
      <c r="C1372" s="4" t="s">
        <v>39</v>
      </c>
      <c r="D1372" s="4" t="s">
        <v>550</v>
      </c>
      <c r="E1372" s="4" t="s">
        <v>551</v>
      </c>
      <c r="F1372" s="4">
        <v>7</v>
      </c>
      <c r="G1372" s="4" t="s">
        <v>16</v>
      </c>
      <c r="H1372" s="4" t="s">
        <v>17</v>
      </c>
      <c r="I1372" s="5">
        <v>470699.82</v>
      </c>
      <c r="J1372" s="8">
        <v>0</v>
      </c>
      <c r="K1372" s="5">
        <v>0</v>
      </c>
      <c r="L1372" s="5">
        <v>0</v>
      </c>
      <c r="M1372" s="5">
        <v>0</v>
      </c>
      <c r="N1372" s="13">
        <v>0</v>
      </c>
      <c r="O1372" s="5">
        <v>0</v>
      </c>
      <c r="P1372" s="5">
        <v>0</v>
      </c>
    </row>
    <row r="1373" spans="1:16" s="4" customFormat="1" x14ac:dyDescent="0.35">
      <c r="A1373" s="4" t="s">
        <v>500</v>
      </c>
      <c r="B1373" s="4" t="s">
        <v>549</v>
      </c>
      <c r="C1373" s="4" t="s">
        <v>39</v>
      </c>
      <c r="D1373" s="4" t="s">
        <v>550</v>
      </c>
      <c r="E1373" s="4" t="s">
        <v>551</v>
      </c>
      <c r="F1373" s="4">
        <v>7</v>
      </c>
      <c r="G1373" s="4" t="s">
        <v>18</v>
      </c>
      <c r="H1373" s="4" t="s">
        <v>19</v>
      </c>
      <c r="I1373" s="5">
        <v>470699.82</v>
      </c>
      <c r="J1373" s="8">
        <v>0</v>
      </c>
      <c r="K1373" s="5">
        <v>0</v>
      </c>
      <c r="L1373" s="5">
        <v>0</v>
      </c>
      <c r="M1373" s="5">
        <v>0</v>
      </c>
      <c r="N1373" s="13">
        <v>0</v>
      </c>
      <c r="O1373" s="5">
        <v>0</v>
      </c>
      <c r="P1373" s="5">
        <v>0</v>
      </c>
    </row>
    <row r="1374" spans="1:16" s="4" customFormat="1" x14ac:dyDescent="0.35">
      <c r="A1374" s="4" t="s">
        <v>500</v>
      </c>
      <c r="B1374" s="4" t="s">
        <v>549</v>
      </c>
      <c r="C1374" s="4" t="s">
        <v>39</v>
      </c>
      <c r="D1374" s="4" t="s">
        <v>550</v>
      </c>
      <c r="E1374" s="4" t="s">
        <v>551</v>
      </c>
      <c r="F1374" s="4">
        <v>7</v>
      </c>
      <c r="G1374" s="4" t="s">
        <v>20</v>
      </c>
      <c r="H1374" s="4" t="s">
        <v>21</v>
      </c>
      <c r="I1374" s="5">
        <v>941399.64</v>
      </c>
      <c r="J1374" s="8">
        <v>0</v>
      </c>
      <c r="K1374" s="5">
        <v>0</v>
      </c>
      <c r="L1374" s="5">
        <v>0</v>
      </c>
      <c r="M1374" s="5">
        <v>0</v>
      </c>
      <c r="N1374" s="13">
        <v>0</v>
      </c>
      <c r="O1374" s="5">
        <v>0</v>
      </c>
      <c r="P1374" s="5">
        <v>0</v>
      </c>
    </row>
    <row r="1375" spans="1:16" s="4" customFormat="1" x14ac:dyDescent="0.35">
      <c r="A1375" s="4" t="s">
        <v>500</v>
      </c>
      <c r="B1375" s="4" t="s">
        <v>549</v>
      </c>
      <c r="C1375" s="4" t="s">
        <v>39</v>
      </c>
      <c r="D1375" s="4" t="s">
        <v>550</v>
      </c>
      <c r="E1375" s="4" t="s">
        <v>551</v>
      </c>
      <c r="F1375" s="4">
        <v>8</v>
      </c>
      <c r="G1375" s="4" t="s">
        <v>22</v>
      </c>
      <c r="H1375" s="4" t="s">
        <v>23</v>
      </c>
      <c r="I1375" s="5">
        <v>641863.39</v>
      </c>
      <c r="J1375" s="8">
        <v>0</v>
      </c>
      <c r="K1375" s="5">
        <v>0</v>
      </c>
      <c r="L1375" s="5">
        <v>-1.5908078348537968E-14</v>
      </c>
      <c r="M1375" s="5">
        <v>-1.5908078348537968E-14</v>
      </c>
      <c r="N1375" s="13">
        <v>-1.5908078350551501E-14</v>
      </c>
      <c r="O1375" s="5">
        <v>2.0135327506968029E-24</v>
      </c>
      <c r="P1375" s="5">
        <v>0</v>
      </c>
    </row>
    <row r="1376" spans="1:16" s="4" customFormat="1" x14ac:dyDescent="0.35">
      <c r="A1376" s="4" t="s">
        <v>500</v>
      </c>
      <c r="B1376" s="4" t="s">
        <v>549</v>
      </c>
      <c r="C1376" s="4" t="s">
        <v>39</v>
      </c>
      <c r="D1376" s="4" t="s">
        <v>550</v>
      </c>
      <c r="E1376" s="4" t="s">
        <v>551</v>
      </c>
      <c r="F1376" s="4">
        <v>8</v>
      </c>
      <c r="G1376" s="4" t="s">
        <v>24</v>
      </c>
      <c r="H1376" s="4" t="s">
        <v>25</v>
      </c>
      <c r="I1376" s="5">
        <v>1925590.17</v>
      </c>
      <c r="J1376" s="8">
        <v>0</v>
      </c>
      <c r="K1376" s="5">
        <v>0</v>
      </c>
      <c r="L1376" s="5">
        <v>-4.7724248598141061E-14</v>
      </c>
      <c r="M1376" s="5">
        <v>-4.7724248598141061E-14</v>
      </c>
      <c r="N1376" s="13">
        <v>-4.772424860418166E-14</v>
      </c>
      <c r="O1376" s="5">
        <v>6.0405982520904087E-24</v>
      </c>
      <c r="P1376" s="5">
        <v>0</v>
      </c>
    </row>
    <row r="1377" spans="1:16" s="4" customFormat="1" x14ac:dyDescent="0.35">
      <c r="A1377" s="4" t="s">
        <v>500</v>
      </c>
      <c r="B1377" s="4" t="s">
        <v>549</v>
      </c>
      <c r="C1377" s="4" t="s">
        <v>39</v>
      </c>
      <c r="D1377" s="4" t="s">
        <v>550</v>
      </c>
      <c r="E1377" s="4" t="s">
        <v>551</v>
      </c>
      <c r="F1377" s="4">
        <v>9</v>
      </c>
      <c r="G1377" s="4" t="s">
        <v>26</v>
      </c>
      <c r="H1377" s="4" t="s">
        <v>27</v>
      </c>
      <c r="I1377" s="5">
        <v>627037.56999999995</v>
      </c>
      <c r="J1377" s="8">
        <v>627037.56999999995</v>
      </c>
      <c r="K1377" s="5">
        <v>0</v>
      </c>
      <c r="L1377" s="5">
        <v>0</v>
      </c>
      <c r="M1377" s="5">
        <v>627037.56999999995</v>
      </c>
      <c r="N1377" s="13">
        <v>627037.57007936598</v>
      </c>
      <c r="O1377" s="5">
        <v>-7.9366029240190983E-5</v>
      </c>
      <c r="P1377" s="5">
        <v>0</v>
      </c>
    </row>
    <row r="1378" spans="1:16" s="4" customFormat="1" x14ac:dyDescent="0.35">
      <c r="A1378" s="4" t="s">
        <v>500</v>
      </c>
      <c r="B1378" s="4" t="s">
        <v>549</v>
      </c>
      <c r="C1378" s="4" t="s">
        <v>39</v>
      </c>
      <c r="D1378" s="4" t="s">
        <v>550</v>
      </c>
      <c r="E1378" s="4" t="s">
        <v>551</v>
      </c>
      <c r="F1378" s="4">
        <v>9</v>
      </c>
      <c r="G1378" s="4" t="s">
        <v>28</v>
      </c>
      <c r="H1378" s="4" t="s">
        <v>29</v>
      </c>
      <c r="I1378" s="5">
        <v>1881112.71</v>
      </c>
      <c r="J1378" s="8">
        <v>1881112.71</v>
      </c>
      <c r="K1378" s="5">
        <v>0</v>
      </c>
      <c r="L1378" s="5">
        <v>0</v>
      </c>
      <c r="M1378" s="5">
        <v>1881112.71</v>
      </c>
      <c r="N1378" s="13">
        <v>1881112.7102380979</v>
      </c>
      <c r="O1378" s="5">
        <v>-2.3809797130525112E-4</v>
      </c>
      <c r="P1378" s="5">
        <v>0</v>
      </c>
    </row>
    <row r="1379" spans="1:16" s="4" customFormat="1" x14ac:dyDescent="0.35">
      <c r="A1379" s="4" t="s">
        <v>500</v>
      </c>
      <c r="B1379" s="4" t="s">
        <v>549</v>
      </c>
      <c r="C1379" s="4" t="s">
        <v>39</v>
      </c>
      <c r="D1379" s="4" t="s">
        <v>550</v>
      </c>
      <c r="E1379" s="4" t="s">
        <v>551</v>
      </c>
      <c r="F1379" s="4">
        <v>10</v>
      </c>
      <c r="G1379" s="4" t="s">
        <v>30</v>
      </c>
      <c r="H1379" s="4" t="s">
        <v>31</v>
      </c>
      <c r="I1379" s="5">
        <v>530000</v>
      </c>
      <c r="J1379" s="8">
        <v>0</v>
      </c>
      <c r="K1379" s="5">
        <v>0</v>
      </c>
      <c r="L1379" s="5">
        <v>0</v>
      </c>
      <c r="M1379" s="5">
        <v>0</v>
      </c>
      <c r="N1379" s="13">
        <v>0</v>
      </c>
      <c r="O1379" s="5">
        <v>0</v>
      </c>
      <c r="P1379" s="5">
        <v>530000</v>
      </c>
    </row>
    <row r="1380" spans="1:16" s="4" customFormat="1" x14ac:dyDescent="0.35">
      <c r="A1380" s="4" t="s">
        <v>500</v>
      </c>
      <c r="B1380" s="4" t="s">
        <v>549</v>
      </c>
      <c r="C1380" s="4" t="s">
        <v>39</v>
      </c>
      <c r="D1380" s="4" t="s">
        <v>550</v>
      </c>
      <c r="E1380" s="4" t="s">
        <v>551</v>
      </c>
      <c r="F1380" s="4">
        <v>10</v>
      </c>
      <c r="G1380" s="4" t="s">
        <v>32</v>
      </c>
      <c r="H1380" s="4" t="s">
        <v>33</v>
      </c>
      <c r="I1380" s="5">
        <v>1590000</v>
      </c>
      <c r="J1380" s="8">
        <v>0</v>
      </c>
      <c r="K1380" s="5">
        <v>0</v>
      </c>
      <c r="L1380" s="5">
        <v>0</v>
      </c>
      <c r="M1380" s="5">
        <v>0</v>
      </c>
      <c r="N1380" s="13">
        <v>0</v>
      </c>
      <c r="O1380" s="5">
        <v>0</v>
      </c>
      <c r="P1380" s="5">
        <v>1590000</v>
      </c>
    </row>
    <row r="1381" spans="1:16" s="4" customFormat="1" x14ac:dyDescent="0.35">
      <c r="A1381" s="4" t="s">
        <v>500</v>
      </c>
      <c r="B1381" s="4" t="s">
        <v>549</v>
      </c>
      <c r="C1381" s="4" t="s">
        <v>40</v>
      </c>
      <c r="D1381" s="4" t="s">
        <v>550</v>
      </c>
      <c r="E1381" s="4" t="s">
        <v>551</v>
      </c>
      <c r="F1381" s="4">
        <v>7</v>
      </c>
      <c r="G1381" s="4" t="s">
        <v>16</v>
      </c>
      <c r="H1381" s="4" t="s">
        <v>17</v>
      </c>
      <c r="I1381" s="5">
        <v>470699.82</v>
      </c>
      <c r="J1381" s="8">
        <v>0</v>
      </c>
      <c r="K1381" s="5">
        <v>0</v>
      </c>
      <c r="L1381" s="5">
        <v>0</v>
      </c>
      <c r="M1381" s="5">
        <v>0</v>
      </c>
      <c r="N1381" s="13">
        <v>0</v>
      </c>
      <c r="O1381" s="5">
        <v>0</v>
      </c>
      <c r="P1381" s="5">
        <v>0</v>
      </c>
    </row>
    <row r="1382" spans="1:16" s="4" customFormat="1" x14ac:dyDescent="0.35">
      <c r="A1382" s="4" t="s">
        <v>500</v>
      </c>
      <c r="B1382" s="4" t="s">
        <v>549</v>
      </c>
      <c r="C1382" s="4" t="s">
        <v>40</v>
      </c>
      <c r="D1382" s="4" t="s">
        <v>550</v>
      </c>
      <c r="E1382" s="4" t="s">
        <v>551</v>
      </c>
      <c r="F1382" s="4">
        <v>7</v>
      </c>
      <c r="G1382" s="4" t="s">
        <v>18</v>
      </c>
      <c r="H1382" s="4" t="s">
        <v>19</v>
      </c>
      <c r="I1382" s="5">
        <v>470699.82</v>
      </c>
      <c r="J1382" s="8">
        <v>0</v>
      </c>
      <c r="K1382" s="5">
        <v>0</v>
      </c>
      <c r="L1382" s="5">
        <v>0</v>
      </c>
      <c r="M1382" s="5">
        <v>0</v>
      </c>
      <c r="N1382" s="13">
        <v>0</v>
      </c>
      <c r="O1382" s="5">
        <v>0</v>
      </c>
      <c r="P1382" s="5">
        <v>0</v>
      </c>
    </row>
    <row r="1383" spans="1:16" s="4" customFormat="1" x14ac:dyDescent="0.35">
      <c r="A1383" s="4" t="s">
        <v>500</v>
      </c>
      <c r="B1383" s="4" t="s">
        <v>549</v>
      </c>
      <c r="C1383" s="4" t="s">
        <v>40</v>
      </c>
      <c r="D1383" s="4" t="s">
        <v>550</v>
      </c>
      <c r="E1383" s="4" t="s">
        <v>551</v>
      </c>
      <c r="F1383" s="4">
        <v>7</v>
      </c>
      <c r="G1383" s="4" t="s">
        <v>20</v>
      </c>
      <c r="H1383" s="4" t="s">
        <v>21</v>
      </c>
      <c r="I1383" s="5">
        <v>941399.64</v>
      </c>
      <c r="J1383" s="8">
        <v>0</v>
      </c>
      <c r="K1383" s="5">
        <v>0</v>
      </c>
      <c r="L1383" s="5">
        <v>0</v>
      </c>
      <c r="M1383" s="5">
        <v>0</v>
      </c>
      <c r="N1383" s="13">
        <v>0</v>
      </c>
      <c r="O1383" s="5">
        <v>0</v>
      </c>
      <c r="P1383" s="5">
        <v>0</v>
      </c>
    </row>
    <row r="1384" spans="1:16" s="4" customFormat="1" x14ac:dyDescent="0.35">
      <c r="A1384" s="4" t="s">
        <v>500</v>
      </c>
      <c r="B1384" s="4" t="s">
        <v>549</v>
      </c>
      <c r="C1384" s="4" t="s">
        <v>40</v>
      </c>
      <c r="D1384" s="4" t="s">
        <v>550</v>
      </c>
      <c r="E1384" s="4" t="s">
        <v>551</v>
      </c>
      <c r="F1384" s="4">
        <v>8</v>
      </c>
      <c r="G1384" s="4" t="s">
        <v>22</v>
      </c>
      <c r="H1384" s="4" t="s">
        <v>23</v>
      </c>
      <c r="I1384" s="5">
        <v>641863.39</v>
      </c>
      <c r="J1384" s="8">
        <v>0</v>
      </c>
      <c r="K1384" s="5">
        <v>0</v>
      </c>
      <c r="L1384" s="5">
        <v>-1.5908078348537968E-14</v>
      </c>
      <c r="M1384" s="5">
        <v>-1.5908078348537968E-14</v>
      </c>
      <c r="N1384" s="13">
        <v>-1.5908078350551501E-14</v>
      </c>
      <c r="O1384" s="5">
        <v>2.0135327506968029E-24</v>
      </c>
      <c r="P1384" s="5">
        <v>0</v>
      </c>
    </row>
    <row r="1385" spans="1:16" s="4" customFormat="1" x14ac:dyDescent="0.35">
      <c r="A1385" s="4" t="s">
        <v>500</v>
      </c>
      <c r="B1385" s="4" t="s">
        <v>549</v>
      </c>
      <c r="C1385" s="4" t="s">
        <v>40</v>
      </c>
      <c r="D1385" s="4" t="s">
        <v>550</v>
      </c>
      <c r="E1385" s="4" t="s">
        <v>551</v>
      </c>
      <c r="F1385" s="4">
        <v>8</v>
      </c>
      <c r="G1385" s="4" t="s">
        <v>24</v>
      </c>
      <c r="H1385" s="4" t="s">
        <v>25</v>
      </c>
      <c r="I1385" s="5">
        <v>1925590.17</v>
      </c>
      <c r="J1385" s="8">
        <v>0</v>
      </c>
      <c r="K1385" s="5">
        <v>0</v>
      </c>
      <c r="L1385" s="5">
        <v>-4.7724248598141061E-14</v>
      </c>
      <c r="M1385" s="5">
        <v>-4.7724248598141061E-14</v>
      </c>
      <c r="N1385" s="13">
        <v>-4.772424860418166E-14</v>
      </c>
      <c r="O1385" s="5">
        <v>6.0405982520904087E-24</v>
      </c>
      <c r="P1385" s="5">
        <v>0</v>
      </c>
    </row>
    <row r="1386" spans="1:16" s="4" customFormat="1" x14ac:dyDescent="0.35">
      <c r="A1386" s="4" t="s">
        <v>500</v>
      </c>
      <c r="B1386" s="4" t="s">
        <v>549</v>
      </c>
      <c r="C1386" s="4" t="s">
        <v>40</v>
      </c>
      <c r="D1386" s="4" t="s">
        <v>550</v>
      </c>
      <c r="E1386" s="4" t="s">
        <v>551</v>
      </c>
      <c r="F1386" s="4">
        <v>9</v>
      </c>
      <c r="G1386" s="4" t="s">
        <v>26</v>
      </c>
      <c r="H1386" s="4" t="s">
        <v>27</v>
      </c>
      <c r="I1386" s="5">
        <v>627037.56999999995</v>
      </c>
      <c r="J1386" s="8">
        <v>627037.56999999995</v>
      </c>
      <c r="K1386" s="5">
        <v>0</v>
      </c>
      <c r="L1386" s="5">
        <v>0</v>
      </c>
      <c r="M1386" s="5">
        <v>627037.56999999995</v>
      </c>
      <c r="N1386" s="13">
        <v>627037.57007936598</v>
      </c>
      <c r="O1386" s="5">
        <v>-7.9366029240190983E-5</v>
      </c>
      <c r="P1386" s="5">
        <v>0</v>
      </c>
    </row>
    <row r="1387" spans="1:16" s="4" customFormat="1" x14ac:dyDescent="0.35">
      <c r="A1387" s="4" t="s">
        <v>500</v>
      </c>
      <c r="B1387" s="4" t="s">
        <v>549</v>
      </c>
      <c r="C1387" s="4" t="s">
        <v>40</v>
      </c>
      <c r="D1387" s="4" t="s">
        <v>550</v>
      </c>
      <c r="E1387" s="4" t="s">
        <v>551</v>
      </c>
      <c r="F1387" s="4">
        <v>9</v>
      </c>
      <c r="G1387" s="4" t="s">
        <v>28</v>
      </c>
      <c r="H1387" s="4" t="s">
        <v>29</v>
      </c>
      <c r="I1387" s="5">
        <v>1881112.71</v>
      </c>
      <c r="J1387" s="8">
        <v>1881112.71</v>
      </c>
      <c r="K1387" s="5">
        <v>0</v>
      </c>
      <c r="L1387" s="5">
        <v>0</v>
      </c>
      <c r="M1387" s="5">
        <v>1881112.71</v>
      </c>
      <c r="N1387" s="13">
        <v>1881112.7102380979</v>
      </c>
      <c r="O1387" s="5">
        <v>-2.3809797130525112E-4</v>
      </c>
      <c r="P1387" s="5">
        <v>0</v>
      </c>
    </row>
    <row r="1388" spans="1:16" s="4" customFormat="1" x14ac:dyDescent="0.35">
      <c r="A1388" s="4" t="s">
        <v>500</v>
      </c>
      <c r="B1388" s="4" t="s">
        <v>549</v>
      </c>
      <c r="C1388" s="4" t="s">
        <v>40</v>
      </c>
      <c r="D1388" s="4" t="s">
        <v>550</v>
      </c>
      <c r="E1388" s="4" t="s">
        <v>551</v>
      </c>
      <c r="F1388" s="4">
        <v>10</v>
      </c>
      <c r="G1388" s="4" t="s">
        <v>30</v>
      </c>
      <c r="H1388" s="4" t="s">
        <v>31</v>
      </c>
      <c r="I1388" s="5">
        <v>530000</v>
      </c>
      <c r="J1388" s="8">
        <v>0</v>
      </c>
      <c r="K1388" s="5">
        <v>0</v>
      </c>
      <c r="L1388" s="5">
        <v>0</v>
      </c>
      <c r="M1388" s="5">
        <v>0</v>
      </c>
      <c r="N1388" s="13">
        <v>0</v>
      </c>
      <c r="O1388" s="5">
        <v>0</v>
      </c>
      <c r="P1388" s="5">
        <v>530000</v>
      </c>
    </row>
    <row r="1389" spans="1:16" s="4" customFormat="1" x14ac:dyDescent="0.35">
      <c r="A1389" s="4" t="s">
        <v>500</v>
      </c>
      <c r="B1389" s="4" t="s">
        <v>549</v>
      </c>
      <c r="C1389" s="4" t="s">
        <v>40</v>
      </c>
      <c r="D1389" s="4" t="s">
        <v>550</v>
      </c>
      <c r="E1389" s="4" t="s">
        <v>551</v>
      </c>
      <c r="F1389" s="4">
        <v>10</v>
      </c>
      <c r="G1389" s="4" t="s">
        <v>32</v>
      </c>
      <c r="H1389" s="4" t="s">
        <v>33</v>
      </c>
      <c r="I1389" s="5">
        <v>1590000</v>
      </c>
      <c r="J1389" s="8">
        <v>0</v>
      </c>
      <c r="K1389" s="5">
        <v>0</v>
      </c>
      <c r="L1389" s="5">
        <v>0</v>
      </c>
      <c r="M1389" s="5">
        <v>0</v>
      </c>
      <c r="N1389" s="13">
        <v>0</v>
      </c>
      <c r="O1389" s="5">
        <v>0</v>
      </c>
      <c r="P1389" s="5">
        <v>1590000</v>
      </c>
    </row>
    <row r="1390" spans="1:16" s="4" customFormat="1" x14ac:dyDescent="0.35">
      <c r="A1390" s="4" t="s">
        <v>500</v>
      </c>
      <c r="B1390" s="4" t="s">
        <v>549</v>
      </c>
      <c r="C1390" s="4" t="s">
        <v>41</v>
      </c>
      <c r="D1390" s="4" t="s">
        <v>550</v>
      </c>
      <c r="E1390" s="4" t="s">
        <v>551</v>
      </c>
      <c r="F1390" s="4">
        <v>7</v>
      </c>
      <c r="G1390" s="4" t="s">
        <v>16</v>
      </c>
      <c r="H1390" s="4" t="s">
        <v>17</v>
      </c>
      <c r="I1390" s="5">
        <v>470699.82</v>
      </c>
      <c r="J1390" s="8">
        <v>0</v>
      </c>
      <c r="K1390" s="5">
        <v>0</v>
      </c>
      <c r="L1390" s="5">
        <v>0</v>
      </c>
      <c r="M1390" s="5">
        <v>0</v>
      </c>
      <c r="N1390" s="13">
        <v>0</v>
      </c>
      <c r="O1390" s="5">
        <v>0</v>
      </c>
      <c r="P1390" s="5">
        <v>0</v>
      </c>
    </row>
    <row r="1391" spans="1:16" s="4" customFormat="1" x14ac:dyDescent="0.35">
      <c r="A1391" s="4" t="s">
        <v>500</v>
      </c>
      <c r="B1391" s="4" t="s">
        <v>549</v>
      </c>
      <c r="C1391" s="4" t="s">
        <v>41</v>
      </c>
      <c r="D1391" s="4" t="s">
        <v>550</v>
      </c>
      <c r="E1391" s="4" t="s">
        <v>551</v>
      </c>
      <c r="F1391" s="4">
        <v>7</v>
      </c>
      <c r="G1391" s="4" t="s">
        <v>18</v>
      </c>
      <c r="H1391" s="4" t="s">
        <v>19</v>
      </c>
      <c r="I1391" s="5">
        <v>470699.82</v>
      </c>
      <c r="J1391" s="8">
        <v>0</v>
      </c>
      <c r="K1391" s="5">
        <v>0</v>
      </c>
      <c r="L1391" s="5">
        <v>0</v>
      </c>
      <c r="M1391" s="5">
        <v>0</v>
      </c>
      <c r="N1391" s="13">
        <v>0</v>
      </c>
      <c r="O1391" s="5">
        <v>0</v>
      </c>
      <c r="P1391" s="5">
        <v>0</v>
      </c>
    </row>
    <row r="1392" spans="1:16" s="4" customFormat="1" x14ac:dyDescent="0.35">
      <c r="A1392" s="4" t="s">
        <v>500</v>
      </c>
      <c r="B1392" s="4" t="s">
        <v>549</v>
      </c>
      <c r="C1392" s="4" t="s">
        <v>41</v>
      </c>
      <c r="D1392" s="4" t="s">
        <v>550</v>
      </c>
      <c r="E1392" s="4" t="s">
        <v>551</v>
      </c>
      <c r="F1392" s="4">
        <v>7</v>
      </c>
      <c r="G1392" s="4" t="s">
        <v>20</v>
      </c>
      <c r="H1392" s="4" t="s">
        <v>21</v>
      </c>
      <c r="I1392" s="5">
        <v>941399.64</v>
      </c>
      <c r="J1392" s="8">
        <v>0</v>
      </c>
      <c r="K1392" s="5">
        <v>0</v>
      </c>
      <c r="L1392" s="5">
        <v>0</v>
      </c>
      <c r="M1392" s="5">
        <v>0</v>
      </c>
      <c r="N1392" s="13">
        <v>0</v>
      </c>
      <c r="O1392" s="5">
        <v>0</v>
      </c>
      <c r="P1392" s="5">
        <v>0</v>
      </c>
    </row>
    <row r="1393" spans="1:16" s="4" customFormat="1" x14ac:dyDescent="0.35">
      <c r="A1393" s="4" t="s">
        <v>500</v>
      </c>
      <c r="B1393" s="4" t="s">
        <v>549</v>
      </c>
      <c r="C1393" s="4" t="s">
        <v>41</v>
      </c>
      <c r="D1393" s="4" t="s">
        <v>550</v>
      </c>
      <c r="E1393" s="4" t="s">
        <v>551</v>
      </c>
      <c r="F1393" s="4">
        <v>8</v>
      </c>
      <c r="G1393" s="4" t="s">
        <v>22</v>
      </c>
      <c r="H1393" s="4" t="s">
        <v>23</v>
      </c>
      <c r="I1393" s="5">
        <v>641863.42000000004</v>
      </c>
      <c r="J1393" s="8">
        <v>0</v>
      </c>
      <c r="K1393" s="5">
        <v>0</v>
      </c>
      <c r="L1393" s="5">
        <v>-1.5908078348537968E-14</v>
      </c>
      <c r="M1393" s="5">
        <v>-1.5908078348537968E-14</v>
      </c>
      <c r="N1393" s="13">
        <v>-1.5908078350551501E-14</v>
      </c>
      <c r="O1393" s="5">
        <v>2.0135327506968029E-24</v>
      </c>
      <c r="P1393" s="5">
        <v>0</v>
      </c>
    </row>
    <row r="1394" spans="1:16" s="4" customFormat="1" x14ac:dyDescent="0.35">
      <c r="A1394" s="4" t="s">
        <v>500</v>
      </c>
      <c r="B1394" s="4" t="s">
        <v>549</v>
      </c>
      <c r="C1394" s="4" t="s">
        <v>41</v>
      </c>
      <c r="D1394" s="4" t="s">
        <v>550</v>
      </c>
      <c r="E1394" s="4" t="s">
        <v>551</v>
      </c>
      <c r="F1394" s="4">
        <v>8</v>
      </c>
      <c r="G1394" s="4" t="s">
        <v>24</v>
      </c>
      <c r="H1394" s="4" t="s">
        <v>25</v>
      </c>
      <c r="I1394" s="5">
        <v>1925590.17</v>
      </c>
      <c r="J1394" s="8">
        <v>0</v>
      </c>
      <c r="K1394" s="5">
        <v>0</v>
      </c>
      <c r="L1394" s="5">
        <v>-4.7724248598141061E-14</v>
      </c>
      <c r="M1394" s="5">
        <v>-4.7724248598141061E-14</v>
      </c>
      <c r="N1394" s="13">
        <v>-4.772424860418166E-14</v>
      </c>
      <c r="O1394" s="5">
        <v>6.0405982520904087E-24</v>
      </c>
      <c r="P1394" s="5">
        <v>0</v>
      </c>
    </row>
    <row r="1395" spans="1:16" s="4" customFormat="1" x14ac:dyDescent="0.35">
      <c r="A1395" s="4" t="s">
        <v>500</v>
      </c>
      <c r="B1395" s="4" t="s">
        <v>549</v>
      </c>
      <c r="C1395" s="4" t="s">
        <v>41</v>
      </c>
      <c r="D1395" s="4" t="s">
        <v>550</v>
      </c>
      <c r="E1395" s="4" t="s">
        <v>551</v>
      </c>
      <c r="F1395" s="4">
        <v>9</v>
      </c>
      <c r="G1395" s="4" t="s">
        <v>26</v>
      </c>
      <c r="H1395" s="4" t="s">
        <v>27</v>
      </c>
      <c r="I1395" s="5">
        <v>627037.56999999995</v>
      </c>
      <c r="J1395" s="8">
        <v>627037.56999999995</v>
      </c>
      <c r="K1395" s="5">
        <v>0</v>
      </c>
      <c r="L1395" s="5">
        <v>0</v>
      </c>
      <c r="M1395" s="5">
        <v>627037.56999999995</v>
      </c>
      <c r="N1395" s="13">
        <v>627037.57007936598</v>
      </c>
      <c r="O1395" s="5">
        <v>-7.9366029240190983E-5</v>
      </c>
      <c r="P1395" s="5">
        <v>0</v>
      </c>
    </row>
    <row r="1396" spans="1:16" s="4" customFormat="1" x14ac:dyDescent="0.35">
      <c r="A1396" s="4" t="s">
        <v>500</v>
      </c>
      <c r="B1396" s="4" t="s">
        <v>549</v>
      </c>
      <c r="C1396" s="4" t="s">
        <v>41</v>
      </c>
      <c r="D1396" s="4" t="s">
        <v>550</v>
      </c>
      <c r="E1396" s="4" t="s">
        <v>551</v>
      </c>
      <c r="F1396" s="4">
        <v>9</v>
      </c>
      <c r="G1396" s="4" t="s">
        <v>28</v>
      </c>
      <c r="H1396" s="4" t="s">
        <v>29</v>
      </c>
      <c r="I1396" s="5">
        <v>1881112.71</v>
      </c>
      <c r="J1396" s="8">
        <v>1881112.71</v>
      </c>
      <c r="K1396" s="5">
        <v>0</v>
      </c>
      <c r="L1396" s="5">
        <v>0</v>
      </c>
      <c r="M1396" s="5">
        <v>1881112.71</v>
      </c>
      <c r="N1396" s="13">
        <v>1881112.7102380979</v>
      </c>
      <c r="O1396" s="5">
        <v>-2.3809797130525112E-4</v>
      </c>
      <c r="P1396" s="5">
        <v>0</v>
      </c>
    </row>
    <row r="1397" spans="1:16" s="4" customFormat="1" x14ac:dyDescent="0.35">
      <c r="A1397" s="4" t="s">
        <v>500</v>
      </c>
      <c r="B1397" s="4" t="s">
        <v>549</v>
      </c>
      <c r="C1397" s="4" t="s">
        <v>41</v>
      </c>
      <c r="D1397" s="4" t="s">
        <v>550</v>
      </c>
      <c r="E1397" s="4" t="s">
        <v>551</v>
      </c>
      <c r="F1397" s="4">
        <v>10</v>
      </c>
      <c r="G1397" s="4" t="s">
        <v>30</v>
      </c>
      <c r="H1397" s="4" t="s">
        <v>31</v>
      </c>
      <c r="I1397" s="5">
        <v>530000</v>
      </c>
      <c r="J1397" s="8">
        <v>0</v>
      </c>
      <c r="K1397" s="5">
        <v>0</v>
      </c>
      <c r="L1397" s="5">
        <v>0</v>
      </c>
      <c r="M1397" s="5">
        <v>0</v>
      </c>
      <c r="N1397" s="13">
        <v>0</v>
      </c>
      <c r="O1397" s="5">
        <v>0</v>
      </c>
      <c r="P1397" s="5">
        <v>530000</v>
      </c>
    </row>
    <row r="1398" spans="1:16" s="4" customFormat="1" x14ac:dyDescent="0.35">
      <c r="A1398" s="4" t="s">
        <v>500</v>
      </c>
      <c r="B1398" s="4" t="s">
        <v>549</v>
      </c>
      <c r="C1398" s="4" t="s">
        <v>41</v>
      </c>
      <c r="D1398" s="4" t="s">
        <v>550</v>
      </c>
      <c r="E1398" s="4" t="s">
        <v>551</v>
      </c>
      <c r="F1398" s="4">
        <v>10</v>
      </c>
      <c r="G1398" s="4" t="s">
        <v>32</v>
      </c>
      <c r="H1398" s="4" t="s">
        <v>33</v>
      </c>
      <c r="I1398" s="5">
        <v>1590000</v>
      </c>
      <c r="J1398" s="8">
        <v>0</v>
      </c>
      <c r="K1398" s="5">
        <v>0</v>
      </c>
      <c r="L1398" s="5">
        <v>0</v>
      </c>
      <c r="M1398" s="5">
        <v>0</v>
      </c>
      <c r="N1398" s="13">
        <v>0</v>
      </c>
      <c r="O1398" s="5">
        <v>0</v>
      </c>
      <c r="P1398" s="5">
        <v>1590000</v>
      </c>
    </row>
    <row r="1399" spans="1:16" s="4" customFormat="1" x14ac:dyDescent="0.35">
      <c r="A1399" s="4" t="s">
        <v>500</v>
      </c>
      <c r="B1399" s="4" t="s">
        <v>549</v>
      </c>
      <c r="C1399" s="4" t="s">
        <v>316</v>
      </c>
      <c r="D1399" s="4" t="s">
        <v>550</v>
      </c>
      <c r="E1399" s="4" t="s">
        <v>551</v>
      </c>
      <c r="F1399" s="4">
        <v>7</v>
      </c>
      <c r="G1399" s="4" t="s">
        <v>16</v>
      </c>
      <c r="H1399" s="4" t="s">
        <v>17</v>
      </c>
      <c r="I1399" s="5">
        <v>264644.52</v>
      </c>
      <c r="J1399" s="8">
        <v>0</v>
      </c>
      <c r="K1399" s="5">
        <v>0</v>
      </c>
      <c r="L1399" s="5">
        <v>0</v>
      </c>
      <c r="M1399" s="5">
        <v>0</v>
      </c>
      <c r="N1399" s="13">
        <v>0</v>
      </c>
      <c r="O1399" s="5">
        <v>0</v>
      </c>
      <c r="P1399" s="5">
        <v>0</v>
      </c>
    </row>
    <row r="1400" spans="1:16" s="4" customFormat="1" x14ac:dyDescent="0.35">
      <c r="A1400" s="4" t="s">
        <v>500</v>
      </c>
      <c r="B1400" s="4" t="s">
        <v>549</v>
      </c>
      <c r="C1400" s="4" t="s">
        <v>316</v>
      </c>
      <c r="D1400" s="4" t="s">
        <v>550</v>
      </c>
      <c r="E1400" s="4" t="s">
        <v>551</v>
      </c>
      <c r="F1400" s="4">
        <v>7</v>
      </c>
      <c r="G1400" s="4" t="s">
        <v>18</v>
      </c>
      <c r="H1400" s="4" t="s">
        <v>19</v>
      </c>
      <c r="I1400" s="5">
        <v>264644.52</v>
      </c>
      <c r="J1400" s="8">
        <v>0</v>
      </c>
      <c r="K1400" s="5">
        <v>0</v>
      </c>
      <c r="L1400" s="5">
        <v>0</v>
      </c>
      <c r="M1400" s="5">
        <v>0</v>
      </c>
      <c r="N1400" s="13">
        <v>0</v>
      </c>
      <c r="O1400" s="5">
        <v>0</v>
      </c>
      <c r="P1400" s="5">
        <v>0</v>
      </c>
    </row>
    <row r="1401" spans="1:16" s="4" customFormat="1" x14ac:dyDescent="0.35">
      <c r="A1401" s="4" t="s">
        <v>500</v>
      </c>
      <c r="B1401" s="4" t="s">
        <v>549</v>
      </c>
      <c r="C1401" s="4" t="s">
        <v>316</v>
      </c>
      <c r="D1401" s="4" t="s">
        <v>550</v>
      </c>
      <c r="E1401" s="4" t="s">
        <v>551</v>
      </c>
      <c r="F1401" s="4">
        <v>7</v>
      </c>
      <c r="G1401" s="4" t="s">
        <v>20</v>
      </c>
      <c r="H1401" s="4" t="s">
        <v>21</v>
      </c>
      <c r="I1401" s="5">
        <v>529289.04</v>
      </c>
      <c r="J1401" s="8">
        <v>0</v>
      </c>
      <c r="K1401" s="5">
        <v>0</v>
      </c>
      <c r="L1401" s="5">
        <v>0</v>
      </c>
      <c r="M1401" s="5">
        <v>0</v>
      </c>
      <c r="N1401" s="13">
        <v>0</v>
      </c>
      <c r="O1401" s="5">
        <v>0</v>
      </c>
      <c r="P1401" s="5">
        <v>0</v>
      </c>
    </row>
    <row r="1402" spans="1:16" s="4" customFormat="1" x14ac:dyDescent="0.35">
      <c r="A1402" s="4" t="s">
        <v>500</v>
      </c>
      <c r="B1402" s="4" t="s">
        <v>549</v>
      </c>
      <c r="C1402" s="4" t="s">
        <v>316</v>
      </c>
      <c r="D1402" s="4" t="s">
        <v>550</v>
      </c>
      <c r="E1402" s="4" t="s">
        <v>551</v>
      </c>
      <c r="F1402" s="4">
        <v>8</v>
      </c>
      <c r="G1402" s="4" t="s">
        <v>22</v>
      </c>
      <c r="H1402" s="4" t="s">
        <v>23</v>
      </c>
      <c r="I1402" s="5">
        <v>360878.89</v>
      </c>
      <c r="J1402" s="8">
        <v>0</v>
      </c>
      <c r="K1402" s="5">
        <v>0</v>
      </c>
      <c r="L1402" s="5">
        <v>-8.9440885524694896E-15</v>
      </c>
      <c r="M1402" s="5">
        <v>-8.9440885524694896E-15</v>
      </c>
      <c r="N1402" s="13">
        <v>-8.9440885536015697E-15</v>
      </c>
      <c r="O1402" s="5">
        <v>1.1320800855863801E-24</v>
      </c>
      <c r="P1402" s="5">
        <v>0</v>
      </c>
    </row>
    <row r="1403" spans="1:16" s="4" customFormat="1" x14ac:dyDescent="0.35">
      <c r="A1403" s="4" t="s">
        <v>500</v>
      </c>
      <c r="B1403" s="4" t="s">
        <v>549</v>
      </c>
      <c r="C1403" s="4" t="s">
        <v>316</v>
      </c>
      <c r="D1403" s="4" t="s">
        <v>550</v>
      </c>
      <c r="E1403" s="4" t="s">
        <v>551</v>
      </c>
      <c r="F1403" s="4">
        <v>8</v>
      </c>
      <c r="G1403" s="4" t="s">
        <v>24</v>
      </c>
      <c r="H1403" s="4" t="s">
        <v>25</v>
      </c>
      <c r="I1403" s="5">
        <v>1082636.67</v>
      </c>
      <c r="J1403" s="8">
        <v>0</v>
      </c>
      <c r="K1403" s="5">
        <v>0</v>
      </c>
      <c r="L1403" s="5">
        <v>-2.6832282598067414E-14</v>
      </c>
      <c r="M1403" s="5">
        <v>-2.6832282598067414E-14</v>
      </c>
      <c r="N1403" s="13">
        <v>-2.6832282601463656E-14</v>
      </c>
      <c r="O1403" s="5">
        <v>3.3962418344809506E-24</v>
      </c>
      <c r="P1403" s="5">
        <v>0</v>
      </c>
    </row>
    <row r="1404" spans="1:16" s="4" customFormat="1" x14ac:dyDescent="0.35">
      <c r="A1404" s="4" t="s">
        <v>500</v>
      </c>
      <c r="B1404" s="4" t="s">
        <v>549</v>
      </c>
      <c r="C1404" s="4" t="s">
        <v>316</v>
      </c>
      <c r="D1404" s="4" t="s">
        <v>550</v>
      </c>
      <c r="E1404" s="4" t="s">
        <v>551</v>
      </c>
      <c r="F1404" s="4">
        <v>9</v>
      </c>
      <c r="G1404" s="4" t="s">
        <v>26</v>
      </c>
      <c r="H1404" s="4" t="s">
        <v>27</v>
      </c>
      <c r="I1404" s="5">
        <v>352708.63</v>
      </c>
      <c r="J1404" s="8">
        <v>352708.63</v>
      </c>
      <c r="K1404" s="5">
        <v>0</v>
      </c>
      <c r="L1404" s="5">
        <v>0</v>
      </c>
      <c r="M1404" s="5">
        <v>352708.63</v>
      </c>
      <c r="N1404" s="13">
        <v>352708.63004464336</v>
      </c>
      <c r="O1404" s="5">
        <v>-4.4643355067819357E-5</v>
      </c>
      <c r="P1404" s="5">
        <v>0</v>
      </c>
    </row>
    <row r="1405" spans="1:16" s="4" customFormat="1" x14ac:dyDescent="0.35">
      <c r="A1405" s="4" t="s">
        <v>500</v>
      </c>
      <c r="B1405" s="4" t="s">
        <v>549</v>
      </c>
      <c r="C1405" s="4" t="s">
        <v>316</v>
      </c>
      <c r="D1405" s="4" t="s">
        <v>550</v>
      </c>
      <c r="E1405" s="4" t="s">
        <v>551</v>
      </c>
      <c r="F1405" s="4">
        <v>9</v>
      </c>
      <c r="G1405" s="4" t="s">
        <v>28</v>
      </c>
      <c r="H1405" s="4" t="s">
        <v>29</v>
      </c>
      <c r="I1405" s="5">
        <v>1058125.8999999999</v>
      </c>
      <c r="J1405" s="8">
        <v>1058125.8999999999</v>
      </c>
      <c r="K1405" s="5">
        <v>0</v>
      </c>
      <c r="L1405" s="5">
        <v>0</v>
      </c>
      <c r="M1405" s="5">
        <v>1058125.8999999999</v>
      </c>
      <c r="N1405" s="13">
        <v>1058125.9001339301</v>
      </c>
      <c r="O1405" s="5">
        <v>-1.3393023982644081E-4</v>
      </c>
      <c r="P1405" s="5">
        <v>0</v>
      </c>
    </row>
    <row r="1406" spans="1:16" s="4" customFormat="1" x14ac:dyDescent="0.35">
      <c r="A1406" s="4" t="s">
        <v>500</v>
      </c>
      <c r="B1406" s="4" t="s">
        <v>549</v>
      </c>
      <c r="C1406" s="4" t="s">
        <v>316</v>
      </c>
      <c r="D1406" s="4" t="s">
        <v>550</v>
      </c>
      <c r="E1406" s="4" t="s">
        <v>551</v>
      </c>
      <c r="F1406" s="4">
        <v>10</v>
      </c>
      <c r="G1406" s="4" t="s">
        <v>30</v>
      </c>
      <c r="H1406" s="4" t="s">
        <v>31</v>
      </c>
      <c r="I1406" s="5">
        <v>298125</v>
      </c>
      <c r="J1406" s="8">
        <v>0</v>
      </c>
      <c r="K1406" s="5">
        <v>0</v>
      </c>
      <c r="L1406" s="5">
        <v>0</v>
      </c>
      <c r="M1406" s="5">
        <v>0</v>
      </c>
      <c r="N1406" s="13">
        <v>0</v>
      </c>
      <c r="O1406" s="5">
        <v>0</v>
      </c>
      <c r="P1406" s="5">
        <v>298125</v>
      </c>
    </row>
    <row r="1407" spans="1:16" s="4" customFormat="1" x14ac:dyDescent="0.35">
      <c r="A1407" s="4" t="s">
        <v>500</v>
      </c>
      <c r="B1407" s="4" t="s">
        <v>549</v>
      </c>
      <c r="C1407" s="4" t="s">
        <v>316</v>
      </c>
      <c r="D1407" s="4" t="s">
        <v>550</v>
      </c>
      <c r="E1407" s="4" t="s">
        <v>551</v>
      </c>
      <c r="F1407" s="4">
        <v>10</v>
      </c>
      <c r="G1407" s="4" t="s">
        <v>32</v>
      </c>
      <c r="H1407" s="4" t="s">
        <v>33</v>
      </c>
      <c r="I1407" s="5">
        <v>894375</v>
      </c>
      <c r="J1407" s="8">
        <v>0</v>
      </c>
      <c r="K1407" s="5">
        <v>0</v>
      </c>
      <c r="L1407" s="5">
        <v>0</v>
      </c>
      <c r="M1407" s="5">
        <v>0</v>
      </c>
      <c r="N1407" s="13">
        <v>0</v>
      </c>
      <c r="O1407" s="5">
        <v>0</v>
      </c>
      <c r="P1407" s="5">
        <v>894375</v>
      </c>
    </row>
    <row r="1408" spans="1:16" s="4" customFormat="1" x14ac:dyDescent="0.35">
      <c r="A1408" s="4" t="s">
        <v>500</v>
      </c>
      <c r="B1408" s="4" t="s">
        <v>549</v>
      </c>
      <c r="C1408" s="4" t="s">
        <v>317</v>
      </c>
      <c r="D1408" s="4" t="s">
        <v>550</v>
      </c>
      <c r="E1408" s="4" t="s">
        <v>551</v>
      </c>
      <c r="F1408" s="4">
        <v>7</v>
      </c>
      <c r="G1408" s="4" t="s">
        <v>16</v>
      </c>
      <c r="H1408" s="4" t="s">
        <v>17</v>
      </c>
      <c r="I1408" s="5">
        <v>264644.52</v>
      </c>
      <c r="J1408" s="8">
        <v>0</v>
      </c>
      <c r="K1408" s="5">
        <v>0</v>
      </c>
      <c r="L1408" s="5">
        <v>0</v>
      </c>
      <c r="M1408" s="5">
        <v>0</v>
      </c>
      <c r="N1408" s="13">
        <v>0</v>
      </c>
      <c r="O1408" s="5">
        <v>0</v>
      </c>
      <c r="P1408" s="5">
        <v>0</v>
      </c>
    </row>
    <row r="1409" spans="1:16" s="4" customFormat="1" x14ac:dyDescent="0.35">
      <c r="A1409" s="4" t="s">
        <v>500</v>
      </c>
      <c r="B1409" s="4" t="s">
        <v>549</v>
      </c>
      <c r="C1409" s="4" t="s">
        <v>317</v>
      </c>
      <c r="D1409" s="4" t="s">
        <v>550</v>
      </c>
      <c r="E1409" s="4" t="s">
        <v>551</v>
      </c>
      <c r="F1409" s="4">
        <v>7</v>
      </c>
      <c r="G1409" s="4" t="s">
        <v>18</v>
      </c>
      <c r="H1409" s="4" t="s">
        <v>19</v>
      </c>
      <c r="I1409" s="5">
        <v>264644.52</v>
      </c>
      <c r="J1409" s="8">
        <v>0</v>
      </c>
      <c r="K1409" s="5">
        <v>0</v>
      </c>
      <c r="L1409" s="5">
        <v>0</v>
      </c>
      <c r="M1409" s="5">
        <v>0</v>
      </c>
      <c r="N1409" s="13">
        <v>0</v>
      </c>
      <c r="O1409" s="5">
        <v>0</v>
      </c>
      <c r="P1409" s="5">
        <v>0</v>
      </c>
    </row>
    <row r="1410" spans="1:16" s="4" customFormat="1" x14ac:dyDescent="0.35">
      <c r="A1410" s="4" t="s">
        <v>500</v>
      </c>
      <c r="B1410" s="4" t="s">
        <v>549</v>
      </c>
      <c r="C1410" s="4" t="s">
        <v>317</v>
      </c>
      <c r="D1410" s="4" t="s">
        <v>550</v>
      </c>
      <c r="E1410" s="4" t="s">
        <v>551</v>
      </c>
      <c r="F1410" s="4">
        <v>7</v>
      </c>
      <c r="G1410" s="4" t="s">
        <v>20</v>
      </c>
      <c r="H1410" s="4" t="s">
        <v>21</v>
      </c>
      <c r="I1410" s="5">
        <v>529289.04</v>
      </c>
      <c r="J1410" s="8">
        <v>0</v>
      </c>
      <c r="K1410" s="5">
        <v>0</v>
      </c>
      <c r="L1410" s="5">
        <v>0</v>
      </c>
      <c r="M1410" s="5">
        <v>0</v>
      </c>
      <c r="N1410" s="13">
        <v>0</v>
      </c>
      <c r="O1410" s="5">
        <v>0</v>
      </c>
      <c r="P1410" s="5">
        <v>0</v>
      </c>
    </row>
    <row r="1411" spans="1:16" s="4" customFormat="1" x14ac:dyDescent="0.35">
      <c r="A1411" s="4" t="s">
        <v>500</v>
      </c>
      <c r="B1411" s="4" t="s">
        <v>549</v>
      </c>
      <c r="C1411" s="4" t="s">
        <v>317</v>
      </c>
      <c r="D1411" s="4" t="s">
        <v>550</v>
      </c>
      <c r="E1411" s="4" t="s">
        <v>551</v>
      </c>
      <c r="F1411" s="4">
        <v>8</v>
      </c>
      <c r="G1411" s="4" t="s">
        <v>22</v>
      </c>
      <c r="H1411" s="4" t="s">
        <v>23</v>
      </c>
      <c r="I1411" s="5">
        <v>360878.89</v>
      </c>
      <c r="J1411" s="8">
        <v>0</v>
      </c>
      <c r="K1411" s="5">
        <v>0</v>
      </c>
      <c r="L1411" s="5">
        <v>-8.9440885524694896E-15</v>
      </c>
      <c r="M1411" s="5">
        <v>-8.9440885524694896E-15</v>
      </c>
      <c r="N1411" s="13">
        <v>-8.9440885536015697E-15</v>
      </c>
      <c r="O1411" s="5">
        <v>1.1320800855863801E-24</v>
      </c>
      <c r="P1411" s="5">
        <v>0</v>
      </c>
    </row>
    <row r="1412" spans="1:16" s="4" customFormat="1" x14ac:dyDescent="0.35">
      <c r="A1412" s="4" t="s">
        <v>500</v>
      </c>
      <c r="B1412" s="4" t="s">
        <v>549</v>
      </c>
      <c r="C1412" s="4" t="s">
        <v>317</v>
      </c>
      <c r="D1412" s="4" t="s">
        <v>550</v>
      </c>
      <c r="E1412" s="4" t="s">
        <v>551</v>
      </c>
      <c r="F1412" s="4">
        <v>8</v>
      </c>
      <c r="G1412" s="4" t="s">
        <v>24</v>
      </c>
      <c r="H1412" s="4" t="s">
        <v>25</v>
      </c>
      <c r="I1412" s="5">
        <v>1082636.67</v>
      </c>
      <c r="J1412" s="8">
        <v>0</v>
      </c>
      <c r="K1412" s="5">
        <v>0</v>
      </c>
      <c r="L1412" s="5">
        <v>-2.6832282598067414E-14</v>
      </c>
      <c r="M1412" s="5">
        <v>-2.6832282598067414E-14</v>
      </c>
      <c r="N1412" s="13">
        <v>-2.6832282601463656E-14</v>
      </c>
      <c r="O1412" s="5">
        <v>3.3962418344809506E-24</v>
      </c>
      <c r="P1412" s="5">
        <v>0</v>
      </c>
    </row>
    <row r="1413" spans="1:16" s="4" customFormat="1" x14ac:dyDescent="0.35">
      <c r="A1413" s="4" t="s">
        <v>500</v>
      </c>
      <c r="B1413" s="4" t="s">
        <v>549</v>
      </c>
      <c r="C1413" s="4" t="s">
        <v>317</v>
      </c>
      <c r="D1413" s="4" t="s">
        <v>550</v>
      </c>
      <c r="E1413" s="4" t="s">
        <v>551</v>
      </c>
      <c r="F1413" s="4">
        <v>9</v>
      </c>
      <c r="G1413" s="4" t="s">
        <v>26</v>
      </c>
      <c r="H1413" s="4" t="s">
        <v>27</v>
      </c>
      <c r="I1413" s="5">
        <v>352708.63</v>
      </c>
      <c r="J1413" s="8">
        <v>352708.63</v>
      </c>
      <c r="K1413" s="5">
        <v>0</v>
      </c>
      <c r="L1413" s="5">
        <v>0</v>
      </c>
      <c r="M1413" s="5">
        <v>352708.63</v>
      </c>
      <c r="N1413" s="13">
        <v>352708.63004464336</v>
      </c>
      <c r="O1413" s="5">
        <v>-4.4643355067819357E-5</v>
      </c>
      <c r="P1413" s="5">
        <v>0</v>
      </c>
    </row>
    <row r="1414" spans="1:16" s="4" customFormat="1" x14ac:dyDescent="0.35">
      <c r="A1414" s="4" t="s">
        <v>500</v>
      </c>
      <c r="B1414" s="4" t="s">
        <v>549</v>
      </c>
      <c r="C1414" s="4" t="s">
        <v>317</v>
      </c>
      <c r="D1414" s="4" t="s">
        <v>550</v>
      </c>
      <c r="E1414" s="4" t="s">
        <v>551</v>
      </c>
      <c r="F1414" s="4">
        <v>9</v>
      </c>
      <c r="G1414" s="4" t="s">
        <v>28</v>
      </c>
      <c r="H1414" s="4" t="s">
        <v>29</v>
      </c>
      <c r="I1414" s="5">
        <v>1058125.8999999999</v>
      </c>
      <c r="J1414" s="8">
        <v>1058125.8999999999</v>
      </c>
      <c r="K1414" s="5">
        <v>0</v>
      </c>
      <c r="L1414" s="5">
        <v>0</v>
      </c>
      <c r="M1414" s="5">
        <v>1058125.8999999999</v>
      </c>
      <c r="N1414" s="13">
        <v>1058125.9001339301</v>
      </c>
      <c r="O1414" s="5">
        <v>-1.3393023982644081E-4</v>
      </c>
      <c r="P1414" s="5">
        <v>0</v>
      </c>
    </row>
    <row r="1415" spans="1:16" s="4" customFormat="1" x14ac:dyDescent="0.35">
      <c r="A1415" s="4" t="s">
        <v>500</v>
      </c>
      <c r="B1415" s="4" t="s">
        <v>549</v>
      </c>
      <c r="C1415" s="4" t="s">
        <v>317</v>
      </c>
      <c r="D1415" s="4" t="s">
        <v>550</v>
      </c>
      <c r="E1415" s="4" t="s">
        <v>551</v>
      </c>
      <c r="F1415" s="4">
        <v>10</v>
      </c>
      <c r="G1415" s="4" t="s">
        <v>30</v>
      </c>
      <c r="H1415" s="4" t="s">
        <v>31</v>
      </c>
      <c r="I1415" s="5">
        <v>298125</v>
      </c>
      <c r="J1415" s="8">
        <v>0</v>
      </c>
      <c r="K1415" s="5">
        <v>0</v>
      </c>
      <c r="L1415" s="5">
        <v>0</v>
      </c>
      <c r="M1415" s="5">
        <v>0</v>
      </c>
      <c r="N1415" s="13">
        <v>0</v>
      </c>
      <c r="O1415" s="5">
        <v>0</v>
      </c>
      <c r="P1415" s="5">
        <v>298125</v>
      </c>
    </row>
    <row r="1416" spans="1:16" s="4" customFormat="1" x14ac:dyDescent="0.35">
      <c r="A1416" s="4" t="s">
        <v>500</v>
      </c>
      <c r="B1416" s="4" t="s">
        <v>549</v>
      </c>
      <c r="C1416" s="4" t="s">
        <v>317</v>
      </c>
      <c r="D1416" s="4" t="s">
        <v>550</v>
      </c>
      <c r="E1416" s="4" t="s">
        <v>551</v>
      </c>
      <c r="F1416" s="4">
        <v>10</v>
      </c>
      <c r="G1416" s="4" t="s">
        <v>32</v>
      </c>
      <c r="H1416" s="4" t="s">
        <v>33</v>
      </c>
      <c r="I1416" s="5">
        <v>894375</v>
      </c>
      <c r="J1416" s="8">
        <v>0</v>
      </c>
      <c r="K1416" s="5">
        <v>0</v>
      </c>
      <c r="L1416" s="5">
        <v>0</v>
      </c>
      <c r="M1416" s="5">
        <v>0</v>
      </c>
      <c r="N1416" s="13">
        <v>0</v>
      </c>
      <c r="O1416" s="5">
        <v>0</v>
      </c>
      <c r="P1416" s="5">
        <v>894375</v>
      </c>
    </row>
    <row r="1417" spans="1:16" s="4" customFormat="1" x14ac:dyDescent="0.35">
      <c r="A1417" s="4" t="s">
        <v>500</v>
      </c>
      <c r="B1417" s="4" t="s">
        <v>549</v>
      </c>
      <c r="C1417" s="4" t="s">
        <v>318</v>
      </c>
      <c r="D1417" s="4" t="s">
        <v>550</v>
      </c>
      <c r="E1417" s="4" t="s">
        <v>551</v>
      </c>
      <c r="F1417" s="4">
        <v>7</v>
      </c>
      <c r="G1417" s="4" t="s">
        <v>16</v>
      </c>
      <c r="H1417" s="4" t="s">
        <v>17</v>
      </c>
      <c r="I1417" s="5">
        <v>264644.52</v>
      </c>
      <c r="J1417" s="8">
        <v>0</v>
      </c>
      <c r="K1417" s="5">
        <v>0</v>
      </c>
      <c r="L1417" s="5">
        <v>0</v>
      </c>
      <c r="M1417" s="5">
        <v>0</v>
      </c>
      <c r="N1417" s="13">
        <v>0</v>
      </c>
      <c r="O1417" s="5">
        <v>0</v>
      </c>
      <c r="P1417" s="5">
        <v>0</v>
      </c>
    </row>
    <row r="1418" spans="1:16" s="4" customFormat="1" x14ac:dyDescent="0.35">
      <c r="A1418" s="4" t="s">
        <v>500</v>
      </c>
      <c r="B1418" s="4" t="s">
        <v>549</v>
      </c>
      <c r="C1418" s="4" t="s">
        <v>318</v>
      </c>
      <c r="D1418" s="4" t="s">
        <v>550</v>
      </c>
      <c r="E1418" s="4" t="s">
        <v>551</v>
      </c>
      <c r="F1418" s="4">
        <v>7</v>
      </c>
      <c r="G1418" s="4" t="s">
        <v>18</v>
      </c>
      <c r="H1418" s="4" t="s">
        <v>19</v>
      </c>
      <c r="I1418" s="5">
        <v>264644.52</v>
      </c>
      <c r="J1418" s="8">
        <v>0</v>
      </c>
      <c r="K1418" s="5">
        <v>0</v>
      </c>
      <c r="L1418" s="5">
        <v>0</v>
      </c>
      <c r="M1418" s="5">
        <v>0</v>
      </c>
      <c r="N1418" s="13">
        <v>0</v>
      </c>
      <c r="O1418" s="5">
        <v>0</v>
      </c>
      <c r="P1418" s="5">
        <v>0</v>
      </c>
    </row>
    <row r="1419" spans="1:16" s="4" customFormat="1" x14ac:dyDescent="0.35">
      <c r="A1419" s="4" t="s">
        <v>500</v>
      </c>
      <c r="B1419" s="4" t="s">
        <v>549</v>
      </c>
      <c r="C1419" s="4" t="s">
        <v>318</v>
      </c>
      <c r="D1419" s="4" t="s">
        <v>550</v>
      </c>
      <c r="E1419" s="4" t="s">
        <v>551</v>
      </c>
      <c r="F1419" s="4">
        <v>7</v>
      </c>
      <c r="G1419" s="4" t="s">
        <v>20</v>
      </c>
      <c r="H1419" s="4" t="s">
        <v>21</v>
      </c>
      <c r="I1419" s="5">
        <v>529289.04</v>
      </c>
      <c r="J1419" s="8">
        <v>0</v>
      </c>
      <c r="K1419" s="5">
        <v>0</v>
      </c>
      <c r="L1419" s="5">
        <v>0</v>
      </c>
      <c r="M1419" s="5">
        <v>0</v>
      </c>
      <c r="N1419" s="13">
        <v>0</v>
      </c>
      <c r="O1419" s="5">
        <v>0</v>
      </c>
      <c r="P1419" s="5">
        <v>0</v>
      </c>
    </row>
    <row r="1420" spans="1:16" s="4" customFormat="1" x14ac:dyDescent="0.35">
      <c r="A1420" s="4" t="s">
        <v>500</v>
      </c>
      <c r="B1420" s="4" t="s">
        <v>549</v>
      </c>
      <c r="C1420" s="4" t="s">
        <v>318</v>
      </c>
      <c r="D1420" s="4" t="s">
        <v>550</v>
      </c>
      <c r="E1420" s="4" t="s">
        <v>551</v>
      </c>
      <c r="F1420" s="4">
        <v>8</v>
      </c>
      <c r="G1420" s="4" t="s">
        <v>22</v>
      </c>
      <c r="H1420" s="4" t="s">
        <v>23</v>
      </c>
      <c r="I1420" s="5">
        <v>360878.89</v>
      </c>
      <c r="J1420" s="8">
        <v>0</v>
      </c>
      <c r="K1420" s="5">
        <v>0</v>
      </c>
      <c r="L1420" s="5">
        <v>-8.9440885524694896E-15</v>
      </c>
      <c r="M1420" s="5">
        <v>-8.9440885524694896E-15</v>
      </c>
      <c r="N1420" s="13">
        <v>-8.9440885536015697E-15</v>
      </c>
      <c r="O1420" s="5">
        <v>1.1320800855863801E-24</v>
      </c>
      <c r="P1420" s="5">
        <v>0</v>
      </c>
    </row>
    <row r="1421" spans="1:16" s="4" customFormat="1" x14ac:dyDescent="0.35">
      <c r="A1421" s="4" t="s">
        <v>500</v>
      </c>
      <c r="B1421" s="4" t="s">
        <v>549</v>
      </c>
      <c r="C1421" s="4" t="s">
        <v>318</v>
      </c>
      <c r="D1421" s="4" t="s">
        <v>550</v>
      </c>
      <c r="E1421" s="4" t="s">
        <v>551</v>
      </c>
      <c r="F1421" s="4">
        <v>8</v>
      </c>
      <c r="G1421" s="4" t="s">
        <v>24</v>
      </c>
      <c r="H1421" s="4" t="s">
        <v>25</v>
      </c>
      <c r="I1421" s="5">
        <v>1082636.67</v>
      </c>
      <c r="J1421" s="8">
        <v>0</v>
      </c>
      <c r="K1421" s="5">
        <v>0</v>
      </c>
      <c r="L1421" s="5">
        <v>-2.6832282598067414E-14</v>
      </c>
      <c r="M1421" s="5">
        <v>-2.6832282598067414E-14</v>
      </c>
      <c r="N1421" s="13">
        <v>-2.6832282601463656E-14</v>
      </c>
      <c r="O1421" s="5">
        <v>3.3962418344809506E-24</v>
      </c>
      <c r="P1421" s="5">
        <v>0</v>
      </c>
    </row>
    <row r="1422" spans="1:16" s="4" customFormat="1" x14ac:dyDescent="0.35">
      <c r="A1422" s="4" t="s">
        <v>500</v>
      </c>
      <c r="B1422" s="4" t="s">
        <v>549</v>
      </c>
      <c r="C1422" s="4" t="s">
        <v>318</v>
      </c>
      <c r="D1422" s="4" t="s">
        <v>550</v>
      </c>
      <c r="E1422" s="4" t="s">
        <v>551</v>
      </c>
      <c r="F1422" s="4">
        <v>9</v>
      </c>
      <c r="G1422" s="4" t="s">
        <v>26</v>
      </c>
      <c r="H1422" s="4" t="s">
        <v>27</v>
      </c>
      <c r="I1422" s="5">
        <v>352708.63</v>
      </c>
      <c r="J1422" s="8">
        <v>352708.63</v>
      </c>
      <c r="K1422" s="5">
        <v>0</v>
      </c>
      <c r="L1422" s="5">
        <v>0</v>
      </c>
      <c r="M1422" s="5">
        <v>352708.63</v>
      </c>
      <c r="N1422" s="13">
        <v>352708.63004464336</v>
      </c>
      <c r="O1422" s="5">
        <v>-4.4643355067819357E-5</v>
      </c>
      <c r="P1422" s="5">
        <v>0</v>
      </c>
    </row>
    <row r="1423" spans="1:16" s="4" customFormat="1" x14ac:dyDescent="0.35">
      <c r="A1423" s="4" t="s">
        <v>500</v>
      </c>
      <c r="B1423" s="4" t="s">
        <v>549</v>
      </c>
      <c r="C1423" s="4" t="s">
        <v>318</v>
      </c>
      <c r="D1423" s="4" t="s">
        <v>550</v>
      </c>
      <c r="E1423" s="4" t="s">
        <v>551</v>
      </c>
      <c r="F1423" s="4">
        <v>9</v>
      </c>
      <c r="G1423" s="4" t="s">
        <v>28</v>
      </c>
      <c r="H1423" s="4" t="s">
        <v>29</v>
      </c>
      <c r="I1423" s="5">
        <v>1058125.8999999999</v>
      </c>
      <c r="J1423" s="8">
        <v>1058125.8999999999</v>
      </c>
      <c r="K1423" s="5">
        <v>0</v>
      </c>
      <c r="L1423" s="5">
        <v>0</v>
      </c>
      <c r="M1423" s="5">
        <v>1058125.8999999999</v>
      </c>
      <c r="N1423" s="13">
        <v>1058125.9001339301</v>
      </c>
      <c r="O1423" s="5">
        <v>-1.3393023982644081E-4</v>
      </c>
      <c r="P1423" s="5">
        <v>0</v>
      </c>
    </row>
    <row r="1424" spans="1:16" s="4" customFormat="1" x14ac:dyDescent="0.35">
      <c r="A1424" s="4" t="s">
        <v>500</v>
      </c>
      <c r="B1424" s="4" t="s">
        <v>549</v>
      </c>
      <c r="C1424" s="4" t="s">
        <v>318</v>
      </c>
      <c r="D1424" s="4" t="s">
        <v>550</v>
      </c>
      <c r="E1424" s="4" t="s">
        <v>551</v>
      </c>
      <c r="F1424" s="4">
        <v>10</v>
      </c>
      <c r="G1424" s="4" t="s">
        <v>30</v>
      </c>
      <c r="H1424" s="4" t="s">
        <v>31</v>
      </c>
      <c r="I1424" s="5">
        <v>298125</v>
      </c>
      <c r="J1424" s="8">
        <v>0</v>
      </c>
      <c r="K1424" s="5">
        <v>0</v>
      </c>
      <c r="L1424" s="5">
        <v>0</v>
      </c>
      <c r="M1424" s="5">
        <v>0</v>
      </c>
      <c r="N1424" s="13">
        <v>0</v>
      </c>
      <c r="O1424" s="5">
        <v>0</v>
      </c>
      <c r="P1424" s="5">
        <v>298125</v>
      </c>
    </row>
    <row r="1425" spans="1:16" s="4" customFormat="1" x14ac:dyDescent="0.35">
      <c r="A1425" s="4" t="s">
        <v>500</v>
      </c>
      <c r="B1425" s="4" t="s">
        <v>549</v>
      </c>
      <c r="C1425" s="4" t="s">
        <v>318</v>
      </c>
      <c r="D1425" s="4" t="s">
        <v>550</v>
      </c>
      <c r="E1425" s="4" t="s">
        <v>551</v>
      </c>
      <c r="F1425" s="4">
        <v>10</v>
      </c>
      <c r="G1425" s="4" t="s">
        <v>32</v>
      </c>
      <c r="H1425" s="4" t="s">
        <v>33</v>
      </c>
      <c r="I1425" s="5">
        <v>894375</v>
      </c>
      <c r="J1425" s="8">
        <v>0</v>
      </c>
      <c r="K1425" s="5">
        <v>0</v>
      </c>
      <c r="L1425" s="5">
        <v>0</v>
      </c>
      <c r="M1425" s="5">
        <v>0</v>
      </c>
      <c r="N1425" s="13">
        <v>0</v>
      </c>
      <c r="O1425" s="5">
        <v>0</v>
      </c>
      <c r="P1425" s="5">
        <v>894375</v>
      </c>
    </row>
    <row r="1426" spans="1:16" s="4" customFormat="1" x14ac:dyDescent="0.35">
      <c r="A1426" s="4" t="s">
        <v>500</v>
      </c>
      <c r="B1426" s="4" t="s">
        <v>549</v>
      </c>
      <c r="C1426" s="4" t="s">
        <v>319</v>
      </c>
      <c r="D1426" s="4" t="s">
        <v>550</v>
      </c>
      <c r="E1426" s="4" t="s">
        <v>551</v>
      </c>
      <c r="F1426" s="4">
        <v>7</v>
      </c>
      <c r="G1426" s="4" t="s">
        <v>16</v>
      </c>
      <c r="H1426" s="4" t="s">
        <v>17</v>
      </c>
      <c r="I1426" s="5">
        <v>264644.51</v>
      </c>
      <c r="J1426" s="8">
        <v>0</v>
      </c>
      <c r="K1426" s="5">
        <v>0</v>
      </c>
      <c r="L1426" s="5">
        <v>0</v>
      </c>
      <c r="M1426" s="5">
        <v>0</v>
      </c>
      <c r="N1426" s="13">
        <v>0</v>
      </c>
      <c r="O1426" s="5">
        <v>0</v>
      </c>
      <c r="P1426" s="5">
        <v>0</v>
      </c>
    </row>
    <row r="1427" spans="1:16" s="4" customFormat="1" x14ac:dyDescent="0.35">
      <c r="A1427" s="4" t="s">
        <v>500</v>
      </c>
      <c r="B1427" s="4" t="s">
        <v>549</v>
      </c>
      <c r="C1427" s="4" t="s">
        <v>319</v>
      </c>
      <c r="D1427" s="4" t="s">
        <v>550</v>
      </c>
      <c r="E1427" s="4" t="s">
        <v>551</v>
      </c>
      <c r="F1427" s="4">
        <v>7</v>
      </c>
      <c r="G1427" s="4" t="s">
        <v>18</v>
      </c>
      <c r="H1427" s="4" t="s">
        <v>19</v>
      </c>
      <c r="I1427" s="5">
        <v>264644.52</v>
      </c>
      <c r="J1427" s="8">
        <v>0</v>
      </c>
      <c r="K1427" s="5">
        <v>0</v>
      </c>
      <c r="L1427" s="5">
        <v>0</v>
      </c>
      <c r="M1427" s="5">
        <v>0</v>
      </c>
      <c r="N1427" s="13">
        <v>0</v>
      </c>
      <c r="O1427" s="5">
        <v>0</v>
      </c>
      <c r="P1427" s="5">
        <v>0</v>
      </c>
    </row>
    <row r="1428" spans="1:16" s="4" customFormat="1" x14ac:dyDescent="0.35">
      <c r="A1428" s="4" t="s">
        <v>500</v>
      </c>
      <c r="B1428" s="4" t="s">
        <v>549</v>
      </c>
      <c r="C1428" s="4" t="s">
        <v>319</v>
      </c>
      <c r="D1428" s="4" t="s">
        <v>550</v>
      </c>
      <c r="E1428" s="4" t="s">
        <v>551</v>
      </c>
      <c r="F1428" s="4">
        <v>7</v>
      </c>
      <c r="G1428" s="4" t="s">
        <v>20</v>
      </c>
      <c r="H1428" s="4" t="s">
        <v>21</v>
      </c>
      <c r="I1428" s="5">
        <v>529289.04</v>
      </c>
      <c r="J1428" s="8">
        <v>0</v>
      </c>
      <c r="K1428" s="5">
        <v>0</v>
      </c>
      <c r="L1428" s="5">
        <v>0</v>
      </c>
      <c r="M1428" s="5">
        <v>0</v>
      </c>
      <c r="N1428" s="13">
        <v>0</v>
      </c>
      <c r="O1428" s="5">
        <v>0</v>
      </c>
      <c r="P1428" s="5">
        <v>0</v>
      </c>
    </row>
    <row r="1429" spans="1:16" s="4" customFormat="1" x14ac:dyDescent="0.35">
      <c r="A1429" s="4" t="s">
        <v>500</v>
      </c>
      <c r="B1429" s="4" t="s">
        <v>549</v>
      </c>
      <c r="C1429" s="4" t="s">
        <v>319</v>
      </c>
      <c r="D1429" s="4" t="s">
        <v>550</v>
      </c>
      <c r="E1429" s="4" t="s">
        <v>551</v>
      </c>
      <c r="F1429" s="4">
        <v>8</v>
      </c>
      <c r="G1429" s="4" t="s">
        <v>22</v>
      </c>
      <c r="H1429" s="4" t="s">
        <v>23</v>
      </c>
      <c r="I1429" s="5">
        <v>360878.88</v>
      </c>
      <c r="J1429" s="8">
        <v>0</v>
      </c>
      <c r="K1429" s="5">
        <v>0</v>
      </c>
      <c r="L1429" s="5">
        <v>-8.9440885524694896E-15</v>
      </c>
      <c r="M1429" s="5">
        <v>-8.9440885524694896E-15</v>
      </c>
      <c r="N1429" s="13">
        <v>-8.9440885536015697E-15</v>
      </c>
      <c r="O1429" s="5">
        <v>1.1320800855863801E-24</v>
      </c>
      <c r="P1429" s="5">
        <v>0</v>
      </c>
    </row>
    <row r="1430" spans="1:16" s="4" customFormat="1" x14ac:dyDescent="0.35">
      <c r="A1430" s="4" t="s">
        <v>500</v>
      </c>
      <c r="B1430" s="4" t="s">
        <v>549</v>
      </c>
      <c r="C1430" s="4" t="s">
        <v>319</v>
      </c>
      <c r="D1430" s="4" t="s">
        <v>550</v>
      </c>
      <c r="E1430" s="4" t="s">
        <v>551</v>
      </c>
      <c r="F1430" s="4">
        <v>8</v>
      </c>
      <c r="G1430" s="4" t="s">
        <v>24</v>
      </c>
      <c r="H1430" s="4" t="s">
        <v>25</v>
      </c>
      <c r="I1430" s="5">
        <v>1082636.67</v>
      </c>
      <c r="J1430" s="8">
        <v>0</v>
      </c>
      <c r="K1430" s="5">
        <v>0</v>
      </c>
      <c r="L1430" s="5">
        <v>-2.6832282598067414E-14</v>
      </c>
      <c r="M1430" s="5">
        <v>-2.6832282598067414E-14</v>
      </c>
      <c r="N1430" s="13">
        <v>-2.6832282601463656E-14</v>
      </c>
      <c r="O1430" s="5">
        <v>3.3962418344809506E-24</v>
      </c>
      <c r="P1430" s="5">
        <v>0</v>
      </c>
    </row>
    <row r="1431" spans="1:16" s="4" customFormat="1" x14ac:dyDescent="0.35">
      <c r="A1431" s="4" t="s">
        <v>500</v>
      </c>
      <c r="B1431" s="4" t="s">
        <v>549</v>
      </c>
      <c r="C1431" s="4" t="s">
        <v>319</v>
      </c>
      <c r="D1431" s="4" t="s">
        <v>550</v>
      </c>
      <c r="E1431" s="4" t="s">
        <v>551</v>
      </c>
      <c r="F1431" s="4">
        <v>9</v>
      </c>
      <c r="G1431" s="4" t="s">
        <v>26</v>
      </c>
      <c r="H1431" s="4" t="s">
        <v>27</v>
      </c>
      <c r="I1431" s="5">
        <v>352708.63</v>
      </c>
      <c r="J1431" s="8">
        <v>352708.63</v>
      </c>
      <c r="K1431" s="5">
        <v>0</v>
      </c>
      <c r="L1431" s="5">
        <v>0</v>
      </c>
      <c r="M1431" s="5">
        <v>352708.63</v>
      </c>
      <c r="N1431" s="13">
        <v>352708.63004464336</v>
      </c>
      <c r="O1431" s="5">
        <v>-4.4643355067819357E-5</v>
      </c>
      <c r="P1431" s="5">
        <v>0</v>
      </c>
    </row>
    <row r="1432" spans="1:16" s="4" customFormat="1" x14ac:dyDescent="0.35">
      <c r="A1432" s="4" t="s">
        <v>500</v>
      </c>
      <c r="B1432" s="4" t="s">
        <v>549</v>
      </c>
      <c r="C1432" s="4" t="s">
        <v>319</v>
      </c>
      <c r="D1432" s="4" t="s">
        <v>550</v>
      </c>
      <c r="E1432" s="4" t="s">
        <v>551</v>
      </c>
      <c r="F1432" s="4">
        <v>9</v>
      </c>
      <c r="G1432" s="4" t="s">
        <v>28</v>
      </c>
      <c r="H1432" s="4" t="s">
        <v>29</v>
      </c>
      <c r="I1432" s="5">
        <v>1058125.9099999999</v>
      </c>
      <c r="J1432" s="8">
        <v>1058125.9099999999</v>
      </c>
      <c r="K1432" s="5">
        <v>0</v>
      </c>
      <c r="L1432" s="5">
        <v>0</v>
      </c>
      <c r="M1432" s="5">
        <v>1058125.9099999999</v>
      </c>
      <c r="N1432" s="13">
        <v>1058125.9101339302</v>
      </c>
      <c r="O1432" s="5">
        <v>-1.3393023982644081E-4</v>
      </c>
      <c r="P1432" s="5">
        <v>0</v>
      </c>
    </row>
    <row r="1433" spans="1:16" s="4" customFormat="1" x14ac:dyDescent="0.35">
      <c r="A1433" s="4" t="s">
        <v>500</v>
      </c>
      <c r="B1433" s="4" t="s">
        <v>549</v>
      </c>
      <c r="C1433" s="4" t="s">
        <v>319</v>
      </c>
      <c r="D1433" s="4" t="s">
        <v>550</v>
      </c>
      <c r="E1433" s="4" t="s">
        <v>551</v>
      </c>
      <c r="F1433" s="4">
        <v>10</v>
      </c>
      <c r="G1433" s="4" t="s">
        <v>30</v>
      </c>
      <c r="H1433" s="4" t="s">
        <v>31</v>
      </c>
      <c r="I1433" s="5">
        <v>298125</v>
      </c>
      <c r="J1433" s="8">
        <v>0</v>
      </c>
      <c r="K1433" s="5">
        <v>0</v>
      </c>
      <c r="L1433" s="5">
        <v>0</v>
      </c>
      <c r="M1433" s="5">
        <v>0</v>
      </c>
      <c r="N1433" s="13">
        <v>0</v>
      </c>
      <c r="O1433" s="5">
        <v>0</v>
      </c>
      <c r="P1433" s="5">
        <v>298125</v>
      </c>
    </row>
    <row r="1434" spans="1:16" s="4" customFormat="1" x14ac:dyDescent="0.35">
      <c r="A1434" s="4" t="s">
        <v>500</v>
      </c>
      <c r="B1434" s="4" t="s">
        <v>549</v>
      </c>
      <c r="C1434" s="4" t="s">
        <v>319</v>
      </c>
      <c r="D1434" s="4" t="s">
        <v>550</v>
      </c>
      <c r="E1434" s="4" t="s">
        <v>551</v>
      </c>
      <c r="F1434" s="4">
        <v>10</v>
      </c>
      <c r="G1434" s="4" t="s">
        <v>32</v>
      </c>
      <c r="H1434" s="4" t="s">
        <v>33</v>
      </c>
      <c r="I1434" s="5">
        <v>894375</v>
      </c>
      <c r="J1434" s="8">
        <v>0</v>
      </c>
      <c r="K1434" s="5">
        <v>0</v>
      </c>
      <c r="L1434" s="5">
        <v>0</v>
      </c>
      <c r="M1434" s="5">
        <v>0</v>
      </c>
      <c r="N1434" s="13">
        <v>0</v>
      </c>
      <c r="O1434" s="5">
        <v>0</v>
      </c>
      <c r="P1434" s="5">
        <v>894375</v>
      </c>
    </row>
    <row r="1435" spans="1:16" s="4" customFormat="1" x14ac:dyDescent="0.35">
      <c r="A1435" s="4" t="s">
        <v>500</v>
      </c>
      <c r="B1435" s="4" t="s">
        <v>549</v>
      </c>
      <c r="C1435" s="4" t="s">
        <v>199</v>
      </c>
      <c r="D1435" s="4" t="s">
        <v>550</v>
      </c>
      <c r="E1435" s="4" t="s">
        <v>551</v>
      </c>
      <c r="F1435" s="4">
        <v>7</v>
      </c>
      <c r="G1435" s="4" t="s">
        <v>16</v>
      </c>
      <c r="H1435" s="4" t="s">
        <v>17</v>
      </c>
      <c r="I1435" s="5">
        <v>558969.81999999995</v>
      </c>
      <c r="J1435" s="8">
        <v>0</v>
      </c>
      <c r="K1435" s="5">
        <v>0</v>
      </c>
      <c r="L1435" s="5">
        <v>0</v>
      </c>
      <c r="M1435" s="5">
        <v>0</v>
      </c>
      <c r="N1435" s="13">
        <v>0</v>
      </c>
      <c r="O1435" s="5">
        <v>0</v>
      </c>
      <c r="P1435" s="5">
        <v>0</v>
      </c>
    </row>
    <row r="1436" spans="1:16" s="4" customFormat="1" x14ac:dyDescent="0.35">
      <c r="A1436" s="4" t="s">
        <v>500</v>
      </c>
      <c r="B1436" s="4" t="s">
        <v>549</v>
      </c>
      <c r="C1436" s="4" t="s">
        <v>199</v>
      </c>
      <c r="D1436" s="4" t="s">
        <v>550</v>
      </c>
      <c r="E1436" s="4" t="s">
        <v>551</v>
      </c>
      <c r="F1436" s="4">
        <v>7</v>
      </c>
      <c r="G1436" s="4" t="s">
        <v>18</v>
      </c>
      <c r="H1436" s="4" t="s">
        <v>19</v>
      </c>
      <c r="I1436" s="5">
        <v>558969.82999999996</v>
      </c>
      <c r="J1436" s="8">
        <v>0</v>
      </c>
      <c r="K1436" s="5">
        <v>0</v>
      </c>
      <c r="L1436" s="5">
        <v>0</v>
      </c>
      <c r="M1436" s="5">
        <v>0</v>
      </c>
      <c r="N1436" s="13">
        <v>0</v>
      </c>
      <c r="O1436" s="5">
        <v>0</v>
      </c>
      <c r="P1436" s="5">
        <v>0</v>
      </c>
    </row>
    <row r="1437" spans="1:16" s="4" customFormat="1" x14ac:dyDescent="0.35">
      <c r="A1437" s="4" t="s">
        <v>500</v>
      </c>
      <c r="B1437" s="4" t="s">
        <v>549</v>
      </c>
      <c r="C1437" s="4" t="s">
        <v>199</v>
      </c>
      <c r="D1437" s="4" t="s">
        <v>550</v>
      </c>
      <c r="E1437" s="4" t="s">
        <v>551</v>
      </c>
      <c r="F1437" s="4">
        <v>7</v>
      </c>
      <c r="G1437" s="4" t="s">
        <v>20</v>
      </c>
      <c r="H1437" s="4" t="s">
        <v>21</v>
      </c>
      <c r="I1437" s="5">
        <v>1117939.6599999999</v>
      </c>
      <c r="J1437" s="8">
        <v>0</v>
      </c>
      <c r="K1437" s="5">
        <v>0</v>
      </c>
      <c r="L1437" s="5">
        <v>0</v>
      </c>
      <c r="M1437" s="5">
        <v>0</v>
      </c>
      <c r="N1437" s="13">
        <v>0</v>
      </c>
      <c r="O1437" s="5">
        <v>0</v>
      </c>
      <c r="P1437" s="5">
        <v>0</v>
      </c>
    </row>
    <row r="1438" spans="1:16" s="4" customFormat="1" x14ac:dyDescent="0.35">
      <c r="A1438" s="4" t="s">
        <v>500</v>
      </c>
      <c r="B1438" s="4" t="s">
        <v>549</v>
      </c>
      <c r="C1438" s="4" t="s">
        <v>199</v>
      </c>
      <c r="D1438" s="4" t="s">
        <v>550</v>
      </c>
      <c r="E1438" s="4" t="s">
        <v>551</v>
      </c>
      <c r="F1438" s="4">
        <v>8</v>
      </c>
      <c r="G1438" s="4" t="s">
        <v>22</v>
      </c>
      <c r="H1438" s="4" t="s">
        <v>23</v>
      </c>
      <c r="I1438" s="5">
        <v>762231.59</v>
      </c>
      <c r="J1438" s="8">
        <v>0</v>
      </c>
      <c r="K1438" s="5">
        <v>0</v>
      </c>
      <c r="L1438" s="5">
        <v>-1.889130805997688E-14</v>
      </c>
      <c r="M1438" s="5">
        <v>-1.889130805997688E-14</v>
      </c>
      <c r="N1438" s="13">
        <v>-1.8891308062368009E-14</v>
      </c>
      <c r="O1438" s="5">
        <v>2.3911289115898924E-24</v>
      </c>
      <c r="P1438" s="5">
        <v>0</v>
      </c>
    </row>
    <row r="1439" spans="1:16" s="4" customFormat="1" x14ac:dyDescent="0.35">
      <c r="A1439" s="4" t="s">
        <v>500</v>
      </c>
      <c r="B1439" s="4" t="s">
        <v>549</v>
      </c>
      <c r="C1439" s="4" t="s">
        <v>199</v>
      </c>
      <c r="D1439" s="4" t="s">
        <v>550</v>
      </c>
      <c r="E1439" s="4" t="s">
        <v>551</v>
      </c>
      <c r="F1439" s="4">
        <v>8</v>
      </c>
      <c r="G1439" s="4" t="s">
        <v>24</v>
      </c>
      <c r="H1439" s="4" t="s">
        <v>25</v>
      </c>
      <c r="I1439" s="5">
        <v>2286694.75</v>
      </c>
      <c r="J1439" s="8">
        <v>0</v>
      </c>
      <c r="K1439" s="5">
        <v>0</v>
      </c>
      <c r="L1439" s="5">
        <v>-5.6673876746085594E-14</v>
      </c>
      <c r="M1439" s="5">
        <v>-5.6673876746085594E-14</v>
      </c>
      <c r="N1439" s="13">
        <v>-5.6673876753258978E-14</v>
      </c>
      <c r="O1439" s="5">
        <v>7.1733835793260564E-24</v>
      </c>
      <c r="P1439" s="5">
        <v>0</v>
      </c>
    </row>
    <row r="1440" spans="1:16" s="4" customFormat="1" x14ac:dyDescent="0.35">
      <c r="A1440" s="4" t="s">
        <v>500</v>
      </c>
      <c r="B1440" s="4" t="s">
        <v>549</v>
      </c>
      <c r="C1440" s="4" t="s">
        <v>199</v>
      </c>
      <c r="D1440" s="4" t="s">
        <v>550</v>
      </c>
      <c r="E1440" s="4" t="s">
        <v>551</v>
      </c>
      <c r="F1440" s="4">
        <v>9</v>
      </c>
      <c r="G1440" s="4" t="s">
        <v>26</v>
      </c>
      <c r="H1440" s="4" t="s">
        <v>27</v>
      </c>
      <c r="I1440" s="5">
        <v>744607.11</v>
      </c>
      <c r="J1440" s="8">
        <v>744607.11</v>
      </c>
      <c r="K1440" s="5">
        <v>0</v>
      </c>
      <c r="L1440" s="5">
        <v>0</v>
      </c>
      <c r="M1440" s="5">
        <v>744607.11</v>
      </c>
      <c r="N1440" s="13">
        <v>744607.11009424715</v>
      </c>
      <c r="O1440" s="5">
        <v>-9.4247166998684406E-5</v>
      </c>
      <c r="P1440" s="5">
        <v>0</v>
      </c>
    </row>
    <row r="1441" spans="1:16" s="4" customFormat="1" x14ac:dyDescent="0.35">
      <c r="A1441" s="4" t="s">
        <v>500</v>
      </c>
      <c r="B1441" s="4" t="s">
        <v>549</v>
      </c>
      <c r="C1441" s="4" t="s">
        <v>199</v>
      </c>
      <c r="D1441" s="4" t="s">
        <v>550</v>
      </c>
      <c r="E1441" s="4" t="s">
        <v>551</v>
      </c>
      <c r="F1441" s="4">
        <v>9</v>
      </c>
      <c r="G1441" s="4" t="s">
        <v>28</v>
      </c>
      <c r="H1441" s="4" t="s">
        <v>29</v>
      </c>
      <c r="I1441" s="5">
        <v>2233821.35</v>
      </c>
      <c r="J1441" s="8">
        <v>2233821.35</v>
      </c>
      <c r="K1441" s="5">
        <v>0</v>
      </c>
      <c r="L1441" s="5">
        <v>0</v>
      </c>
      <c r="M1441" s="5">
        <v>2233821.35</v>
      </c>
      <c r="N1441" s="13">
        <v>2233821.3502827417</v>
      </c>
      <c r="O1441" s="5">
        <v>-2.8274161741137505E-4</v>
      </c>
      <c r="P1441" s="5">
        <v>0</v>
      </c>
    </row>
    <row r="1442" spans="1:16" s="4" customFormat="1" x14ac:dyDescent="0.35">
      <c r="A1442" s="4" t="s">
        <v>500</v>
      </c>
      <c r="B1442" s="4" t="s">
        <v>549</v>
      </c>
      <c r="C1442" s="4" t="s">
        <v>199</v>
      </c>
      <c r="D1442" s="4" t="s">
        <v>550</v>
      </c>
      <c r="E1442" s="4" t="s">
        <v>551</v>
      </c>
      <c r="F1442" s="4">
        <v>10</v>
      </c>
      <c r="G1442" s="4" t="s">
        <v>30</v>
      </c>
      <c r="H1442" s="4" t="s">
        <v>31</v>
      </c>
      <c r="I1442" s="5">
        <v>629375</v>
      </c>
      <c r="J1442" s="8">
        <v>0</v>
      </c>
      <c r="K1442" s="5">
        <v>0</v>
      </c>
      <c r="L1442" s="5">
        <v>0</v>
      </c>
      <c r="M1442" s="5">
        <v>0</v>
      </c>
      <c r="N1442" s="13">
        <v>0</v>
      </c>
      <c r="O1442" s="5">
        <v>0</v>
      </c>
      <c r="P1442" s="5">
        <v>629375</v>
      </c>
    </row>
    <row r="1443" spans="1:16" s="4" customFormat="1" x14ac:dyDescent="0.35">
      <c r="A1443" s="4" t="s">
        <v>500</v>
      </c>
      <c r="B1443" s="4" t="s">
        <v>549</v>
      </c>
      <c r="C1443" s="4" t="s">
        <v>199</v>
      </c>
      <c r="D1443" s="4" t="s">
        <v>550</v>
      </c>
      <c r="E1443" s="4" t="s">
        <v>551</v>
      </c>
      <c r="F1443" s="4">
        <v>10</v>
      </c>
      <c r="G1443" s="4" t="s">
        <v>32</v>
      </c>
      <c r="H1443" s="4" t="s">
        <v>33</v>
      </c>
      <c r="I1443" s="5">
        <v>1888125</v>
      </c>
      <c r="J1443" s="8">
        <v>0</v>
      </c>
      <c r="K1443" s="5">
        <v>0</v>
      </c>
      <c r="L1443" s="5">
        <v>0</v>
      </c>
      <c r="M1443" s="5">
        <v>0</v>
      </c>
      <c r="N1443" s="13">
        <v>0</v>
      </c>
      <c r="O1443" s="5">
        <v>0</v>
      </c>
      <c r="P1443" s="5">
        <v>1888125</v>
      </c>
    </row>
    <row r="1444" spans="1:16" s="4" customFormat="1" x14ac:dyDescent="0.35">
      <c r="A1444" s="4" t="s">
        <v>500</v>
      </c>
      <c r="B1444" s="4" t="s">
        <v>549</v>
      </c>
      <c r="C1444" s="4" t="s">
        <v>200</v>
      </c>
      <c r="D1444" s="4" t="s">
        <v>550</v>
      </c>
      <c r="E1444" s="4" t="s">
        <v>551</v>
      </c>
      <c r="F1444" s="4">
        <v>7</v>
      </c>
      <c r="G1444" s="4" t="s">
        <v>16</v>
      </c>
      <c r="H1444" s="4" t="s">
        <v>17</v>
      </c>
      <c r="I1444" s="5">
        <v>558969.82999999996</v>
      </c>
      <c r="J1444" s="8">
        <v>0</v>
      </c>
      <c r="K1444" s="5">
        <v>0</v>
      </c>
      <c r="L1444" s="5">
        <v>0</v>
      </c>
      <c r="M1444" s="5">
        <v>0</v>
      </c>
      <c r="N1444" s="13">
        <v>0</v>
      </c>
      <c r="O1444" s="5">
        <v>0</v>
      </c>
      <c r="P1444" s="5">
        <v>0</v>
      </c>
    </row>
    <row r="1445" spans="1:16" s="4" customFormat="1" x14ac:dyDescent="0.35">
      <c r="A1445" s="4" t="s">
        <v>500</v>
      </c>
      <c r="B1445" s="4" t="s">
        <v>549</v>
      </c>
      <c r="C1445" s="4" t="s">
        <v>200</v>
      </c>
      <c r="D1445" s="4" t="s">
        <v>550</v>
      </c>
      <c r="E1445" s="4" t="s">
        <v>551</v>
      </c>
      <c r="F1445" s="4">
        <v>7</v>
      </c>
      <c r="G1445" s="4" t="s">
        <v>18</v>
      </c>
      <c r="H1445" s="4" t="s">
        <v>19</v>
      </c>
      <c r="I1445" s="5">
        <v>558969.82999999996</v>
      </c>
      <c r="J1445" s="8">
        <v>0</v>
      </c>
      <c r="K1445" s="5">
        <v>0</v>
      </c>
      <c r="L1445" s="5">
        <v>0</v>
      </c>
      <c r="M1445" s="5">
        <v>0</v>
      </c>
      <c r="N1445" s="13">
        <v>0</v>
      </c>
      <c r="O1445" s="5">
        <v>0</v>
      </c>
      <c r="P1445" s="5">
        <v>0</v>
      </c>
    </row>
    <row r="1446" spans="1:16" s="4" customFormat="1" x14ac:dyDescent="0.35">
      <c r="A1446" s="4" t="s">
        <v>500</v>
      </c>
      <c r="B1446" s="4" t="s">
        <v>549</v>
      </c>
      <c r="C1446" s="4" t="s">
        <v>200</v>
      </c>
      <c r="D1446" s="4" t="s">
        <v>550</v>
      </c>
      <c r="E1446" s="4" t="s">
        <v>551</v>
      </c>
      <c r="F1446" s="4">
        <v>7</v>
      </c>
      <c r="G1446" s="4" t="s">
        <v>20</v>
      </c>
      <c r="H1446" s="4" t="s">
        <v>21</v>
      </c>
      <c r="I1446" s="5">
        <v>372646.55</v>
      </c>
      <c r="J1446" s="8">
        <v>0</v>
      </c>
      <c r="K1446" s="5">
        <v>0</v>
      </c>
      <c r="L1446" s="5">
        <v>0</v>
      </c>
      <c r="M1446" s="5">
        <v>0</v>
      </c>
      <c r="N1446" s="13">
        <v>0</v>
      </c>
      <c r="O1446" s="5">
        <v>0</v>
      </c>
      <c r="P1446" s="5">
        <v>0</v>
      </c>
    </row>
    <row r="1447" spans="1:16" s="4" customFormat="1" x14ac:dyDescent="0.35">
      <c r="A1447" s="4" t="s">
        <v>500</v>
      </c>
      <c r="B1447" s="4" t="s">
        <v>549</v>
      </c>
      <c r="C1447" s="4" t="s">
        <v>200</v>
      </c>
      <c r="D1447" s="4" t="s">
        <v>550</v>
      </c>
      <c r="E1447" s="4" t="s">
        <v>551</v>
      </c>
      <c r="F1447" s="4">
        <v>7</v>
      </c>
      <c r="G1447" s="4" t="s">
        <v>119</v>
      </c>
      <c r="H1447" s="4" t="s">
        <v>120</v>
      </c>
      <c r="I1447" s="5">
        <v>372646.55</v>
      </c>
      <c r="J1447" s="8">
        <v>0</v>
      </c>
      <c r="K1447" s="5">
        <v>0</v>
      </c>
      <c r="L1447" s="5">
        <v>0</v>
      </c>
      <c r="M1447" s="5">
        <v>0</v>
      </c>
      <c r="N1447" s="13">
        <v>0</v>
      </c>
      <c r="O1447" s="5">
        <v>0</v>
      </c>
      <c r="P1447" s="5">
        <v>0</v>
      </c>
    </row>
    <row r="1448" spans="1:16" s="4" customFormat="1" x14ac:dyDescent="0.35">
      <c r="A1448" s="4" t="s">
        <v>500</v>
      </c>
      <c r="B1448" s="4" t="s">
        <v>549</v>
      </c>
      <c r="C1448" s="4" t="s">
        <v>200</v>
      </c>
      <c r="D1448" s="4" t="s">
        <v>550</v>
      </c>
      <c r="E1448" s="4" t="s">
        <v>551</v>
      </c>
      <c r="F1448" s="4">
        <v>7</v>
      </c>
      <c r="G1448" s="4" t="s">
        <v>128</v>
      </c>
      <c r="H1448" s="4" t="s">
        <v>129</v>
      </c>
      <c r="I1448" s="5">
        <v>372646.55</v>
      </c>
      <c r="J1448" s="8">
        <v>0</v>
      </c>
      <c r="K1448" s="5">
        <v>0</v>
      </c>
      <c r="L1448" s="5">
        <v>0</v>
      </c>
      <c r="M1448" s="5">
        <v>0</v>
      </c>
      <c r="N1448" s="13">
        <v>0</v>
      </c>
      <c r="O1448" s="5">
        <v>0</v>
      </c>
      <c r="P1448" s="5">
        <v>0</v>
      </c>
    </row>
    <row r="1449" spans="1:16" s="4" customFormat="1" x14ac:dyDescent="0.35">
      <c r="A1449" s="4" t="s">
        <v>500</v>
      </c>
      <c r="B1449" s="4" t="s">
        <v>549</v>
      </c>
      <c r="C1449" s="4" t="s">
        <v>200</v>
      </c>
      <c r="D1449" s="4" t="s">
        <v>550</v>
      </c>
      <c r="E1449" s="4" t="s">
        <v>551</v>
      </c>
      <c r="F1449" s="4">
        <v>8</v>
      </c>
      <c r="G1449" s="4" t="s">
        <v>22</v>
      </c>
      <c r="H1449" s="4" t="s">
        <v>23</v>
      </c>
      <c r="I1449" s="5">
        <v>762231.6</v>
      </c>
      <c r="J1449" s="8">
        <v>0</v>
      </c>
      <c r="K1449" s="5">
        <v>0</v>
      </c>
      <c r="L1449" s="5">
        <v>-1.889130805997688E-14</v>
      </c>
      <c r="M1449" s="5">
        <v>-1.889130805997688E-14</v>
      </c>
      <c r="N1449" s="13">
        <v>-1.8891308062368009E-14</v>
      </c>
      <c r="O1449" s="5">
        <v>2.3911289115898924E-24</v>
      </c>
      <c r="P1449" s="5">
        <v>0</v>
      </c>
    </row>
    <row r="1450" spans="1:16" s="4" customFormat="1" x14ac:dyDescent="0.35">
      <c r="A1450" s="4" t="s">
        <v>500</v>
      </c>
      <c r="B1450" s="4" t="s">
        <v>549</v>
      </c>
      <c r="C1450" s="4" t="s">
        <v>200</v>
      </c>
      <c r="D1450" s="4" t="s">
        <v>550</v>
      </c>
      <c r="E1450" s="4" t="s">
        <v>551</v>
      </c>
      <c r="F1450" s="4">
        <v>8</v>
      </c>
      <c r="G1450" s="4" t="s">
        <v>24</v>
      </c>
      <c r="H1450" s="4" t="s">
        <v>25</v>
      </c>
      <c r="I1450" s="5">
        <v>762231.58</v>
      </c>
      <c r="J1450" s="8">
        <v>0</v>
      </c>
      <c r="K1450" s="5">
        <v>0</v>
      </c>
      <c r="L1450" s="5">
        <v>-1.889130805997688E-14</v>
      </c>
      <c r="M1450" s="5">
        <v>-1.889130805997688E-14</v>
      </c>
      <c r="N1450" s="13">
        <v>-1.8891308062368009E-14</v>
      </c>
      <c r="O1450" s="5">
        <v>2.3911289115898924E-24</v>
      </c>
      <c r="P1450" s="5">
        <v>0</v>
      </c>
    </row>
    <row r="1451" spans="1:16" s="4" customFormat="1" x14ac:dyDescent="0.35">
      <c r="A1451" s="4" t="s">
        <v>500</v>
      </c>
      <c r="B1451" s="4" t="s">
        <v>549</v>
      </c>
      <c r="C1451" s="4" t="s">
        <v>200</v>
      </c>
      <c r="D1451" s="4" t="s">
        <v>550</v>
      </c>
      <c r="E1451" s="4" t="s">
        <v>551</v>
      </c>
      <c r="F1451" s="4">
        <v>8</v>
      </c>
      <c r="G1451" s="4" t="s">
        <v>121</v>
      </c>
      <c r="H1451" s="4" t="s">
        <v>122</v>
      </c>
      <c r="I1451" s="5">
        <v>762231.58</v>
      </c>
      <c r="J1451" s="8">
        <v>0</v>
      </c>
      <c r="K1451" s="5">
        <v>0</v>
      </c>
      <c r="L1451" s="5">
        <v>-1.889130805997688E-14</v>
      </c>
      <c r="M1451" s="5">
        <v>-1.889130805997688E-14</v>
      </c>
      <c r="N1451" s="13">
        <v>-1.8891308062368009E-14</v>
      </c>
      <c r="O1451" s="5">
        <v>2.3911289115898924E-24</v>
      </c>
      <c r="P1451" s="5">
        <v>0</v>
      </c>
    </row>
    <row r="1452" spans="1:16" s="4" customFormat="1" x14ac:dyDescent="0.35">
      <c r="A1452" s="4" t="s">
        <v>500</v>
      </c>
      <c r="B1452" s="4" t="s">
        <v>549</v>
      </c>
      <c r="C1452" s="4" t="s">
        <v>200</v>
      </c>
      <c r="D1452" s="4" t="s">
        <v>550</v>
      </c>
      <c r="E1452" s="4" t="s">
        <v>551</v>
      </c>
      <c r="F1452" s="4">
        <v>8</v>
      </c>
      <c r="G1452" s="4" t="s">
        <v>130</v>
      </c>
      <c r="H1452" s="4" t="s">
        <v>131</v>
      </c>
      <c r="I1452" s="5">
        <v>762231.58</v>
      </c>
      <c r="J1452" s="8">
        <v>0</v>
      </c>
      <c r="K1452" s="5">
        <v>0</v>
      </c>
      <c r="L1452" s="5">
        <v>-1.889130805997688E-14</v>
      </c>
      <c r="M1452" s="5">
        <v>-1.889130805997688E-14</v>
      </c>
      <c r="N1452" s="13">
        <v>-1.8891308062368009E-14</v>
      </c>
      <c r="O1452" s="5">
        <v>2.3911289115898924E-24</v>
      </c>
      <c r="P1452" s="5">
        <v>0</v>
      </c>
    </row>
    <row r="1453" spans="1:16" s="4" customFormat="1" x14ac:dyDescent="0.35">
      <c r="A1453" s="4" t="s">
        <v>500</v>
      </c>
      <c r="B1453" s="4" t="s">
        <v>549</v>
      </c>
      <c r="C1453" s="4" t="s">
        <v>200</v>
      </c>
      <c r="D1453" s="4" t="s">
        <v>550</v>
      </c>
      <c r="E1453" s="4" t="s">
        <v>551</v>
      </c>
      <c r="F1453" s="4">
        <v>9</v>
      </c>
      <c r="G1453" s="4" t="s">
        <v>26</v>
      </c>
      <c r="H1453" s="4" t="s">
        <v>27</v>
      </c>
      <c r="I1453" s="5">
        <v>744607.11</v>
      </c>
      <c r="J1453" s="8">
        <v>744607.11</v>
      </c>
      <c r="K1453" s="5">
        <v>0</v>
      </c>
      <c r="L1453" s="5">
        <v>0</v>
      </c>
      <c r="M1453" s="5">
        <v>744607.11</v>
      </c>
      <c r="N1453" s="13">
        <v>744607.11009424715</v>
      </c>
      <c r="O1453" s="5">
        <v>-9.4247166998684406E-5</v>
      </c>
      <c r="P1453" s="5">
        <v>0</v>
      </c>
    </row>
    <row r="1454" spans="1:16" s="4" customFormat="1" x14ac:dyDescent="0.35">
      <c r="A1454" s="4" t="s">
        <v>500</v>
      </c>
      <c r="B1454" s="4" t="s">
        <v>549</v>
      </c>
      <c r="C1454" s="4" t="s">
        <v>200</v>
      </c>
      <c r="D1454" s="4" t="s">
        <v>550</v>
      </c>
      <c r="E1454" s="4" t="s">
        <v>551</v>
      </c>
      <c r="F1454" s="4">
        <v>9</v>
      </c>
      <c r="G1454" s="4" t="s">
        <v>28</v>
      </c>
      <c r="H1454" s="4" t="s">
        <v>29</v>
      </c>
      <c r="I1454" s="5">
        <v>744607.11</v>
      </c>
      <c r="J1454" s="8">
        <v>744607.11</v>
      </c>
      <c r="K1454" s="5">
        <v>0</v>
      </c>
      <c r="L1454" s="5">
        <v>0</v>
      </c>
      <c r="M1454" s="5">
        <v>744607.11</v>
      </c>
      <c r="N1454" s="13">
        <v>744607.11009424715</v>
      </c>
      <c r="O1454" s="5">
        <v>-9.4247166998684406E-5</v>
      </c>
      <c r="P1454" s="5">
        <v>0</v>
      </c>
    </row>
    <row r="1455" spans="1:16" s="4" customFormat="1" x14ac:dyDescent="0.35">
      <c r="A1455" s="4" t="s">
        <v>500</v>
      </c>
      <c r="B1455" s="4" t="s">
        <v>549</v>
      </c>
      <c r="C1455" s="4" t="s">
        <v>200</v>
      </c>
      <c r="D1455" s="4" t="s">
        <v>550</v>
      </c>
      <c r="E1455" s="4" t="s">
        <v>551</v>
      </c>
      <c r="F1455" s="4">
        <v>9</v>
      </c>
      <c r="G1455" s="4" t="s">
        <v>123</v>
      </c>
      <c r="H1455" s="4" t="s">
        <v>124</v>
      </c>
      <c r="I1455" s="5">
        <v>744607.11</v>
      </c>
      <c r="J1455" s="8">
        <v>744607.11</v>
      </c>
      <c r="K1455" s="5">
        <v>0</v>
      </c>
      <c r="L1455" s="5">
        <v>0</v>
      </c>
      <c r="M1455" s="5">
        <v>744607.11</v>
      </c>
      <c r="N1455" s="13">
        <v>744607.11009424715</v>
      </c>
      <c r="O1455" s="5">
        <v>-9.4247166998684406E-5</v>
      </c>
      <c r="P1455" s="5">
        <v>0</v>
      </c>
    </row>
    <row r="1456" spans="1:16" s="4" customFormat="1" x14ac:dyDescent="0.35">
      <c r="A1456" s="4" t="s">
        <v>500</v>
      </c>
      <c r="B1456" s="4" t="s">
        <v>549</v>
      </c>
      <c r="C1456" s="4" t="s">
        <v>200</v>
      </c>
      <c r="D1456" s="4" t="s">
        <v>550</v>
      </c>
      <c r="E1456" s="4" t="s">
        <v>551</v>
      </c>
      <c r="F1456" s="4">
        <v>9</v>
      </c>
      <c r="G1456" s="4" t="s">
        <v>132</v>
      </c>
      <c r="H1456" s="4" t="s">
        <v>133</v>
      </c>
      <c r="I1456" s="5">
        <v>744607.13</v>
      </c>
      <c r="J1456" s="8">
        <v>744607.13</v>
      </c>
      <c r="K1456" s="5">
        <v>0</v>
      </c>
      <c r="L1456" s="5">
        <v>0</v>
      </c>
      <c r="M1456" s="5">
        <v>744607.13</v>
      </c>
      <c r="N1456" s="13">
        <v>744607.13009424717</v>
      </c>
      <c r="O1456" s="5">
        <v>-9.4247166998684406E-5</v>
      </c>
      <c r="P1456" s="5">
        <v>0</v>
      </c>
    </row>
    <row r="1457" spans="1:16" s="4" customFormat="1" x14ac:dyDescent="0.35">
      <c r="A1457" s="4" t="s">
        <v>500</v>
      </c>
      <c r="B1457" s="4" t="s">
        <v>549</v>
      </c>
      <c r="C1457" s="4" t="s">
        <v>200</v>
      </c>
      <c r="D1457" s="4" t="s">
        <v>550</v>
      </c>
      <c r="E1457" s="4" t="s">
        <v>551</v>
      </c>
      <c r="F1457" s="4">
        <v>10</v>
      </c>
      <c r="G1457" s="4" t="s">
        <v>30</v>
      </c>
      <c r="H1457" s="4" t="s">
        <v>31</v>
      </c>
      <c r="I1457" s="5">
        <v>629375</v>
      </c>
      <c r="J1457" s="8">
        <v>0</v>
      </c>
      <c r="K1457" s="5">
        <v>0</v>
      </c>
      <c r="L1457" s="5">
        <v>0</v>
      </c>
      <c r="M1457" s="5">
        <v>0</v>
      </c>
      <c r="N1457" s="13">
        <v>0</v>
      </c>
      <c r="O1457" s="5">
        <v>0</v>
      </c>
      <c r="P1457" s="5">
        <v>629375</v>
      </c>
    </row>
    <row r="1458" spans="1:16" s="4" customFormat="1" x14ac:dyDescent="0.35">
      <c r="A1458" s="4" t="s">
        <v>500</v>
      </c>
      <c r="B1458" s="4" t="s">
        <v>549</v>
      </c>
      <c r="C1458" s="4" t="s">
        <v>200</v>
      </c>
      <c r="D1458" s="4" t="s">
        <v>550</v>
      </c>
      <c r="E1458" s="4" t="s">
        <v>551</v>
      </c>
      <c r="F1458" s="4">
        <v>10</v>
      </c>
      <c r="G1458" s="4" t="s">
        <v>32</v>
      </c>
      <c r="H1458" s="4" t="s">
        <v>33</v>
      </c>
      <c r="I1458" s="5">
        <v>629375</v>
      </c>
      <c r="J1458" s="8">
        <v>0</v>
      </c>
      <c r="K1458" s="5">
        <v>0</v>
      </c>
      <c r="L1458" s="5">
        <v>0</v>
      </c>
      <c r="M1458" s="5">
        <v>0</v>
      </c>
      <c r="N1458" s="13">
        <v>0</v>
      </c>
      <c r="O1458" s="5">
        <v>0</v>
      </c>
      <c r="P1458" s="5">
        <v>629375</v>
      </c>
    </row>
    <row r="1459" spans="1:16" s="4" customFormat="1" x14ac:dyDescent="0.35">
      <c r="A1459" s="4" t="s">
        <v>500</v>
      </c>
      <c r="B1459" s="4" t="s">
        <v>549</v>
      </c>
      <c r="C1459" s="4" t="s">
        <v>200</v>
      </c>
      <c r="D1459" s="4" t="s">
        <v>550</v>
      </c>
      <c r="E1459" s="4" t="s">
        <v>551</v>
      </c>
      <c r="F1459" s="4">
        <v>10</v>
      </c>
      <c r="G1459" s="4" t="s">
        <v>125</v>
      </c>
      <c r="H1459" s="4" t="s">
        <v>126</v>
      </c>
      <c r="I1459" s="5">
        <v>629375</v>
      </c>
      <c r="J1459" s="8">
        <v>0</v>
      </c>
      <c r="K1459" s="5">
        <v>0</v>
      </c>
      <c r="L1459" s="5">
        <v>0</v>
      </c>
      <c r="M1459" s="5">
        <v>0</v>
      </c>
      <c r="N1459" s="13">
        <v>0</v>
      </c>
      <c r="O1459" s="5">
        <v>0</v>
      </c>
      <c r="P1459" s="5">
        <v>629375</v>
      </c>
    </row>
    <row r="1460" spans="1:16" s="4" customFormat="1" x14ac:dyDescent="0.35">
      <c r="A1460" s="4" t="s">
        <v>500</v>
      </c>
      <c r="B1460" s="4" t="s">
        <v>549</v>
      </c>
      <c r="C1460" s="4" t="s">
        <v>200</v>
      </c>
      <c r="D1460" s="4" t="s">
        <v>550</v>
      </c>
      <c r="E1460" s="4" t="s">
        <v>551</v>
      </c>
      <c r="F1460" s="4">
        <v>10</v>
      </c>
      <c r="G1460" s="4" t="s">
        <v>134</v>
      </c>
      <c r="H1460" s="4" t="s">
        <v>135</v>
      </c>
      <c r="I1460" s="5">
        <v>629375</v>
      </c>
      <c r="J1460" s="8">
        <v>0</v>
      </c>
      <c r="K1460" s="5">
        <v>0</v>
      </c>
      <c r="L1460" s="5">
        <v>0</v>
      </c>
      <c r="M1460" s="5">
        <v>0</v>
      </c>
      <c r="N1460" s="13">
        <v>0</v>
      </c>
      <c r="O1460" s="5">
        <v>0</v>
      </c>
      <c r="P1460" s="5">
        <v>629375</v>
      </c>
    </row>
    <row r="1461" spans="1:16" s="4" customFormat="1" x14ac:dyDescent="0.35">
      <c r="A1461" s="4" t="s">
        <v>500</v>
      </c>
      <c r="B1461" s="4" t="s">
        <v>549</v>
      </c>
      <c r="C1461" s="4" t="s">
        <v>201</v>
      </c>
      <c r="D1461" s="4" t="s">
        <v>550</v>
      </c>
      <c r="E1461" s="4" t="s">
        <v>551</v>
      </c>
      <c r="F1461" s="4">
        <v>7</v>
      </c>
      <c r="G1461" s="4" t="s">
        <v>16</v>
      </c>
      <c r="H1461" s="4" t="s">
        <v>17</v>
      </c>
      <c r="I1461" s="5">
        <v>558969.81999999995</v>
      </c>
      <c r="J1461" s="8">
        <v>0</v>
      </c>
      <c r="K1461" s="5">
        <v>0</v>
      </c>
      <c r="L1461" s="5">
        <v>0</v>
      </c>
      <c r="M1461" s="5">
        <v>0</v>
      </c>
      <c r="N1461" s="13">
        <v>0</v>
      </c>
      <c r="O1461" s="5">
        <v>0</v>
      </c>
      <c r="P1461" s="5">
        <v>0</v>
      </c>
    </row>
    <row r="1462" spans="1:16" s="4" customFormat="1" x14ac:dyDescent="0.35">
      <c r="A1462" s="4" t="s">
        <v>500</v>
      </c>
      <c r="B1462" s="4" t="s">
        <v>549</v>
      </c>
      <c r="C1462" s="4" t="s">
        <v>201</v>
      </c>
      <c r="D1462" s="4" t="s">
        <v>550</v>
      </c>
      <c r="E1462" s="4" t="s">
        <v>551</v>
      </c>
      <c r="F1462" s="4">
        <v>7</v>
      </c>
      <c r="G1462" s="4" t="s">
        <v>18</v>
      </c>
      <c r="H1462" s="4" t="s">
        <v>19</v>
      </c>
      <c r="I1462" s="5">
        <v>558969.82999999996</v>
      </c>
      <c r="J1462" s="8">
        <v>0</v>
      </c>
      <c r="K1462" s="5">
        <v>0</v>
      </c>
      <c r="L1462" s="5">
        <v>0</v>
      </c>
      <c r="M1462" s="5">
        <v>0</v>
      </c>
      <c r="N1462" s="13">
        <v>0</v>
      </c>
      <c r="O1462" s="5">
        <v>0</v>
      </c>
      <c r="P1462" s="5">
        <v>0</v>
      </c>
    </row>
    <row r="1463" spans="1:16" s="4" customFormat="1" x14ac:dyDescent="0.35">
      <c r="A1463" s="4" t="s">
        <v>500</v>
      </c>
      <c r="B1463" s="4" t="s">
        <v>549</v>
      </c>
      <c r="C1463" s="4" t="s">
        <v>201</v>
      </c>
      <c r="D1463" s="4" t="s">
        <v>550</v>
      </c>
      <c r="E1463" s="4" t="s">
        <v>551</v>
      </c>
      <c r="F1463" s="4">
        <v>7</v>
      </c>
      <c r="G1463" s="4" t="s">
        <v>20</v>
      </c>
      <c r="H1463" s="4" t="s">
        <v>21</v>
      </c>
      <c r="I1463" s="5">
        <v>1117939.6599999999</v>
      </c>
      <c r="J1463" s="8">
        <v>0</v>
      </c>
      <c r="K1463" s="5">
        <v>0</v>
      </c>
      <c r="L1463" s="5">
        <v>0</v>
      </c>
      <c r="M1463" s="5">
        <v>0</v>
      </c>
      <c r="N1463" s="13">
        <v>0</v>
      </c>
      <c r="O1463" s="5">
        <v>0</v>
      </c>
      <c r="P1463" s="5">
        <v>0</v>
      </c>
    </row>
    <row r="1464" spans="1:16" s="4" customFormat="1" x14ac:dyDescent="0.35">
      <c r="A1464" s="4" t="s">
        <v>500</v>
      </c>
      <c r="B1464" s="4" t="s">
        <v>549</v>
      </c>
      <c r="C1464" s="4" t="s">
        <v>201</v>
      </c>
      <c r="D1464" s="4" t="s">
        <v>550</v>
      </c>
      <c r="E1464" s="4" t="s">
        <v>551</v>
      </c>
      <c r="F1464" s="4">
        <v>8</v>
      </c>
      <c r="G1464" s="4" t="s">
        <v>22</v>
      </c>
      <c r="H1464" s="4" t="s">
        <v>23</v>
      </c>
      <c r="I1464" s="5">
        <v>762231.59</v>
      </c>
      <c r="J1464" s="8">
        <v>0</v>
      </c>
      <c r="K1464" s="5">
        <v>0</v>
      </c>
      <c r="L1464" s="5">
        <v>-1.889130805997688E-14</v>
      </c>
      <c r="M1464" s="5">
        <v>-1.889130805997688E-14</v>
      </c>
      <c r="N1464" s="13">
        <v>-1.8891308062368009E-14</v>
      </c>
      <c r="O1464" s="5">
        <v>2.3911289115898924E-24</v>
      </c>
      <c r="P1464" s="5">
        <v>0</v>
      </c>
    </row>
    <row r="1465" spans="1:16" s="4" customFormat="1" x14ac:dyDescent="0.35">
      <c r="A1465" s="4" t="s">
        <v>500</v>
      </c>
      <c r="B1465" s="4" t="s">
        <v>549</v>
      </c>
      <c r="C1465" s="4" t="s">
        <v>201</v>
      </c>
      <c r="D1465" s="4" t="s">
        <v>550</v>
      </c>
      <c r="E1465" s="4" t="s">
        <v>551</v>
      </c>
      <c r="F1465" s="4">
        <v>8</v>
      </c>
      <c r="G1465" s="4" t="s">
        <v>24</v>
      </c>
      <c r="H1465" s="4" t="s">
        <v>25</v>
      </c>
      <c r="I1465" s="5">
        <v>2286694.75</v>
      </c>
      <c r="J1465" s="8">
        <v>0</v>
      </c>
      <c r="K1465" s="5">
        <v>0</v>
      </c>
      <c r="L1465" s="5">
        <v>-5.6673876746085594E-14</v>
      </c>
      <c r="M1465" s="5">
        <v>-5.6673876746085594E-14</v>
      </c>
      <c r="N1465" s="13">
        <v>-5.6673876753258978E-14</v>
      </c>
      <c r="O1465" s="5">
        <v>7.1733835793260564E-24</v>
      </c>
      <c r="P1465" s="5">
        <v>0</v>
      </c>
    </row>
    <row r="1466" spans="1:16" s="4" customFormat="1" x14ac:dyDescent="0.35">
      <c r="A1466" s="4" t="s">
        <v>500</v>
      </c>
      <c r="B1466" s="4" t="s">
        <v>549</v>
      </c>
      <c r="C1466" s="4" t="s">
        <v>201</v>
      </c>
      <c r="D1466" s="4" t="s">
        <v>550</v>
      </c>
      <c r="E1466" s="4" t="s">
        <v>551</v>
      </c>
      <c r="F1466" s="4">
        <v>9</v>
      </c>
      <c r="G1466" s="4" t="s">
        <v>26</v>
      </c>
      <c r="H1466" s="4" t="s">
        <v>27</v>
      </c>
      <c r="I1466" s="5">
        <v>744607.11</v>
      </c>
      <c r="J1466" s="8">
        <v>744607.11</v>
      </c>
      <c r="K1466" s="5">
        <v>0</v>
      </c>
      <c r="L1466" s="5">
        <v>0</v>
      </c>
      <c r="M1466" s="5">
        <v>744607.11</v>
      </c>
      <c r="N1466" s="13">
        <v>744607.11009424715</v>
      </c>
      <c r="O1466" s="5">
        <v>-9.4247166998684406E-5</v>
      </c>
      <c r="P1466" s="5">
        <v>0</v>
      </c>
    </row>
    <row r="1467" spans="1:16" s="4" customFormat="1" x14ac:dyDescent="0.35">
      <c r="A1467" s="4" t="s">
        <v>500</v>
      </c>
      <c r="B1467" s="4" t="s">
        <v>549</v>
      </c>
      <c r="C1467" s="4" t="s">
        <v>201</v>
      </c>
      <c r="D1467" s="4" t="s">
        <v>550</v>
      </c>
      <c r="E1467" s="4" t="s">
        <v>551</v>
      </c>
      <c r="F1467" s="4">
        <v>9</v>
      </c>
      <c r="G1467" s="4" t="s">
        <v>28</v>
      </c>
      <c r="H1467" s="4" t="s">
        <v>29</v>
      </c>
      <c r="I1467" s="5">
        <v>2233821.35</v>
      </c>
      <c r="J1467" s="8">
        <v>2233821.35</v>
      </c>
      <c r="K1467" s="5">
        <v>0</v>
      </c>
      <c r="L1467" s="5">
        <v>0</v>
      </c>
      <c r="M1467" s="5">
        <v>2233821.35</v>
      </c>
      <c r="N1467" s="13">
        <v>2233821.3502827417</v>
      </c>
      <c r="O1467" s="5">
        <v>-2.8274161741137505E-4</v>
      </c>
      <c r="P1467" s="5">
        <v>0</v>
      </c>
    </row>
    <row r="1468" spans="1:16" s="4" customFormat="1" x14ac:dyDescent="0.35">
      <c r="A1468" s="4" t="s">
        <v>500</v>
      </c>
      <c r="B1468" s="4" t="s">
        <v>549</v>
      </c>
      <c r="C1468" s="4" t="s">
        <v>201</v>
      </c>
      <c r="D1468" s="4" t="s">
        <v>550</v>
      </c>
      <c r="E1468" s="4" t="s">
        <v>551</v>
      </c>
      <c r="F1468" s="4">
        <v>10</v>
      </c>
      <c r="G1468" s="4" t="s">
        <v>30</v>
      </c>
      <c r="H1468" s="4" t="s">
        <v>31</v>
      </c>
      <c r="I1468" s="5">
        <v>629375</v>
      </c>
      <c r="J1468" s="8">
        <v>0</v>
      </c>
      <c r="K1468" s="5">
        <v>0</v>
      </c>
      <c r="L1468" s="5">
        <v>0</v>
      </c>
      <c r="M1468" s="5">
        <v>0</v>
      </c>
      <c r="N1468" s="13">
        <v>0</v>
      </c>
      <c r="O1468" s="5">
        <v>0</v>
      </c>
      <c r="P1468" s="5">
        <v>629375</v>
      </c>
    </row>
    <row r="1469" spans="1:16" s="4" customFormat="1" x14ac:dyDescent="0.35">
      <c r="A1469" s="4" t="s">
        <v>500</v>
      </c>
      <c r="B1469" s="4" t="s">
        <v>549</v>
      </c>
      <c r="C1469" s="4" t="s">
        <v>201</v>
      </c>
      <c r="D1469" s="4" t="s">
        <v>550</v>
      </c>
      <c r="E1469" s="4" t="s">
        <v>551</v>
      </c>
      <c r="F1469" s="4">
        <v>10</v>
      </c>
      <c r="G1469" s="4" t="s">
        <v>32</v>
      </c>
      <c r="H1469" s="4" t="s">
        <v>33</v>
      </c>
      <c r="I1469" s="5">
        <v>1888125</v>
      </c>
      <c r="J1469" s="8">
        <v>0</v>
      </c>
      <c r="K1469" s="5">
        <v>0</v>
      </c>
      <c r="L1469" s="5">
        <v>0</v>
      </c>
      <c r="M1469" s="5">
        <v>0</v>
      </c>
      <c r="N1469" s="13">
        <v>0</v>
      </c>
      <c r="O1469" s="5">
        <v>0</v>
      </c>
      <c r="P1469" s="5">
        <v>1888125</v>
      </c>
    </row>
    <row r="1470" spans="1:16" s="4" customFormat="1" x14ac:dyDescent="0.35">
      <c r="A1470" s="4" t="s">
        <v>500</v>
      </c>
      <c r="B1470" s="4" t="s">
        <v>549</v>
      </c>
      <c r="C1470" s="4" t="s">
        <v>202</v>
      </c>
      <c r="D1470" s="4" t="s">
        <v>550</v>
      </c>
      <c r="E1470" s="4" t="s">
        <v>551</v>
      </c>
      <c r="F1470" s="4">
        <v>7</v>
      </c>
      <c r="G1470" s="4" t="s">
        <v>16</v>
      </c>
      <c r="H1470" s="4" t="s">
        <v>17</v>
      </c>
      <c r="I1470" s="5">
        <v>558969.81999999995</v>
      </c>
      <c r="J1470" s="8">
        <v>0</v>
      </c>
      <c r="K1470" s="5">
        <v>0</v>
      </c>
      <c r="L1470" s="5">
        <v>0</v>
      </c>
      <c r="M1470" s="5">
        <v>0</v>
      </c>
      <c r="N1470" s="13">
        <v>0</v>
      </c>
      <c r="O1470" s="5">
        <v>0</v>
      </c>
      <c r="P1470" s="5">
        <v>0</v>
      </c>
    </row>
    <row r="1471" spans="1:16" s="4" customFormat="1" x14ac:dyDescent="0.35">
      <c r="A1471" s="4" t="s">
        <v>500</v>
      </c>
      <c r="B1471" s="4" t="s">
        <v>549</v>
      </c>
      <c r="C1471" s="4" t="s">
        <v>202</v>
      </c>
      <c r="D1471" s="4" t="s">
        <v>550</v>
      </c>
      <c r="E1471" s="4" t="s">
        <v>551</v>
      </c>
      <c r="F1471" s="4">
        <v>7</v>
      </c>
      <c r="G1471" s="4" t="s">
        <v>18</v>
      </c>
      <c r="H1471" s="4" t="s">
        <v>19</v>
      </c>
      <c r="I1471" s="5">
        <v>558969.82999999996</v>
      </c>
      <c r="J1471" s="8">
        <v>0</v>
      </c>
      <c r="K1471" s="5">
        <v>0</v>
      </c>
      <c r="L1471" s="5">
        <v>0</v>
      </c>
      <c r="M1471" s="5">
        <v>0</v>
      </c>
      <c r="N1471" s="13">
        <v>0</v>
      </c>
      <c r="O1471" s="5">
        <v>0</v>
      </c>
      <c r="P1471" s="5">
        <v>0</v>
      </c>
    </row>
    <row r="1472" spans="1:16" s="4" customFormat="1" x14ac:dyDescent="0.35">
      <c r="A1472" s="4" t="s">
        <v>500</v>
      </c>
      <c r="B1472" s="4" t="s">
        <v>549</v>
      </c>
      <c r="C1472" s="4" t="s">
        <v>202</v>
      </c>
      <c r="D1472" s="4" t="s">
        <v>550</v>
      </c>
      <c r="E1472" s="4" t="s">
        <v>551</v>
      </c>
      <c r="F1472" s="4">
        <v>7</v>
      </c>
      <c r="G1472" s="4" t="s">
        <v>20</v>
      </c>
      <c r="H1472" s="4" t="s">
        <v>21</v>
      </c>
      <c r="I1472" s="5">
        <v>1117939.6599999999</v>
      </c>
      <c r="J1472" s="8">
        <v>0</v>
      </c>
      <c r="K1472" s="5">
        <v>0</v>
      </c>
      <c r="L1472" s="5">
        <v>0</v>
      </c>
      <c r="M1472" s="5">
        <v>0</v>
      </c>
      <c r="N1472" s="13">
        <v>0</v>
      </c>
      <c r="O1472" s="5">
        <v>0</v>
      </c>
      <c r="P1472" s="5">
        <v>0</v>
      </c>
    </row>
    <row r="1473" spans="1:16" s="4" customFormat="1" x14ac:dyDescent="0.35">
      <c r="A1473" s="4" t="s">
        <v>500</v>
      </c>
      <c r="B1473" s="4" t="s">
        <v>549</v>
      </c>
      <c r="C1473" s="4" t="s">
        <v>202</v>
      </c>
      <c r="D1473" s="4" t="s">
        <v>550</v>
      </c>
      <c r="E1473" s="4" t="s">
        <v>551</v>
      </c>
      <c r="F1473" s="4">
        <v>8</v>
      </c>
      <c r="G1473" s="4" t="s">
        <v>22</v>
      </c>
      <c r="H1473" s="4" t="s">
        <v>23</v>
      </c>
      <c r="I1473" s="5">
        <v>762231.59</v>
      </c>
      <c r="J1473" s="8">
        <v>0</v>
      </c>
      <c r="K1473" s="5">
        <v>0</v>
      </c>
      <c r="L1473" s="5">
        <v>-1.889130805997688E-14</v>
      </c>
      <c r="M1473" s="5">
        <v>-1.889130805997688E-14</v>
      </c>
      <c r="N1473" s="13">
        <v>-1.8891308062368009E-14</v>
      </c>
      <c r="O1473" s="5">
        <v>2.3911289115898924E-24</v>
      </c>
      <c r="P1473" s="5">
        <v>0</v>
      </c>
    </row>
    <row r="1474" spans="1:16" s="4" customFormat="1" x14ac:dyDescent="0.35">
      <c r="A1474" s="4" t="s">
        <v>500</v>
      </c>
      <c r="B1474" s="4" t="s">
        <v>549</v>
      </c>
      <c r="C1474" s="4" t="s">
        <v>202</v>
      </c>
      <c r="D1474" s="4" t="s">
        <v>550</v>
      </c>
      <c r="E1474" s="4" t="s">
        <v>551</v>
      </c>
      <c r="F1474" s="4">
        <v>8</v>
      </c>
      <c r="G1474" s="4" t="s">
        <v>24</v>
      </c>
      <c r="H1474" s="4" t="s">
        <v>25</v>
      </c>
      <c r="I1474" s="5">
        <v>2286694.75</v>
      </c>
      <c r="J1474" s="8">
        <v>0</v>
      </c>
      <c r="K1474" s="5">
        <v>0</v>
      </c>
      <c r="L1474" s="5">
        <v>-5.6673876746085594E-14</v>
      </c>
      <c r="M1474" s="5">
        <v>-5.6673876746085594E-14</v>
      </c>
      <c r="N1474" s="13">
        <v>-5.6673876753258978E-14</v>
      </c>
      <c r="O1474" s="5">
        <v>7.1733835793260564E-24</v>
      </c>
      <c r="P1474" s="5">
        <v>0</v>
      </c>
    </row>
    <row r="1475" spans="1:16" s="4" customFormat="1" x14ac:dyDescent="0.35">
      <c r="A1475" s="4" t="s">
        <v>500</v>
      </c>
      <c r="B1475" s="4" t="s">
        <v>549</v>
      </c>
      <c r="C1475" s="4" t="s">
        <v>202</v>
      </c>
      <c r="D1475" s="4" t="s">
        <v>550</v>
      </c>
      <c r="E1475" s="4" t="s">
        <v>551</v>
      </c>
      <c r="F1475" s="4">
        <v>9</v>
      </c>
      <c r="G1475" s="4" t="s">
        <v>26</v>
      </c>
      <c r="H1475" s="4" t="s">
        <v>27</v>
      </c>
      <c r="I1475" s="5">
        <v>744607.11</v>
      </c>
      <c r="J1475" s="8">
        <v>744607.11</v>
      </c>
      <c r="K1475" s="5">
        <v>0</v>
      </c>
      <c r="L1475" s="5">
        <v>0</v>
      </c>
      <c r="M1475" s="5">
        <v>744607.11</v>
      </c>
      <c r="N1475" s="13">
        <v>744607.11009424715</v>
      </c>
      <c r="O1475" s="5">
        <v>-9.4247166998684406E-5</v>
      </c>
      <c r="P1475" s="5">
        <v>0</v>
      </c>
    </row>
    <row r="1476" spans="1:16" s="4" customFormat="1" x14ac:dyDescent="0.35">
      <c r="A1476" s="4" t="s">
        <v>500</v>
      </c>
      <c r="B1476" s="4" t="s">
        <v>549</v>
      </c>
      <c r="C1476" s="4" t="s">
        <v>202</v>
      </c>
      <c r="D1476" s="4" t="s">
        <v>550</v>
      </c>
      <c r="E1476" s="4" t="s">
        <v>551</v>
      </c>
      <c r="F1476" s="4">
        <v>9</v>
      </c>
      <c r="G1476" s="4" t="s">
        <v>28</v>
      </c>
      <c r="H1476" s="4" t="s">
        <v>29</v>
      </c>
      <c r="I1476" s="5">
        <v>2233821.35</v>
      </c>
      <c r="J1476" s="8">
        <v>2233821.35</v>
      </c>
      <c r="K1476" s="5">
        <v>0</v>
      </c>
      <c r="L1476" s="5">
        <v>0</v>
      </c>
      <c r="M1476" s="5">
        <v>2233821.35</v>
      </c>
      <c r="N1476" s="13">
        <v>2233821.3502827417</v>
      </c>
      <c r="O1476" s="5">
        <v>-2.8274161741137505E-4</v>
      </c>
      <c r="P1476" s="5">
        <v>0</v>
      </c>
    </row>
    <row r="1477" spans="1:16" s="4" customFormat="1" x14ac:dyDescent="0.35">
      <c r="A1477" s="4" t="s">
        <v>500</v>
      </c>
      <c r="B1477" s="4" t="s">
        <v>549</v>
      </c>
      <c r="C1477" s="4" t="s">
        <v>202</v>
      </c>
      <c r="D1477" s="4" t="s">
        <v>550</v>
      </c>
      <c r="E1477" s="4" t="s">
        <v>551</v>
      </c>
      <c r="F1477" s="4">
        <v>10</v>
      </c>
      <c r="G1477" s="4" t="s">
        <v>30</v>
      </c>
      <c r="H1477" s="4" t="s">
        <v>31</v>
      </c>
      <c r="I1477" s="5">
        <v>629375</v>
      </c>
      <c r="J1477" s="8">
        <v>0</v>
      </c>
      <c r="K1477" s="5">
        <v>0</v>
      </c>
      <c r="L1477" s="5">
        <v>0</v>
      </c>
      <c r="M1477" s="5">
        <v>0</v>
      </c>
      <c r="N1477" s="13">
        <v>0</v>
      </c>
      <c r="O1477" s="5">
        <v>0</v>
      </c>
      <c r="P1477" s="5">
        <v>629375</v>
      </c>
    </row>
    <row r="1478" spans="1:16" s="4" customFormat="1" x14ac:dyDescent="0.35">
      <c r="A1478" s="4" t="s">
        <v>500</v>
      </c>
      <c r="B1478" s="4" t="s">
        <v>549</v>
      </c>
      <c r="C1478" s="4" t="s">
        <v>202</v>
      </c>
      <c r="D1478" s="4" t="s">
        <v>550</v>
      </c>
      <c r="E1478" s="4" t="s">
        <v>551</v>
      </c>
      <c r="F1478" s="4">
        <v>10</v>
      </c>
      <c r="G1478" s="4" t="s">
        <v>32</v>
      </c>
      <c r="H1478" s="4" t="s">
        <v>33</v>
      </c>
      <c r="I1478" s="5">
        <v>1888125</v>
      </c>
      <c r="J1478" s="8">
        <v>0</v>
      </c>
      <c r="K1478" s="5">
        <v>0</v>
      </c>
      <c r="L1478" s="5">
        <v>0</v>
      </c>
      <c r="M1478" s="5">
        <v>0</v>
      </c>
      <c r="N1478" s="13">
        <v>0</v>
      </c>
      <c r="O1478" s="5">
        <v>0</v>
      </c>
      <c r="P1478" s="5">
        <v>1888125</v>
      </c>
    </row>
    <row r="1479" spans="1:16" s="4" customFormat="1" x14ac:dyDescent="0.35">
      <c r="A1479" s="4" t="s">
        <v>500</v>
      </c>
      <c r="B1479" s="4" t="s">
        <v>549</v>
      </c>
      <c r="C1479" s="4" t="s">
        <v>203</v>
      </c>
      <c r="D1479" s="4" t="s">
        <v>550</v>
      </c>
      <c r="E1479" s="4" t="s">
        <v>551</v>
      </c>
      <c r="F1479" s="4">
        <v>7</v>
      </c>
      <c r="G1479" s="4" t="s">
        <v>16</v>
      </c>
      <c r="H1479" s="4" t="s">
        <v>17</v>
      </c>
      <c r="I1479" s="5">
        <v>558969.81999999995</v>
      </c>
      <c r="J1479" s="8">
        <v>0</v>
      </c>
      <c r="K1479" s="5">
        <v>0</v>
      </c>
      <c r="L1479" s="5">
        <v>0</v>
      </c>
      <c r="M1479" s="5">
        <v>0</v>
      </c>
      <c r="N1479" s="13">
        <v>0</v>
      </c>
      <c r="O1479" s="5">
        <v>0</v>
      </c>
      <c r="P1479" s="5">
        <v>0</v>
      </c>
    </row>
    <row r="1480" spans="1:16" s="4" customFormat="1" x14ac:dyDescent="0.35">
      <c r="A1480" s="4" t="s">
        <v>500</v>
      </c>
      <c r="B1480" s="4" t="s">
        <v>549</v>
      </c>
      <c r="C1480" s="4" t="s">
        <v>203</v>
      </c>
      <c r="D1480" s="4" t="s">
        <v>550</v>
      </c>
      <c r="E1480" s="4" t="s">
        <v>551</v>
      </c>
      <c r="F1480" s="4">
        <v>7</v>
      </c>
      <c r="G1480" s="4" t="s">
        <v>18</v>
      </c>
      <c r="H1480" s="4" t="s">
        <v>19</v>
      </c>
      <c r="I1480" s="5">
        <v>558969.82999999996</v>
      </c>
      <c r="J1480" s="8">
        <v>0</v>
      </c>
      <c r="K1480" s="5">
        <v>0</v>
      </c>
      <c r="L1480" s="5">
        <v>0</v>
      </c>
      <c r="M1480" s="5">
        <v>0</v>
      </c>
      <c r="N1480" s="13">
        <v>0</v>
      </c>
      <c r="O1480" s="5">
        <v>0</v>
      </c>
      <c r="P1480" s="5">
        <v>0</v>
      </c>
    </row>
    <row r="1481" spans="1:16" s="4" customFormat="1" x14ac:dyDescent="0.35">
      <c r="A1481" s="4" t="s">
        <v>500</v>
      </c>
      <c r="B1481" s="4" t="s">
        <v>549</v>
      </c>
      <c r="C1481" s="4" t="s">
        <v>203</v>
      </c>
      <c r="D1481" s="4" t="s">
        <v>550</v>
      </c>
      <c r="E1481" s="4" t="s">
        <v>551</v>
      </c>
      <c r="F1481" s="4">
        <v>7</v>
      </c>
      <c r="G1481" s="4" t="s">
        <v>20</v>
      </c>
      <c r="H1481" s="4" t="s">
        <v>21</v>
      </c>
      <c r="I1481" s="5">
        <v>1117939.6599999999</v>
      </c>
      <c r="J1481" s="8">
        <v>0</v>
      </c>
      <c r="K1481" s="5">
        <v>0</v>
      </c>
      <c r="L1481" s="5">
        <v>0</v>
      </c>
      <c r="M1481" s="5">
        <v>0</v>
      </c>
      <c r="N1481" s="13">
        <v>0</v>
      </c>
      <c r="O1481" s="5">
        <v>0</v>
      </c>
      <c r="P1481" s="5">
        <v>0</v>
      </c>
    </row>
    <row r="1482" spans="1:16" s="4" customFormat="1" x14ac:dyDescent="0.35">
      <c r="A1482" s="4" t="s">
        <v>500</v>
      </c>
      <c r="B1482" s="4" t="s">
        <v>549</v>
      </c>
      <c r="C1482" s="4" t="s">
        <v>203</v>
      </c>
      <c r="D1482" s="4" t="s">
        <v>550</v>
      </c>
      <c r="E1482" s="4" t="s">
        <v>551</v>
      </c>
      <c r="F1482" s="4">
        <v>8</v>
      </c>
      <c r="G1482" s="4" t="s">
        <v>22</v>
      </c>
      <c r="H1482" s="4" t="s">
        <v>23</v>
      </c>
      <c r="I1482" s="5">
        <v>762231.59</v>
      </c>
      <c r="J1482" s="8">
        <v>0</v>
      </c>
      <c r="K1482" s="5">
        <v>0</v>
      </c>
      <c r="L1482" s="5">
        <v>-1.889130805997688E-14</v>
      </c>
      <c r="M1482" s="5">
        <v>-1.889130805997688E-14</v>
      </c>
      <c r="N1482" s="13">
        <v>-1.8891308062368009E-14</v>
      </c>
      <c r="O1482" s="5">
        <v>2.3911289115898924E-24</v>
      </c>
      <c r="P1482" s="5">
        <v>0</v>
      </c>
    </row>
    <row r="1483" spans="1:16" s="4" customFormat="1" x14ac:dyDescent="0.35">
      <c r="A1483" s="4" t="s">
        <v>500</v>
      </c>
      <c r="B1483" s="4" t="s">
        <v>549</v>
      </c>
      <c r="C1483" s="4" t="s">
        <v>203</v>
      </c>
      <c r="D1483" s="4" t="s">
        <v>550</v>
      </c>
      <c r="E1483" s="4" t="s">
        <v>551</v>
      </c>
      <c r="F1483" s="4">
        <v>8</v>
      </c>
      <c r="G1483" s="4" t="s">
        <v>24</v>
      </c>
      <c r="H1483" s="4" t="s">
        <v>25</v>
      </c>
      <c r="I1483" s="5">
        <v>2286694.75</v>
      </c>
      <c r="J1483" s="8">
        <v>0</v>
      </c>
      <c r="K1483" s="5">
        <v>0</v>
      </c>
      <c r="L1483" s="5">
        <v>-5.6673876746085594E-14</v>
      </c>
      <c r="M1483" s="5">
        <v>-5.6673876746085594E-14</v>
      </c>
      <c r="N1483" s="13">
        <v>-5.6673876753258978E-14</v>
      </c>
      <c r="O1483" s="5">
        <v>7.1733835793260564E-24</v>
      </c>
      <c r="P1483" s="5">
        <v>0</v>
      </c>
    </row>
    <row r="1484" spans="1:16" s="4" customFormat="1" x14ac:dyDescent="0.35">
      <c r="A1484" s="4" t="s">
        <v>500</v>
      </c>
      <c r="B1484" s="4" t="s">
        <v>549</v>
      </c>
      <c r="C1484" s="4" t="s">
        <v>203</v>
      </c>
      <c r="D1484" s="4" t="s">
        <v>550</v>
      </c>
      <c r="E1484" s="4" t="s">
        <v>551</v>
      </c>
      <c r="F1484" s="4">
        <v>9</v>
      </c>
      <c r="G1484" s="4" t="s">
        <v>26</v>
      </c>
      <c r="H1484" s="4" t="s">
        <v>27</v>
      </c>
      <c r="I1484" s="5">
        <v>744607.11</v>
      </c>
      <c r="J1484" s="8">
        <v>744607.11</v>
      </c>
      <c r="K1484" s="5">
        <v>0</v>
      </c>
      <c r="L1484" s="5">
        <v>0</v>
      </c>
      <c r="M1484" s="5">
        <v>744607.11</v>
      </c>
      <c r="N1484" s="13">
        <v>744607.11009424715</v>
      </c>
      <c r="O1484" s="5">
        <v>-9.4247166998684406E-5</v>
      </c>
      <c r="P1484" s="5">
        <v>0</v>
      </c>
    </row>
    <row r="1485" spans="1:16" s="4" customFormat="1" x14ac:dyDescent="0.35">
      <c r="A1485" s="4" t="s">
        <v>500</v>
      </c>
      <c r="B1485" s="4" t="s">
        <v>549</v>
      </c>
      <c r="C1485" s="4" t="s">
        <v>203</v>
      </c>
      <c r="D1485" s="4" t="s">
        <v>550</v>
      </c>
      <c r="E1485" s="4" t="s">
        <v>551</v>
      </c>
      <c r="F1485" s="4">
        <v>9</v>
      </c>
      <c r="G1485" s="4" t="s">
        <v>28</v>
      </c>
      <c r="H1485" s="4" t="s">
        <v>29</v>
      </c>
      <c r="I1485" s="5">
        <v>2233821.35</v>
      </c>
      <c r="J1485" s="8">
        <v>2233821.35</v>
      </c>
      <c r="K1485" s="5">
        <v>0</v>
      </c>
      <c r="L1485" s="5">
        <v>0</v>
      </c>
      <c r="M1485" s="5">
        <v>2233821.35</v>
      </c>
      <c r="N1485" s="13">
        <v>2233821.3502827417</v>
      </c>
      <c r="O1485" s="5">
        <v>-2.8274161741137505E-4</v>
      </c>
      <c r="P1485" s="5">
        <v>0</v>
      </c>
    </row>
    <row r="1486" spans="1:16" s="4" customFormat="1" x14ac:dyDescent="0.35">
      <c r="A1486" s="4" t="s">
        <v>500</v>
      </c>
      <c r="B1486" s="4" t="s">
        <v>549</v>
      </c>
      <c r="C1486" s="4" t="s">
        <v>203</v>
      </c>
      <c r="D1486" s="4" t="s">
        <v>550</v>
      </c>
      <c r="E1486" s="4" t="s">
        <v>551</v>
      </c>
      <c r="F1486" s="4">
        <v>10</v>
      </c>
      <c r="G1486" s="4" t="s">
        <v>30</v>
      </c>
      <c r="H1486" s="4" t="s">
        <v>31</v>
      </c>
      <c r="I1486" s="5">
        <v>629375</v>
      </c>
      <c r="J1486" s="8">
        <v>0</v>
      </c>
      <c r="K1486" s="5">
        <v>0</v>
      </c>
      <c r="L1486" s="5">
        <v>0</v>
      </c>
      <c r="M1486" s="5">
        <v>0</v>
      </c>
      <c r="N1486" s="13">
        <v>0</v>
      </c>
      <c r="O1486" s="5">
        <v>0</v>
      </c>
      <c r="P1486" s="5">
        <v>629375</v>
      </c>
    </row>
    <row r="1487" spans="1:16" s="4" customFormat="1" x14ac:dyDescent="0.35">
      <c r="A1487" s="4" t="s">
        <v>500</v>
      </c>
      <c r="B1487" s="4" t="s">
        <v>549</v>
      </c>
      <c r="C1487" s="4" t="s">
        <v>203</v>
      </c>
      <c r="D1487" s="4" t="s">
        <v>550</v>
      </c>
      <c r="E1487" s="4" t="s">
        <v>551</v>
      </c>
      <c r="F1487" s="4">
        <v>10</v>
      </c>
      <c r="G1487" s="4" t="s">
        <v>32</v>
      </c>
      <c r="H1487" s="4" t="s">
        <v>33</v>
      </c>
      <c r="I1487" s="5">
        <v>1888125</v>
      </c>
      <c r="J1487" s="8">
        <v>0</v>
      </c>
      <c r="K1487" s="5">
        <v>0</v>
      </c>
      <c r="L1487" s="5">
        <v>0</v>
      </c>
      <c r="M1487" s="5">
        <v>0</v>
      </c>
      <c r="N1487" s="13">
        <v>0</v>
      </c>
      <c r="O1487" s="5">
        <v>0</v>
      </c>
      <c r="P1487" s="5">
        <v>1888125</v>
      </c>
    </row>
    <row r="1488" spans="1:16" s="4" customFormat="1" x14ac:dyDescent="0.35">
      <c r="A1488" s="4" t="s">
        <v>500</v>
      </c>
      <c r="B1488" s="4" t="s">
        <v>549</v>
      </c>
      <c r="C1488" s="4" t="s">
        <v>204</v>
      </c>
      <c r="D1488" s="4" t="s">
        <v>550</v>
      </c>
      <c r="E1488" s="4" t="s">
        <v>551</v>
      </c>
      <c r="F1488" s="4">
        <v>7</v>
      </c>
      <c r="G1488" s="4" t="s">
        <v>16</v>
      </c>
      <c r="H1488" s="4" t="s">
        <v>17</v>
      </c>
      <c r="I1488" s="5">
        <v>558969.81999999995</v>
      </c>
      <c r="J1488" s="8">
        <v>0</v>
      </c>
      <c r="K1488" s="5">
        <v>0</v>
      </c>
      <c r="L1488" s="5">
        <v>0</v>
      </c>
      <c r="M1488" s="5">
        <v>0</v>
      </c>
      <c r="N1488" s="13">
        <v>0</v>
      </c>
      <c r="O1488" s="5">
        <v>0</v>
      </c>
      <c r="P1488" s="5">
        <v>0</v>
      </c>
    </row>
    <row r="1489" spans="1:16" s="4" customFormat="1" x14ac:dyDescent="0.35">
      <c r="A1489" s="4" t="s">
        <v>500</v>
      </c>
      <c r="B1489" s="4" t="s">
        <v>549</v>
      </c>
      <c r="C1489" s="4" t="s">
        <v>204</v>
      </c>
      <c r="D1489" s="4" t="s">
        <v>550</v>
      </c>
      <c r="E1489" s="4" t="s">
        <v>551</v>
      </c>
      <c r="F1489" s="4">
        <v>7</v>
      </c>
      <c r="G1489" s="4" t="s">
        <v>18</v>
      </c>
      <c r="H1489" s="4" t="s">
        <v>19</v>
      </c>
      <c r="I1489" s="5">
        <v>558969.82999999996</v>
      </c>
      <c r="J1489" s="8">
        <v>0</v>
      </c>
      <c r="K1489" s="5">
        <v>0</v>
      </c>
      <c r="L1489" s="5">
        <v>0</v>
      </c>
      <c r="M1489" s="5">
        <v>0</v>
      </c>
      <c r="N1489" s="13">
        <v>0</v>
      </c>
      <c r="O1489" s="5">
        <v>0</v>
      </c>
      <c r="P1489" s="5">
        <v>0</v>
      </c>
    </row>
    <row r="1490" spans="1:16" s="4" customFormat="1" x14ac:dyDescent="0.35">
      <c r="A1490" s="4" t="s">
        <v>500</v>
      </c>
      <c r="B1490" s="4" t="s">
        <v>549</v>
      </c>
      <c r="C1490" s="4" t="s">
        <v>204</v>
      </c>
      <c r="D1490" s="4" t="s">
        <v>550</v>
      </c>
      <c r="E1490" s="4" t="s">
        <v>551</v>
      </c>
      <c r="F1490" s="4">
        <v>7</v>
      </c>
      <c r="G1490" s="4" t="s">
        <v>20</v>
      </c>
      <c r="H1490" s="4" t="s">
        <v>21</v>
      </c>
      <c r="I1490" s="5">
        <v>1117939.6599999999</v>
      </c>
      <c r="J1490" s="8">
        <v>0</v>
      </c>
      <c r="K1490" s="5">
        <v>0</v>
      </c>
      <c r="L1490" s="5">
        <v>0</v>
      </c>
      <c r="M1490" s="5">
        <v>0</v>
      </c>
      <c r="N1490" s="13">
        <v>0</v>
      </c>
      <c r="O1490" s="5">
        <v>0</v>
      </c>
      <c r="P1490" s="5">
        <v>0</v>
      </c>
    </row>
    <row r="1491" spans="1:16" s="4" customFormat="1" x14ac:dyDescent="0.35">
      <c r="A1491" s="4" t="s">
        <v>500</v>
      </c>
      <c r="B1491" s="4" t="s">
        <v>549</v>
      </c>
      <c r="C1491" s="4" t="s">
        <v>204</v>
      </c>
      <c r="D1491" s="4" t="s">
        <v>550</v>
      </c>
      <c r="E1491" s="4" t="s">
        <v>551</v>
      </c>
      <c r="F1491" s="4">
        <v>8</v>
      </c>
      <c r="G1491" s="4" t="s">
        <v>22</v>
      </c>
      <c r="H1491" s="4" t="s">
        <v>23</v>
      </c>
      <c r="I1491" s="5">
        <v>762231.59</v>
      </c>
      <c r="J1491" s="8">
        <v>0</v>
      </c>
      <c r="K1491" s="5">
        <v>0</v>
      </c>
      <c r="L1491" s="5">
        <v>-1.889130805997688E-14</v>
      </c>
      <c r="M1491" s="5">
        <v>-1.889130805997688E-14</v>
      </c>
      <c r="N1491" s="13">
        <v>-1.8891308062368009E-14</v>
      </c>
      <c r="O1491" s="5">
        <v>2.3911289115898924E-24</v>
      </c>
      <c r="P1491" s="5">
        <v>0</v>
      </c>
    </row>
    <row r="1492" spans="1:16" s="4" customFormat="1" x14ac:dyDescent="0.35">
      <c r="A1492" s="4" t="s">
        <v>500</v>
      </c>
      <c r="B1492" s="4" t="s">
        <v>549</v>
      </c>
      <c r="C1492" s="4" t="s">
        <v>204</v>
      </c>
      <c r="D1492" s="4" t="s">
        <v>550</v>
      </c>
      <c r="E1492" s="4" t="s">
        <v>551</v>
      </c>
      <c r="F1492" s="4">
        <v>8</v>
      </c>
      <c r="G1492" s="4" t="s">
        <v>24</v>
      </c>
      <c r="H1492" s="4" t="s">
        <v>25</v>
      </c>
      <c r="I1492" s="5">
        <v>2286694.75</v>
      </c>
      <c r="J1492" s="8">
        <v>0</v>
      </c>
      <c r="K1492" s="5">
        <v>0</v>
      </c>
      <c r="L1492" s="5">
        <v>-5.6673876746085594E-14</v>
      </c>
      <c r="M1492" s="5">
        <v>-5.6673876746085594E-14</v>
      </c>
      <c r="N1492" s="13">
        <v>-5.6673876753258978E-14</v>
      </c>
      <c r="O1492" s="5">
        <v>7.1733835793260564E-24</v>
      </c>
      <c r="P1492" s="5">
        <v>0</v>
      </c>
    </row>
    <row r="1493" spans="1:16" s="4" customFormat="1" x14ac:dyDescent="0.35">
      <c r="A1493" s="4" t="s">
        <v>500</v>
      </c>
      <c r="B1493" s="4" t="s">
        <v>549</v>
      </c>
      <c r="C1493" s="4" t="s">
        <v>204</v>
      </c>
      <c r="D1493" s="4" t="s">
        <v>550</v>
      </c>
      <c r="E1493" s="4" t="s">
        <v>551</v>
      </c>
      <c r="F1493" s="4">
        <v>9</v>
      </c>
      <c r="G1493" s="4" t="s">
        <v>26</v>
      </c>
      <c r="H1493" s="4" t="s">
        <v>27</v>
      </c>
      <c r="I1493" s="5">
        <v>744607.11</v>
      </c>
      <c r="J1493" s="8">
        <v>744607.11</v>
      </c>
      <c r="K1493" s="5">
        <v>0</v>
      </c>
      <c r="L1493" s="5">
        <v>0</v>
      </c>
      <c r="M1493" s="5">
        <v>744607.11</v>
      </c>
      <c r="N1493" s="13">
        <v>744607.11009424715</v>
      </c>
      <c r="O1493" s="5">
        <v>-9.4247166998684406E-5</v>
      </c>
      <c r="P1493" s="5">
        <v>0</v>
      </c>
    </row>
    <row r="1494" spans="1:16" s="4" customFormat="1" x14ac:dyDescent="0.35">
      <c r="A1494" s="4" t="s">
        <v>500</v>
      </c>
      <c r="B1494" s="4" t="s">
        <v>549</v>
      </c>
      <c r="C1494" s="4" t="s">
        <v>204</v>
      </c>
      <c r="D1494" s="4" t="s">
        <v>550</v>
      </c>
      <c r="E1494" s="4" t="s">
        <v>551</v>
      </c>
      <c r="F1494" s="4">
        <v>9</v>
      </c>
      <c r="G1494" s="4" t="s">
        <v>28</v>
      </c>
      <c r="H1494" s="4" t="s">
        <v>29</v>
      </c>
      <c r="I1494" s="5">
        <v>2233821.35</v>
      </c>
      <c r="J1494" s="8">
        <v>2233821.35</v>
      </c>
      <c r="K1494" s="5">
        <v>0</v>
      </c>
      <c r="L1494" s="5">
        <v>0</v>
      </c>
      <c r="M1494" s="5">
        <v>2233821.35</v>
      </c>
      <c r="N1494" s="13">
        <v>2233821.3502827417</v>
      </c>
      <c r="O1494" s="5">
        <v>-2.8274161741137505E-4</v>
      </c>
      <c r="P1494" s="5">
        <v>0</v>
      </c>
    </row>
    <row r="1495" spans="1:16" s="4" customFormat="1" x14ac:dyDescent="0.35">
      <c r="A1495" s="4" t="s">
        <v>500</v>
      </c>
      <c r="B1495" s="4" t="s">
        <v>549</v>
      </c>
      <c r="C1495" s="4" t="s">
        <v>204</v>
      </c>
      <c r="D1495" s="4" t="s">
        <v>550</v>
      </c>
      <c r="E1495" s="4" t="s">
        <v>551</v>
      </c>
      <c r="F1495" s="4">
        <v>10</v>
      </c>
      <c r="G1495" s="4" t="s">
        <v>30</v>
      </c>
      <c r="H1495" s="4" t="s">
        <v>31</v>
      </c>
      <c r="I1495" s="5">
        <v>629375</v>
      </c>
      <c r="J1495" s="8">
        <v>0</v>
      </c>
      <c r="K1495" s="5">
        <v>0</v>
      </c>
      <c r="L1495" s="5">
        <v>0</v>
      </c>
      <c r="M1495" s="5">
        <v>0</v>
      </c>
      <c r="N1495" s="13">
        <v>0</v>
      </c>
      <c r="O1495" s="5">
        <v>0</v>
      </c>
      <c r="P1495" s="5">
        <v>629375</v>
      </c>
    </row>
    <row r="1496" spans="1:16" s="4" customFormat="1" x14ac:dyDescent="0.35">
      <c r="A1496" s="4" t="s">
        <v>500</v>
      </c>
      <c r="B1496" s="4" t="s">
        <v>549</v>
      </c>
      <c r="C1496" s="4" t="s">
        <v>204</v>
      </c>
      <c r="D1496" s="4" t="s">
        <v>550</v>
      </c>
      <c r="E1496" s="4" t="s">
        <v>551</v>
      </c>
      <c r="F1496" s="4">
        <v>10</v>
      </c>
      <c r="G1496" s="4" t="s">
        <v>32</v>
      </c>
      <c r="H1496" s="4" t="s">
        <v>33</v>
      </c>
      <c r="I1496" s="5">
        <v>1888125</v>
      </c>
      <c r="J1496" s="8">
        <v>0</v>
      </c>
      <c r="K1496" s="5">
        <v>0</v>
      </c>
      <c r="L1496" s="5">
        <v>0</v>
      </c>
      <c r="M1496" s="5">
        <v>0</v>
      </c>
      <c r="N1496" s="13">
        <v>0</v>
      </c>
      <c r="O1496" s="5">
        <v>0</v>
      </c>
      <c r="P1496" s="5">
        <v>1888125</v>
      </c>
    </row>
    <row r="1497" spans="1:16" s="4" customFormat="1" x14ac:dyDescent="0.35">
      <c r="A1497" s="4" t="s">
        <v>500</v>
      </c>
      <c r="B1497" s="4" t="s">
        <v>549</v>
      </c>
      <c r="C1497" s="4" t="s">
        <v>351</v>
      </c>
      <c r="D1497" s="4" t="s">
        <v>550</v>
      </c>
      <c r="E1497" s="4" t="s">
        <v>551</v>
      </c>
      <c r="F1497" s="4">
        <v>7</v>
      </c>
      <c r="G1497" s="4" t="s">
        <v>16</v>
      </c>
      <c r="H1497" s="4" t="s">
        <v>17</v>
      </c>
      <c r="I1497" s="5">
        <v>558969.81999999995</v>
      </c>
      <c r="J1497" s="8">
        <v>0</v>
      </c>
      <c r="K1497" s="5">
        <v>0</v>
      </c>
      <c r="L1497" s="5">
        <v>0</v>
      </c>
      <c r="M1497" s="5">
        <v>0</v>
      </c>
      <c r="N1497" s="13">
        <v>0</v>
      </c>
      <c r="O1497" s="5">
        <v>0</v>
      </c>
      <c r="P1497" s="5">
        <v>0</v>
      </c>
    </row>
    <row r="1498" spans="1:16" s="4" customFormat="1" x14ac:dyDescent="0.35">
      <c r="A1498" s="4" t="s">
        <v>500</v>
      </c>
      <c r="B1498" s="4" t="s">
        <v>549</v>
      </c>
      <c r="C1498" s="4" t="s">
        <v>351</v>
      </c>
      <c r="D1498" s="4" t="s">
        <v>550</v>
      </c>
      <c r="E1498" s="4" t="s">
        <v>551</v>
      </c>
      <c r="F1498" s="4">
        <v>7</v>
      </c>
      <c r="G1498" s="4" t="s">
        <v>18</v>
      </c>
      <c r="H1498" s="4" t="s">
        <v>19</v>
      </c>
      <c r="I1498" s="5">
        <v>558969.82999999996</v>
      </c>
      <c r="J1498" s="8">
        <v>0</v>
      </c>
      <c r="K1498" s="5">
        <v>0</v>
      </c>
      <c r="L1498" s="5">
        <v>0</v>
      </c>
      <c r="M1498" s="5">
        <v>0</v>
      </c>
      <c r="N1498" s="13">
        <v>0</v>
      </c>
      <c r="O1498" s="5">
        <v>0</v>
      </c>
      <c r="P1498" s="5">
        <v>0</v>
      </c>
    </row>
    <row r="1499" spans="1:16" s="4" customFormat="1" x14ac:dyDescent="0.35">
      <c r="A1499" s="4" t="s">
        <v>500</v>
      </c>
      <c r="B1499" s="4" t="s">
        <v>549</v>
      </c>
      <c r="C1499" s="4" t="s">
        <v>351</v>
      </c>
      <c r="D1499" s="4" t="s">
        <v>550</v>
      </c>
      <c r="E1499" s="4" t="s">
        <v>551</v>
      </c>
      <c r="F1499" s="4">
        <v>7</v>
      </c>
      <c r="G1499" s="4" t="s">
        <v>20</v>
      </c>
      <c r="H1499" s="4" t="s">
        <v>21</v>
      </c>
      <c r="I1499" s="5">
        <v>1117939.6599999999</v>
      </c>
      <c r="J1499" s="8">
        <v>0</v>
      </c>
      <c r="K1499" s="5">
        <v>0</v>
      </c>
      <c r="L1499" s="5">
        <v>0</v>
      </c>
      <c r="M1499" s="5">
        <v>0</v>
      </c>
      <c r="N1499" s="13">
        <v>0</v>
      </c>
      <c r="O1499" s="5">
        <v>0</v>
      </c>
      <c r="P1499" s="5">
        <v>0</v>
      </c>
    </row>
    <row r="1500" spans="1:16" s="4" customFormat="1" x14ac:dyDescent="0.35">
      <c r="A1500" s="4" t="s">
        <v>500</v>
      </c>
      <c r="B1500" s="4" t="s">
        <v>549</v>
      </c>
      <c r="C1500" s="4" t="s">
        <v>351</v>
      </c>
      <c r="D1500" s="4" t="s">
        <v>550</v>
      </c>
      <c r="E1500" s="4" t="s">
        <v>551</v>
      </c>
      <c r="F1500" s="4">
        <v>8</v>
      </c>
      <c r="G1500" s="4" t="s">
        <v>22</v>
      </c>
      <c r="H1500" s="4" t="s">
        <v>23</v>
      </c>
      <c r="I1500" s="5">
        <v>762231.59</v>
      </c>
      <c r="J1500" s="8">
        <v>0</v>
      </c>
      <c r="K1500" s="5">
        <v>0</v>
      </c>
      <c r="L1500" s="5">
        <v>-1.889130805997688E-14</v>
      </c>
      <c r="M1500" s="5">
        <v>-1.889130805997688E-14</v>
      </c>
      <c r="N1500" s="13">
        <v>-1.8891308062368009E-14</v>
      </c>
      <c r="O1500" s="5">
        <v>2.3911289115898924E-24</v>
      </c>
      <c r="P1500" s="5">
        <v>0</v>
      </c>
    </row>
    <row r="1501" spans="1:16" s="4" customFormat="1" x14ac:dyDescent="0.35">
      <c r="A1501" s="4" t="s">
        <v>500</v>
      </c>
      <c r="B1501" s="4" t="s">
        <v>549</v>
      </c>
      <c r="C1501" s="4" t="s">
        <v>351</v>
      </c>
      <c r="D1501" s="4" t="s">
        <v>550</v>
      </c>
      <c r="E1501" s="4" t="s">
        <v>551</v>
      </c>
      <c r="F1501" s="4">
        <v>8</v>
      </c>
      <c r="G1501" s="4" t="s">
        <v>24</v>
      </c>
      <c r="H1501" s="4" t="s">
        <v>25</v>
      </c>
      <c r="I1501" s="5">
        <v>2286694.75</v>
      </c>
      <c r="J1501" s="8">
        <v>0</v>
      </c>
      <c r="K1501" s="5">
        <v>0</v>
      </c>
      <c r="L1501" s="5">
        <v>-5.6673876746085594E-14</v>
      </c>
      <c r="M1501" s="5">
        <v>-5.6673876746085594E-14</v>
      </c>
      <c r="N1501" s="13">
        <v>-5.6673876753258978E-14</v>
      </c>
      <c r="O1501" s="5">
        <v>7.1733835793260564E-24</v>
      </c>
      <c r="P1501" s="5">
        <v>0</v>
      </c>
    </row>
    <row r="1502" spans="1:16" s="4" customFormat="1" x14ac:dyDescent="0.35">
      <c r="A1502" s="4" t="s">
        <v>500</v>
      </c>
      <c r="B1502" s="4" t="s">
        <v>549</v>
      </c>
      <c r="C1502" s="4" t="s">
        <v>351</v>
      </c>
      <c r="D1502" s="4" t="s">
        <v>550</v>
      </c>
      <c r="E1502" s="4" t="s">
        <v>551</v>
      </c>
      <c r="F1502" s="4">
        <v>9</v>
      </c>
      <c r="G1502" s="4" t="s">
        <v>26</v>
      </c>
      <c r="H1502" s="4" t="s">
        <v>27</v>
      </c>
      <c r="I1502" s="5">
        <v>744607.11</v>
      </c>
      <c r="J1502" s="8">
        <v>744607.11</v>
      </c>
      <c r="K1502" s="5">
        <v>0</v>
      </c>
      <c r="L1502" s="5">
        <v>0</v>
      </c>
      <c r="M1502" s="5">
        <v>744607.11</v>
      </c>
      <c r="N1502" s="13">
        <v>744607.11009424715</v>
      </c>
      <c r="O1502" s="5">
        <v>-9.4247166998684406E-5</v>
      </c>
      <c r="P1502" s="5">
        <v>0</v>
      </c>
    </row>
    <row r="1503" spans="1:16" s="4" customFormat="1" x14ac:dyDescent="0.35">
      <c r="A1503" s="4" t="s">
        <v>500</v>
      </c>
      <c r="B1503" s="4" t="s">
        <v>549</v>
      </c>
      <c r="C1503" s="4" t="s">
        <v>351</v>
      </c>
      <c r="D1503" s="4" t="s">
        <v>550</v>
      </c>
      <c r="E1503" s="4" t="s">
        <v>551</v>
      </c>
      <c r="F1503" s="4">
        <v>9</v>
      </c>
      <c r="G1503" s="4" t="s">
        <v>28</v>
      </c>
      <c r="H1503" s="4" t="s">
        <v>29</v>
      </c>
      <c r="I1503" s="5">
        <v>2233821.35</v>
      </c>
      <c r="J1503" s="8">
        <v>2233821.35</v>
      </c>
      <c r="K1503" s="5">
        <v>0</v>
      </c>
      <c r="L1503" s="5">
        <v>0</v>
      </c>
      <c r="M1503" s="5">
        <v>2233821.35</v>
      </c>
      <c r="N1503" s="13">
        <v>2233821.3502827417</v>
      </c>
      <c r="O1503" s="5">
        <v>-2.8274161741137505E-4</v>
      </c>
      <c r="P1503" s="5">
        <v>0</v>
      </c>
    </row>
    <row r="1504" spans="1:16" s="4" customFormat="1" x14ac:dyDescent="0.35">
      <c r="A1504" s="4" t="s">
        <v>500</v>
      </c>
      <c r="B1504" s="4" t="s">
        <v>549</v>
      </c>
      <c r="C1504" s="4" t="s">
        <v>351</v>
      </c>
      <c r="D1504" s="4" t="s">
        <v>550</v>
      </c>
      <c r="E1504" s="4" t="s">
        <v>551</v>
      </c>
      <c r="F1504" s="4">
        <v>10</v>
      </c>
      <c r="G1504" s="4" t="s">
        <v>30</v>
      </c>
      <c r="H1504" s="4" t="s">
        <v>31</v>
      </c>
      <c r="I1504" s="5">
        <v>629375</v>
      </c>
      <c r="J1504" s="8">
        <v>0</v>
      </c>
      <c r="K1504" s="5">
        <v>0</v>
      </c>
      <c r="L1504" s="5">
        <v>0</v>
      </c>
      <c r="M1504" s="5">
        <v>0</v>
      </c>
      <c r="N1504" s="13">
        <v>0</v>
      </c>
      <c r="O1504" s="5">
        <v>0</v>
      </c>
      <c r="P1504" s="5">
        <v>629375</v>
      </c>
    </row>
    <row r="1505" spans="1:16" s="4" customFormat="1" x14ac:dyDescent="0.35">
      <c r="A1505" s="4" t="s">
        <v>500</v>
      </c>
      <c r="B1505" s="4" t="s">
        <v>549</v>
      </c>
      <c r="C1505" s="4" t="s">
        <v>351</v>
      </c>
      <c r="D1505" s="4" t="s">
        <v>550</v>
      </c>
      <c r="E1505" s="4" t="s">
        <v>551</v>
      </c>
      <c r="F1505" s="4">
        <v>10</v>
      </c>
      <c r="G1505" s="4" t="s">
        <v>32</v>
      </c>
      <c r="H1505" s="4" t="s">
        <v>33</v>
      </c>
      <c r="I1505" s="5">
        <v>1888125</v>
      </c>
      <c r="J1505" s="8">
        <v>0</v>
      </c>
      <c r="K1505" s="5">
        <v>0</v>
      </c>
      <c r="L1505" s="5">
        <v>0</v>
      </c>
      <c r="M1505" s="5">
        <v>0</v>
      </c>
      <c r="N1505" s="13">
        <v>0</v>
      </c>
      <c r="O1505" s="5">
        <v>0</v>
      </c>
      <c r="P1505" s="5">
        <v>1888125</v>
      </c>
    </row>
    <row r="1506" spans="1:16" s="4" customFormat="1" x14ac:dyDescent="0.35">
      <c r="A1506" s="4" t="s">
        <v>500</v>
      </c>
      <c r="B1506" s="4" t="s">
        <v>549</v>
      </c>
      <c r="C1506" s="4" t="s">
        <v>205</v>
      </c>
      <c r="D1506" s="4" t="s">
        <v>550</v>
      </c>
      <c r="E1506" s="4" t="s">
        <v>551</v>
      </c>
      <c r="F1506" s="4">
        <v>7</v>
      </c>
      <c r="G1506" s="4" t="s">
        <v>16</v>
      </c>
      <c r="H1506" s="4" t="s">
        <v>17</v>
      </c>
      <c r="I1506" s="5">
        <v>558969.81999999995</v>
      </c>
      <c r="J1506" s="8">
        <v>0</v>
      </c>
      <c r="K1506" s="5">
        <v>0</v>
      </c>
      <c r="L1506" s="5">
        <v>0</v>
      </c>
      <c r="M1506" s="5">
        <v>0</v>
      </c>
      <c r="N1506" s="13">
        <v>0</v>
      </c>
      <c r="O1506" s="5">
        <v>0</v>
      </c>
      <c r="P1506" s="5">
        <v>0</v>
      </c>
    </row>
    <row r="1507" spans="1:16" s="4" customFormat="1" x14ac:dyDescent="0.35">
      <c r="A1507" s="4" t="s">
        <v>500</v>
      </c>
      <c r="B1507" s="4" t="s">
        <v>549</v>
      </c>
      <c r="C1507" s="4" t="s">
        <v>205</v>
      </c>
      <c r="D1507" s="4" t="s">
        <v>550</v>
      </c>
      <c r="E1507" s="4" t="s">
        <v>551</v>
      </c>
      <c r="F1507" s="4">
        <v>7</v>
      </c>
      <c r="G1507" s="4" t="s">
        <v>18</v>
      </c>
      <c r="H1507" s="4" t="s">
        <v>19</v>
      </c>
      <c r="I1507" s="5">
        <v>558969.82999999996</v>
      </c>
      <c r="J1507" s="8">
        <v>0</v>
      </c>
      <c r="K1507" s="5">
        <v>0</v>
      </c>
      <c r="L1507" s="5">
        <v>0</v>
      </c>
      <c r="M1507" s="5">
        <v>0</v>
      </c>
      <c r="N1507" s="13">
        <v>0</v>
      </c>
      <c r="O1507" s="5">
        <v>0</v>
      </c>
      <c r="P1507" s="5">
        <v>0</v>
      </c>
    </row>
    <row r="1508" spans="1:16" s="4" customFormat="1" x14ac:dyDescent="0.35">
      <c r="A1508" s="4" t="s">
        <v>500</v>
      </c>
      <c r="B1508" s="4" t="s">
        <v>549</v>
      </c>
      <c r="C1508" s="4" t="s">
        <v>205</v>
      </c>
      <c r="D1508" s="4" t="s">
        <v>550</v>
      </c>
      <c r="E1508" s="4" t="s">
        <v>551</v>
      </c>
      <c r="F1508" s="4">
        <v>7</v>
      </c>
      <c r="G1508" s="4" t="s">
        <v>20</v>
      </c>
      <c r="H1508" s="4" t="s">
        <v>21</v>
      </c>
      <c r="I1508" s="5">
        <v>1117939.6599999999</v>
      </c>
      <c r="J1508" s="8">
        <v>0</v>
      </c>
      <c r="K1508" s="5">
        <v>0</v>
      </c>
      <c r="L1508" s="5">
        <v>0</v>
      </c>
      <c r="M1508" s="5">
        <v>0</v>
      </c>
      <c r="N1508" s="13">
        <v>0</v>
      </c>
      <c r="O1508" s="5">
        <v>0</v>
      </c>
      <c r="P1508" s="5">
        <v>0</v>
      </c>
    </row>
    <row r="1509" spans="1:16" s="4" customFormat="1" x14ac:dyDescent="0.35">
      <c r="A1509" s="4" t="s">
        <v>500</v>
      </c>
      <c r="B1509" s="4" t="s">
        <v>549</v>
      </c>
      <c r="C1509" s="4" t="s">
        <v>205</v>
      </c>
      <c r="D1509" s="4" t="s">
        <v>550</v>
      </c>
      <c r="E1509" s="4" t="s">
        <v>551</v>
      </c>
      <c r="F1509" s="4">
        <v>8</v>
      </c>
      <c r="G1509" s="4" t="s">
        <v>22</v>
      </c>
      <c r="H1509" s="4" t="s">
        <v>23</v>
      </c>
      <c r="I1509" s="5">
        <v>762231.59</v>
      </c>
      <c r="J1509" s="8">
        <v>0</v>
      </c>
      <c r="K1509" s="5">
        <v>0</v>
      </c>
      <c r="L1509" s="5">
        <v>-1.889130805997688E-14</v>
      </c>
      <c r="M1509" s="5">
        <v>-1.889130805997688E-14</v>
      </c>
      <c r="N1509" s="13">
        <v>-1.8891308062368009E-14</v>
      </c>
      <c r="O1509" s="5">
        <v>2.3911289115898924E-24</v>
      </c>
      <c r="P1509" s="5">
        <v>0</v>
      </c>
    </row>
    <row r="1510" spans="1:16" s="4" customFormat="1" x14ac:dyDescent="0.35">
      <c r="A1510" s="4" t="s">
        <v>500</v>
      </c>
      <c r="B1510" s="4" t="s">
        <v>549</v>
      </c>
      <c r="C1510" s="4" t="s">
        <v>205</v>
      </c>
      <c r="D1510" s="4" t="s">
        <v>550</v>
      </c>
      <c r="E1510" s="4" t="s">
        <v>551</v>
      </c>
      <c r="F1510" s="4">
        <v>8</v>
      </c>
      <c r="G1510" s="4" t="s">
        <v>24</v>
      </c>
      <c r="H1510" s="4" t="s">
        <v>25</v>
      </c>
      <c r="I1510" s="5">
        <v>2286694.75</v>
      </c>
      <c r="J1510" s="8">
        <v>0</v>
      </c>
      <c r="K1510" s="5">
        <v>0</v>
      </c>
      <c r="L1510" s="5">
        <v>-5.6673876746085594E-14</v>
      </c>
      <c r="M1510" s="5">
        <v>-5.6673876746085594E-14</v>
      </c>
      <c r="N1510" s="13">
        <v>-5.6673876753258978E-14</v>
      </c>
      <c r="O1510" s="5">
        <v>7.1733835793260564E-24</v>
      </c>
      <c r="P1510" s="5">
        <v>0</v>
      </c>
    </row>
    <row r="1511" spans="1:16" s="4" customFormat="1" x14ac:dyDescent="0.35">
      <c r="A1511" s="4" t="s">
        <v>500</v>
      </c>
      <c r="B1511" s="4" t="s">
        <v>549</v>
      </c>
      <c r="C1511" s="4" t="s">
        <v>205</v>
      </c>
      <c r="D1511" s="4" t="s">
        <v>550</v>
      </c>
      <c r="E1511" s="4" t="s">
        <v>551</v>
      </c>
      <c r="F1511" s="4">
        <v>9</v>
      </c>
      <c r="G1511" s="4" t="s">
        <v>26</v>
      </c>
      <c r="H1511" s="4" t="s">
        <v>27</v>
      </c>
      <c r="I1511" s="5">
        <v>744607.11</v>
      </c>
      <c r="J1511" s="8">
        <v>744607.11</v>
      </c>
      <c r="K1511" s="5">
        <v>0</v>
      </c>
      <c r="L1511" s="5">
        <v>0</v>
      </c>
      <c r="M1511" s="5">
        <v>744607.11</v>
      </c>
      <c r="N1511" s="13">
        <v>744607.11009424715</v>
      </c>
      <c r="O1511" s="5">
        <v>-9.4247166998684406E-5</v>
      </c>
      <c r="P1511" s="5">
        <v>0</v>
      </c>
    </row>
    <row r="1512" spans="1:16" s="4" customFormat="1" x14ac:dyDescent="0.35">
      <c r="A1512" s="4" t="s">
        <v>500</v>
      </c>
      <c r="B1512" s="4" t="s">
        <v>549</v>
      </c>
      <c r="C1512" s="4" t="s">
        <v>205</v>
      </c>
      <c r="D1512" s="4" t="s">
        <v>550</v>
      </c>
      <c r="E1512" s="4" t="s">
        <v>551</v>
      </c>
      <c r="F1512" s="4">
        <v>9</v>
      </c>
      <c r="G1512" s="4" t="s">
        <v>28</v>
      </c>
      <c r="H1512" s="4" t="s">
        <v>29</v>
      </c>
      <c r="I1512" s="5">
        <v>2233821.35</v>
      </c>
      <c r="J1512" s="8">
        <v>2233821.35</v>
      </c>
      <c r="K1512" s="5">
        <v>0</v>
      </c>
      <c r="L1512" s="5">
        <v>0</v>
      </c>
      <c r="M1512" s="5">
        <v>2233821.35</v>
      </c>
      <c r="N1512" s="13">
        <v>2233821.3502827417</v>
      </c>
      <c r="O1512" s="5">
        <v>-2.8274161741137505E-4</v>
      </c>
      <c r="P1512" s="5">
        <v>0</v>
      </c>
    </row>
    <row r="1513" spans="1:16" s="4" customFormat="1" x14ac:dyDescent="0.35">
      <c r="A1513" s="4" t="s">
        <v>500</v>
      </c>
      <c r="B1513" s="4" t="s">
        <v>549</v>
      </c>
      <c r="C1513" s="4" t="s">
        <v>205</v>
      </c>
      <c r="D1513" s="4" t="s">
        <v>550</v>
      </c>
      <c r="E1513" s="4" t="s">
        <v>551</v>
      </c>
      <c r="F1513" s="4">
        <v>10</v>
      </c>
      <c r="G1513" s="4" t="s">
        <v>30</v>
      </c>
      <c r="H1513" s="4" t="s">
        <v>31</v>
      </c>
      <c r="I1513" s="5">
        <v>629375</v>
      </c>
      <c r="J1513" s="8">
        <v>0</v>
      </c>
      <c r="K1513" s="5">
        <v>0</v>
      </c>
      <c r="L1513" s="5">
        <v>0</v>
      </c>
      <c r="M1513" s="5">
        <v>0</v>
      </c>
      <c r="N1513" s="13">
        <v>0</v>
      </c>
      <c r="O1513" s="5">
        <v>0</v>
      </c>
      <c r="P1513" s="5">
        <v>629375</v>
      </c>
    </row>
    <row r="1514" spans="1:16" s="4" customFormat="1" x14ac:dyDescent="0.35">
      <c r="A1514" s="4" t="s">
        <v>500</v>
      </c>
      <c r="B1514" s="4" t="s">
        <v>549</v>
      </c>
      <c r="C1514" s="4" t="s">
        <v>205</v>
      </c>
      <c r="D1514" s="4" t="s">
        <v>550</v>
      </c>
      <c r="E1514" s="4" t="s">
        <v>551</v>
      </c>
      <c r="F1514" s="4">
        <v>10</v>
      </c>
      <c r="G1514" s="4" t="s">
        <v>32</v>
      </c>
      <c r="H1514" s="4" t="s">
        <v>33</v>
      </c>
      <c r="I1514" s="5">
        <v>1888125</v>
      </c>
      <c r="J1514" s="8">
        <v>0</v>
      </c>
      <c r="K1514" s="5">
        <v>0</v>
      </c>
      <c r="L1514" s="5">
        <v>0</v>
      </c>
      <c r="M1514" s="5">
        <v>0</v>
      </c>
      <c r="N1514" s="13">
        <v>0</v>
      </c>
      <c r="O1514" s="5">
        <v>0</v>
      </c>
      <c r="P1514" s="5">
        <v>1888125</v>
      </c>
    </row>
    <row r="1515" spans="1:16" s="4" customFormat="1" x14ac:dyDescent="0.35">
      <c r="A1515" s="4" t="s">
        <v>500</v>
      </c>
      <c r="B1515" s="4" t="s">
        <v>549</v>
      </c>
      <c r="C1515" s="4" t="s">
        <v>206</v>
      </c>
      <c r="D1515" s="4" t="s">
        <v>550</v>
      </c>
      <c r="E1515" s="4" t="s">
        <v>551</v>
      </c>
      <c r="F1515" s="4">
        <v>7</v>
      </c>
      <c r="G1515" s="4" t="s">
        <v>16</v>
      </c>
      <c r="H1515" s="4" t="s">
        <v>17</v>
      </c>
      <c r="I1515" s="5">
        <v>558969.86</v>
      </c>
      <c r="J1515" s="8">
        <v>0</v>
      </c>
      <c r="K1515" s="5">
        <v>0</v>
      </c>
      <c r="L1515" s="5">
        <v>0</v>
      </c>
      <c r="M1515" s="5">
        <v>0</v>
      </c>
      <c r="N1515" s="13">
        <v>0</v>
      </c>
      <c r="O1515" s="5">
        <v>0</v>
      </c>
      <c r="P1515" s="5">
        <v>0</v>
      </c>
    </row>
    <row r="1516" spans="1:16" s="4" customFormat="1" x14ac:dyDescent="0.35">
      <c r="A1516" s="4" t="s">
        <v>500</v>
      </c>
      <c r="B1516" s="4" t="s">
        <v>549</v>
      </c>
      <c r="C1516" s="4" t="s">
        <v>206</v>
      </c>
      <c r="D1516" s="4" t="s">
        <v>550</v>
      </c>
      <c r="E1516" s="4" t="s">
        <v>551</v>
      </c>
      <c r="F1516" s="4">
        <v>7</v>
      </c>
      <c r="G1516" s="4" t="s">
        <v>18</v>
      </c>
      <c r="H1516" s="4" t="s">
        <v>19</v>
      </c>
      <c r="I1516" s="5">
        <v>558969.81999999995</v>
      </c>
      <c r="J1516" s="8">
        <v>0</v>
      </c>
      <c r="K1516" s="5">
        <v>0</v>
      </c>
      <c r="L1516" s="5">
        <v>0</v>
      </c>
      <c r="M1516" s="5">
        <v>0</v>
      </c>
      <c r="N1516" s="13">
        <v>0</v>
      </c>
      <c r="O1516" s="5">
        <v>0</v>
      </c>
      <c r="P1516" s="5">
        <v>0</v>
      </c>
    </row>
    <row r="1517" spans="1:16" s="4" customFormat="1" x14ac:dyDescent="0.35">
      <c r="A1517" s="4" t="s">
        <v>500</v>
      </c>
      <c r="B1517" s="4" t="s">
        <v>549</v>
      </c>
      <c r="C1517" s="4" t="s">
        <v>206</v>
      </c>
      <c r="D1517" s="4" t="s">
        <v>550</v>
      </c>
      <c r="E1517" s="4" t="s">
        <v>551</v>
      </c>
      <c r="F1517" s="4">
        <v>7</v>
      </c>
      <c r="G1517" s="4" t="s">
        <v>20</v>
      </c>
      <c r="H1517" s="4" t="s">
        <v>21</v>
      </c>
      <c r="I1517" s="5">
        <v>1117939.6599999999</v>
      </c>
      <c r="J1517" s="8">
        <v>0</v>
      </c>
      <c r="K1517" s="5">
        <v>0</v>
      </c>
      <c r="L1517" s="5">
        <v>0</v>
      </c>
      <c r="M1517" s="5">
        <v>0</v>
      </c>
      <c r="N1517" s="13">
        <v>0</v>
      </c>
      <c r="O1517" s="5">
        <v>0</v>
      </c>
      <c r="P1517" s="5">
        <v>0</v>
      </c>
    </row>
    <row r="1518" spans="1:16" s="4" customFormat="1" x14ac:dyDescent="0.35">
      <c r="A1518" s="4" t="s">
        <v>500</v>
      </c>
      <c r="B1518" s="4" t="s">
        <v>549</v>
      </c>
      <c r="C1518" s="4" t="s">
        <v>206</v>
      </c>
      <c r="D1518" s="4" t="s">
        <v>550</v>
      </c>
      <c r="E1518" s="4" t="s">
        <v>551</v>
      </c>
      <c r="F1518" s="4">
        <v>8</v>
      </c>
      <c r="G1518" s="4" t="s">
        <v>22</v>
      </c>
      <c r="H1518" s="4" t="s">
        <v>23</v>
      </c>
      <c r="I1518" s="5">
        <v>762231.58</v>
      </c>
      <c r="J1518" s="8">
        <v>0</v>
      </c>
      <c r="K1518" s="5">
        <v>0</v>
      </c>
      <c r="L1518" s="5">
        <v>-1.889130805997688E-14</v>
      </c>
      <c r="M1518" s="5">
        <v>-1.889130805997688E-14</v>
      </c>
      <c r="N1518" s="13">
        <v>-1.8891308062368009E-14</v>
      </c>
      <c r="O1518" s="5">
        <v>2.3911289115898924E-24</v>
      </c>
      <c r="P1518" s="5">
        <v>0</v>
      </c>
    </row>
    <row r="1519" spans="1:16" s="4" customFormat="1" x14ac:dyDescent="0.35">
      <c r="A1519" s="4" t="s">
        <v>500</v>
      </c>
      <c r="B1519" s="4" t="s">
        <v>549</v>
      </c>
      <c r="C1519" s="4" t="s">
        <v>206</v>
      </c>
      <c r="D1519" s="4" t="s">
        <v>550</v>
      </c>
      <c r="E1519" s="4" t="s">
        <v>551</v>
      </c>
      <c r="F1519" s="4">
        <v>8</v>
      </c>
      <c r="G1519" s="4" t="s">
        <v>24</v>
      </c>
      <c r="H1519" s="4" t="s">
        <v>25</v>
      </c>
      <c r="I1519" s="5">
        <v>2286694.75</v>
      </c>
      <c r="J1519" s="8">
        <v>0</v>
      </c>
      <c r="K1519" s="5">
        <v>0</v>
      </c>
      <c r="L1519" s="5">
        <v>-5.6673876746085594E-14</v>
      </c>
      <c r="M1519" s="5">
        <v>-5.6673876746085594E-14</v>
      </c>
      <c r="N1519" s="13">
        <v>-5.6673876753258978E-14</v>
      </c>
      <c r="O1519" s="5">
        <v>7.1733835793260564E-24</v>
      </c>
      <c r="P1519" s="5">
        <v>0</v>
      </c>
    </row>
    <row r="1520" spans="1:16" s="4" customFormat="1" x14ac:dyDescent="0.35">
      <c r="A1520" s="4" t="s">
        <v>500</v>
      </c>
      <c r="B1520" s="4" t="s">
        <v>549</v>
      </c>
      <c r="C1520" s="4" t="s">
        <v>206</v>
      </c>
      <c r="D1520" s="4" t="s">
        <v>550</v>
      </c>
      <c r="E1520" s="4" t="s">
        <v>551</v>
      </c>
      <c r="F1520" s="4">
        <v>9</v>
      </c>
      <c r="G1520" s="4" t="s">
        <v>26</v>
      </c>
      <c r="H1520" s="4" t="s">
        <v>27</v>
      </c>
      <c r="I1520" s="5">
        <v>744607.11</v>
      </c>
      <c r="J1520" s="8">
        <v>744607.11</v>
      </c>
      <c r="K1520" s="5">
        <v>0</v>
      </c>
      <c r="L1520" s="5">
        <v>0</v>
      </c>
      <c r="M1520" s="5">
        <v>744607.11</v>
      </c>
      <c r="N1520" s="13">
        <v>744607.11009424715</v>
      </c>
      <c r="O1520" s="5">
        <v>-9.4247166998684406E-5</v>
      </c>
      <c r="P1520" s="5">
        <v>0</v>
      </c>
    </row>
    <row r="1521" spans="1:16" s="4" customFormat="1" x14ac:dyDescent="0.35">
      <c r="A1521" s="4" t="s">
        <v>500</v>
      </c>
      <c r="B1521" s="4" t="s">
        <v>549</v>
      </c>
      <c r="C1521" s="4" t="s">
        <v>206</v>
      </c>
      <c r="D1521" s="4" t="s">
        <v>550</v>
      </c>
      <c r="E1521" s="4" t="s">
        <v>551</v>
      </c>
      <c r="F1521" s="4">
        <v>9</v>
      </c>
      <c r="G1521" s="4" t="s">
        <v>28</v>
      </c>
      <c r="H1521" s="4" t="s">
        <v>29</v>
      </c>
      <c r="I1521" s="5">
        <v>2233821.33</v>
      </c>
      <c r="J1521" s="8">
        <v>2233821.33</v>
      </c>
      <c r="K1521" s="5">
        <v>0</v>
      </c>
      <c r="L1521" s="5">
        <v>0</v>
      </c>
      <c r="M1521" s="5">
        <v>2233821.33</v>
      </c>
      <c r="N1521" s="13">
        <v>2233821.3302827417</v>
      </c>
      <c r="O1521" s="5">
        <v>-2.8274161741137505E-4</v>
      </c>
      <c r="P1521" s="5">
        <v>0</v>
      </c>
    </row>
    <row r="1522" spans="1:16" s="4" customFormat="1" x14ac:dyDescent="0.35">
      <c r="A1522" s="4" t="s">
        <v>500</v>
      </c>
      <c r="B1522" s="4" t="s">
        <v>549</v>
      </c>
      <c r="C1522" s="4" t="s">
        <v>206</v>
      </c>
      <c r="D1522" s="4" t="s">
        <v>550</v>
      </c>
      <c r="E1522" s="4" t="s">
        <v>551</v>
      </c>
      <c r="F1522" s="4">
        <v>10</v>
      </c>
      <c r="G1522" s="4" t="s">
        <v>30</v>
      </c>
      <c r="H1522" s="4" t="s">
        <v>31</v>
      </c>
      <c r="I1522" s="5">
        <v>629375</v>
      </c>
      <c r="J1522" s="8">
        <v>0</v>
      </c>
      <c r="K1522" s="5">
        <v>0</v>
      </c>
      <c r="L1522" s="5">
        <v>0</v>
      </c>
      <c r="M1522" s="5">
        <v>0</v>
      </c>
      <c r="N1522" s="13">
        <v>0</v>
      </c>
      <c r="O1522" s="5">
        <v>0</v>
      </c>
      <c r="P1522" s="5">
        <v>629375</v>
      </c>
    </row>
    <row r="1523" spans="1:16" s="4" customFormat="1" x14ac:dyDescent="0.35">
      <c r="A1523" s="4" t="s">
        <v>500</v>
      </c>
      <c r="B1523" s="4" t="s">
        <v>549</v>
      </c>
      <c r="C1523" s="4" t="s">
        <v>206</v>
      </c>
      <c r="D1523" s="4" t="s">
        <v>550</v>
      </c>
      <c r="E1523" s="4" t="s">
        <v>551</v>
      </c>
      <c r="F1523" s="4">
        <v>10</v>
      </c>
      <c r="G1523" s="4" t="s">
        <v>32</v>
      </c>
      <c r="H1523" s="4" t="s">
        <v>33</v>
      </c>
      <c r="I1523" s="5">
        <v>1888124.99</v>
      </c>
      <c r="J1523" s="8">
        <v>0</v>
      </c>
      <c r="K1523" s="5">
        <v>0</v>
      </c>
      <c r="L1523" s="5">
        <v>0</v>
      </c>
      <c r="M1523" s="5">
        <v>0</v>
      </c>
      <c r="N1523" s="13">
        <v>0</v>
      </c>
      <c r="O1523" s="5">
        <v>0</v>
      </c>
      <c r="P1523" s="5">
        <v>1888124.99</v>
      </c>
    </row>
    <row r="1524" spans="1:16" s="4" customFormat="1" x14ac:dyDescent="0.35">
      <c r="A1524" s="4" t="s">
        <v>500</v>
      </c>
      <c r="B1524" s="4" t="s">
        <v>552</v>
      </c>
      <c r="C1524" s="4" t="s">
        <v>253</v>
      </c>
      <c r="D1524" s="4" t="s">
        <v>553</v>
      </c>
      <c r="E1524" s="4" t="s">
        <v>554</v>
      </c>
      <c r="F1524" s="4">
        <v>7</v>
      </c>
      <c r="G1524" s="4" t="s">
        <v>16</v>
      </c>
      <c r="H1524" s="4" t="s">
        <v>17</v>
      </c>
      <c r="I1524" s="5">
        <v>46666.44</v>
      </c>
      <c r="J1524" s="8">
        <v>0</v>
      </c>
      <c r="K1524" s="5">
        <v>0</v>
      </c>
      <c r="L1524" s="5">
        <v>0</v>
      </c>
      <c r="M1524" s="5">
        <v>0</v>
      </c>
      <c r="N1524" s="13">
        <v>0</v>
      </c>
      <c r="O1524" s="5">
        <v>0</v>
      </c>
      <c r="P1524" s="5">
        <v>0</v>
      </c>
    </row>
    <row r="1525" spans="1:16" s="4" customFormat="1" x14ac:dyDescent="0.35">
      <c r="A1525" s="4" t="s">
        <v>500</v>
      </c>
      <c r="B1525" s="4" t="s">
        <v>552</v>
      </c>
      <c r="C1525" s="4" t="s">
        <v>253</v>
      </c>
      <c r="D1525" s="4" t="s">
        <v>553</v>
      </c>
      <c r="E1525" s="4" t="s">
        <v>554</v>
      </c>
      <c r="F1525" s="4">
        <v>7</v>
      </c>
      <c r="G1525" s="4" t="s">
        <v>18</v>
      </c>
      <c r="H1525" s="4" t="s">
        <v>19</v>
      </c>
      <c r="I1525" s="5">
        <v>46666.45</v>
      </c>
      <c r="J1525" s="8">
        <v>0</v>
      </c>
      <c r="K1525" s="5">
        <v>0</v>
      </c>
      <c r="L1525" s="5">
        <v>0</v>
      </c>
      <c r="M1525" s="5">
        <v>0</v>
      </c>
      <c r="N1525" s="13">
        <v>0</v>
      </c>
      <c r="O1525" s="5">
        <v>0</v>
      </c>
      <c r="P1525" s="5">
        <v>0</v>
      </c>
    </row>
    <row r="1526" spans="1:16" s="4" customFormat="1" x14ac:dyDescent="0.35">
      <c r="A1526" s="4" t="s">
        <v>500</v>
      </c>
      <c r="B1526" s="4" t="s">
        <v>552</v>
      </c>
      <c r="C1526" s="4" t="s">
        <v>253</v>
      </c>
      <c r="D1526" s="4" t="s">
        <v>553</v>
      </c>
      <c r="E1526" s="4" t="s">
        <v>554</v>
      </c>
      <c r="F1526" s="4">
        <v>7</v>
      </c>
      <c r="G1526" s="4" t="s">
        <v>20</v>
      </c>
      <c r="H1526" s="4" t="s">
        <v>21</v>
      </c>
      <c r="I1526" s="5">
        <v>93332.89</v>
      </c>
      <c r="J1526" s="8">
        <v>0</v>
      </c>
      <c r="K1526" s="5">
        <v>0</v>
      </c>
      <c r="L1526" s="5">
        <v>0</v>
      </c>
      <c r="M1526" s="5">
        <v>0</v>
      </c>
      <c r="N1526" s="13">
        <v>0</v>
      </c>
      <c r="O1526" s="5">
        <v>0</v>
      </c>
      <c r="P1526" s="5">
        <v>0</v>
      </c>
    </row>
    <row r="1527" spans="1:16" s="4" customFormat="1" x14ac:dyDescent="0.35">
      <c r="A1527" s="4" t="s">
        <v>500</v>
      </c>
      <c r="B1527" s="4" t="s">
        <v>552</v>
      </c>
      <c r="C1527" s="4" t="s">
        <v>253</v>
      </c>
      <c r="D1527" s="4" t="s">
        <v>553</v>
      </c>
      <c r="E1527" s="4" t="s">
        <v>554</v>
      </c>
      <c r="F1527" s="4">
        <v>8</v>
      </c>
      <c r="G1527" s="4" t="s">
        <v>22</v>
      </c>
      <c r="H1527" s="4" t="s">
        <v>23</v>
      </c>
      <c r="I1527" s="5">
        <v>63636.06</v>
      </c>
      <c r="J1527" s="8">
        <v>0</v>
      </c>
      <c r="K1527" s="5">
        <v>0</v>
      </c>
      <c r="L1527" s="5">
        <v>-2.4099060929054419E-13</v>
      </c>
      <c r="M1527" s="5">
        <v>-2.4099060929054419E-13</v>
      </c>
      <c r="N1527" s="13">
        <v>-2.4099061026687192E-13</v>
      </c>
      <c r="O1527" s="5">
        <v>9.7632772924745455E-22</v>
      </c>
      <c r="P1527" s="5">
        <v>0</v>
      </c>
    </row>
    <row r="1528" spans="1:16" s="4" customFormat="1" x14ac:dyDescent="0.35">
      <c r="A1528" s="4" t="s">
        <v>500</v>
      </c>
      <c r="B1528" s="4" t="s">
        <v>552</v>
      </c>
      <c r="C1528" s="4" t="s">
        <v>253</v>
      </c>
      <c r="D1528" s="4" t="s">
        <v>553</v>
      </c>
      <c r="E1528" s="4" t="s">
        <v>554</v>
      </c>
      <c r="F1528" s="4">
        <v>8</v>
      </c>
      <c r="G1528" s="4" t="s">
        <v>24</v>
      </c>
      <c r="H1528" s="4" t="s">
        <v>25</v>
      </c>
      <c r="I1528" s="5">
        <v>190908.19</v>
      </c>
      <c r="J1528" s="8">
        <v>0</v>
      </c>
      <c r="K1528" s="5">
        <v>0</v>
      </c>
      <c r="L1528" s="5">
        <v>-7.2297182956569846E-13</v>
      </c>
      <c r="M1528" s="5">
        <v>-7.2297182956569846E-13</v>
      </c>
      <c r="N1528" s="13">
        <v>-7.2297183249468159E-13</v>
      </c>
      <c r="O1528" s="5">
        <v>2.9289831372552657E-21</v>
      </c>
      <c r="P1528" s="5">
        <v>0</v>
      </c>
    </row>
    <row r="1529" spans="1:16" s="4" customFormat="1" x14ac:dyDescent="0.35">
      <c r="A1529" s="4" t="s">
        <v>500</v>
      </c>
      <c r="B1529" s="4" t="s">
        <v>552</v>
      </c>
      <c r="C1529" s="4" t="s">
        <v>253</v>
      </c>
      <c r="D1529" s="4" t="s">
        <v>553</v>
      </c>
      <c r="E1529" s="4" t="s">
        <v>554</v>
      </c>
      <c r="F1529" s="4">
        <v>9</v>
      </c>
      <c r="G1529" s="4" t="s">
        <v>26</v>
      </c>
      <c r="H1529" s="4" t="s">
        <v>27</v>
      </c>
      <c r="I1529" s="5">
        <v>64813.23</v>
      </c>
      <c r="J1529" s="8">
        <v>64813.23</v>
      </c>
      <c r="K1529" s="5">
        <v>0</v>
      </c>
      <c r="L1529" s="5">
        <v>0</v>
      </c>
      <c r="M1529" s="5">
        <v>64813.23</v>
      </c>
      <c r="N1529" s="13">
        <v>64813.230262578501</v>
      </c>
      <c r="O1529" s="5">
        <v>-2.6257849822286516E-4</v>
      </c>
      <c r="P1529" s="5">
        <v>0</v>
      </c>
    </row>
    <row r="1530" spans="1:16" s="4" customFormat="1" x14ac:dyDescent="0.35">
      <c r="A1530" s="4" t="s">
        <v>500</v>
      </c>
      <c r="B1530" s="4" t="s">
        <v>552</v>
      </c>
      <c r="C1530" s="4" t="s">
        <v>253</v>
      </c>
      <c r="D1530" s="4" t="s">
        <v>553</v>
      </c>
      <c r="E1530" s="4" t="s">
        <v>554</v>
      </c>
      <c r="F1530" s="4">
        <v>9</v>
      </c>
      <c r="G1530" s="4" t="s">
        <v>28</v>
      </c>
      <c r="H1530" s="4" t="s">
        <v>29</v>
      </c>
      <c r="I1530" s="5">
        <v>194439.69</v>
      </c>
      <c r="J1530" s="8">
        <v>194439.69</v>
      </c>
      <c r="K1530" s="5">
        <v>0</v>
      </c>
      <c r="L1530" s="5">
        <v>0</v>
      </c>
      <c r="M1530" s="5">
        <v>194439.69</v>
      </c>
      <c r="N1530" s="13">
        <v>194439.69078773551</v>
      </c>
      <c r="O1530" s="5">
        <v>-7.8773550922051072E-4</v>
      </c>
      <c r="P1530" s="5">
        <v>0</v>
      </c>
    </row>
    <row r="1531" spans="1:16" s="4" customFormat="1" x14ac:dyDescent="0.35">
      <c r="A1531" s="4" t="s">
        <v>500</v>
      </c>
      <c r="B1531" s="4" t="s">
        <v>552</v>
      </c>
      <c r="C1531" s="4" t="s">
        <v>253</v>
      </c>
      <c r="D1531" s="4" t="s">
        <v>553</v>
      </c>
      <c r="E1531" s="4" t="s">
        <v>554</v>
      </c>
      <c r="F1531" s="4">
        <v>10</v>
      </c>
      <c r="G1531" s="4" t="s">
        <v>30</v>
      </c>
      <c r="H1531" s="4" t="s">
        <v>31</v>
      </c>
      <c r="I1531" s="5">
        <v>64853.38</v>
      </c>
      <c r="J1531" s="8">
        <v>0</v>
      </c>
      <c r="K1531" s="5">
        <v>0</v>
      </c>
      <c r="L1531" s="5">
        <v>0</v>
      </c>
      <c r="M1531" s="5">
        <v>0</v>
      </c>
      <c r="N1531" s="13">
        <v>0</v>
      </c>
      <c r="O1531" s="5">
        <v>0</v>
      </c>
      <c r="P1531" s="5">
        <v>64853.38</v>
      </c>
    </row>
    <row r="1532" spans="1:16" s="4" customFormat="1" x14ac:dyDescent="0.35">
      <c r="A1532" s="4" t="s">
        <v>500</v>
      </c>
      <c r="B1532" s="4" t="s">
        <v>552</v>
      </c>
      <c r="C1532" s="4" t="s">
        <v>253</v>
      </c>
      <c r="D1532" s="4" t="s">
        <v>553</v>
      </c>
      <c r="E1532" s="4" t="s">
        <v>554</v>
      </c>
      <c r="F1532" s="4">
        <v>10</v>
      </c>
      <c r="G1532" s="4" t="s">
        <v>32</v>
      </c>
      <c r="H1532" s="4" t="s">
        <v>33</v>
      </c>
      <c r="I1532" s="5">
        <v>194560.15</v>
      </c>
      <c r="J1532" s="8">
        <v>0</v>
      </c>
      <c r="K1532" s="5">
        <v>0</v>
      </c>
      <c r="L1532" s="5">
        <v>0</v>
      </c>
      <c r="M1532" s="5">
        <v>0</v>
      </c>
      <c r="N1532" s="13">
        <v>0</v>
      </c>
      <c r="O1532" s="5">
        <v>0</v>
      </c>
      <c r="P1532" s="5">
        <v>194560.15</v>
      </c>
    </row>
    <row r="1533" spans="1:16" s="4" customFormat="1" x14ac:dyDescent="0.35">
      <c r="A1533" s="4" t="s">
        <v>500</v>
      </c>
      <c r="B1533" s="4" t="s">
        <v>552</v>
      </c>
      <c r="C1533" s="4" t="s">
        <v>256</v>
      </c>
      <c r="D1533" s="4" t="s">
        <v>553</v>
      </c>
      <c r="E1533" s="4" t="s">
        <v>554</v>
      </c>
      <c r="F1533" s="4">
        <v>7</v>
      </c>
      <c r="G1533" s="4" t="s">
        <v>16</v>
      </c>
      <c r="H1533" s="4" t="s">
        <v>17</v>
      </c>
      <c r="I1533" s="5">
        <v>46666.44</v>
      </c>
      <c r="J1533" s="8">
        <v>0</v>
      </c>
      <c r="K1533" s="5">
        <v>0</v>
      </c>
      <c r="L1533" s="5">
        <v>0</v>
      </c>
      <c r="M1533" s="5">
        <v>0</v>
      </c>
      <c r="N1533" s="13">
        <v>0</v>
      </c>
      <c r="O1533" s="5">
        <v>0</v>
      </c>
      <c r="P1533" s="5">
        <v>0</v>
      </c>
    </row>
    <row r="1534" spans="1:16" s="4" customFormat="1" x14ac:dyDescent="0.35">
      <c r="A1534" s="4" t="s">
        <v>500</v>
      </c>
      <c r="B1534" s="4" t="s">
        <v>552</v>
      </c>
      <c r="C1534" s="4" t="s">
        <v>256</v>
      </c>
      <c r="D1534" s="4" t="s">
        <v>553</v>
      </c>
      <c r="E1534" s="4" t="s">
        <v>554</v>
      </c>
      <c r="F1534" s="4">
        <v>7</v>
      </c>
      <c r="G1534" s="4" t="s">
        <v>18</v>
      </c>
      <c r="H1534" s="4" t="s">
        <v>19</v>
      </c>
      <c r="I1534" s="5">
        <v>46666.45</v>
      </c>
      <c r="J1534" s="8">
        <v>0</v>
      </c>
      <c r="K1534" s="5">
        <v>0</v>
      </c>
      <c r="L1534" s="5">
        <v>0</v>
      </c>
      <c r="M1534" s="5">
        <v>0</v>
      </c>
      <c r="N1534" s="13">
        <v>0</v>
      </c>
      <c r="O1534" s="5">
        <v>0</v>
      </c>
      <c r="P1534" s="5">
        <v>0</v>
      </c>
    </row>
    <row r="1535" spans="1:16" s="4" customFormat="1" x14ac:dyDescent="0.35">
      <c r="A1535" s="4" t="s">
        <v>500</v>
      </c>
      <c r="B1535" s="4" t="s">
        <v>552</v>
      </c>
      <c r="C1535" s="4" t="s">
        <v>256</v>
      </c>
      <c r="D1535" s="4" t="s">
        <v>553</v>
      </c>
      <c r="E1535" s="4" t="s">
        <v>554</v>
      </c>
      <c r="F1535" s="4">
        <v>7</v>
      </c>
      <c r="G1535" s="4" t="s">
        <v>20</v>
      </c>
      <c r="H1535" s="4" t="s">
        <v>21</v>
      </c>
      <c r="I1535" s="5">
        <v>93332.89</v>
      </c>
      <c r="J1535" s="8">
        <v>0</v>
      </c>
      <c r="K1535" s="5">
        <v>0</v>
      </c>
      <c r="L1535" s="5">
        <v>0</v>
      </c>
      <c r="M1535" s="5">
        <v>0</v>
      </c>
      <c r="N1535" s="13">
        <v>0</v>
      </c>
      <c r="O1535" s="5">
        <v>0</v>
      </c>
      <c r="P1535" s="5">
        <v>0</v>
      </c>
    </row>
    <row r="1536" spans="1:16" s="4" customFormat="1" x14ac:dyDescent="0.35">
      <c r="A1536" s="4" t="s">
        <v>500</v>
      </c>
      <c r="B1536" s="4" t="s">
        <v>552</v>
      </c>
      <c r="C1536" s="4" t="s">
        <v>256</v>
      </c>
      <c r="D1536" s="4" t="s">
        <v>553</v>
      </c>
      <c r="E1536" s="4" t="s">
        <v>554</v>
      </c>
      <c r="F1536" s="4">
        <v>8</v>
      </c>
      <c r="G1536" s="4" t="s">
        <v>22</v>
      </c>
      <c r="H1536" s="4" t="s">
        <v>23</v>
      </c>
      <c r="I1536" s="5">
        <v>63636.06</v>
      </c>
      <c r="J1536" s="8">
        <v>0</v>
      </c>
      <c r="K1536" s="5">
        <v>0</v>
      </c>
      <c r="L1536" s="5">
        <v>-2.4099060929054419E-13</v>
      </c>
      <c r="M1536" s="5">
        <v>-2.4099060929054419E-13</v>
      </c>
      <c r="N1536" s="13">
        <v>-2.4099061026687192E-13</v>
      </c>
      <c r="O1536" s="5">
        <v>9.7632772924745455E-22</v>
      </c>
      <c r="P1536" s="5">
        <v>0</v>
      </c>
    </row>
    <row r="1537" spans="1:16" s="4" customFormat="1" x14ac:dyDescent="0.35">
      <c r="A1537" s="4" t="s">
        <v>500</v>
      </c>
      <c r="B1537" s="4" t="s">
        <v>552</v>
      </c>
      <c r="C1537" s="4" t="s">
        <v>256</v>
      </c>
      <c r="D1537" s="4" t="s">
        <v>553</v>
      </c>
      <c r="E1537" s="4" t="s">
        <v>554</v>
      </c>
      <c r="F1537" s="4">
        <v>8</v>
      </c>
      <c r="G1537" s="4" t="s">
        <v>24</v>
      </c>
      <c r="H1537" s="4" t="s">
        <v>25</v>
      </c>
      <c r="I1537" s="5">
        <v>190908.19</v>
      </c>
      <c r="J1537" s="8">
        <v>0</v>
      </c>
      <c r="K1537" s="5">
        <v>0</v>
      </c>
      <c r="L1537" s="5">
        <v>-7.2297182956569846E-13</v>
      </c>
      <c r="M1537" s="5">
        <v>-7.2297182956569846E-13</v>
      </c>
      <c r="N1537" s="13">
        <v>-7.2297183249468159E-13</v>
      </c>
      <c r="O1537" s="5">
        <v>2.9289831372552657E-21</v>
      </c>
      <c r="P1537" s="5">
        <v>0</v>
      </c>
    </row>
    <row r="1538" spans="1:16" s="4" customFormat="1" x14ac:dyDescent="0.35">
      <c r="A1538" s="4" t="s">
        <v>500</v>
      </c>
      <c r="B1538" s="4" t="s">
        <v>552</v>
      </c>
      <c r="C1538" s="4" t="s">
        <v>256</v>
      </c>
      <c r="D1538" s="4" t="s">
        <v>553</v>
      </c>
      <c r="E1538" s="4" t="s">
        <v>554</v>
      </c>
      <c r="F1538" s="4">
        <v>9</v>
      </c>
      <c r="G1538" s="4" t="s">
        <v>26</v>
      </c>
      <c r="H1538" s="4" t="s">
        <v>27</v>
      </c>
      <c r="I1538" s="5">
        <v>64813.23</v>
      </c>
      <c r="J1538" s="8">
        <v>64813.23</v>
      </c>
      <c r="K1538" s="5">
        <v>0</v>
      </c>
      <c r="L1538" s="5">
        <v>0</v>
      </c>
      <c r="M1538" s="5">
        <v>64813.23</v>
      </c>
      <c r="N1538" s="13">
        <v>64813.230262578501</v>
      </c>
      <c r="O1538" s="5">
        <v>-2.6257849822286516E-4</v>
      </c>
      <c r="P1538" s="5">
        <v>0</v>
      </c>
    </row>
    <row r="1539" spans="1:16" s="4" customFormat="1" x14ac:dyDescent="0.35">
      <c r="A1539" s="4" t="s">
        <v>500</v>
      </c>
      <c r="B1539" s="4" t="s">
        <v>552</v>
      </c>
      <c r="C1539" s="4" t="s">
        <v>256</v>
      </c>
      <c r="D1539" s="4" t="s">
        <v>553</v>
      </c>
      <c r="E1539" s="4" t="s">
        <v>554</v>
      </c>
      <c r="F1539" s="4">
        <v>9</v>
      </c>
      <c r="G1539" s="4" t="s">
        <v>28</v>
      </c>
      <c r="H1539" s="4" t="s">
        <v>29</v>
      </c>
      <c r="I1539" s="5">
        <v>194439.69</v>
      </c>
      <c r="J1539" s="8">
        <v>194439.69</v>
      </c>
      <c r="K1539" s="5">
        <v>0</v>
      </c>
      <c r="L1539" s="5">
        <v>0</v>
      </c>
      <c r="M1539" s="5">
        <v>194439.69</v>
      </c>
      <c r="N1539" s="13">
        <v>194439.69078773551</v>
      </c>
      <c r="O1539" s="5">
        <v>-7.8773550922051072E-4</v>
      </c>
      <c r="P1539" s="5">
        <v>0</v>
      </c>
    </row>
    <row r="1540" spans="1:16" s="4" customFormat="1" x14ac:dyDescent="0.35">
      <c r="A1540" s="4" t="s">
        <v>500</v>
      </c>
      <c r="B1540" s="4" t="s">
        <v>552</v>
      </c>
      <c r="C1540" s="4" t="s">
        <v>256</v>
      </c>
      <c r="D1540" s="4" t="s">
        <v>553</v>
      </c>
      <c r="E1540" s="4" t="s">
        <v>554</v>
      </c>
      <c r="F1540" s="4">
        <v>10</v>
      </c>
      <c r="G1540" s="4" t="s">
        <v>30</v>
      </c>
      <c r="H1540" s="4" t="s">
        <v>31</v>
      </c>
      <c r="I1540" s="5">
        <v>64853.38</v>
      </c>
      <c r="J1540" s="8">
        <v>0</v>
      </c>
      <c r="K1540" s="5">
        <v>0</v>
      </c>
      <c r="L1540" s="5">
        <v>0</v>
      </c>
      <c r="M1540" s="5">
        <v>0</v>
      </c>
      <c r="N1540" s="13">
        <v>0</v>
      </c>
      <c r="O1540" s="5">
        <v>0</v>
      </c>
      <c r="P1540" s="5">
        <v>64853.38</v>
      </c>
    </row>
    <row r="1541" spans="1:16" s="4" customFormat="1" x14ac:dyDescent="0.35">
      <c r="A1541" s="4" t="s">
        <v>500</v>
      </c>
      <c r="B1541" s="4" t="s">
        <v>552</v>
      </c>
      <c r="C1541" s="4" t="s">
        <v>256</v>
      </c>
      <c r="D1541" s="4" t="s">
        <v>553</v>
      </c>
      <c r="E1541" s="4" t="s">
        <v>554</v>
      </c>
      <c r="F1541" s="4">
        <v>10</v>
      </c>
      <c r="G1541" s="4" t="s">
        <v>32</v>
      </c>
      <c r="H1541" s="4" t="s">
        <v>33</v>
      </c>
      <c r="I1541" s="5">
        <v>194560.15</v>
      </c>
      <c r="J1541" s="8">
        <v>0</v>
      </c>
      <c r="K1541" s="5">
        <v>0</v>
      </c>
      <c r="L1541" s="5">
        <v>0</v>
      </c>
      <c r="M1541" s="5">
        <v>0</v>
      </c>
      <c r="N1541" s="13">
        <v>0</v>
      </c>
      <c r="O1541" s="5">
        <v>0</v>
      </c>
      <c r="P1541" s="5">
        <v>194560.15</v>
      </c>
    </row>
    <row r="1542" spans="1:16" s="4" customFormat="1" x14ac:dyDescent="0.35">
      <c r="A1542" s="4" t="s">
        <v>500</v>
      </c>
      <c r="B1542" s="4" t="s">
        <v>552</v>
      </c>
      <c r="C1542" s="4" t="s">
        <v>257</v>
      </c>
      <c r="D1542" s="4" t="s">
        <v>553</v>
      </c>
      <c r="E1542" s="4" t="s">
        <v>554</v>
      </c>
      <c r="F1542" s="4">
        <v>7</v>
      </c>
      <c r="G1542" s="4" t="s">
        <v>16</v>
      </c>
      <c r="H1542" s="4" t="s">
        <v>17</v>
      </c>
      <c r="I1542" s="5">
        <v>46666.45</v>
      </c>
      <c r="J1542" s="8">
        <v>0</v>
      </c>
      <c r="K1542" s="5">
        <v>0</v>
      </c>
      <c r="L1542" s="5">
        <v>0</v>
      </c>
      <c r="M1542" s="5">
        <v>0</v>
      </c>
      <c r="N1542" s="13">
        <v>0</v>
      </c>
      <c r="O1542" s="5">
        <v>0</v>
      </c>
      <c r="P1542" s="5">
        <v>0</v>
      </c>
    </row>
    <row r="1543" spans="1:16" s="4" customFormat="1" x14ac:dyDescent="0.35">
      <c r="A1543" s="4" t="s">
        <v>500</v>
      </c>
      <c r="B1543" s="4" t="s">
        <v>552</v>
      </c>
      <c r="C1543" s="4" t="s">
        <v>257</v>
      </c>
      <c r="D1543" s="4" t="s">
        <v>553</v>
      </c>
      <c r="E1543" s="4" t="s">
        <v>554</v>
      </c>
      <c r="F1543" s="4">
        <v>7</v>
      </c>
      <c r="G1543" s="4" t="s">
        <v>18</v>
      </c>
      <c r="H1543" s="4" t="s">
        <v>19</v>
      </c>
      <c r="I1543" s="5">
        <v>46666.45</v>
      </c>
      <c r="J1543" s="8">
        <v>0</v>
      </c>
      <c r="K1543" s="5">
        <v>0</v>
      </c>
      <c r="L1543" s="5">
        <v>0</v>
      </c>
      <c r="M1543" s="5">
        <v>0</v>
      </c>
      <c r="N1543" s="13">
        <v>0</v>
      </c>
      <c r="O1543" s="5">
        <v>0</v>
      </c>
      <c r="P1543" s="5">
        <v>0</v>
      </c>
    </row>
    <row r="1544" spans="1:16" s="4" customFormat="1" x14ac:dyDescent="0.35">
      <c r="A1544" s="4" t="s">
        <v>500</v>
      </c>
      <c r="B1544" s="4" t="s">
        <v>552</v>
      </c>
      <c r="C1544" s="4" t="s">
        <v>257</v>
      </c>
      <c r="D1544" s="4" t="s">
        <v>553</v>
      </c>
      <c r="E1544" s="4" t="s">
        <v>554</v>
      </c>
      <c r="F1544" s="4">
        <v>7</v>
      </c>
      <c r="G1544" s="4" t="s">
        <v>20</v>
      </c>
      <c r="H1544" s="4" t="s">
        <v>21</v>
      </c>
      <c r="I1544" s="5">
        <v>93332.89</v>
      </c>
      <c r="J1544" s="8">
        <v>0</v>
      </c>
      <c r="K1544" s="5">
        <v>0</v>
      </c>
      <c r="L1544" s="5">
        <v>0</v>
      </c>
      <c r="M1544" s="5">
        <v>0</v>
      </c>
      <c r="N1544" s="13">
        <v>0</v>
      </c>
      <c r="O1544" s="5">
        <v>0</v>
      </c>
      <c r="P1544" s="5">
        <v>0</v>
      </c>
    </row>
    <row r="1545" spans="1:16" s="4" customFormat="1" x14ac:dyDescent="0.35">
      <c r="A1545" s="4" t="s">
        <v>500</v>
      </c>
      <c r="B1545" s="4" t="s">
        <v>552</v>
      </c>
      <c r="C1545" s="4" t="s">
        <v>257</v>
      </c>
      <c r="D1545" s="4" t="s">
        <v>553</v>
      </c>
      <c r="E1545" s="4" t="s">
        <v>554</v>
      </c>
      <c r="F1545" s="4">
        <v>8</v>
      </c>
      <c r="G1545" s="4" t="s">
        <v>22</v>
      </c>
      <c r="H1545" s="4" t="s">
        <v>23</v>
      </c>
      <c r="I1545" s="5">
        <v>63636.06</v>
      </c>
      <c r="J1545" s="8">
        <v>0</v>
      </c>
      <c r="K1545" s="5">
        <v>0</v>
      </c>
      <c r="L1545" s="5">
        <v>-2.4099060929054419E-13</v>
      </c>
      <c r="M1545" s="5">
        <v>-2.4099060929054419E-13</v>
      </c>
      <c r="N1545" s="13">
        <v>-2.4099061026687192E-13</v>
      </c>
      <c r="O1545" s="5">
        <v>9.7632772924745455E-22</v>
      </c>
      <c r="P1545" s="5">
        <v>0</v>
      </c>
    </row>
    <row r="1546" spans="1:16" s="4" customFormat="1" x14ac:dyDescent="0.35">
      <c r="A1546" s="4" t="s">
        <v>500</v>
      </c>
      <c r="B1546" s="4" t="s">
        <v>552</v>
      </c>
      <c r="C1546" s="4" t="s">
        <v>257</v>
      </c>
      <c r="D1546" s="4" t="s">
        <v>553</v>
      </c>
      <c r="E1546" s="4" t="s">
        <v>554</v>
      </c>
      <c r="F1546" s="4">
        <v>8</v>
      </c>
      <c r="G1546" s="4" t="s">
        <v>24</v>
      </c>
      <c r="H1546" s="4" t="s">
        <v>25</v>
      </c>
      <c r="I1546" s="5">
        <v>190908.19</v>
      </c>
      <c r="J1546" s="8">
        <v>0</v>
      </c>
      <c r="K1546" s="5">
        <v>0</v>
      </c>
      <c r="L1546" s="5">
        <v>-7.2297182956569846E-13</v>
      </c>
      <c r="M1546" s="5">
        <v>-7.2297182956569846E-13</v>
      </c>
      <c r="N1546" s="13">
        <v>-7.2297183249468159E-13</v>
      </c>
      <c r="O1546" s="5">
        <v>2.9289831372552657E-21</v>
      </c>
      <c r="P1546" s="5">
        <v>0</v>
      </c>
    </row>
    <row r="1547" spans="1:16" s="4" customFormat="1" x14ac:dyDescent="0.35">
      <c r="A1547" s="4" t="s">
        <v>500</v>
      </c>
      <c r="B1547" s="4" t="s">
        <v>552</v>
      </c>
      <c r="C1547" s="4" t="s">
        <v>257</v>
      </c>
      <c r="D1547" s="4" t="s">
        <v>553</v>
      </c>
      <c r="E1547" s="4" t="s">
        <v>554</v>
      </c>
      <c r="F1547" s="4">
        <v>9</v>
      </c>
      <c r="G1547" s="4" t="s">
        <v>26</v>
      </c>
      <c r="H1547" s="4" t="s">
        <v>27</v>
      </c>
      <c r="I1547" s="5">
        <v>64813.23</v>
      </c>
      <c r="J1547" s="8">
        <v>64813.23</v>
      </c>
      <c r="K1547" s="5">
        <v>0</v>
      </c>
      <c r="L1547" s="5">
        <v>0</v>
      </c>
      <c r="M1547" s="5">
        <v>64813.23</v>
      </c>
      <c r="N1547" s="13">
        <v>64813.230262578501</v>
      </c>
      <c r="O1547" s="5">
        <v>-2.6257849822286516E-4</v>
      </c>
      <c r="P1547" s="5">
        <v>0</v>
      </c>
    </row>
    <row r="1548" spans="1:16" s="4" customFormat="1" x14ac:dyDescent="0.35">
      <c r="A1548" s="4" t="s">
        <v>500</v>
      </c>
      <c r="B1548" s="4" t="s">
        <v>552</v>
      </c>
      <c r="C1548" s="4" t="s">
        <v>257</v>
      </c>
      <c r="D1548" s="4" t="s">
        <v>553</v>
      </c>
      <c r="E1548" s="4" t="s">
        <v>554</v>
      </c>
      <c r="F1548" s="4">
        <v>9</v>
      </c>
      <c r="G1548" s="4" t="s">
        <v>28</v>
      </c>
      <c r="H1548" s="4" t="s">
        <v>29</v>
      </c>
      <c r="I1548" s="5">
        <v>194439.7</v>
      </c>
      <c r="J1548" s="8">
        <v>194439.7</v>
      </c>
      <c r="K1548" s="5">
        <v>0</v>
      </c>
      <c r="L1548" s="5">
        <v>0</v>
      </c>
      <c r="M1548" s="5">
        <v>194439.7</v>
      </c>
      <c r="N1548" s="13">
        <v>194439.70078773555</v>
      </c>
      <c r="O1548" s="5">
        <v>-7.8773553832434118E-4</v>
      </c>
      <c r="P1548" s="5">
        <v>0</v>
      </c>
    </row>
    <row r="1549" spans="1:16" s="4" customFormat="1" x14ac:dyDescent="0.35">
      <c r="A1549" s="4" t="s">
        <v>500</v>
      </c>
      <c r="B1549" s="4" t="s">
        <v>552</v>
      </c>
      <c r="C1549" s="4" t="s">
        <v>257</v>
      </c>
      <c r="D1549" s="4" t="s">
        <v>553</v>
      </c>
      <c r="E1549" s="4" t="s">
        <v>554</v>
      </c>
      <c r="F1549" s="4">
        <v>10</v>
      </c>
      <c r="G1549" s="4" t="s">
        <v>30</v>
      </c>
      <c r="H1549" s="4" t="s">
        <v>31</v>
      </c>
      <c r="I1549" s="5">
        <v>64853.38</v>
      </c>
      <c r="J1549" s="8">
        <v>0</v>
      </c>
      <c r="K1549" s="5">
        <v>0</v>
      </c>
      <c r="L1549" s="5">
        <v>0</v>
      </c>
      <c r="M1549" s="5">
        <v>0</v>
      </c>
      <c r="N1549" s="13">
        <v>0</v>
      </c>
      <c r="O1549" s="5">
        <v>0</v>
      </c>
      <c r="P1549" s="5">
        <v>64853.38</v>
      </c>
    </row>
    <row r="1550" spans="1:16" s="4" customFormat="1" x14ac:dyDescent="0.35">
      <c r="A1550" s="4" t="s">
        <v>500</v>
      </c>
      <c r="B1550" s="4" t="s">
        <v>552</v>
      </c>
      <c r="C1550" s="4" t="s">
        <v>257</v>
      </c>
      <c r="D1550" s="4" t="s">
        <v>553</v>
      </c>
      <c r="E1550" s="4" t="s">
        <v>554</v>
      </c>
      <c r="F1550" s="4">
        <v>10</v>
      </c>
      <c r="G1550" s="4" t="s">
        <v>32</v>
      </c>
      <c r="H1550" s="4" t="s">
        <v>33</v>
      </c>
      <c r="I1550" s="5">
        <v>194560.14</v>
      </c>
      <c r="J1550" s="8">
        <v>0</v>
      </c>
      <c r="K1550" s="5">
        <v>0</v>
      </c>
      <c r="L1550" s="5">
        <v>0</v>
      </c>
      <c r="M1550" s="5">
        <v>0</v>
      </c>
      <c r="N1550" s="13">
        <v>0</v>
      </c>
      <c r="O1550" s="5">
        <v>0</v>
      </c>
      <c r="P1550" s="5">
        <v>194560.14</v>
      </c>
    </row>
    <row r="1551" spans="1:16" s="4" customFormat="1" x14ac:dyDescent="0.35">
      <c r="A1551" s="4" t="s">
        <v>500</v>
      </c>
      <c r="B1551" s="4" t="s">
        <v>555</v>
      </c>
      <c r="C1551" s="4" t="s">
        <v>280</v>
      </c>
      <c r="D1551" s="4" t="s">
        <v>556</v>
      </c>
      <c r="E1551" s="4" t="s">
        <v>557</v>
      </c>
      <c r="F1551" s="4">
        <v>7</v>
      </c>
      <c r="G1551" s="4" t="s">
        <v>16</v>
      </c>
      <c r="H1551" s="4" t="s">
        <v>17</v>
      </c>
      <c r="I1551" s="5">
        <v>33565.74</v>
      </c>
      <c r="J1551" s="8">
        <v>0</v>
      </c>
      <c r="K1551" s="5">
        <v>0</v>
      </c>
      <c r="L1551" s="5">
        <v>0</v>
      </c>
      <c r="M1551" s="5">
        <v>0</v>
      </c>
      <c r="N1551" s="13">
        <v>0</v>
      </c>
      <c r="O1551" s="5">
        <v>0</v>
      </c>
      <c r="P1551" s="5">
        <v>0</v>
      </c>
    </row>
    <row r="1552" spans="1:16" s="4" customFormat="1" x14ac:dyDescent="0.35">
      <c r="A1552" s="4" t="s">
        <v>500</v>
      </c>
      <c r="B1552" s="4" t="s">
        <v>555</v>
      </c>
      <c r="C1552" s="4" t="s">
        <v>280</v>
      </c>
      <c r="D1552" s="4" t="s">
        <v>556</v>
      </c>
      <c r="E1552" s="4" t="s">
        <v>557</v>
      </c>
      <c r="F1552" s="4">
        <v>7</v>
      </c>
      <c r="G1552" s="4" t="s">
        <v>18</v>
      </c>
      <c r="H1552" s="4" t="s">
        <v>19</v>
      </c>
      <c r="I1552" s="5">
        <v>33565.730000000003</v>
      </c>
      <c r="J1552" s="8">
        <v>0</v>
      </c>
      <c r="K1552" s="5">
        <v>0</v>
      </c>
      <c r="L1552" s="5">
        <v>0</v>
      </c>
      <c r="M1552" s="5">
        <v>0</v>
      </c>
      <c r="N1552" s="13">
        <v>0</v>
      </c>
      <c r="O1552" s="5">
        <v>0</v>
      </c>
      <c r="P1552" s="5">
        <v>0</v>
      </c>
    </row>
    <row r="1553" spans="1:16" s="4" customFormat="1" x14ac:dyDescent="0.35">
      <c r="A1553" s="4" t="s">
        <v>500</v>
      </c>
      <c r="B1553" s="4" t="s">
        <v>555</v>
      </c>
      <c r="C1553" s="4" t="s">
        <v>280</v>
      </c>
      <c r="D1553" s="4" t="s">
        <v>556</v>
      </c>
      <c r="E1553" s="4" t="s">
        <v>557</v>
      </c>
      <c r="F1553" s="4">
        <v>7</v>
      </c>
      <c r="G1553" s="4" t="s">
        <v>20</v>
      </c>
      <c r="H1553" s="4" t="s">
        <v>21</v>
      </c>
      <c r="I1553" s="5">
        <v>40278.870000000003</v>
      </c>
      <c r="J1553" s="8">
        <v>0</v>
      </c>
      <c r="K1553" s="5">
        <v>0</v>
      </c>
      <c r="L1553" s="5">
        <v>0</v>
      </c>
      <c r="M1553" s="5">
        <v>0</v>
      </c>
      <c r="N1553" s="13">
        <v>0</v>
      </c>
      <c r="O1553" s="5">
        <v>0</v>
      </c>
      <c r="P1553" s="5">
        <v>0</v>
      </c>
    </row>
    <row r="1554" spans="1:16" s="4" customFormat="1" x14ac:dyDescent="0.35">
      <c r="A1554" s="4" t="s">
        <v>500</v>
      </c>
      <c r="B1554" s="4" t="s">
        <v>555</v>
      </c>
      <c r="C1554" s="4" t="s">
        <v>280</v>
      </c>
      <c r="D1554" s="4" t="s">
        <v>556</v>
      </c>
      <c r="E1554" s="4" t="s">
        <v>557</v>
      </c>
      <c r="F1554" s="4">
        <v>7</v>
      </c>
      <c r="G1554" s="4" t="s">
        <v>119</v>
      </c>
      <c r="H1554" s="4" t="s">
        <v>120</v>
      </c>
      <c r="I1554" s="5">
        <v>40278.870000000003</v>
      </c>
      <c r="J1554" s="8">
        <v>0</v>
      </c>
      <c r="K1554" s="5">
        <v>0</v>
      </c>
      <c r="L1554" s="5">
        <v>0</v>
      </c>
      <c r="M1554" s="5">
        <v>0</v>
      </c>
      <c r="N1554" s="13">
        <v>0</v>
      </c>
      <c r="O1554" s="5">
        <v>0</v>
      </c>
      <c r="P1554" s="5">
        <v>0</v>
      </c>
    </row>
    <row r="1555" spans="1:16" s="4" customFormat="1" x14ac:dyDescent="0.35">
      <c r="A1555" s="4" t="s">
        <v>500</v>
      </c>
      <c r="B1555" s="4" t="s">
        <v>555</v>
      </c>
      <c r="C1555" s="4" t="s">
        <v>280</v>
      </c>
      <c r="D1555" s="4" t="s">
        <v>556</v>
      </c>
      <c r="E1555" s="4" t="s">
        <v>557</v>
      </c>
      <c r="F1555" s="4">
        <v>8</v>
      </c>
      <c r="G1555" s="4" t="s">
        <v>22</v>
      </c>
      <c r="H1555" s="4" t="s">
        <v>23</v>
      </c>
      <c r="I1555" s="5">
        <v>45771.44</v>
      </c>
      <c r="J1555" s="8">
        <v>0</v>
      </c>
      <c r="K1555" s="5">
        <v>0</v>
      </c>
      <c r="L1555" s="5">
        <v>-1.0888772014312851E-14</v>
      </c>
      <c r="M1555" s="5">
        <v>-1.0888772014312851E-14</v>
      </c>
      <c r="N1555" s="13">
        <v>-1.088877201798891E-14</v>
      </c>
      <c r="O1555" s="5">
        <v>3.6760586861718957E-24</v>
      </c>
      <c r="P1555" s="5">
        <v>0</v>
      </c>
    </row>
    <row r="1556" spans="1:16" s="4" customFormat="1" x14ac:dyDescent="0.35">
      <c r="A1556" s="4" t="s">
        <v>500</v>
      </c>
      <c r="B1556" s="4" t="s">
        <v>555</v>
      </c>
      <c r="C1556" s="4" t="s">
        <v>280</v>
      </c>
      <c r="D1556" s="4" t="s">
        <v>556</v>
      </c>
      <c r="E1556" s="4" t="s">
        <v>557</v>
      </c>
      <c r="F1556" s="4">
        <v>8</v>
      </c>
      <c r="G1556" s="4" t="s">
        <v>24</v>
      </c>
      <c r="H1556" s="4" t="s">
        <v>25</v>
      </c>
      <c r="I1556" s="5">
        <v>82388.61</v>
      </c>
      <c r="J1556" s="8">
        <v>41194.305000000008</v>
      </c>
      <c r="K1556" s="5">
        <v>0</v>
      </c>
      <c r="L1556" s="5">
        <v>-4.8999504981110404E-15</v>
      </c>
      <c r="M1556" s="5">
        <v>41194.305000000008</v>
      </c>
      <c r="N1556" s="13">
        <v>41194.305013907237</v>
      </c>
      <c r="O1556" s="5">
        <v>-1.3907229003962129E-5</v>
      </c>
      <c r="P1556" s="5">
        <v>0</v>
      </c>
    </row>
    <row r="1557" spans="1:16" s="4" customFormat="1" x14ac:dyDescent="0.35">
      <c r="A1557" s="4" t="s">
        <v>500</v>
      </c>
      <c r="B1557" s="4" t="s">
        <v>555</v>
      </c>
      <c r="C1557" s="4" t="s">
        <v>280</v>
      </c>
      <c r="D1557" s="4" t="s">
        <v>556</v>
      </c>
      <c r="E1557" s="4" t="s">
        <v>557</v>
      </c>
      <c r="F1557" s="4">
        <v>8</v>
      </c>
      <c r="G1557" s="4" t="s">
        <v>121</v>
      </c>
      <c r="H1557" s="4" t="s">
        <v>122</v>
      </c>
      <c r="I1557" s="5">
        <v>82388.61</v>
      </c>
      <c r="J1557" s="8">
        <v>41194.305000000008</v>
      </c>
      <c r="K1557" s="5">
        <v>0</v>
      </c>
      <c r="L1557" s="5">
        <v>-4.8999504981110404E-15</v>
      </c>
      <c r="M1557" s="5">
        <v>41194.305000000008</v>
      </c>
      <c r="N1557" s="13">
        <v>41194.305013907237</v>
      </c>
      <c r="O1557" s="5">
        <v>-1.3907229003962129E-5</v>
      </c>
      <c r="P1557" s="5">
        <v>0</v>
      </c>
    </row>
    <row r="1558" spans="1:16" s="4" customFormat="1" x14ac:dyDescent="0.35">
      <c r="A1558" s="4" t="s">
        <v>500</v>
      </c>
      <c r="B1558" s="4" t="s">
        <v>555</v>
      </c>
      <c r="C1558" s="4" t="s">
        <v>280</v>
      </c>
      <c r="D1558" s="4" t="s">
        <v>556</v>
      </c>
      <c r="E1558" s="4" t="s">
        <v>557</v>
      </c>
      <c r="F1558" s="4">
        <v>9</v>
      </c>
      <c r="G1558" s="4" t="s">
        <v>26</v>
      </c>
      <c r="H1558" s="4" t="s">
        <v>27</v>
      </c>
      <c r="I1558" s="5">
        <v>44707.23</v>
      </c>
      <c r="J1558" s="8">
        <v>44707.23</v>
      </c>
      <c r="K1558" s="5">
        <v>0</v>
      </c>
      <c r="L1558" s="5">
        <v>0</v>
      </c>
      <c r="M1558" s="5">
        <v>44707.23</v>
      </c>
      <c r="N1558" s="13">
        <v>44707.230015093199</v>
      </c>
      <c r="O1558" s="5">
        <v>-1.5093195543158799E-5</v>
      </c>
      <c r="P1558" s="5">
        <v>0</v>
      </c>
    </row>
    <row r="1559" spans="1:16" s="4" customFormat="1" x14ac:dyDescent="0.35">
      <c r="A1559" s="4" t="s">
        <v>500</v>
      </c>
      <c r="B1559" s="4" t="s">
        <v>555</v>
      </c>
      <c r="C1559" s="4" t="s">
        <v>280</v>
      </c>
      <c r="D1559" s="4" t="s">
        <v>556</v>
      </c>
      <c r="E1559" s="4" t="s">
        <v>557</v>
      </c>
      <c r="F1559" s="4">
        <v>9</v>
      </c>
      <c r="G1559" s="4" t="s">
        <v>28</v>
      </c>
      <c r="H1559" s="4" t="s">
        <v>29</v>
      </c>
      <c r="I1559" s="5">
        <v>80473.009999999995</v>
      </c>
      <c r="J1559" s="8">
        <v>60354.757499999992</v>
      </c>
      <c r="K1559" s="5">
        <v>0</v>
      </c>
      <c r="L1559" s="5">
        <v>0</v>
      </c>
      <c r="M1559" s="5">
        <v>60354.757499999992</v>
      </c>
      <c r="N1559" s="13">
        <v>60354.75752037581</v>
      </c>
      <c r="O1559" s="5">
        <v>-2.0375817257445306E-5</v>
      </c>
      <c r="P1559" s="5">
        <v>20118.252499999999</v>
      </c>
    </row>
    <row r="1560" spans="1:16" s="4" customFormat="1" x14ac:dyDescent="0.35">
      <c r="A1560" s="4" t="s">
        <v>500</v>
      </c>
      <c r="B1560" s="4" t="s">
        <v>555</v>
      </c>
      <c r="C1560" s="4" t="s">
        <v>280</v>
      </c>
      <c r="D1560" s="4" t="s">
        <v>556</v>
      </c>
      <c r="E1560" s="4" t="s">
        <v>557</v>
      </c>
      <c r="F1560" s="4">
        <v>9</v>
      </c>
      <c r="G1560" s="4" t="s">
        <v>123</v>
      </c>
      <c r="H1560" s="4" t="s">
        <v>124</v>
      </c>
      <c r="I1560" s="5">
        <v>80473.009999999995</v>
      </c>
      <c r="J1560" s="8">
        <v>60354.757499999992</v>
      </c>
      <c r="K1560" s="5">
        <v>0</v>
      </c>
      <c r="L1560" s="5">
        <v>0</v>
      </c>
      <c r="M1560" s="5">
        <v>60354.757499999992</v>
      </c>
      <c r="N1560" s="13">
        <v>60354.75752037581</v>
      </c>
      <c r="O1560" s="5">
        <v>-2.0375817257445306E-5</v>
      </c>
      <c r="P1560" s="5">
        <v>20118.252499999999</v>
      </c>
    </row>
    <row r="1561" spans="1:16" s="4" customFormat="1" x14ac:dyDescent="0.35">
      <c r="A1561" s="4" t="s">
        <v>500</v>
      </c>
      <c r="B1561" s="4" t="s">
        <v>555</v>
      </c>
      <c r="C1561" s="4" t="s">
        <v>280</v>
      </c>
      <c r="D1561" s="4" t="s">
        <v>556</v>
      </c>
      <c r="E1561" s="4" t="s">
        <v>557</v>
      </c>
      <c r="F1561" s="4">
        <v>10</v>
      </c>
      <c r="G1561" s="4" t="s">
        <v>30</v>
      </c>
      <c r="H1561" s="4" t="s">
        <v>31</v>
      </c>
      <c r="I1561" s="5">
        <v>38410.94</v>
      </c>
      <c r="J1561" s="8">
        <v>0</v>
      </c>
      <c r="K1561" s="5">
        <v>0</v>
      </c>
      <c r="L1561" s="5">
        <v>0</v>
      </c>
      <c r="M1561" s="5">
        <v>0</v>
      </c>
      <c r="N1561" s="13">
        <v>0</v>
      </c>
      <c r="O1561" s="5">
        <v>0</v>
      </c>
      <c r="P1561" s="5">
        <v>38410.94</v>
      </c>
    </row>
    <row r="1562" spans="1:16" s="4" customFormat="1" x14ac:dyDescent="0.35">
      <c r="A1562" s="4" t="s">
        <v>500</v>
      </c>
      <c r="B1562" s="4" t="s">
        <v>555</v>
      </c>
      <c r="C1562" s="4" t="s">
        <v>280</v>
      </c>
      <c r="D1562" s="4" t="s">
        <v>556</v>
      </c>
      <c r="E1562" s="4" t="s">
        <v>557</v>
      </c>
      <c r="F1562" s="4">
        <v>10</v>
      </c>
      <c r="G1562" s="4" t="s">
        <v>32</v>
      </c>
      <c r="H1562" s="4" t="s">
        <v>33</v>
      </c>
      <c r="I1562" s="5">
        <v>69139.69</v>
      </c>
      <c r="J1562" s="8">
        <v>0</v>
      </c>
      <c r="K1562" s="5">
        <v>0</v>
      </c>
      <c r="L1562" s="5">
        <v>0</v>
      </c>
      <c r="M1562" s="5">
        <v>0</v>
      </c>
      <c r="N1562" s="13">
        <v>0</v>
      </c>
      <c r="O1562" s="5">
        <v>0</v>
      </c>
      <c r="P1562" s="5">
        <v>69139.69</v>
      </c>
    </row>
    <row r="1563" spans="1:16" s="4" customFormat="1" x14ac:dyDescent="0.35">
      <c r="A1563" s="4" t="s">
        <v>500</v>
      </c>
      <c r="B1563" s="4" t="s">
        <v>555</v>
      </c>
      <c r="C1563" s="4" t="s">
        <v>280</v>
      </c>
      <c r="D1563" s="4" t="s">
        <v>556</v>
      </c>
      <c r="E1563" s="4" t="s">
        <v>557</v>
      </c>
      <c r="F1563" s="4">
        <v>10</v>
      </c>
      <c r="G1563" s="4" t="s">
        <v>125</v>
      </c>
      <c r="H1563" s="4" t="s">
        <v>126</v>
      </c>
      <c r="I1563" s="5">
        <v>69139.679999999993</v>
      </c>
      <c r="J1563" s="8">
        <v>0</v>
      </c>
      <c r="K1563" s="5">
        <v>0</v>
      </c>
      <c r="L1563" s="5">
        <v>0</v>
      </c>
      <c r="M1563" s="5">
        <v>0</v>
      </c>
      <c r="N1563" s="13">
        <v>0</v>
      </c>
      <c r="O1563" s="5">
        <v>0</v>
      </c>
      <c r="P1563" s="5">
        <v>69139.679999999993</v>
      </c>
    </row>
    <row r="1564" spans="1:16" s="4" customFormat="1" x14ac:dyDescent="0.35">
      <c r="A1564" s="4" t="s">
        <v>500</v>
      </c>
      <c r="B1564" s="4" t="s">
        <v>555</v>
      </c>
      <c r="C1564" s="4" t="s">
        <v>282</v>
      </c>
      <c r="D1564" s="4" t="s">
        <v>556</v>
      </c>
      <c r="E1564" s="4" t="s">
        <v>557</v>
      </c>
      <c r="F1564" s="4">
        <v>7</v>
      </c>
      <c r="G1564" s="4" t="s">
        <v>16</v>
      </c>
      <c r="H1564" s="4" t="s">
        <v>17</v>
      </c>
      <c r="I1564" s="5">
        <v>33565.730000000003</v>
      </c>
      <c r="J1564" s="8">
        <v>0</v>
      </c>
      <c r="K1564" s="5">
        <v>0</v>
      </c>
      <c r="L1564" s="5">
        <v>0</v>
      </c>
      <c r="M1564" s="5">
        <v>0</v>
      </c>
      <c r="N1564" s="13">
        <v>0</v>
      </c>
      <c r="O1564" s="5">
        <v>0</v>
      </c>
      <c r="P1564" s="5">
        <v>0</v>
      </c>
    </row>
    <row r="1565" spans="1:16" s="4" customFormat="1" x14ac:dyDescent="0.35">
      <c r="A1565" s="4" t="s">
        <v>500</v>
      </c>
      <c r="B1565" s="4" t="s">
        <v>555</v>
      </c>
      <c r="C1565" s="4" t="s">
        <v>282</v>
      </c>
      <c r="D1565" s="4" t="s">
        <v>556</v>
      </c>
      <c r="E1565" s="4" t="s">
        <v>557</v>
      </c>
      <c r="F1565" s="4">
        <v>7</v>
      </c>
      <c r="G1565" s="4" t="s">
        <v>18</v>
      </c>
      <c r="H1565" s="4" t="s">
        <v>19</v>
      </c>
      <c r="I1565" s="5">
        <v>33565.730000000003</v>
      </c>
      <c r="J1565" s="8">
        <v>0</v>
      </c>
      <c r="K1565" s="5">
        <v>0</v>
      </c>
      <c r="L1565" s="5">
        <v>0</v>
      </c>
      <c r="M1565" s="5">
        <v>0</v>
      </c>
      <c r="N1565" s="13">
        <v>0</v>
      </c>
      <c r="O1565" s="5">
        <v>0</v>
      </c>
      <c r="P1565" s="5">
        <v>0</v>
      </c>
    </row>
    <row r="1566" spans="1:16" s="4" customFormat="1" x14ac:dyDescent="0.35">
      <c r="A1566" s="4" t="s">
        <v>500</v>
      </c>
      <c r="B1566" s="4" t="s">
        <v>555</v>
      </c>
      <c r="C1566" s="4" t="s">
        <v>282</v>
      </c>
      <c r="D1566" s="4" t="s">
        <v>556</v>
      </c>
      <c r="E1566" s="4" t="s">
        <v>557</v>
      </c>
      <c r="F1566" s="4">
        <v>7</v>
      </c>
      <c r="G1566" s="4" t="s">
        <v>20</v>
      </c>
      <c r="H1566" s="4" t="s">
        <v>21</v>
      </c>
      <c r="I1566" s="5">
        <v>80557.75</v>
      </c>
      <c r="J1566" s="8">
        <v>0</v>
      </c>
      <c r="K1566" s="5">
        <v>0</v>
      </c>
      <c r="L1566" s="5">
        <v>0</v>
      </c>
      <c r="M1566" s="5">
        <v>0</v>
      </c>
      <c r="N1566" s="13">
        <v>0</v>
      </c>
      <c r="O1566" s="5">
        <v>0</v>
      </c>
      <c r="P1566" s="5">
        <v>0</v>
      </c>
    </row>
    <row r="1567" spans="1:16" s="4" customFormat="1" x14ac:dyDescent="0.35">
      <c r="A1567" s="4" t="s">
        <v>500</v>
      </c>
      <c r="B1567" s="4" t="s">
        <v>555</v>
      </c>
      <c r="C1567" s="4" t="s">
        <v>282</v>
      </c>
      <c r="D1567" s="4" t="s">
        <v>556</v>
      </c>
      <c r="E1567" s="4" t="s">
        <v>557</v>
      </c>
      <c r="F1567" s="4">
        <v>8</v>
      </c>
      <c r="G1567" s="4" t="s">
        <v>22</v>
      </c>
      <c r="H1567" s="4" t="s">
        <v>23</v>
      </c>
      <c r="I1567" s="5">
        <v>45771.45</v>
      </c>
      <c r="J1567" s="8">
        <v>0</v>
      </c>
      <c r="K1567" s="5">
        <v>0</v>
      </c>
      <c r="L1567" s="5">
        <v>-1.0888783872774112E-14</v>
      </c>
      <c r="M1567" s="5">
        <v>-1.0888783872774112E-14</v>
      </c>
      <c r="N1567" s="13">
        <v>-1.0888783876450174E-14</v>
      </c>
      <c r="O1567" s="5">
        <v>3.6760618416155166E-24</v>
      </c>
      <c r="P1567" s="5">
        <v>0</v>
      </c>
    </row>
    <row r="1568" spans="1:16" s="4" customFormat="1" x14ac:dyDescent="0.35">
      <c r="A1568" s="4" t="s">
        <v>500</v>
      </c>
      <c r="B1568" s="4" t="s">
        <v>555</v>
      </c>
      <c r="C1568" s="4" t="s">
        <v>282</v>
      </c>
      <c r="D1568" s="4" t="s">
        <v>556</v>
      </c>
      <c r="E1568" s="4" t="s">
        <v>557</v>
      </c>
      <c r="F1568" s="4">
        <v>8</v>
      </c>
      <c r="G1568" s="4" t="s">
        <v>24</v>
      </c>
      <c r="H1568" s="4" t="s">
        <v>25</v>
      </c>
      <c r="I1568" s="5">
        <v>164777.21</v>
      </c>
      <c r="J1568" s="8">
        <v>0</v>
      </c>
      <c r="K1568" s="5">
        <v>0</v>
      </c>
      <c r="L1568" s="5">
        <v>-3.9199603984888323E-14</v>
      </c>
      <c r="M1568" s="5">
        <v>-3.9199603984888323E-14</v>
      </c>
      <c r="N1568" s="13">
        <v>-3.919960399812214E-14</v>
      </c>
      <c r="O1568" s="5">
        <v>1.3233816950017342E-23</v>
      </c>
      <c r="P1568" s="5">
        <v>0</v>
      </c>
    </row>
    <row r="1569" spans="1:16" s="4" customFormat="1" x14ac:dyDescent="0.35">
      <c r="A1569" s="4" t="s">
        <v>500</v>
      </c>
      <c r="B1569" s="4" t="s">
        <v>555</v>
      </c>
      <c r="C1569" s="4" t="s">
        <v>282</v>
      </c>
      <c r="D1569" s="4" t="s">
        <v>556</v>
      </c>
      <c r="E1569" s="4" t="s">
        <v>557</v>
      </c>
      <c r="F1569" s="4">
        <v>9</v>
      </c>
      <c r="G1569" s="4" t="s">
        <v>26</v>
      </c>
      <c r="H1569" s="4" t="s">
        <v>27</v>
      </c>
      <c r="I1569" s="5">
        <v>44707.23</v>
      </c>
      <c r="J1569" s="8">
        <v>0</v>
      </c>
      <c r="K1569" s="5">
        <v>0</v>
      </c>
      <c r="L1569" s="5">
        <v>0</v>
      </c>
      <c r="M1569" s="5">
        <v>0</v>
      </c>
      <c r="N1569" s="13">
        <v>0</v>
      </c>
      <c r="O1569" s="5">
        <v>0</v>
      </c>
      <c r="P1569" s="5">
        <v>44707.23</v>
      </c>
    </row>
    <row r="1570" spans="1:16" s="4" customFormat="1" x14ac:dyDescent="0.35">
      <c r="A1570" s="4" t="s">
        <v>500</v>
      </c>
      <c r="B1570" s="4" t="s">
        <v>555</v>
      </c>
      <c r="C1570" s="4" t="s">
        <v>282</v>
      </c>
      <c r="D1570" s="4" t="s">
        <v>556</v>
      </c>
      <c r="E1570" s="4" t="s">
        <v>557</v>
      </c>
      <c r="F1570" s="4">
        <v>9</v>
      </c>
      <c r="G1570" s="4" t="s">
        <v>28</v>
      </c>
      <c r="H1570" s="4" t="s">
        <v>29</v>
      </c>
      <c r="I1570" s="5">
        <v>160946.01999999999</v>
      </c>
      <c r="J1570" s="8">
        <v>0</v>
      </c>
      <c r="K1570" s="5">
        <v>0</v>
      </c>
      <c r="L1570" s="5">
        <v>0</v>
      </c>
      <c r="M1570" s="5">
        <v>0</v>
      </c>
      <c r="N1570" s="13">
        <v>0</v>
      </c>
      <c r="O1570" s="5">
        <v>0</v>
      </c>
      <c r="P1570" s="5">
        <v>160946.01999999999</v>
      </c>
    </row>
    <row r="1571" spans="1:16" s="4" customFormat="1" x14ac:dyDescent="0.35">
      <c r="A1571" s="4" t="s">
        <v>500</v>
      </c>
      <c r="B1571" s="4" t="s">
        <v>555</v>
      </c>
      <c r="C1571" s="4" t="s">
        <v>282</v>
      </c>
      <c r="D1571" s="4" t="s">
        <v>556</v>
      </c>
      <c r="E1571" s="4" t="s">
        <v>557</v>
      </c>
      <c r="F1571" s="4">
        <v>10</v>
      </c>
      <c r="G1571" s="4" t="s">
        <v>30</v>
      </c>
      <c r="H1571" s="4" t="s">
        <v>31</v>
      </c>
      <c r="I1571" s="5">
        <v>38410.94</v>
      </c>
      <c r="J1571" s="8">
        <v>0</v>
      </c>
      <c r="K1571" s="5">
        <v>0</v>
      </c>
      <c r="L1571" s="5">
        <v>0</v>
      </c>
      <c r="M1571" s="5">
        <v>0</v>
      </c>
      <c r="N1571" s="13">
        <v>0</v>
      </c>
      <c r="O1571" s="5">
        <v>0</v>
      </c>
      <c r="P1571" s="5">
        <v>38410.94</v>
      </c>
    </row>
    <row r="1572" spans="1:16" s="4" customFormat="1" x14ac:dyDescent="0.35">
      <c r="A1572" s="4" t="s">
        <v>500</v>
      </c>
      <c r="B1572" s="4" t="s">
        <v>555</v>
      </c>
      <c r="C1572" s="4" t="s">
        <v>282</v>
      </c>
      <c r="D1572" s="4" t="s">
        <v>556</v>
      </c>
      <c r="E1572" s="4" t="s">
        <v>557</v>
      </c>
      <c r="F1572" s="4">
        <v>10</v>
      </c>
      <c r="G1572" s="4" t="s">
        <v>32</v>
      </c>
      <c r="H1572" s="4" t="s">
        <v>33</v>
      </c>
      <c r="I1572" s="5">
        <v>138279.37</v>
      </c>
      <c r="J1572" s="8">
        <v>0</v>
      </c>
      <c r="K1572" s="5">
        <v>0</v>
      </c>
      <c r="L1572" s="5">
        <v>0</v>
      </c>
      <c r="M1572" s="5">
        <v>0</v>
      </c>
      <c r="N1572" s="13">
        <v>0</v>
      </c>
      <c r="O1572" s="5">
        <v>0</v>
      </c>
      <c r="P1572" s="5">
        <v>138279.37</v>
      </c>
    </row>
    <row r="1573" spans="1:16" s="4" customFormat="1" x14ac:dyDescent="0.35">
      <c r="A1573" s="4" t="s">
        <v>500</v>
      </c>
      <c r="B1573" s="4" t="s">
        <v>555</v>
      </c>
      <c r="C1573" s="4" t="s">
        <v>284</v>
      </c>
      <c r="D1573" s="4" t="s">
        <v>556</v>
      </c>
      <c r="E1573" s="4" t="s">
        <v>557</v>
      </c>
      <c r="F1573" s="4">
        <v>7</v>
      </c>
      <c r="G1573" s="4" t="s">
        <v>16</v>
      </c>
      <c r="H1573" s="4" t="s">
        <v>17</v>
      </c>
      <c r="I1573" s="5">
        <v>33565.730000000003</v>
      </c>
      <c r="J1573" s="8">
        <v>0</v>
      </c>
      <c r="K1573" s="5">
        <v>0</v>
      </c>
      <c r="L1573" s="5">
        <v>0</v>
      </c>
      <c r="M1573" s="5">
        <v>0</v>
      </c>
      <c r="N1573" s="13">
        <v>0</v>
      </c>
      <c r="O1573" s="5">
        <v>0</v>
      </c>
      <c r="P1573" s="5">
        <v>0</v>
      </c>
    </row>
    <row r="1574" spans="1:16" s="4" customFormat="1" x14ac:dyDescent="0.35">
      <c r="A1574" s="4" t="s">
        <v>500</v>
      </c>
      <c r="B1574" s="4" t="s">
        <v>555</v>
      </c>
      <c r="C1574" s="4" t="s">
        <v>284</v>
      </c>
      <c r="D1574" s="4" t="s">
        <v>556</v>
      </c>
      <c r="E1574" s="4" t="s">
        <v>557</v>
      </c>
      <c r="F1574" s="4">
        <v>7</v>
      </c>
      <c r="G1574" s="4" t="s">
        <v>18</v>
      </c>
      <c r="H1574" s="4" t="s">
        <v>19</v>
      </c>
      <c r="I1574" s="5">
        <v>33565.730000000003</v>
      </c>
      <c r="J1574" s="8">
        <v>0</v>
      </c>
      <c r="K1574" s="5">
        <v>0</v>
      </c>
      <c r="L1574" s="5">
        <v>0</v>
      </c>
      <c r="M1574" s="5">
        <v>0</v>
      </c>
      <c r="N1574" s="13">
        <v>0</v>
      </c>
      <c r="O1574" s="5">
        <v>0</v>
      </c>
      <c r="P1574" s="5">
        <v>0</v>
      </c>
    </row>
    <row r="1575" spans="1:16" s="4" customFormat="1" x14ac:dyDescent="0.35">
      <c r="A1575" s="4" t="s">
        <v>500</v>
      </c>
      <c r="B1575" s="4" t="s">
        <v>555</v>
      </c>
      <c r="C1575" s="4" t="s">
        <v>284</v>
      </c>
      <c r="D1575" s="4" t="s">
        <v>556</v>
      </c>
      <c r="E1575" s="4" t="s">
        <v>557</v>
      </c>
      <c r="F1575" s="4">
        <v>7</v>
      </c>
      <c r="G1575" s="4" t="s">
        <v>20</v>
      </c>
      <c r="H1575" s="4" t="s">
        <v>21</v>
      </c>
      <c r="I1575" s="5">
        <v>80557.75</v>
      </c>
      <c r="J1575" s="8">
        <v>0</v>
      </c>
      <c r="K1575" s="5">
        <v>0</v>
      </c>
      <c r="L1575" s="5">
        <v>0</v>
      </c>
      <c r="M1575" s="5">
        <v>0</v>
      </c>
      <c r="N1575" s="13">
        <v>0</v>
      </c>
      <c r="O1575" s="5">
        <v>0</v>
      </c>
      <c r="P1575" s="5">
        <v>0</v>
      </c>
    </row>
    <row r="1576" spans="1:16" s="4" customFormat="1" x14ac:dyDescent="0.35">
      <c r="A1576" s="4" t="s">
        <v>500</v>
      </c>
      <c r="B1576" s="4" t="s">
        <v>555</v>
      </c>
      <c r="C1576" s="4" t="s">
        <v>284</v>
      </c>
      <c r="D1576" s="4" t="s">
        <v>556</v>
      </c>
      <c r="E1576" s="4" t="s">
        <v>557</v>
      </c>
      <c r="F1576" s="4">
        <v>8</v>
      </c>
      <c r="G1576" s="4" t="s">
        <v>22</v>
      </c>
      <c r="H1576" s="4" t="s">
        <v>23</v>
      </c>
      <c r="I1576" s="5">
        <v>45771.45</v>
      </c>
      <c r="J1576" s="8">
        <v>0</v>
      </c>
      <c r="K1576" s="5">
        <v>0</v>
      </c>
      <c r="L1576" s="5">
        <v>-1.0888783872774112E-14</v>
      </c>
      <c r="M1576" s="5">
        <v>-1.0888783872774112E-14</v>
      </c>
      <c r="N1576" s="13">
        <v>-1.0888783876450174E-14</v>
      </c>
      <c r="O1576" s="5">
        <v>3.6760618416155166E-24</v>
      </c>
      <c r="P1576" s="5">
        <v>0</v>
      </c>
    </row>
    <row r="1577" spans="1:16" s="4" customFormat="1" x14ac:dyDescent="0.35">
      <c r="A1577" s="4" t="s">
        <v>500</v>
      </c>
      <c r="B1577" s="4" t="s">
        <v>555</v>
      </c>
      <c r="C1577" s="4" t="s">
        <v>284</v>
      </c>
      <c r="D1577" s="4" t="s">
        <v>556</v>
      </c>
      <c r="E1577" s="4" t="s">
        <v>557</v>
      </c>
      <c r="F1577" s="4">
        <v>8</v>
      </c>
      <c r="G1577" s="4" t="s">
        <v>24</v>
      </c>
      <c r="H1577" s="4" t="s">
        <v>25</v>
      </c>
      <c r="I1577" s="5">
        <v>164777.21</v>
      </c>
      <c r="J1577" s="8">
        <v>0</v>
      </c>
      <c r="K1577" s="5">
        <v>0</v>
      </c>
      <c r="L1577" s="5">
        <v>-3.9199603984888323E-14</v>
      </c>
      <c r="M1577" s="5">
        <v>-3.9199603984888323E-14</v>
      </c>
      <c r="N1577" s="13">
        <v>-3.919960399812214E-14</v>
      </c>
      <c r="O1577" s="5">
        <v>1.3233816950017342E-23</v>
      </c>
      <c r="P1577" s="5">
        <v>0</v>
      </c>
    </row>
    <row r="1578" spans="1:16" s="4" customFormat="1" x14ac:dyDescent="0.35">
      <c r="A1578" s="4" t="s">
        <v>500</v>
      </c>
      <c r="B1578" s="4" t="s">
        <v>555</v>
      </c>
      <c r="C1578" s="4" t="s">
        <v>284</v>
      </c>
      <c r="D1578" s="4" t="s">
        <v>556</v>
      </c>
      <c r="E1578" s="4" t="s">
        <v>557</v>
      </c>
      <c r="F1578" s="4">
        <v>9</v>
      </c>
      <c r="G1578" s="4" t="s">
        <v>26</v>
      </c>
      <c r="H1578" s="4" t="s">
        <v>27</v>
      </c>
      <c r="I1578" s="5">
        <v>44707.23</v>
      </c>
      <c r="J1578" s="8">
        <v>0</v>
      </c>
      <c r="K1578" s="5">
        <v>0</v>
      </c>
      <c r="L1578" s="5">
        <v>0</v>
      </c>
      <c r="M1578" s="5">
        <v>0</v>
      </c>
      <c r="N1578" s="13">
        <v>0</v>
      </c>
      <c r="O1578" s="5">
        <v>0</v>
      </c>
      <c r="P1578" s="5">
        <v>44707.23</v>
      </c>
    </row>
    <row r="1579" spans="1:16" s="4" customFormat="1" x14ac:dyDescent="0.35">
      <c r="A1579" s="4" t="s">
        <v>500</v>
      </c>
      <c r="B1579" s="4" t="s">
        <v>555</v>
      </c>
      <c r="C1579" s="4" t="s">
        <v>284</v>
      </c>
      <c r="D1579" s="4" t="s">
        <v>556</v>
      </c>
      <c r="E1579" s="4" t="s">
        <v>557</v>
      </c>
      <c r="F1579" s="4">
        <v>9</v>
      </c>
      <c r="G1579" s="4" t="s">
        <v>28</v>
      </c>
      <c r="H1579" s="4" t="s">
        <v>29</v>
      </c>
      <c r="I1579" s="5">
        <v>160946.01999999999</v>
      </c>
      <c r="J1579" s="8">
        <v>0</v>
      </c>
      <c r="K1579" s="5">
        <v>0</v>
      </c>
      <c r="L1579" s="5">
        <v>0</v>
      </c>
      <c r="M1579" s="5">
        <v>0</v>
      </c>
      <c r="N1579" s="13">
        <v>0</v>
      </c>
      <c r="O1579" s="5">
        <v>0</v>
      </c>
      <c r="P1579" s="5">
        <v>160946.01999999999</v>
      </c>
    </row>
    <row r="1580" spans="1:16" s="4" customFormat="1" x14ac:dyDescent="0.35">
      <c r="A1580" s="4" t="s">
        <v>500</v>
      </c>
      <c r="B1580" s="4" t="s">
        <v>555</v>
      </c>
      <c r="C1580" s="4" t="s">
        <v>284</v>
      </c>
      <c r="D1580" s="4" t="s">
        <v>556</v>
      </c>
      <c r="E1580" s="4" t="s">
        <v>557</v>
      </c>
      <c r="F1580" s="4">
        <v>10</v>
      </c>
      <c r="G1580" s="4" t="s">
        <v>30</v>
      </c>
      <c r="H1580" s="4" t="s">
        <v>31</v>
      </c>
      <c r="I1580" s="5">
        <v>38410.94</v>
      </c>
      <c r="J1580" s="8">
        <v>0</v>
      </c>
      <c r="K1580" s="5">
        <v>0</v>
      </c>
      <c r="L1580" s="5">
        <v>0</v>
      </c>
      <c r="M1580" s="5">
        <v>0</v>
      </c>
      <c r="N1580" s="13">
        <v>0</v>
      </c>
      <c r="O1580" s="5">
        <v>0</v>
      </c>
      <c r="P1580" s="5">
        <v>38410.94</v>
      </c>
    </row>
    <row r="1581" spans="1:16" s="4" customFormat="1" x14ac:dyDescent="0.35">
      <c r="A1581" s="4" t="s">
        <v>500</v>
      </c>
      <c r="B1581" s="4" t="s">
        <v>555</v>
      </c>
      <c r="C1581" s="4" t="s">
        <v>284</v>
      </c>
      <c r="D1581" s="4" t="s">
        <v>556</v>
      </c>
      <c r="E1581" s="4" t="s">
        <v>557</v>
      </c>
      <c r="F1581" s="4">
        <v>10</v>
      </c>
      <c r="G1581" s="4" t="s">
        <v>32</v>
      </c>
      <c r="H1581" s="4" t="s">
        <v>33</v>
      </c>
      <c r="I1581" s="5">
        <v>138279.37</v>
      </c>
      <c r="J1581" s="8">
        <v>0</v>
      </c>
      <c r="K1581" s="5">
        <v>0</v>
      </c>
      <c r="L1581" s="5">
        <v>0</v>
      </c>
      <c r="M1581" s="5">
        <v>0</v>
      </c>
      <c r="N1581" s="13">
        <v>0</v>
      </c>
      <c r="O1581" s="5">
        <v>0</v>
      </c>
      <c r="P1581" s="5">
        <v>138279.37</v>
      </c>
    </row>
    <row r="1582" spans="1:16" s="4" customFormat="1" x14ac:dyDescent="0.35">
      <c r="A1582" s="4" t="s">
        <v>500</v>
      </c>
      <c r="B1582" s="4" t="s">
        <v>555</v>
      </c>
      <c r="C1582" s="4" t="s">
        <v>286</v>
      </c>
      <c r="D1582" s="4" t="s">
        <v>556</v>
      </c>
      <c r="E1582" s="4" t="s">
        <v>557</v>
      </c>
      <c r="F1582" s="4">
        <v>7</v>
      </c>
      <c r="G1582" s="4" t="s">
        <v>16</v>
      </c>
      <c r="H1582" s="4" t="s">
        <v>17</v>
      </c>
      <c r="I1582" s="5">
        <v>33565.730000000003</v>
      </c>
      <c r="J1582" s="8">
        <v>0</v>
      </c>
      <c r="K1582" s="5">
        <v>0</v>
      </c>
      <c r="L1582" s="5">
        <v>0</v>
      </c>
      <c r="M1582" s="5">
        <v>0</v>
      </c>
      <c r="N1582" s="13">
        <v>0</v>
      </c>
      <c r="O1582" s="5">
        <v>0</v>
      </c>
      <c r="P1582" s="5">
        <v>0</v>
      </c>
    </row>
    <row r="1583" spans="1:16" s="4" customFormat="1" x14ac:dyDescent="0.35">
      <c r="A1583" s="4" t="s">
        <v>500</v>
      </c>
      <c r="B1583" s="4" t="s">
        <v>555</v>
      </c>
      <c r="C1583" s="4" t="s">
        <v>286</v>
      </c>
      <c r="D1583" s="4" t="s">
        <v>556</v>
      </c>
      <c r="E1583" s="4" t="s">
        <v>557</v>
      </c>
      <c r="F1583" s="4">
        <v>7</v>
      </c>
      <c r="G1583" s="4" t="s">
        <v>18</v>
      </c>
      <c r="H1583" s="4" t="s">
        <v>19</v>
      </c>
      <c r="I1583" s="5">
        <v>33565.730000000003</v>
      </c>
      <c r="J1583" s="8">
        <v>0</v>
      </c>
      <c r="K1583" s="5">
        <v>0</v>
      </c>
      <c r="L1583" s="5">
        <v>0</v>
      </c>
      <c r="M1583" s="5">
        <v>0</v>
      </c>
      <c r="N1583" s="13">
        <v>0</v>
      </c>
      <c r="O1583" s="5">
        <v>0</v>
      </c>
      <c r="P1583" s="5">
        <v>0</v>
      </c>
    </row>
    <row r="1584" spans="1:16" s="4" customFormat="1" x14ac:dyDescent="0.35">
      <c r="A1584" s="4" t="s">
        <v>500</v>
      </c>
      <c r="B1584" s="4" t="s">
        <v>555</v>
      </c>
      <c r="C1584" s="4" t="s">
        <v>286</v>
      </c>
      <c r="D1584" s="4" t="s">
        <v>556</v>
      </c>
      <c r="E1584" s="4" t="s">
        <v>557</v>
      </c>
      <c r="F1584" s="4">
        <v>7</v>
      </c>
      <c r="G1584" s="4" t="s">
        <v>20</v>
      </c>
      <c r="H1584" s="4" t="s">
        <v>21</v>
      </c>
      <c r="I1584" s="5">
        <v>80557.75</v>
      </c>
      <c r="J1584" s="8">
        <v>0</v>
      </c>
      <c r="K1584" s="5">
        <v>0</v>
      </c>
      <c r="L1584" s="5">
        <v>0</v>
      </c>
      <c r="M1584" s="5">
        <v>0</v>
      </c>
      <c r="N1584" s="13">
        <v>0</v>
      </c>
      <c r="O1584" s="5">
        <v>0</v>
      </c>
      <c r="P1584" s="5">
        <v>0</v>
      </c>
    </row>
    <row r="1585" spans="1:16" s="4" customFormat="1" x14ac:dyDescent="0.35">
      <c r="A1585" s="4" t="s">
        <v>500</v>
      </c>
      <c r="B1585" s="4" t="s">
        <v>555</v>
      </c>
      <c r="C1585" s="4" t="s">
        <v>286</v>
      </c>
      <c r="D1585" s="4" t="s">
        <v>556</v>
      </c>
      <c r="E1585" s="4" t="s">
        <v>557</v>
      </c>
      <c r="F1585" s="4">
        <v>8</v>
      </c>
      <c r="G1585" s="4" t="s">
        <v>22</v>
      </c>
      <c r="H1585" s="4" t="s">
        <v>23</v>
      </c>
      <c r="I1585" s="5">
        <v>45771.45</v>
      </c>
      <c r="J1585" s="8">
        <v>0</v>
      </c>
      <c r="K1585" s="5">
        <v>0</v>
      </c>
      <c r="L1585" s="5">
        <v>-1.0888783872774112E-14</v>
      </c>
      <c r="M1585" s="5">
        <v>-1.0888783872774112E-14</v>
      </c>
      <c r="N1585" s="13">
        <v>-1.0888783876450174E-14</v>
      </c>
      <c r="O1585" s="5">
        <v>3.6760618416155166E-24</v>
      </c>
      <c r="P1585" s="5">
        <v>0</v>
      </c>
    </row>
    <row r="1586" spans="1:16" s="4" customFormat="1" x14ac:dyDescent="0.35">
      <c r="A1586" s="4" t="s">
        <v>500</v>
      </c>
      <c r="B1586" s="4" t="s">
        <v>555</v>
      </c>
      <c r="C1586" s="4" t="s">
        <v>286</v>
      </c>
      <c r="D1586" s="4" t="s">
        <v>556</v>
      </c>
      <c r="E1586" s="4" t="s">
        <v>557</v>
      </c>
      <c r="F1586" s="4">
        <v>8</v>
      </c>
      <c r="G1586" s="4" t="s">
        <v>24</v>
      </c>
      <c r="H1586" s="4" t="s">
        <v>25</v>
      </c>
      <c r="I1586" s="5">
        <v>164777.21</v>
      </c>
      <c r="J1586" s="8">
        <v>0</v>
      </c>
      <c r="K1586" s="5">
        <v>0</v>
      </c>
      <c r="L1586" s="5">
        <v>-3.9199603984888323E-14</v>
      </c>
      <c r="M1586" s="5">
        <v>-3.9199603984888323E-14</v>
      </c>
      <c r="N1586" s="13">
        <v>-3.919960399812214E-14</v>
      </c>
      <c r="O1586" s="5">
        <v>1.3233816950017342E-23</v>
      </c>
      <c r="P1586" s="5">
        <v>0</v>
      </c>
    </row>
    <row r="1587" spans="1:16" s="4" customFormat="1" x14ac:dyDescent="0.35">
      <c r="A1587" s="4" t="s">
        <v>500</v>
      </c>
      <c r="B1587" s="4" t="s">
        <v>555</v>
      </c>
      <c r="C1587" s="4" t="s">
        <v>286</v>
      </c>
      <c r="D1587" s="4" t="s">
        <v>556</v>
      </c>
      <c r="E1587" s="4" t="s">
        <v>557</v>
      </c>
      <c r="F1587" s="4">
        <v>9</v>
      </c>
      <c r="G1587" s="4" t="s">
        <v>26</v>
      </c>
      <c r="H1587" s="4" t="s">
        <v>27</v>
      </c>
      <c r="I1587" s="5">
        <v>44707.23</v>
      </c>
      <c r="J1587" s="8">
        <v>44707.23</v>
      </c>
      <c r="K1587" s="5">
        <v>0</v>
      </c>
      <c r="L1587" s="5">
        <v>0</v>
      </c>
      <c r="M1587" s="5">
        <v>44707.23</v>
      </c>
      <c r="N1587" s="13">
        <v>44707.230015093199</v>
      </c>
      <c r="O1587" s="5">
        <v>-1.5093195543158799E-5</v>
      </c>
      <c r="P1587" s="5">
        <v>0</v>
      </c>
    </row>
    <row r="1588" spans="1:16" s="4" customFormat="1" x14ac:dyDescent="0.35">
      <c r="A1588" s="4" t="s">
        <v>500</v>
      </c>
      <c r="B1588" s="4" t="s">
        <v>555</v>
      </c>
      <c r="C1588" s="4" t="s">
        <v>286</v>
      </c>
      <c r="D1588" s="4" t="s">
        <v>556</v>
      </c>
      <c r="E1588" s="4" t="s">
        <v>557</v>
      </c>
      <c r="F1588" s="4">
        <v>9</v>
      </c>
      <c r="G1588" s="4" t="s">
        <v>28</v>
      </c>
      <c r="H1588" s="4" t="s">
        <v>29</v>
      </c>
      <c r="I1588" s="5">
        <v>160946.01999999999</v>
      </c>
      <c r="J1588" s="8">
        <v>160946.01999999999</v>
      </c>
      <c r="K1588" s="5">
        <v>0</v>
      </c>
      <c r="L1588" s="5">
        <v>0</v>
      </c>
      <c r="M1588" s="5">
        <v>160946.01999999999</v>
      </c>
      <c r="N1588" s="13">
        <v>160946.0200543355</v>
      </c>
      <c r="O1588" s="5">
        <v>-5.4335512686520815E-5</v>
      </c>
      <c r="P1588" s="5">
        <v>0</v>
      </c>
    </row>
    <row r="1589" spans="1:16" s="4" customFormat="1" x14ac:dyDescent="0.35">
      <c r="A1589" s="4" t="s">
        <v>500</v>
      </c>
      <c r="B1589" s="4" t="s">
        <v>555</v>
      </c>
      <c r="C1589" s="4" t="s">
        <v>286</v>
      </c>
      <c r="D1589" s="4" t="s">
        <v>556</v>
      </c>
      <c r="E1589" s="4" t="s">
        <v>557</v>
      </c>
      <c r="F1589" s="4">
        <v>10</v>
      </c>
      <c r="G1589" s="4" t="s">
        <v>30</v>
      </c>
      <c r="H1589" s="4" t="s">
        <v>31</v>
      </c>
      <c r="I1589" s="5">
        <v>38410.94</v>
      </c>
      <c r="J1589" s="8">
        <v>0</v>
      </c>
      <c r="K1589" s="5">
        <v>0</v>
      </c>
      <c r="L1589" s="5">
        <v>0</v>
      </c>
      <c r="M1589" s="5">
        <v>0</v>
      </c>
      <c r="N1589" s="13">
        <v>0</v>
      </c>
      <c r="O1589" s="5">
        <v>0</v>
      </c>
      <c r="P1589" s="5">
        <v>38410.94</v>
      </c>
    </row>
    <row r="1590" spans="1:16" s="4" customFormat="1" x14ac:dyDescent="0.35">
      <c r="A1590" s="4" t="s">
        <v>500</v>
      </c>
      <c r="B1590" s="4" t="s">
        <v>555</v>
      </c>
      <c r="C1590" s="4" t="s">
        <v>286</v>
      </c>
      <c r="D1590" s="4" t="s">
        <v>556</v>
      </c>
      <c r="E1590" s="4" t="s">
        <v>557</v>
      </c>
      <c r="F1590" s="4">
        <v>10</v>
      </c>
      <c r="G1590" s="4" t="s">
        <v>32</v>
      </c>
      <c r="H1590" s="4" t="s">
        <v>33</v>
      </c>
      <c r="I1590" s="5">
        <v>138279.37</v>
      </c>
      <c r="J1590" s="8">
        <v>0</v>
      </c>
      <c r="K1590" s="5">
        <v>0</v>
      </c>
      <c r="L1590" s="5">
        <v>0</v>
      </c>
      <c r="M1590" s="5">
        <v>0</v>
      </c>
      <c r="N1590" s="13">
        <v>0</v>
      </c>
      <c r="O1590" s="5">
        <v>0</v>
      </c>
      <c r="P1590" s="5">
        <v>138279.37</v>
      </c>
    </row>
    <row r="1591" spans="1:16" s="4" customFormat="1" x14ac:dyDescent="0.35">
      <c r="A1591" s="4" t="s">
        <v>500</v>
      </c>
      <c r="B1591" s="4" t="s">
        <v>555</v>
      </c>
      <c r="C1591" s="4" t="s">
        <v>287</v>
      </c>
      <c r="D1591" s="4" t="s">
        <v>556</v>
      </c>
      <c r="E1591" s="4" t="s">
        <v>557</v>
      </c>
      <c r="F1591" s="4">
        <v>7</v>
      </c>
      <c r="G1591" s="4" t="s">
        <v>16</v>
      </c>
      <c r="H1591" s="4" t="s">
        <v>17</v>
      </c>
      <c r="I1591" s="5">
        <v>33565.730000000003</v>
      </c>
      <c r="J1591" s="8">
        <v>0</v>
      </c>
      <c r="K1591" s="5">
        <v>0</v>
      </c>
      <c r="L1591" s="5">
        <v>0</v>
      </c>
      <c r="M1591" s="5">
        <v>0</v>
      </c>
      <c r="N1591" s="13">
        <v>0</v>
      </c>
      <c r="O1591" s="5">
        <v>0</v>
      </c>
      <c r="P1591" s="5">
        <v>0</v>
      </c>
    </row>
    <row r="1592" spans="1:16" s="4" customFormat="1" x14ac:dyDescent="0.35">
      <c r="A1592" s="4" t="s">
        <v>500</v>
      </c>
      <c r="B1592" s="4" t="s">
        <v>555</v>
      </c>
      <c r="C1592" s="4" t="s">
        <v>287</v>
      </c>
      <c r="D1592" s="4" t="s">
        <v>556</v>
      </c>
      <c r="E1592" s="4" t="s">
        <v>557</v>
      </c>
      <c r="F1592" s="4">
        <v>7</v>
      </c>
      <c r="G1592" s="4" t="s">
        <v>18</v>
      </c>
      <c r="H1592" s="4" t="s">
        <v>19</v>
      </c>
      <c r="I1592" s="5">
        <v>33565.730000000003</v>
      </c>
      <c r="J1592" s="8">
        <v>0</v>
      </c>
      <c r="K1592" s="5">
        <v>0</v>
      </c>
      <c r="L1592" s="5">
        <v>0</v>
      </c>
      <c r="M1592" s="5">
        <v>0</v>
      </c>
      <c r="N1592" s="13">
        <v>0</v>
      </c>
      <c r="O1592" s="5">
        <v>0</v>
      </c>
      <c r="P1592" s="5">
        <v>0</v>
      </c>
    </row>
    <row r="1593" spans="1:16" s="4" customFormat="1" x14ac:dyDescent="0.35">
      <c r="A1593" s="4" t="s">
        <v>500</v>
      </c>
      <c r="B1593" s="4" t="s">
        <v>555</v>
      </c>
      <c r="C1593" s="4" t="s">
        <v>287</v>
      </c>
      <c r="D1593" s="4" t="s">
        <v>556</v>
      </c>
      <c r="E1593" s="4" t="s">
        <v>557</v>
      </c>
      <c r="F1593" s="4">
        <v>7</v>
      </c>
      <c r="G1593" s="4" t="s">
        <v>20</v>
      </c>
      <c r="H1593" s="4" t="s">
        <v>21</v>
      </c>
      <c r="I1593" s="5">
        <v>80557.75</v>
      </c>
      <c r="J1593" s="8">
        <v>0</v>
      </c>
      <c r="K1593" s="5">
        <v>0</v>
      </c>
      <c r="L1593" s="5">
        <v>0</v>
      </c>
      <c r="M1593" s="5">
        <v>0</v>
      </c>
      <c r="N1593" s="13">
        <v>0</v>
      </c>
      <c r="O1593" s="5">
        <v>0</v>
      </c>
      <c r="P1593" s="5">
        <v>0</v>
      </c>
    </row>
    <row r="1594" spans="1:16" s="4" customFormat="1" x14ac:dyDescent="0.35">
      <c r="A1594" s="4" t="s">
        <v>500</v>
      </c>
      <c r="B1594" s="4" t="s">
        <v>555</v>
      </c>
      <c r="C1594" s="4" t="s">
        <v>287</v>
      </c>
      <c r="D1594" s="4" t="s">
        <v>556</v>
      </c>
      <c r="E1594" s="4" t="s">
        <v>557</v>
      </c>
      <c r="F1594" s="4">
        <v>8</v>
      </c>
      <c r="G1594" s="4" t="s">
        <v>22</v>
      </c>
      <c r="H1594" s="4" t="s">
        <v>23</v>
      </c>
      <c r="I1594" s="5">
        <v>45771.45</v>
      </c>
      <c r="J1594" s="8">
        <v>0</v>
      </c>
      <c r="K1594" s="5">
        <v>0</v>
      </c>
      <c r="L1594" s="5">
        <v>-1.0888783872774112E-14</v>
      </c>
      <c r="M1594" s="5">
        <v>-1.0888783872774112E-14</v>
      </c>
      <c r="N1594" s="13">
        <v>-1.0888783876450174E-14</v>
      </c>
      <c r="O1594" s="5">
        <v>3.6760618416155166E-24</v>
      </c>
      <c r="P1594" s="5">
        <v>0</v>
      </c>
    </row>
    <row r="1595" spans="1:16" s="4" customFormat="1" x14ac:dyDescent="0.35">
      <c r="A1595" s="4" t="s">
        <v>500</v>
      </c>
      <c r="B1595" s="4" t="s">
        <v>555</v>
      </c>
      <c r="C1595" s="4" t="s">
        <v>287</v>
      </c>
      <c r="D1595" s="4" t="s">
        <v>556</v>
      </c>
      <c r="E1595" s="4" t="s">
        <v>557</v>
      </c>
      <c r="F1595" s="4">
        <v>8</v>
      </c>
      <c r="G1595" s="4" t="s">
        <v>24</v>
      </c>
      <c r="H1595" s="4" t="s">
        <v>25</v>
      </c>
      <c r="I1595" s="5">
        <v>164777.21</v>
      </c>
      <c r="J1595" s="8">
        <v>0</v>
      </c>
      <c r="K1595" s="5">
        <v>0</v>
      </c>
      <c r="L1595" s="5">
        <v>-3.9199603984888323E-14</v>
      </c>
      <c r="M1595" s="5">
        <v>-3.9199603984888323E-14</v>
      </c>
      <c r="N1595" s="13">
        <v>-3.919960399812214E-14</v>
      </c>
      <c r="O1595" s="5">
        <v>1.3233816950017342E-23</v>
      </c>
      <c r="P1595" s="5">
        <v>0</v>
      </c>
    </row>
    <row r="1596" spans="1:16" s="4" customFormat="1" x14ac:dyDescent="0.35">
      <c r="A1596" s="4" t="s">
        <v>500</v>
      </c>
      <c r="B1596" s="4" t="s">
        <v>555</v>
      </c>
      <c r="C1596" s="4" t="s">
        <v>287</v>
      </c>
      <c r="D1596" s="4" t="s">
        <v>556</v>
      </c>
      <c r="E1596" s="4" t="s">
        <v>557</v>
      </c>
      <c r="F1596" s="4">
        <v>9</v>
      </c>
      <c r="G1596" s="4" t="s">
        <v>26</v>
      </c>
      <c r="H1596" s="4" t="s">
        <v>27</v>
      </c>
      <c r="I1596" s="5">
        <v>44707.23</v>
      </c>
      <c r="J1596" s="8">
        <v>44707.23</v>
      </c>
      <c r="K1596" s="5">
        <v>0</v>
      </c>
      <c r="L1596" s="5">
        <v>0</v>
      </c>
      <c r="M1596" s="5">
        <v>44707.23</v>
      </c>
      <c r="N1596" s="13">
        <v>44707.230015093199</v>
      </c>
      <c r="O1596" s="5">
        <v>-1.5093195543158799E-5</v>
      </c>
      <c r="P1596" s="5">
        <v>0</v>
      </c>
    </row>
    <row r="1597" spans="1:16" s="4" customFormat="1" x14ac:dyDescent="0.35">
      <c r="A1597" s="4" t="s">
        <v>500</v>
      </c>
      <c r="B1597" s="4" t="s">
        <v>555</v>
      </c>
      <c r="C1597" s="4" t="s">
        <v>287</v>
      </c>
      <c r="D1597" s="4" t="s">
        <v>556</v>
      </c>
      <c r="E1597" s="4" t="s">
        <v>557</v>
      </c>
      <c r="F1597" s="4">
        <v>9</v>
      </c>
      <c r="G1597" s="4" t="s">
        <v>28</v>
      </c>
      <c r="H1597" s="4" t="s">
        <v>29</v>
      </c>
      <c r="I1597" s="5">
        <v>160946.01999999999</v>
      </c>
      <c r="J1597" s="8">
        <v>160946.01999999999</v>
      </c>
      <c r="K1597" s="5">
        <v>0</v>
      </c>
      <c r="L1597" s="5">
        <v>0</v>
      </c>
      <c r="M1597" s="5">
        <v>160946.01999999999</v>
      </c>
      <c r="N1597" s="13">
        <v>160946.0200543355</v>
      </c>
      <c r="O1597" s="5">
        <v>-5.4335512686520815E-5</v>
      </c>
      <c r="P1597" s="5">
        <v>0</v>
      </c>
    </row>
    <row r="1598" spans="1:16" s="4" customFormat="1" x14ac:dyDescent="0.35">
      <c r="A1598" s="4" t="s">
        <v>500</v>
      </c>
      <c r="B1598" s="4" t="s">
        <v>555</v>
      </c>
      <c r="C1598" s="4" t="s">
        <v>287</v>
      </c>
      <c r="D1598" s="4" t="s">
        <v>556</v>
      </c>
      <c r="E1598" s="4" t="s">
        <v>557</v>
      </c>
      <c r="F1598" s="4">
        <v>10</v>
      </c>
      <c r="G1598" s="4" t="s">
        <v>30</v>
      </c>
      <c r="H1598" s="4" t="s">
        <v>31</v>
      </c>
      <c r="I1598" s="5">
        <v>38410.94</v>
      </c>
      <c r="J1598" s="8">
        <v>0</v>
      </c>
      <c r="K1598" s="5">
        <v>0</v>
      </c>
      <c r="L1598" s="5">
        <v>0</v>
      </c>
      <c r="M1598" s="5">
        <v>0</v>
      </c>
      <c r="N1598" s="13">
        <v>0</v>
      </c>
      <c r="O1598" s="5">
        <v>0</v>
      </c>
      <c r="P1598" s="5">
        <v>38410.94</v>
      </c>
    </row>
    <row r="1599" spans="1:16" s="4" customFormat="1" x14ac:dyDescent="0.35">
      <c r="A1599" s="4" t="s">
        <v>500</v>
      </c>
      <c r="B1599" s="4" t="s">
        <v>555</v>
      </c>
      <c r="C1599" s="4" t="s">
        <v>287</v>
      </c>
      <c r="D1599" s="4" t="s">
        <v>556</v>
      </c>
      <c r="E1599" s="4" t="s">
        <v>557</v>
      </c>
      <c r="F1599" s="4">
        <v>10</v>
      </c>
      <c r="G1599" s="4" t="s">
        <v>32</v>
      </c>
      <c r="H1599" s="4" t="s">
        <v>33</v>
      </c>
      <c r="I1599" s="5">
        <v>138279.37</v>
      </c>
      <c r="J1599" s="8">
        <v>0</v>
      </c>
      <c r="K1599" s="5">
        <v>0</v>
      </c>
      <c r="L1599" s="5">
        <v>0</v>
      </c>
      <c r="M1599" s="5">
        <v>0</v>
      </c>
      <c r="N1599" s="13">
        <v>0</v>
      </c>
      <c r="O1599" s="5">
        <v>0</v>
      </c>
      <c r="P1599" s="5">
        <v>138279.37</v>
      </c>
    </row>
    <row r="1600" spans="1:16" s="4" customFormat="1" x14ac:dyDescent="0.35">
      <c r="A1600" s="4" t="s">
        <v>500</v>
      </c>
      <c r="B1600" s="4" t="s">
        <v>555</v>
      </c>
      <c r="C1600" s="4" t="s">
        <v>288</v>
      </c>
      <c r="D1600" s="4" t="s">
        <v>556</v>
      </c>
      <c r="E1600" s="4" t="s">
        <v>557</v>
      </c>
      <c r="F1600" s="4">
        <v>7</v>
      </c>
      <c r="G1600" s="4" t="s">
        <v>16</v>
      </c>
      <c r="H1600" s="4" t="s">
        <v>17</v>
      </c>
      <c r="I1600" s="5">
        <v>33565.71</v>
      </c>
      <c r="J1600" s="8">
        <v>0</v>
      </c>
      <c r="K1600" s="5">
        <v>0</v>
      </c>
      <c r="L1600" s="5">
        <v>0</v>
      </c>
      <c r="M1600" s="5">
        <v>0</v>
      </c>
      <c r="N1600" s="13">
        <v>0</v>
      </c>
      <c r="O1600" s="5">
        <v>0</v>
      </c>
      <c r="P1600" s="5">
        <v>0</v>
      </c>
    </row>
    <row r="1601" spans="1:16" s="4" customFormat="1" x14ac:dyDescent="0.35">
      <c r="A1601" s="4" t="s">
        <v>500</v>
      </c>
      <c r="B1601" s="4" t="s">
        <v>555</v>
      </c>
      <c r="C1601" s="4" t="s">
        <v>288</v>
      </c>
      <c r="D1601" s="4" t="s">
        <v>556</v>
      </c>
      <c r="E1601" s="4" t="s">
        <v>557</v>
      </c>
      <c r="F1601" s="4">
        <v>7</v>
      </c>
      <c r="G1601" s="4" t="s">
        <v>18</v>
      </c>
      <c r="H1601" s="4" t="s">
        <v>19</v>
      </c>
      <c r="I1601" s="5">
        <v>33565.730000000003</v>
      </c>
      <c r="J1601" s="8">
        <v>0</v>
      </c>
      <c r="K1601" s="5">
        <v>0</v>
      </c>
      <c r="L1601" s="5">
        <v>0</v>
      </c>
      <c r="M1601" s="5">
        <v>0</v>
      </c>
      <c r="N1601" s="13">
        <v>0</v>
      </c>
      <c r="O1601" s="5">
        <v>0</v>
      </c>
      <c r="P1601" s="5">
        <v>0</v>
      </c>
    </row>
    <row r="1602" spans="1:16" s="4" customFormat="1" x14ac:dyDescent="0.35">
      <c r="A1602" s="4" t="s">
        <v>500</v>
      </c>
      <c r="B1602" s="4" t="s">
        <v>555</v>
      </c>
      <c r="C1602" s="4" t="s">
        <v>288</v>
      </c>
      <c r="D1602" s="4" t="s">
        <v>556</v>
      </c>
      <c r="E1602" s="4" t="s">
        <v>557</v>
      </c>
      <c r="F1602" s="4">
        <v>8</v>
      </c>
      <c r="G1602" s="4" t="s">
        <v>22</v>
      </c>
      <c r="H1602" s="4" t="s">
        <v>23</v>
      </c>
      <c r="I1602" s="5">
        <v>45771.46</v>
      </c>
      <c r="J1602" s="8">
        <v>0</v>
      </c>
      <c r="K1602" s="5">
        <v>0</v>
      </c>
      <c r="L1602" s="5">
        <v>-1.0888783872774112E-14</v>
      </c>
      <c r="M1602" s="5">
        <v>-1.0888783872774112E-14</v>
      </c>
      <c r="N1602" s="13">
        <v>-1.0888783876450174E-14</v>
      </c>
      <c r="O1602" s="5">
        <v>3.6760618416155166E-24</v>
      </c>
      <c r="P1602" s="5">
        <v>0</v>
      </c>
    </row>
    <row r="1603" spans="1:16" s="4" customFormat="1" x14ac:dyDescent="0.35">
      <c r="A1603" s="4" t="s">
        <v>500</v>
      </c>
      <c r="B1603" s="4" t="s">
        <v>555</v>
      </c>
      <c r="C1603" s="4" t="s">
        <v>288</v>
      </c>
      <c r="D1603" s="4" t="s">
        <v>556</v>
      </c>
      <c r="E1603" s="4" t="s">
        <v>557</v>
      </c>
      <c r="F1603" s="4">
        <v>9</v>
      </c>
      <c r="G1603" s="4" t="s">
        <v>26</v>
      </c>
      <c r="H1603" s="4" t="s">
        <v>27</v>
      </c>
      <c r="I1603" s="5">
        <v>44707.23</v>
      </c>
      <c r="J1603" s="8">
        <v>44707.23</v>
      </c>
      <c r="K1603" s="5">
        <v>0</v>
      </c>
      <c r="L1603" s="5">
        <v>0</v>
      </c>
      <c r="M1603" s="5">
        <v>44707.23</v>
      </c>
      <c r="N1603" s="13">
        <v>44707.230015093199</v>
      </c>
      <c r="O1603" s="5">
        <v>-1.5093195543158799E-5</v>
      </c>
      <c r="P1603" s="5">
        <v>0</v>
      </c>
    </row>
    <row r="1604" spans="1:16" s="4" customFormat="1" x14ac:dyDescent="0.35">
      <c r="A1604" s="4" t="s">
        <v>500</v>
      </c>
      <c r="B1604" s="4" t="s">
        <v>555</v>
      </c>
      <c r="C1604" s="4" t="s">
        <v>288</v>
      </c>
      <c r="D1604" s="4" t="s">
        <v>556</v>
      </c>
      <c r="E1604" s="4" t="s">
        <v>557</v>
      </c>
      <c r="F1604" s="4">
        <v>10</v>
      </c>
      <c r="G1604" s="4" t="s">
        <v>30</v>
      </c>
      <c r="H1604" s="4" t="s">
        <v>31</v>
      </c>
      <c r="I1604" s="5">
        <v>38410.92</v>
      </c>
      <c r="J1604" s="8">
        <v>0</v>
      </c>
      <c r="K1604" s="5">
        <v>0</v>
      </c>
      <c r="L1604" s="5">
        <v>0</v>
      </c>
      <c r="M1604" s="5">
        <v>0</v>
      </c>
      <c r="N1604" s="13">
        <v>0</v>
      </c>
      <c r="O1604" s="5">
        <v>0</v>
      </c>
      <c r="P1604" s="5">
        <v>38410.92</v>
      </c>
    </row>
    <row r="1605" spans="1:16" s="4" customFormat="1" x14ac:dyDescent="0.35">
      <c r="A1605" s="4" t="s">
        <v>500</v>
      </c>
      <c r="B1605" s="4" t="s">
        <v>558</v>
      </c>
      <c r="C1605" s="4" t="s">
        <v>115</v>
      </c>
      <c r="D1605" s="4" t="s">
        <v>559</v>
      </c>
      <c r="E1605" s="4" t="s">
        <v>560</v>
      </c>
      <c r="F1605" s="4">
        <v>7</v>
      </c>
      <c r="G1605" s="4" t="s">
        <v>16</v>
      </c>
      <c r="H1605" s="4" t="s">
        <v>17</v>
      </c>
      <c r="I1605" s="5">
        <v>167983.69</v>
      </c>
      <c r="J1605" s="8">
        <v>0</v>
      </c>
      <c r="K1605" s="5">
        <v>0</v>
      </c>
      <c r="L1605" s="5">
        <v>0</v>
      </c>
      <c r="M1605" s="5">
        <v>0</v>
      </c>
      <c r="N1605" s="13">
        <v>0</v>
      </c>
      <c r="O1605" s="5">
        <v>0</v>
      </c>
      <c r="P1605" s="5">
        <v>0</v>
      </c>
    </row>
    <row r="1606" spans="1:16" s="4" customFormat="1" x14ac:dyDescent="0.35">
      <c r="A1606" s="4" t="s">
        <v>500</v>
      </c>
      <c r="B1606" s="4" t="s">
        <v>558</v>
      </c>
      <c r="C1606" s="4" t="s">
        <v>115</v>
      </c>
      <c r="D1606" s="4" t="s">
        <v>559</v>
      </c>
      <c r="E1606" s="4" t="s">
        <v>560</v>
      </c>
      <c r="F1606" s="4">
        <v>7</v>
      </c>
      <c r="G1606" s="4" t="s">
        <v>18</v>
      </c>
      <c r="H1606" s="4" t="s">
        <v>19</v>
      </c>
      <c r="I1606" s="5">
        <v>167983.69</v>
      </c>
      <c r="J1606" s="8">
        <v>0</v>
      </c>
      <c r="K1606" s="5">
        <v>0</v>
      </c>
      <c r="L1606" s="5">
        <v>0</v>
      </c>
      <c r="M1606" s="5">
        <v>0</v>
      </c>
      <c r="N1606" s="13">
        <v>0</v>
      </c>
      <c r="O1606" s="5">
        <v>0</v>
      </c>
      <c r="P1606" s="5">
        <v>0</v>
      </c>
    </row>
    <row r="1607" spans="1:16" s="4" customFormat="1" x14ac:dyDescent="0.35">
      <c r="A1607" s="4" t="s">
        <v>500</v>
      </c>
      <c r="B1607" s="4" t="s">
        <v>558</v>
      </c>
      <c r="C1607" s="4" t="s">
        <v>115</v>
      </c>
      <c r="D1607" s="4" t="s">
        <v>559</v>
      </c>
      <c r="E1607" s="4" t="s">
        <v>560</v>
      </c>
      <c r="F1607" s="4">
        <v>7</v>
      </c>
      <c r="G1607" s="4" t="s">
        <v>20</v>
      </c>
      <c r="H1607" s="4" t="s">
        <v>21</v>
      </c>
      <c r="I1607" s="5">
        <v>335967.39</v>
      </c>
      <c r="J1607" s="8">
        <v>0</v>
      </c>
      <c r="K1607" s="5">
        <v>0</v>
      </c>
      <c r="L1607" s="5">
        <v>0</v>
      </c>
      <c r="M1607" s="5">
        <v>0</v>
      </c>
      <c r="N1607" s="13">
        <v>0</v>
      </c>
      <c r="O1607" s="5">
        <v>0</v>
      </c>
      <c r="P1607" s="5">
        <v>0</v>
      </c>
    </row>
    <row r="1608" spans="1:16" s="4" customFormat="1" x14ac:dyDescent="0.35">
      <c r="A1608" s="4" t="s">
        <v>500</v>
      </c>
      <c r="B1608" s="4" t="s">
        <v>558</v>
      </c>
      <c r="C1608" s="4" t="s">
        <v>115</v>
      </c>
      <c r="D1608" s="4" t="s">
        <v>559</v>
      </c>
      <c r="E1608" s="4" t="s">
        <v>560</v>
      </c>
      <c r="F1608" s="4">
        <v>8</v>
      </c>
      <c r="G1608" s="4" t="s">
        <v>22</v>
      </c>
      <c r="H1608" s="4" t="s">
        <v>23</v>
      </c>
      <c r="I1608" s="5">
        <v>229068.67</v>
      </c>
      <c r="J1608" s="8">
        <v>0</v>
      </c>
      <c r="K1608" s="5">
        <v>0</v>
      </c>
      <c r="L1608" s="5">
        <v>-3.7041279331989641E-14</v>
      </c>
      <c r="M1608" s="5">
        <v>-3.7041279331989641E-14</v>
      </c>
      <c r="N1608" s="13">
        <v>-3.7041279309512153E-14</v>
      </c>
      <c r="O1608" s="5">
        <v>-2.2477487089005422E-23</v>
      </c>
      <c r="P1608" s="5">
        <v>0</v>
      </c>
    </row>
    <row r="1609" spans="1:16" s="4" customFormat="1" x14ac:dyDescent="0.35">
      <c r="A1609" s="4" t="s">
        <v>500</v>
      </c>
      <c r="B1609" s="4" t="s">
        <v>558</v>
      </c>
      <c r="C1609" s="4" t="s">
        <v>115</v>
      </c>
      <c r="D1609" s="4" t="s">
        <v>559</v>
      </c>
      <c r="E1609" s="4" t="s">
        <v>560</v>
      </c>
      <c r="F1609" s="4">
        <v>8</v>
      </c>
      <c r="G1609" s="4" t="s">
        <v>24</v>
      </c>
      <c r="H1609" s="4" t="s">
        <v>25</v>
      </c>
      <c r="I1609" s="5">
        <v>687206.01</v>
      </c>
      <c r="J1609" s="8">
        <v>0</v>
      </c>
      <c r="K1609" s="5">
        <v>0</v>
      </c>
      <c r="L1609" s="5">
        <v>-1.111237837858603E-13</v>
      </c>
      <c r="M1609" s="5">
        <v>-1.111237837858603E-13</v>
      </c>
      <c r="N1609" s="13">
        <v>-1.1112378371842787E-13</v>
      </c>
      <c r="O1609" s="5">
        <v>-6.7432423401692815E-23</v>
      </c>
      <c r="P1609" s="5">
        <v>0</v>
      </c>
    </row>
    <row r="1610" spans="1:16" s="4" customFormat="1" x14ac:dyDescent="0.35">
      <c r="A1610" s="4" t="s">
        <v>500</v>
      </c>
      <c r="B1610" s="4" t="s">
        <v>558</v>
      </c>
      <c r="C1610" s="4" t="s">
        <v>115</v>
      </c>
      <c r="D1610" s="4" t="s">
        <v>559</v>
      </c>
      <c r="E1610" s="4" t="s">
        <v>560</v>
      </c>
      <c r="F1610" s="4">
        <v>9</v>
      </c>
      <c r="G1610" s="4" t="s">
        <v>26</v>
      </c>
      <c r="H1610" s="4" t="s">
        <v>27</v>
      </c>
      <c r="I1610" s="5">
        <v>223563.81</v>
      </c>
      <c r="J1610" s="8">
        <v>223563.81</v>
      </c>
      <c r="K1610" s="5">
        <v>0</v>
      </c>
      <c r="L1610" s="5">
        <v>0</v>
      </c>
      <c r="M1610" s="5">
        <v>223563.81</v>
      </c>
      <c r="N1610" s="13">
        <v>223563.80986433642</v>
      </c>
      <c r="O1610" s="5">
        <v>1.356635766569525E-4</v>
      </c>
      <c r="P1610" s="5">
        <v>0</v>
      </c>
    </row>
    <row r="1611" spans="1:16" s="4" customFormat="1" x14ac:dyDescent="0.35">
      <c r="A1611" s="4" t="s">
        <v>500</v>
      </c>
      <c r="B1611" s="4" t="s">
        <v>558</v>
      </c>
      <c r="C1611" s="4" t="s">
        <v>115</v>
      </c>
      <c r="D1611" s="4" t="s">
        <v>559</v>
      </c>
      <c r="E1611" s="4" t="s">
        <v>560</v>
      </c>
      <c r="F1611" s="4">
        <v>9</v>
      </c>
      <c r="G1611" s="4" t="s">
        <v>28</v>
      </c>
      <c r="H1611" s="4" t="s">
        <v>29</v>
      </c>
      <c r="I1611" s="5">
        <v>670691.41</v>
      </c>
      <c r="J1611" s="8">
        <v>670691.41</v>
      </c>
      <c r="K1611" s="5">
        <v>0</v>
      </c>
      <c r="L1611" s="5">
        <v>0</v>
      </c>
      <c r="M1611" s="5">
        <v>670691.41</v>
      </c>
      <c r="N1611" s="13">
        <v>670691.40959300939</v>
      </c>
      <c r="O1611" s="5">
        <v>4.0699064265936613E-4</v>
      </c>
      <c r="P1611" s="5">
        <v>0</v>
      </c>
    </row>
    <row r="1612" spans="1:16" s="4" customFormat="1" x14ac:dyDescent="0.35">
      <c r="A1612" s="4" t="s">
        <v>500</v>
      </c>
      <c r="B1612" s="4" t="s">
        <v>558</v>
      </c>
      <c r="C1612" s="4" t="s">
        <v>115</v>
      </c>
      <c r="D1612" s="4" t="s">
        <v>559</v>
      </c>
      <c r="E1612" s="4" t="s">
        <v>560</v>
      </c>
      <c r="F1612" s="4">
        <v>10</v>
      </c>
      <c r="G1612" s="4" t="s">
        <v>30</v>
      </c>
      <c r="H1612" s="4" t="s">
        <v>31</v>
      </c>
      <c r="I1612" s="5">
        <v>192078.45</v>
      </c>
      <c r="J1612" s="8">
        <v>0</v>
      </c>
      <c r="K1612" s="5">
        <v>0</v>
      </c>
      <c r="L1612" s="5">
        <v>0</v>
      </c>
      <c r="M1612" s="5">
        <v>0</v>
      </c>
      <c r="N1612" s="13">
        <v>0</v>
      </c>
      <c r="O1612" s="5">
        <v>0</v>
      </c>
      <c r="P1612" s="5">
        <v>192078.45</v>
      </c>
    </row>
    <row r="1613" spans="1:16" s="4" customFormat="1" x14ac:dyDescent="0.35">
      <c r="A1613" s="4" t="s">
        <v>500</v>
      </c>
      <c r="B1613" s="4" t="s">
        <v>558</v>
      </c>
      <c r="C1613" s="4" t="s">
        <v>115</v>
      </c>
      <c r="D1613" s="4" t="s">
        <v>559</v>
      </c>
      <c r="E1613" s="4" t="s">
        <v>560</v>
      </c>
      <c r="F1613" s="4">
        <v>10</v>
      </c>
      <c r="G1613" s="4" t="s">
        <v>32</v>
      </c>
      <c r="H1613" s="4" t="s">
        <v>33</v>
      </c>
      <c r="I1613" s="5">
        <v>576235.34</v>
      </c>
      <c r="J1613" s="8">
        <v>0</v>
      </c>
      <c r="K1613" s="5">
        <v>0</v>
      </c>
      <c r="L1613" s="5">
        <v>0</v>
      </c>
      <c r="M1613" s="5">
        <v>0</v>
      </c>
      <c r="N1613" s="13">
        <v>0</v>
      </c>
      <c r="O1613" s="5">
        <v>0</v>
      </c>
      <c r="P1613" s="5">
        <v>576235.34</v>
      </c>
    </row>
    <row r="1614" spans="1:16" s="4" customFormat="1" x14ac:dyDescent="0.35">
      <c r="A1614" s="4" t="s">
        <v>500</v>
      </c>
      <c r="B1614" s="4" t="s">
        <v>558</v>
      </c>
      <c r="C1614" s="4" t="s">
        <v>64</v>
      </c>
      <c r="D1614" s="4" t="s">
        <v>559</v>
      </c>
      <c r="E1614" s="4" t="s">
        <v>560</v>
      </c>
      <c r="F1614" s="4">
        <v>7</v>
      </c>
      <c r="G1614" s="4" t="s">
        <v>16</v>
      </c>
      <c r="H1614" s="4" t="s">
        <v>17</v>
      </c>
      <c r="I1614" s="5">
        <v>167983.69</v>
      </c>
      <c r="J1614" s="8">
        <v>0</v>
      </c>
      <c r="K1614" s="5">
        <v>0</v>
      </c>
      <c r="L1614" s="5">
        <v>0</v>
      </c>
      <c r="M1614" s="5">
        <v>0</v>
      </c>
      <c r="N1614" s="13">
        <v>0</v>
      </c>
      <c r="O1614" s="5">
        <v>0</v>
      </c>
      <c r="P1614" s="5">
        <v>0</v>
      </c>
    </row>
    <row r="1615" spans="1:16" s="4" customFormat="1" x14ac:dyDescent="0.35">
      <c r="A1615" s="4" t="s">
        <v>500</v>
      </c>
      <c r="B1615" s="4" t="s">
        <v>558</v>
      </c>
      <c r="C1615" s="4" t="s">
        <v>64</v>
      </c>
      <c r="D1615" s="4" t="s">
        <v>559</v>
      </c>
      <c r="E1615" s="4" t="s">
        <v>560</v>
      </c>
      <c r="F1615" s="4">
        <v>7</v>
      </c>
      <c r="G1615" s="4" t="s">
        <v>18</v>
      </c>
      <c r="H1615" s="4" t="s">
        <v>19</v>
      </c>
      <c r="I1615" s="5">
        <v>167983.69</v>
      </c>
      <c r="J1615" s="8">
        <v>0</v>
      </c>
      <c r="K1615" s="5">
        <v>0</v>
      </c>
      <c r="L1615" s="5">
        <v>0</v>
      </c>
      <c r="M1615" s="5">
        <v>0</v>
      </c>
      <c r="N1615" s="13">
        <v>0</v>
      </c>
      <c r="O1615" s="5">
        <v>0</v>
      </c>
      <c r="P1615" s="5">
        <v>0</v>
      </c>
    </row>
    <row r="1616" spans="1:16" s="4" customFormat="1" x14ac:dyDescent="0.35">
      <c r="A1616" s="4" t="s">
        <v>500</v>
      </c>
      <c r="B1616" s="4" t="s">
        <v>558</v>
      </c>
      <c r="C1616" s="4" t="s">
        <v>64</v>
      </c>
      <c r="D1616" s="4" t="s">
        <v>559</v>
      </c>
      <c r="E1616" s="4" t="s">
        <v>560</v>
      </c>
      <c r="F1616" s="4">
        <v>7</v>
      </c>
      <c r="G1616" s="4" t="s">
        <v>20</v>
      </c>
      <c r="H1616" s="4" t="s">
        <v>21</v>
      </c>
      <c r="I1616" s="5">
        <v>335967.39</v>
      </c>
      <c r="J1616" s="8">
        <v>0</v>
      </c>
      <c r="K1616" s="5">
        <v>0</v>
      </c>
      <c r="L1616" s="5">
        <v>0</v>
      </c>
      <c r="M1616" s="5">
        <v>0</v>
      </c>
      <c r="N1616" s="13">
        <v>0</v>
      </c>
      <c r="O1616" s="5">
        <v>0</v>
      </c>
      <c r="P1616" s="5">
        <v>0</v>
      </c>
    </row>
    <row r="1617" spans="1:16" s="4" customFormat="1" x14ac:dyDescent="0.35">
      <c r="A1617" s="4" t="s">
        <v>500</v>
      </c>
      <c r="B1617" s="4" t="s">
        <v>558</v>
      </c>
      <c r="C1617" s="4" t="s">
        <v>64</v>
      </c>
      <c r="D1617" s="4" t="s">
        <v>559</v>
      </c>
      <c r="E1617" s="4" t="s">
        <v>560</v>
      </c>
      <c r="F1617" s="4">
        <v>8</v>
      </c>
      <c r="G1617" s="4" t="s">
        <v>22</v>
      </c>
      <c r="H1617" s="4" t="s">
        <v>23</v>
      </c>
      <c r="I1617" s="5">
        <v>229068.67</v>
      </c>
      <c r="J1617" s="8">
        <v>0</v>
      </c>
      <c r="K1617" s="5">
        <v>0</v>
      </c>
      <c r="L1617" s="5">
        <v>-3.7041279331989641E-14</v>
      </c>
      <c r="M1617" s="5">
        <v>-3.7041279331989641E-14</v>
      </c>
      <c r="N1617" s="13">
        <v>-3.7041279309512153E-14</v>
      </c>
      <c r="O1617" s="5">
        <v>-2.2477487089005422E-23</v>
      </c>
      <c r="P1617" s="5">
        <v>0</v>
      </c>
    </row>
    <row r="1618" spans="1:16" s="4" customFormat="1" x14ac:dyDescent="0.35">
      <c r="A1618" s="4" t="s">
        <v>500</v>
      </c>
      <c r="B1618" s="4" t="s">
        <v>558</v>
      </c>
      <c r="C1618" s="4" t="s">
        <v>64</v>
      </c>
      <c r="D1618" s="4" t="s">
        <v>559</v>
      </c>
      <c r="E1618" s="4" t="s">
        <v>560</v>
      </c>
      <c r="F1618" s="4">
        <v>8</v>
      </c>
      <c r="G1618" s="4" t="s">
        <v>24</v>
      </c>
      <c r="H1618" s="4" t="s">
        <v>25</v>
      </c>
      <c r="I1618" s="5">
        <v>687206.01</v>
      </c>
      <c r="J1618" s="8">
        <v>0</v>
      </c>
      <c r="K1618" s="5">
        <v>0</v>
      </c>
      <c r="L1618" s="5">
        <v>-1.111237837858603E-13</v>
      </c>
      <c r="M1618" s="5">
        <v>-1.111237837858603E-13</v>
      </c>
      <c r="N1618" s="13">
        <v>-1.1112378371842787E-13</v>
      </c>
      <c r="O1618" s="5">
        <v>-6.7432423401692815E-23</v>
      </c>
      <c r="P1618" s="5">
        <v>0</v>
      </c>
    </row>
    <row r="1619" spans="1:16" s="4" customFormat="1" x14ac:dyDescent="0.35">
      <c r="A1619" s="4" t="s">
        <v>500</v>
      </c>
      <c r="B1619" s="4" t="s">
        <v>558</v>
      </c>
      <c r="C1619" s="4" t="s">
        <v>64</v>
      </c>
      <c r="D1619" s="4" t="s">
        <v>559</v>
      </c>
      <c r="E1619" s="4" t="s">
        <v>560</v>
      </c>
      <c r="F1619" s="4">
        <v>9</v>
      </c>
      <c r="G1619" s="4" t="s">
        <v>26</v>
      </c>
      <c r="H1619" s="4" t="s">
        <v>27</v>
      </c>
      <c r="I1619" s="5">
        <v>223563.81</v>
      </c>
      <c r="J1619" s="8">
        <v>223563.81</v>
      </c>
      <c r="K1619" s="5">
        <v>0</v>
      </c>
      <c r="L1619" s="5">
        <v>0</v>
      </c>
      <c r="M1619" s="5">
        <v>223563.81</v>
      </c>
      <c r="N1619" s="13">
        <v>223563.80986433642</v>
      </c>
      <c r="O1619" s="5">
        <v>1.356635766569525E-4</v>
      </c>
      <c r="P1619" s="5">
        <v>0</v>
      </c>
    </row>
    <row r="1620" spans="1:16" s="4" customFormat="1" x14ac:dyDescent="0.35">
      <c r="A1620" s="4" t="s">
        <v>500</v>
      </c>
      <c r="B1620" s="4" t="s">
        <v>558</v>
      </c>
      <c r="C1620" s="4" t="s">
        <v>64</v>
      </c>
      <c r="D1620" s="4" t="s">
        <v>559</v>
      </c>
      <c r="E1620" s="4" t="s">
        <v>560</v>
      </c>
      <c r="F1620" s="4">
        <v>9</v>
      </c>
      <c r="G1620" s="4" t="s">
        <v>28</v>
      </c>
      <c r="H1620" s="4" t="s">
        <v>29</v>
      </c>
      <c r="I1620" s="5">
        <v>670691.41</v>
      </c>
      <c r="J1620" s="8">
        <v>670691.41</v>
      </c>
      <c r="K1620" s="5">
        <v>0</v>
      </c>
      <c r="L1620" s="5">
        <v>0</v>
      </c>
      <c r="M1620" s="5">
        <v>670691.41</v>
      </c>
      <c r="N1620" s="13">
        <v>670691.40959300939</v>
      </c>
      <c r="O1620" s="5">
        <v>4.0699064265936613E-4</v>
      </c>
      <c r="P1620" s="5">
        <v>0</v>
      </c>
    </row>
    <row r="1621" spans="1:16" s="4" customFormat="1" x14ac:dyDescent="0.35">
      <c r="A1621" s="4" t="s">
        <v>500</v>
      </c>
      <c r="B1621" s="4" t="s">
        <v>558</v>
      </c>
      <c r="C1621" s="4" t="s">
        <v>64</v>
      </c>
      <c r="D1621" s="4" t="s">
        <v>559</v>
      </c>
      <c r="E1621" s="4" t="s">
        <v>560</v>
      </c>
      <c r="F1621" s="4">
        <v>10</v>
      </c>
      <c r="G1621" s="4" t="s">
        <v>30</v>
      </c>
      <c r="H1621" s="4" t="s">
        <v>31</v>
      </c>
      <c r="I1621" s="5">
        <v>192078.45</v>
      </c>
      <c r="J1621" s="8">
        <v>0</v>
      </c>
      <c r="K1621" s="5">
        <v>0</v>
      </c>
      <c r="L1621" s="5">
        <v>0</v>
      </c>
      <c r="M1621" s="5">
        <v>0</v>
      </c>
      <c r="N1621" s="13">
        <v>0</v>
      </c>
      <c r="O1621" s="5">
        <v>0</v>
      </c>
      <c r="P1621" s="5">
        <v>192078.45</v>
      </c>
    </row>
    <row r="1622" spans="1:16" s="4" customFormat="1" x14ac:dyDescent="0.35">
      <c r="A1622" s="4" t="s">
        <v>500</v>
      </c>
      <c r="B1622" s="4" t="s">
        <v>558</v>
      </c>
      <c r="C1622" s="4" t="s">
        <v>64</v>
      </c>
      <c r="D1622" s="4" t="s">
        <v>559</v>
      </c>
      <c r="E1622" s="4" t="s">
        <v>560</v>
      </c>
      <c r="F1622" s="4">
        <v>10</v>
      </c>
      <c r="G1622" s="4" t="s">
        <v>32</v>
      </c>
      <c r="H1622" s="4" t="s">
        <v>33</v>
      </c>
      <c r="I1622" s="5">
        <v>576235.34</v>
      </c>
      <c r="J1622" s="8">
        <v>0</v>
      </c>
      <c r="K1622" s="5">
        <v>0</v>
      </c>
      <c r="L1622" s="5">
        <v>0</v>
      </c>
      <c r="M1622" s="5">
        <v>0</v>
      </c>
      <c r="N1622" s="13">
        <v>0</v>
      </c>
      <c r="O1622" s="5">
        <v>0</v>
      </c>
      <c r="P1622" s="5">
        <v>576235.34</v>
      </c>
    </row>
    <row r="1623" spans="1:16" s="4" customFormat="1" x14ac:dyDescent="0.35">
      <c r="A1623" s="4" t="s">
        <v>500</v>
      </c>
      <c r="B1623" s="4" t="s">
        <v>558</v>
      </c>
      <c r="C1623" s="4" t="s">
        <v>67</v>
      </c>
      <c r="D1623" s="4" t="s">
        <v>559</v>
      </c>
      <c r="E1623" s="4" t="s">
        <v>560</v>
      </c>
      <c r="F1623" s="4">
        <v>7</v>
      </c>
      <c r="G1623" s="4" t="s">
        <v>16</v>
      </c>
      <c r="H1623" s="4" t="s">
        <v>17</v>
      </c>
      <c r="I1623" s="5">
        <v>167983.69</v>
      </c>
      <c r="J1623" s="8">
        <v>0</v>
      </c>
      <c r="K1623" s="5">
        <v>0</v>
      </c>
      <c r="L1623" s="5">
        <v>0</v>
      </c>
      <c r="M1623" s="5">
        <v>0</v>
      </c>
      <c r="N1623" s="13">
        <v>0</v>
      </c>
      <c r="O1623" s="5">
        <v>0</v>
      </c>
      <c r="P1623" s="5">
        <v>0</v>
      </c>
    </row>
    <row r="1624" spans="1:16" s="4" customFormat="1" x14ac:dyDescent="0.35">
      <c r="A1624" s="4" t="s">
        <v>500</v>
      </c>
      <c r="B1624" s="4" t="s">
        <v>558</v>
      </c>
      <c r="C1624" s="4" t="s">
        <v>67</v>
      </c>
      <c r="D1624" s="4" t="s">
        <v>559</v>
      </c>
      <c r="E1624" s="4" t="s">
        <v>560</v>
      </c>
      <c r="F1624" s="4">
        <v>7</v>
      </c>
      <c r="G1624" s="4" t="s">
        <v>18</v>
      </c>
      <c r="H1624" s="4" t="s">
        <v>19</v>
      </c>
      <c r="I1624" s="5">
        <v>167983.69</v>
      </c>
      <c r="J1624" s="8">
        <v>0</v>
      </c>
      <c r="K1624" s="5">
        <v>0</v>
      </c>
      <c r="L1624" s="5">
        <v>0</v>
      </c>
      <c r="M1624" s="5">
        <v>0</v>
      </c>
      <c r="N1624" s="13">
        <v>0</v>
      </c>
      <c r="O1624" s="5">
        <v>0</v>
      </c>
      <c r="P1624" s="5">
        <v>0</v>
      </c>
    </row>
    <row r="1625" spans="1:16" s="4" customFormat="1" x14ac:dyDescent="0.35">
      <c r="A1625" s="4" t="s">
        <v>500</v>
      </c>
      <c r="B1625" s="4" t="s">
        <v>558</v>
      </c>
      <c r="C1625" s="4" t="s">
        <v>67</v>
      </c>
      <c r="D1625" s="4" t="s">
        <v>559</v>
      </c>
      <c r="E1625" s="4" t="s">
        <v>560</v>
      </c>
      <c r="F1625" s="4">
        <v>7</v>
      </c>
      <c r="G1625" s="4" t="s">
        <v>20</v>
      </c>
      <c r="H1625" s="4" t="s">
        <v>21</v>
      </c>
      <c r="I1625" s="5">
        <v>335967.39</v>
      </c>
      <c r="J1625" s="8">
        <v>0</v>
      </c>
      <c r="K1625" s="5">
        <v>0</v>
      </c>
      <c r="L1625" s="5">
        <v>0</v>
      </c>
      <c r="M1625" s="5">
        <v>0</v>
      </c>
      <c r="N1625" s="13">
        <v>0</v>
      </c>
      <c r="O1625" s="5">
        <v>0</v>
      </c>
      <c r="P1625" s="5">
        <v>0</v>
      </c>
    </row>
    <row r="1626" spans="1:16" s="4" customFormat="1" x14ac:dyDescent="0.35">
      <c r="A1626" s="4" t="s">
        <v>500</v>
      </c>
      <c r="B1626" s="4" t="s">
        <v>558</v>
      </c>
      <c r="C1626" s="4" t="s">
        <v>67</v>
      </c>
      <c r="D1626" s="4" t="s">
        <v>559</v>
      </c>
      <c r="E1626" s="4" t="s">
        <v>560</v>
      </c>
      <c r="F1626" s="4">
        <v>8</v>
      </c>
      <c r="G1626" s="4" t="s">
        <v>22</v>
      </c>
      <c r="H1626" s="4" t="s">
        <v>23</v>
      </c>
      <c r="I1626" s="5">
        <v>229068.67</v>
      </c>
      <c r="J1626" s="8">
        <v>0</v>
      </c>
      <c r="K1626" s="5">
        <v>0</v>
      </c>
      <c r="L1626" s="5">
        <v>-3.7041279331989641E-14</v>
      </c>
      <c r="M1626" s="5">
        <v>-3.7041279331989641E-14</v>
      </c>
      <c r="N1626" s="13">
        <v>-3.7041279309512153E-14</v>
      </c>
      <c r="O1626" s="5">
        <v>-2.2477487089005422E-23</v>
      </c>
      <c r="P1626" s="5">
        <v>0</v>
      </c>
    </row>
    <row r="1627" spans="1:16" s="4" customFormat="1" x14ac:dyDescent="0.35">
      <c r="A1627" s="4" t="s">
        <v>500</v>
      </c>
      <c r="B1627" s="4" t="s">
        <v>558</v>
      </c>
      <c r="C1627" s="4" t="s">
        <v>67</v>
      </c>
      <c r="D1627" s="4" t="s">
        <v>559</v>
      </c>
      <c r="E1627" s="4" t="s">
        <v>560</v>
      </c>
      <c r="F1627" s="4">
        <v>8</v>
      </c>
      <c r="G1627" s="4" t="s">
        <v>24</v>
      </c>
      <c r="H1627" s="4" t="s">
        <v>25</v>
      </c>
      <c r="I1627" s="5">
        <v>687206.01</v>
      </c>
      <c r="J1627" s="8">
        <v>0</v>
      </c>
      <c r="K1627" s="5">
        <v>0</v>
      </c>
      <c r="L1627" s="5">
        <v>-1.111237837858603E-13</v>
      </c>
      <c r="M1627" s="5">
        <v>-1.111237837858603E-13</v>
      </c>
      <c r="N1627" s="13">
        <v>-1.1112378371842787E-13</v>
      </c>
      <c r="O1627" s="5">
        <v>-6.7432423401692815E-23</v>
      </c>
      <c r="P1627" s="5">
        <v>0</v>
      </c>
    </row>
    <row r="1628" spans="1:16" s="4" customFormat="1" x14ac:dyDescent="0.35">
      <c r="A1628" s="4" t="s">
        <v>500</v>
      </c>
      <c r="B1628" s="4" t="s">
        <v>558</v>
      </c>
      <c r="C1628" s="4" t="s">
        <v>67</v>
      </c>
      <c r="D1628" s="4" t="s">
        <v>559</v>
      </c>
      <c r="E1628" s="4" t="s">
        <v>560</v>
      </c>
      <c r="F1628" s="4">
        <v>9</v>
      </c>
      <c r="G1628" s="4" t="s">
        <v>26</v>
      </c>
      <c r="H1628" s="4" t="s">
        <v>27</v>
      </c>
      <c r="I1628" s="5">
        <v>223563.81</v>
      </c>
      <c r="J1628" s="8">
        <v>223563.81</v>
      </c>
      <c r="K1628" s="5">
        <v>0</v>
      </c>
      <c r="L1628" s="5">
        <v>0</v>
      </c>
      <c r="M1628" s="5">
        <v>223563.81</v>
      </c>
      <c r="N1628" s="13">
        <v>223563.80986433642</v>
      </c>
      <c r="O1628" s="5">
        <v>1.356635766569525E-4</v>
      </c>
      <c r="P1628" s="5">
        <v>0</v>
      </c>
    </row>
    <row r="1629" spans="1:16" s="4" customFormat="1" x14ac:dyDescent="0.35">
      <c r="A1629" s="4" t="s">
        <v>500</v>
      </c>
      <c r="B1629" s="4" t="s">
        <v>558</v>
      </c>
      <c r="C1629" s="4" t="s">
        <v>67</v>
      </c>
      <c r="D1629" s="4" t="s">
        <v>559</v>
      </c>
      <c r="E1629" s="4" t="s">
        <v>560</v>
      </c>
      <c r="F1629" s="4">
        <v>9</v>
      </c>
      <c r="G1629" s="4" t="s">
        <v>28</v>
      </c>
      <c r="H1629" s="4" t="s">
        <v>29</v>
      </c>
      <c r="I1629" s="5">
        <v>670691.41</v>
      </c>
      <c r="J1629" s="8">
        <v>670691.41</v>
      </c>
      <c r="K1629" s="5">
        <v>0</v>
      </c>
      <c r="L1629" s="5">
        <v>0</v>
      </c>
      <c r="M1629" s="5">
        <v>670691.41</v>
      </c>
      <c r="N1629" s="13">
        <v>670691.40959300939</v>
      </c>
      <c r="O1629" s="5">
        <v>4.0699064265936613E-4</v>
      </c>
      <c r="P1629" s="5">
        <v>0</v>
      </c>
    </row>
    <row r="1630" spans="1:16" s="4" customFormat="1" x14ac:dyDescent="0.35">
      <c r="A1630" s="4" t="s">
        <v>500</v>
      </c>
      <c r="B1630" s="4" t="s">
        <v>558</v>
      </c>
      <c r="C1630" s="4" t="s">
        <v>67</v>
      </c>
      <c r="D1630" s="4" t="s">
        <v>559</v>
      </c>
      <c r="E1630" s="4" t="s">
        <v>560</v>
      </c>
      <c r="F1630" s="4">
        <v>10</v>
      </c>
      <c r="G1630" s="4" t="s">
        <v>30</v>
      </c>
      <c r="H1630" s="4" t="s">
        <v>31</v>
      </c>
      <c r="I1630" s="5">
        <v>192078.45</v>
      </c>
      <c r="J1630" s="8">
        <v>0</v>
      </c>
      <c r="K1630" s="5">
        <v>0</v>
      </c>
      <c r="L1630" s="5">
        <v>0</v>
      </c>
      <c r="M1630" s="5">
        <v>0</v>
      </c>
      <c r="N1630" s="13">
        <v>0</v>
      </c>
      <c r="O1630" s="5">
        <v>0</v>
      </c>
      <c r="P1630" s="5">
        <v>192078.45</v>
      </c>
    </row>
    <row r="1631" spans="1:16" s="4" customFormat="1" x14ac:dyDescent="0.35">
      <c r="A1631" s="4" t="s">
        <v>500</v>
      </c>
      <c r="B1631" s="4" t="s">
        <v>558</v>
      </c>
      <c r="C1631" s="4" t="s">
        <v>67</v>
      </c>
      <c r="D1631" s="4" t="s">
        <v>559</v>
      </c>
      <c r="E1631" s="4" t="s">
        <v>560</v>
      </c>
      <c r="F1631" s="4">
        <v>10</v>
      </c>
      <c r="G1631" s="4" t="s">
        <v>32</v>
      </c>
      <c r="H1631" s="4" t="s">
        <v>33</v>
      </c>
      <c r="I1631" s="5">
        <v>576235.34</v>
      </c>
      <c r="J1631" s="8">
        <v>0</v>
      </c>
      <c r="K1631" s="5">
        <v>0</v>
      </c>
      <c r="L1631" s="5">
        <v>0</v>
      </c>
      <c r="M1631" s="5">
        <v>0</v>
      </c>
      <c r="N1631" s="13">
        <v>0</v>
      </c>
      <c r="O1631" s="5">
        <v>0</v>
      </c>
      <c r="P1631" s="5">
        <v>576235.34</v>
      </c>
    </row>
    <row r="1632" spans="1:16" s="4" customFormat="1" x14ac:dyDescent="0.35">
      <c r="A1632" s="4" t="s">
        <v>500</v>
      </c>
      <c r="B1632" s="4" t="s">
        <v>558</v>
      </c>
      <c r="C1632" s="4" t="s">
        <v>118</v>
      </c>
      <c r="D1632" s="4" t="s">
        <v>559</v>
      </c>
      <c r="E1632" s="4" t="s">
        <v>560</v>
      </c>
      <c r="F1632" s="4">
        <v>7</v>
      </c>
      <c r="G1632" s="4" t="s">
        <v>16</v>
      </c>
      <c r="H1632" s="4" t="s">
        <v>17</v>
      </c>
      <c r="I1632" s="5">
        <v>167983.7</v>
      </c>
      <c r="J1632" s="8">
        <v>0</v>
      </c>
      <c r="K1632" s="5">
        <v>0</v>
      </c>
      <c r="L1632" s="5">
        <v>0</v>
      </c>
      <c r="M1632" s="5">
        <v>0</v>
      </c>
      <c r="N1632" s="13">
        <v>0</v>
      </c>
      <c r="O1632" s="5">
        <v>0</v>
      </c>
      <c r="P1632" s="5">
        <v>0</v>
      </c>
    </row>
    <row r="1633" spans="1:16" s="4" customFormat="1" x14ac:dyDescent="0.35">
      <c r="A1633" s="4" t="s">
        <v>500</v>
      </c>
      <c r="B1633" s="4" t="s">
        <v>558</v>
      </c>
      <c r="C1633" s="4" t="s">
        <v>118</v>
      </c>
      <c r="D1633" s="4" t="s">
        <v>559</v>
      </c>
      <c r="E1633" s="4" t="s">
        <v>560</v>
      </c>
      <c r="F1633" s="4">
        <v>7</v>
      </c>
      <c r="G1633" s="4" t="s">
        <v>18</v>
      </c>
      <c r="H1633" s="4" t="s">
        <v>19</v>
      </c>
      <c r="I1633" s="5">
        <v>167983.69</v>
      </c>
      <c r="J1633" s="8">
        <v>0</v>
      </c>
      <c r="K1633" s="5">
        <v>0</v>
      </c>
      <c r="L1633" s="5">
        <v>0</v>
      </c>
      <c r="M1633" s="5">
        <v>0</v>
      </c>
      <c r="N1633" s="13">
        <v>0</v>
      </c>
      <c r="O1633" s="5">
        <v>0</v>
      </c>
      <c r="P1633" s="5">
        <v>0</v>
      </c>
    </row>
    <row r="1634" spans="1:16" s="4" customFormat="1" x14ac:dyDescent="0.35">
      <c r="A1634" s="4" t="s">
        <v>500</v>
      </c>
      <c r="B1634" s="4" t="s">
        <v>558</v>
      </c>
      <c r="C1634" s="4" t="s">
        <v>118</v>
      </c>
      <c r="D1634" s="4" t="s">
        <v>559</v>
      </c>
      <c r="E1634" s="4" t="s">
        <v>560</v>
      </c>
      <c r="F1634" s="4">
        <v>7</v>
      </c>
      <c r="G1634" s="4" t="s">
        <v>20</v>
      </c>
      <c r="H1634" s="4" t="s">
        <v>21</v>
      </c>
      <c r="I1634" s="5">
        <v>167983.69</v>
      </c>
      <c r="J1634" s="8">
        <v>0</v>
      </c>
      <c r="K1634" s="5">
        <v>0</v>
      </c>
      <c r="L1634" s="5">
        <v>0</v>
      </c>
      <c r="M1634" s="5">
        <v>0</v>
      </c>
      <c r="N1634" s="13">
        <v>0</v>
      </c>
      <c r="O1634" s="5">
        <v>0</v>
      </c>
      <c r="P1634" s="5">
        <v>0</v>
      </c>
    </row>
    <row r="1635" spans="1:16" s="4" customFormat="1" x14ac:dyDescent="0.35">
      <c r="A1635" s="4" t="s">
        <v>500</v>
      </c>
      <c r="B1635" s="4" t="s">
        <v>558</v>
      </c>
      <c r="C1635" s="4" t="s">
        <v>118</v>
      </c>
      <c r="D1635" s="4" t="s">
        <v>559</v>
      </c>
      <c r="E1635" s="4" t="s">
        <v>560</v>
      </c>
      <c r="F1635" s="4">
        <v>7</v>
      </c>
      <c r="G1635" s="4" t="s">
        <v>119</v>
      </c>
      <c r="H1635" s="4" t="s">
        <v>120</v>
      </c>
      <c r="I1635" s="5">
        <v>167983.69</v>
      </c>
      <c r="J1635" s="8">
        <v>0</v>
      </c>
      <c r="K1635" s="5">
        <v>0</v>
      </c>
      <c r="L1635" s="5">
        <v>0</v>
      </c>
      <c r="M1635" s="5">
        <v>0</v>
      </c>
      <c r="N1635" s="13">
        <v>0</v>
      </c>
      <c r="O1635" s="5">
        <v>0</v>
      </c>
      <c r="P1635" s="5">
        <v>0</v>
      </c>
    </row>
    <row r="1636" spans="1:16" s="4" customFormat="1" x14ac:dyDescent="0.35">
      <c r="A1636" s="4" t="s">
        <v>500</v>
      </c>
      <c r="B1636" s="4" t="s">
        <v>558</v>
      </c>
      <c r="C1636" s="4" t="s">
        <v>118</v>
      </c>
      <c r="D1636" s="4" t="s">
        <v>559</v>
      </c>
      <c r="E1636" s="4" t="s">
        <v>560</v>
      </c>
      <c r="F1636" s="4">
        <v>8</v>
      </c>
      <c r="G1636" s="4" t="s">
        <v>22</v>
      </c>
      <c r="H1636" s="4" t="s">
        <v>23</v>
      </c>
      <c r="I1636" s="5">
        <v>229068.66</v>
      </c>
      <c r="J1636" s="8">
        <v>0</v>
      </c>
      <c r="K1636" s="5">
        <v>0</v>
      </c>
      <c r="L1636" s="5">
        <v>-3.7041279331989641E-14</v>
      </c>
      <c r="M1636" s="5">
        <v>-3.7041279331989641E-14</v>
      </c>
      <c r="N1636" s="13">
        <v>-3.7041279309512153E-14</v>
      </c>
      <c r="O1636" s="5">
        <v>-2.2477487089005422E-23</v>
      </c>
      <c r="P1636" s="5">
        <v>0</v>
      </c>
    </row>
    <row r="1637" spans="1:16" s="4" customFormat="1" x14ac:dyDescent="0.35">
      <c r="A1637" s="4" t="s">
        <v>500</v>
      </c>
      <c r="B1637" s="4" t="s">
        <v>558</v>
      </c>
      <c r="C1637" s="4" t="s">
        <v>118</v>
      </c>
      <c r="D1637" s="4" t="s">
        <v>559</v>
      </c>
      <c r="E1637" s="4" t="s">
        <v>560</v>
      </c>
      <c r="F1637" s="4">
        <v>8</v>
      </c>
      <c r="G1637" s="4" t="s">
        <v>24</v>
      </c>
      <c r="H1637" s="4" t="s">
        <v>25</v>
      </c>
      <c r="I1637" s="5">
        <v>343603.01</v>
      </c>
      <c r="J1637" s="8">
        <v>0</v>
      </c>
      <c r="K1637" s="5">
        <v>0</v>
      </c>
      <c r="L1637" s="5">
        <v>-5.5561891892930149E-14</v>
      </c>
      <c r="M1637" s="5">
        <v>-5.5561891892930149E-14</v>
      </c>
      <c r="N1637" s="13">
        <v>-5.5561891859213937E-14</v>
      </c>
      <c r="O1637" s="5">
        <v>-3.3716211700846408E-23</v>
      </c>
      <c r="P1637" s="5">
        <v>0</v>
      </c>
    </row>
    <row r="1638" spans="1:16" s="4" customFormat="1" x14ac:dyDescent="0.35">
      <c r="A1638" s="4" t="s">
        <v>500</v>
      </c>
      <c r="B1638" s="4" t="s">
        <v>558</v>
      </c>
      <c r="C1638" s="4" t="s">
        <v>118</v>
      </c>
      <c r="D1638" s="4" t="s">
        <v>559</v>
      </c>
      <c r="E1638" s="4" t="s">
        <v>560</v>
      </c>
      <c r="F1638" s="4">
        <v>8</v>
      </c>
      <c r="G1638" s="4" t="s">
        <v>121</v>
      </c>
      <c r="H1638" s="4" t="s">
        <v>122</v>
      </c>
      <c r="I1638" s="5">
        <v>343603.01</v>
      </c>
      <c r="J1638" s="8">
        <v>0</v>
      </c>
      <c r="K1638" s="5">
        <v>0</v>
      </c>
      <c r="L1638" s="5">
        <v>-5.5561891892930149E-14</v>
      </c>
      <c r="M1638" s="5">
        <v>-5.5561891892930149E-14</v>
      </c>
      <c r="N1638" s="13">
        <v>-5.5561891859213937E-14</v>
      </c>
      <c r="O1638" s="5">
        <v>-3.3716211700846408E-23</v>
      </c>
      <c r="P1638" s="5">
        <v>0</v>
      </c>
    </row>
    <row r="1639" spans="1:16" s="4" customFormat="1" x14ac:dyDescent="0.35">
      <c r="A1639" s="4" t="s">
        <v>500</v>
      </c>
      <c r="B1639" s="4" t="s">
        <v>558</v>
      </c>
      <c r="C1639" s="4" t="s">
        <v>118</v>
      </c>
      <c r="D1639" s="4" t="s">
        <v>559</v>
      </c>
      <c r="E1639" s="4" t="s">
        <v>560</v>
      </c>
      <c r="F1639" s="4">
        <v>9</v>
      </c>
      <c r="G1639" s="4" t="s">
        <v>26</v>
      </c>
      <c r="H1639" s="4" t="s">
        <v>27</v>
      </c>
      <c r="I1639" s="5">
        <v>223563.81</v>
      </c>
      <c r="J1639" s="8">
        <v>223563.81</v>
      </c>
      <c r="K1639" s="5">
        <v>0</v>
      </c>
      <c r="L1639" s="5">
        <v>0</v>
      </c>
      <c r="M1639" s="5">
        <v>223563.81</v>
      </c>
      <c r="N1639" s="13">
        <v>223563.80986433642</v>
      </c>
      <c r="O1639" s="5">
        <v>1.356635766569525E-4</v>
      </c>
      <c r="P1639" s="5">
        <v>0</v>
      </c>
    </row>
    <row r="1640" spans="1:16" s="4" customFormat="1" x14ac:dyDescent="0.35">
      <c r="A1640" s="4" t="s">
        <v>500</v>
      </c>
      <c r="B1640" s="4" t="s">
        <v>558</v>
      </c>
      <c r="C1640" s="4" t="s">
        <v>118</v>
      </c>
      <c r="D1640" s="4" t="s">
        <v>559</v>
      </c>
      <c r="E1640" s="4" t="s">
        <v>560</v>
      </c>
      <c r="F1640" s="4">
        <v>9</v>
      </c>
      <c r="G1640" s="4" t="s">
        <v>28</v>
      </c>
      <c r="H1640" s="4" t="s">
        <v>29</v>
      </c>
      <c r="I1640" s="5">
        <v>335345.71000000002</v>
      </c>
      <c r="J1640" s="8">
        <v>335345.71000000002</v>
      </c>
      <c r="K1640" s="5">
        <v>0</v>
      </c>
      <c r="L1640" s="5">
        <v>0</v>
      </c>
      <c r="M1640" s="5">
        <v>335345.71000000002</v>
      </c>
      <c r="N1640" s="13">
        <v>335345.70979650464</v>
      </c>
      <c r="O1640" s="5">
        <v>2.0349537953734398E-4</v>
      </c>
      <c r="P1640" s="5">
        <v>0</v>
      </c>
    </row>
    <row r="1641" spans="1:16" s="4" customFormat="1" x14ac:dyDescent="0.35">
      <c r="A1641" s="4" t="s">
        <v>500</v>
      </c>
      <c r="B1641" s="4" t="s">
        <v>558</v>
      </c>
      <c r="C1641" s="4" t="s">
        <v>118</v>
      </c>
      <c r="D1641" s="4" t="s">
        <v>559</v>
      </c>
      <c r="E1641" s="4" t="s">
        <v>560</v>
      </c>
      <c r="F1641" s="4">
        <v>9</v>
      </c>
      <c r="G1641" s="4" t="s">
        <v>123</v>
      </c>
      <c r="H1641" s="4" t="s">
        <v>124</v>
      </c>
      <c r="I1641" s="5">
        <v>335345.7</v>
      </c>
      <c r="J1641" s="8">
        <v>335345.7</v>
      </c>
      <c r="K1641" s="5">
        <v>0</v>
      </c>
      <c r="L1641" s="5">
        <v>0</v>
      </c>
      <c r="M1641" s="5">
        <v>335345.7</v>
      </c>
      <c r="N1641" s="13">
        <v>335345.69979650469</v>
      </c>
      <c r="O1641" s="5">
        <v>2.0349532132968307E-4</v>
      </c>
      <c r="P1641" s="5">
        <v>0</v>
      </c>
    </row>
    <row r="1642" spans="1:16" s="4" customFormat="1" x14ac:dyDescent="0.35">
      <c r="A1642" s="4" t="s">
        <v>500</v>
      </c>
      <c r="B1642" s="4" t="s">
        <v>558</v>
      </c>
      <c r="C1642" s="4" t="s">
        <v>118</v>
      </c>
      <c r="D1642" s="4" t="s">
        <v>559</v>
      </c>
      <c r="E1642" s="4" t="s">
        <v>560</v>
      </c>
      <c r="F1642" s="4">
        <v>10</v>
      </c>
      <c r="G1642" s="4" t="s">
        <v>30</v>
      </c>
      <c r="H1642" s="4" t="s">
        <v>31</v>
      </c>
      <c r="I1642" s="5">
        <v>192078.45</v>
      </c>
      <c r="J1642" s="8">
        <v>0</v>
      </c>
      <c r="K1642" s="5">
        <v>0</v>
      </c>
      <c r="L1642" s="5">
        <v>0</v>
      </c>
      <c r="M1642" s="5">
        <v>0</v>
      </c>
      <c r="N1642" s="13">
        <v>0</v>
      </c>
      <c r="O1642" s="5">
        <v>0</v>
      </c>
      <c r="P1642" s="5">
        <v>192078.45</v>
      </c>
    </row>
    <row r="1643" spans="1:16" s="4" customFormat="1" x14ac:dyDescent="0.35">
      <c r="A1643" s="4" t="s">
        <v>500</v>
      </c>
      <c r="B1643" s="4" t="s">
        <v>558</v>
      </c>
      <c r="C1643" s="4" t="s">
        <v>118</v>
      </c>
      <c r="D1643" s="4" t="s">
        <v>559</v>
      </c>
      <c r="E1643" s="4" t="s">
        <v>560</v>
      </c>
      <c r="F1643" s="4">
        <v>10</v>
      </c>
      <c r="G1643" s="4" t="s">
        <v>32</v>
      </c>
      <c r="H1643" s="4" t="s">
        <v>33</v>
      </c>
      <c r="I1643" s="5">
        <v>288117.67</v>
      </c>
      <c r="J1643" s="8">
        <v>0</v>
      </c>
      <c r="K1643" s="5">
        <v>0</v>
      </c>
      <c r="L1643" s="5">
        <v>0</v>
      </c>
      <c r="M1643" s="5">
        <v>0</v>
      </c>
      <c r="N1643" s="13">
        <v>0</v>
      </c>
      <c r="O1643" s="5">
        <v>0</v>
      </c>
      <c r="P1643" s="5">
        <v>288117.67</v>
      </c>
    </row>
    <row r="1644" spans="1:16" s="4" customFormat="1" x14ac:dyDescent="0.35">
      <c r="A1644" s="4" t="s">
        <v>500</v>
      </c>
      <c r="B1644" s="4" t="s">
        <v>558</v>
      </c>
      <c r="C1644" s="4" t="s">
        <v>118</v>
      </c>
      <c r="D1644" s="4" t="s">
        <v>559</v>
      </c>
      <c r="E1644" s="4" t="s">
        <v>560</v>
      </c>
      <c r="F1644" s="4">
        <v>10</v>
      </c>
      <c r="G1644" s="4" t="s">
        <v>125</v>
      </c>
      <c r="H1644" s="4" t="s">
        <v>126</v>
      </c>
      <c r="I1644" s="5">
        <v>288117.67</v>
      </c>
      <c r="J1644" s="8">
        <v>0</v>
      </c>
      <c r="K1644" s="5">
        <v>0</v>
      </c>
      <c r="L1644" s="5">
        <v>0</v>
      </c>
      <c r="M1644" s="5">
        <v>0</v>
      </c>
      <c r="N1644" s="13">
        <v>0</v>
      </c>
      <c r="O1644" s="5">
        <v>0</v>
      </c>
      <c r="P1644" s="5">
        <v>288117.67</v>
      </c>
    </row>
    <row r="1645" spans="1:16" s="4" customFormat="1" x14ac:dyDescent="0.35">
      <c r="A1645" s="4" t="s">
        <v>500</v>
      </c>
      <c r="B1645" s="4" t="s">
        <v>558</v>
      </c>
      <c r="C1645" s="4" t="s">
        <v>293</v>
      </c>
      <c r="D1645" s="4" t="s">
        <v>559</v>
      </c>
      <c r="E1645" s="4" t="s">
        <v>560</v>
      </c>
      <c r="F1645" s="4">
        <v>7</v>
      </c>
      <c r="G1645" s="4" t="s">
        <v>16</v>
      </c>
      <c r="H1645" s="4" t="s">
        <v>17</v>
      </c>
      <c r="I1645" s="5">
        <v>167983.69</v>
      </c>
      <c r="J1645" s="8">
        <v>0</v>
      </c>
      <c r="K1645" s="5">
        <v>0</v>
      </c>
      <c r="L1645" s="5">
        <v>0</v>
      </c>
      <c r="M1645" s="5">
        <v>0</v>
      </c>
      <c r="N1645" s="13">
        <v>0</v>
      </c>
      <c r="O1645" s="5">
        <v>0</v>
      </c>
      <c r="P1645" s="5">
        <v>0</v>
      </c>
    </row>
    <row r="1646" spans="1:16" s="4" customFormat="1" x14ac:dyDescent="0.35">
      <c r="A1646" s="4" t="s">
        <v>500</v>
      </c>
      <c r="B1646" s="4" t="s">
        <v>558</v>
      </c>
      <c r="C1646" s="4" t="s">
        <v>293</v>
      </c>
      <c r="D1646" s="4" t="s">
        <v>559</v>
      </c>
      <c r="E1646" s="4" t="s">
        <v>560</v>
      </c>
      <c r="F1646" s="4">
        <v>7</v>
      </c>
      <c r="G1646" s="4" t="s">
        <v>18</v>
      </c>
      <c r="H1646" s="4" t="s">
        <v>19</v>
      </c>
      <c r="I1646" s="5">
        <v>167983.69</v>
      </c>
      <c r="J1646" s="8">
        <v>0</v>
      </c>
      <c r="K1646" s="5">
        <v>0</v>
      </c>
      <c r="L1646" s="5">
        <v>0</v>
      </c>
      <c r="M1646" s="5">
        <v>0</v>
      </c>
      <c r="N1646" s="13">
        <v>0</v>
      </c>
      <c r="O1646" s="5">
        <v>0</v>
      </c>
      <c r="P1646" s="5">
        <v>0</v>
      </c>
    </row>
    <row r="1647" spans="1:16" s="4" customFormat="1" x14ac:dyDescent="0.35">
      <c r="A1647" s="4" t="s">
        <v>500</v>
      </c>
      <c r="B1647" s="4" t="s">
        <v>558</v>
      </c>
      <c r="C1647" s="4" t="s">
        <v>293</v>
      </c>
      <c r="D1647" s="4" t="s">
        <v>559</v>
      </c>
      <c r="E1647" s="4" t="s">
        <v>560</v>
      </c>
      <c r="F1647" s="4">
        <v>7</v>
      </c>
      <c r="G1647" s="4" t="s">
        <v>20</v>
      </c>
      <c r="H1647" s="4" t="s">
        <v>21</v>
      </c>
      <c r="I1647" s="5">
        <v>335967.39</v>
      </c>
      <c r="J1647" s="8">
        <v>0</v>
      </c>
      <c r="K1647" s="5">
        <v>0</v>
      </c>
      <c r="L1647" s="5">
        <v>0</v>
      </c>
      <c r="M1647" s="5">
        <v>0</v>
      </c>
      <c r="N1647" s="13">
        <v>0</v>
      </c>
      <c r="O1647" s="5">
        <v>0</v>
      </c>
      <c r="P1647" s="5">
        <v>0</v>
      </c>
    </row>
    <row r="1648" spans="1:16" s="4" customFormat="1" x14ac:dyDescent="0.35">
      <c r="A1648" s="4" t="s">
        <v>500</v>
      </c>
      <c r="B1648" s="4" t="s">
        <v>558</v>
      </c>
      <c r="C1648" s="4" t="s">
        <v>293</v>
      </c>
      <c r="D1648" s="4" t="s">
        <v>559</v>
      </c>
      <c r="E1648" s="4" t="s">
        <v>560</v>
      </c>
      <c r="F1648" s="4">
        <v>8</v>
      </c>
      <c r="G1648" s="4" t="s">
        <v>22</v>
      </c>
      <c r="H1648" s="4" t="s">
        <v>23</v>
      </c>
      <c r="I1648" s="5">
        <v>229068.67</v>
      </c>
      <c r="J1648" s="8">
        <v>0</v>
      </c>
      <c r="K1648" s="5">
        <v>0</v>
      </c>
      <c r="L1648" s="5">
        <v>-3.7041279331989641E-14</v>
      </c>
      <c r="M1648" s="5">
        <v>-3.7041279331989641E-14</v>
      </c>
      <c r="N1648" s="13">
        <v>-3.7041279309512153E-14</v>
      </c>
      <c r="O1648" s="5">
        <v>-2.2477487089005422E-23</v>
      </c>
      <c r="P1648" s="5">
        <v>0</v>
      </c>
    </row>
    <row r="1649" spans="1:16" s="4" customFormat="1" x14ac:dyDescent="0.35">
      <c r="A1649" s="4" t="s">
        <v>500</v>
      </c>
      <c r="B1649" s="4" t="s">
        <v>558</v>
      </c>
      <c r="C1649" s="4" t="s">
        <v>293</v>
      </c>
      <c r="D1649" s="4" t="s">
        <v>559</v>
      </c>
      <c r="E1649" s="4" t="s">
        <v>560</v>
      </c>
      <c r="F1649" s="4">
        <v>8</v>
      </c>
      <c r="G1649" s="4" t="s">
        <v>24</v>
      </c>
      <c r="H1649" s="4" t="s">
        <v>25</v>
      </c>
      <c r="I1649" s="5">
        <v>687206.01</v>
      </c>
      <c r="J1649" s="8">
        <v>0</v>
      </c>
      <c r="K1649" s="5">
        <v>0</v>
      </c>
      <c r="L1649" s="5">
        <v>-1.111237837858603E-13</v>
      </c>
      <c r="M1649" s="5">
        <v>-1.111237837858603E-13</v>
      </c>
      <c r="N1649" s="13">
        <v>-1.1112378371842787E-13</v>
      </c>
      <c r="O1649" s="5">
        <v>-6.7432423401692815E-23</v>
      </c>
      <c r="P1649" s="5">
        <v>0</v>
      </c>
    </row>
    <row r="1650" spans="1:16" s="4" customFormat="1" x14ac:dyDescent="0.35">
      <c r="A1650" s="4" t="s">
        <v>500</v>
      </c>
      <c r="B1650" s="4" t="s">
        <v>558</v>
      </c>
      <c r="C1650" s="4" t="s">
        <v>293</v>
      </c>
      <c r="D1650" s="4" t="s">
        <v>559</v>
      </c>
      <c r="E1650" s="4" t="s">
        <v>560</v>
      </c>
      <c r="F1650" s="4">
        <v>9</v>
      </c>
      <c r="G1650" s="4" t="s">
        <v>26</v>
      </c>
      <c r="H1650" s="4" t="s">
        <v>27</v>
      </c>
      <c r="I1650" s="5">
        <v>223563.81</v>
      </c>
      <c r="J1650" s="8">
        <v>223563.81</v>
      </c>
      <c r="K1650" s="5">
        <v>0</v>
      </c>
      <c r="L1650" s="5">
        <v>0</v>
      </c>
      <c r="M1650" s="5">
        <v>223563.81</v>
      </c>
      <c r="N1650" s="13">
        <v>223563.80986433642</v>
      </c>
      <c r="O1650" s="5">
        <v>1.356635766569525E-4</v>
      </c>
      <c r="P1650" s="5">
        <v>0</v>
      </c>
    </row>
    <row r="1651" spans="1:16" s="4" customFormat="1" x14ac:dyDescent="0.35">
      <c r="A1651" s="4" t="s">
        <v>500</v>
      </c>
      <c r="B1651" s="4" t="s">
        <v>558</v>
      </c>
      <c r="C1651" s="4" t="s">
        <v>293</v>
      </c>
      <c r="D1651" s="4" t="s">
        <v>559</v>
      </c>
      <c r="E1651" s="4" t="s">
        <v>560</v>
      </c>
      <c r="F1651" s="4">
        <v>9</v>
      </c>
      <c r="G1651" s="4" t="s">
        <v>28</v>
      </c>
      <c r="H1651" s="4" t="s">
        <v>29</v>
      </c>
      <c r="I1651" s="5">
        <v>670691.41</v>
      </c>
      <c r="J1651" s="8">
        <v>670691.41</v>
      </c>
      <c r="K1651" s="5">
        <v>0</v>
      </c>
      <c r="L1651" s="5">
        <v>0</v>
      </c>
      <c r="M1651" s="5">
        <v>670691.41</v>
      </c>
      <c r="N1651" s="13">
        <v>670691.40959300939</v>
      </c>
      <c r="O1651" s="5">
        <v>4.0699064265936613E-4</v>
      </c>
      <c r="P1651" s="5">
        <v>0</v>
      </c>
    </row>
    <row r="1652" spans="1:16" s="4" customFormat="1" x14ac:dyDescent="0.35">
      <c r="A1652" s="4" t="s">
        <v>500</v>
      </c>
      <c r="B1652" s="4" t="s">
        <v>558</v>
      </c>
      <c r="C1652" s="4" t="s">
        <v>293</v>
      </c>
      <c r="D1652" s="4" t="s">
        <v>559</v>
      </c>
      <c r="E1652" s="4" t="s">
        <v>560</v>
      </c>
      <c r="F1652" s="4">
        <v>10</v>
      </c>
      <c r="G1652" s="4" t="s">
        <v>30</v>
      </c>
      <c r="H1652" s="4" t="s">
        <v>31</v>
      </c>
      <c r="I1652" s="5">
        <v>192078.45</v>
      </c>
      <c r="J1652" s="8">
        <v>0</v>
      </c>
      <c r="K1652" s="5">
        <v>0</v>
      </c>
      <c r="L1652" s="5">
        <v>0</v>
      </c>
      <c r="M1652" s="5">
        <v>0</v>
      </c>
      <c r="N1652" s="13">
        <v>0</v>
      </c>
      <c r="O1652" s="5">
        <v>0</v>
      </c>
      <c r="P1652" s="5">
        <v>192078.45</v>
      </c>
    </row>
    <row r="1653" spans="1:16" s="4" customFormat="1" x14ac:dyDescent="0.35">
      <c r="A1653" s="4" t="s">
        <v>500</v>
      </c>
      <c r="B1653" s="4" t="s">
        <v>558</v>
      </c>
      <c r="C1653" s="4" t="s">
        <v>293</v>
      </c>
      <c r="D1653" s="4" t="s">
        <v>559</v>
      </c>
      <c r="E1653" s="4" t="s">
        <v>560</v>
      </c>
      <c r="F1653" s="4">
        <v>10</v>
      </c>
      <c r="G1653" s="4" t="s">
        <v>32</v>
      </c>
      <c r="H1653" s="4" t="s">
        <v>33</v>
      </c>
      <c r="I1653" s="5">
        <v>576235.34</v>
      </c>
      <c r="J1653" s="8">
        <v>0</v>
      </c>
      <c r="K1653" s="5">
        <v>0</v>
      </c>
      <c r="L1653" s="5">
        <v>0</v>
      </c>
      <c r="M1653" s="5">
        <v>0</v>
      </c>
      <c r="N1653" s="13">
        <v>0</v>
      </c>
      <c r="O1653" s="5">
        <v>0</v>
      </c>
      <c r="P1653" s="5">
        <v>576235.34</v>
      </c>
    </row>
    <row r="1654" spans="1:16" s="4" customFormat="1" x14ac:dyDescent="0.35">
      <c r="A1654" s="4" t="s">
        <v>500</v>
      </c>
      <c r="B1654" s="4" t="s">
        <v>558</v>
      </c>
      <c r="C1654" s="4" t="s">
        <v>493</v>
      </c>
      <c r="D1654" s="4" t="s">
        <v>559</v>
      </c>
      <c r="E1654" s="4" t="s">
        <v>560</v>
      </c>
      <c r="F1654" s="4">
        <v>7</v>
      </c>
      <c r="G1654" s="4" t="s">
        <v>16</v>
      </c>
      <c r="H1654" s="4" t="s">
        <v>17</v>
      </c>
      <c r="I1654" s="5">
        <v>167983.69</v>
      </c>
      <c r="J1654" s="8">
        <v>0</v>
      </c>
      <c r="K1654" s="5">
        <v>0</v>
      </c>
      <c r="L1654" s="5">
        <v>0</v>
      </c>
      <c r="M1654" s="5">
        <v>0</v>
      </c>
      <c r="N1654" s="13">
        <v>0</v>
      </c>
      <c r="O1654" s="5">
        <v>0</v>
      </c>
      <c r="P1654" s="5">
        <v>0</v>
      </c>
    </row>
    <row r="1655" spans="1:16" s="4" customFormat="1" x14ac:dyDescent="0.35">
      <c r="A1655" s="4" t="s">
        <v>500</v>
      </c>
      <c r="B1655" s="4" t="s">
        <v>558</v>
      </c>
      <c r="C1655" s="4" t="s">
        <v>493</v>
      </c>
      <c r="D1655" s="4" t="s">
        <v>559</v>
      </c>
      <c r="E1655" s="4" t="s">
        <v>560</v>
      </c>
      <c r="F1655" s="4">
        <v>7</v>
      </c>
      <c r="G1655" s="4" t="s">
        <v>18</v>
      </c>
      <c r="H1655" s="4" t="s">
        <v>19</v>
      </c>
      <c r="I1655" s="5">
        <v>167983.69</v>
      </c>
      <c r="J1655" s="8">
        <v>0</v>
      </c>
      <c r="K1655" s="5">
        <v>0</v>
      </c>
      <c r="L1655" s="5">
        <v>0</v>
      </c>
      <c r="M1655" s="5">
        <v>0</v>
      </c>
      <c r="N1655" s="13">
        <v>0</v>
      </c>
      <c r="O1655" s="5">
        <v>0</v>
      </c>
      <c r="P1655" s="5">
        <v>0</v>
      </c>
    </row>
    <row r="1656" spans="1:16" s="4" customFormat="1" x14ac:dyDescent="0.35">
      <c r="A1656" s="4" t="s">
        <v>500</v>
      </c>
      <c r="B1656" s="4" t="s">
        <v>558</v>
      </c>
      <c r="C1656" s="4" t="s">
        <v>493</v>
      </c>
      <c r="D1656" s="4" t="s">
        <v>559</v>
      </c>
      <c r="E1656" s="4" t="s">
        <v>560</v>
      </c>
      <c r="F1656" s="4">
        <v>7</v>
      </c>
      <c r="G1656" s="4" t="s">
        <v>20</v>
      </c>
      <c r="H1656" s="4" t="s">
        <v>21</v>
      </c>
      <c r="I1656" s="5">
        <v>335967.39</v>
      </c>
      <c r="J1656" s="8">
        <v>0</v>
      </c>
      <c r="K1656" s="5">
        <v>0</v>
      </c>
      <c r="L1656" s="5">
        <v>0</v>
      </c>
      <c r="M1656" s="5">
        <v>0</v>
      </c>
      <c r="N1656" s="13">
        <v>0</v>
      </c>
      <c r="O1656" s="5">
        <v>0</v>
      </c>
      <c r="P1656" s="5">
        <v>0</v>
      </c>
    </row>
    <row r="1657" spans="1:16" s="4" customFormat="1" x14ac:dyDescent="0.35">
      <c r="A1657" s="4" t="s">
        <v>500</v>
      </c>
      <c r="B1657" s="4" t="s">
        <v>558</v>
      </c>
      <c r="C1657" s="4" t="s">
        <v>493</v>
      </c>
      <c r="D1657" s="4" t="s">
        <v>559</v>
      </c>
      <c r="E1657" s="4" t="s">
        <v>560</v>
      </c>
      <c r="F1657" s="4">
        <v>8</v>
      </c>
      <c r="G1657" s="4" t="s">
        <v>22</v>
      </c>
      <c r="H1657" s="4" t="s">
        <v>23</v>
      </c>
      <c r="I1657" s="5">
        <v>229068.67</v>
      </c>
      <c r="J1657" s="8">
        <v>0</v>
      </c>
      <c r="K1657" s="5">
        <v>0</v>
      </c>
      <c r="L1657" s="5">
        <v>-3.7041279331989641E-14</v>
      </c>
      <c r="M1657" s="5">
        <v>-3.7041279331989641E-14</v>
      </c>
      <c r="N1657" s="13">
        <v>-3.7041279309512153E-14</v>
      </c>
      <c r="O1657" s="5">
        <v>-2.2477487089005422E-23</v>
      </c>
      <c r="P1657" s="5">
        <v>0</v>
      </c>
    </row>
    <row r="1658" spans="1:16" s="4" customFormat="1" x14ac:dyDescent="0.35">
      <c r="A1658" s="4" t="s">
        <v>500</v>
      </c>
      <c r="B1658" s="4" t="s">
        <v>558</v>
      </c>
      <c r="C1658" s="4" t="s">
        <v>493</v>
      </c>
      <c r="D1658" s="4" t="s">
        <v>559</v>
      </c>
      <c r="E1658" s="4" t="s">
        <v>560</v>
      </c>
      <c r="F1658" s="4">
        <v>8</v>
      </c>
      <c r="G1658" s="4" t="s">
        <v>24</v>
      </c>
      <c r="H1658" s="4" t="s">
        <v>25</v>
      </c>
      <c r="I1658" s="5">
        <v>687206.01</v>
      </c>
      <c r="J1658" s="8">
        <v>0</v>
      </c>
      <c r="K1658" s="5">
        <v>0</v>
      </c>
      <c r="L1658" s="5">
        <v>-1.111237837858603E-13</v>
      </c>
      <c r="M1658" s="5">
        <v>-1.111237837858603E-13</v>
      </c>
      <c r="N1658" s="13">
        <v>-1.1112378371842787E-13</v>
      </c>
      <c r="O1658" s="5">
        <v>-6.7432423401692815E-23</v>
      </c>
      <c r="P1658" s="5">
        <v>0</v>
      </c>
    </row>
    <row r="1659" spans="1:16" s="4" customFormat="1" x14ac:dyDescent="0.35">
      <c r="A1659" s="4" t="s">
        <v>500</v>
      </c>
      <c r="B1659" s="4" t="s">
        <v>558</v>
      </c>
      <c r="C1659" s="4" t="s">
        <v>493</v>
      </c>
      <c r="D1659" s="4" t="s">
        <v>559</v>
      </c>
      <c r="E1659" s="4" t="s">
        <v>560</v>
      </c>
      <c r="F1659" s="4">
        <v>9</v>
      </c>
      <c r="G1659" s="4" t="s">
        <v>26</v>
      </c>
      <c r="H1659" s="4" t="s">
        <v>27</v>
      </c>
      <c r="I1659" s="5">
        <v>223563.81</v>
      </c>
      <c r="J1659" s="8">
        <v>223563.81</v>
      </c>
      <c r="K1659" s="5">
        <v>0</v>
      </c>
      <c r="L1659" s="5">
        <v>0</v>
      </c>
      <c r="M1659" s="5">
        <v>223563.81</v>
      </c>
      <c r="N1659" s="13">
        <v>223563.80986433642</v>
      </c>
      <c r="O1659" s="5">
        <v>1.356635766569525E-4</v>
      </c>
      <c r="P1659" s="5">
        <v>0</v>
      </c>
    </row>
    <row r="1660" spans="1:16" s="4" customFormat="1" x14ac:dyDescent="0.35">
      <c r="A1660" s="4" t="s">
        <v>500</v>
      </c>
      <c r="B1660" s="4" t="s">
        <v>558</v>
      </c>
      <c r="C1660" s="4" t="s">
        <v>493</v>
      </c>
      <c r="D1660" s="4" t="s">
        <v>559</v>
      </c>
      <c r="E1660" s="4" t="s">
        <v>560</v>
      </c>
      <c r="F1660" s="4">
        <v>9</v>
      </c>
      <c r="G1660" s="4" t="s">
        <v>28</v>
      </c>
      <c r="H1660" s="4" t="s">
        <v>29</v>
      </c>
      <c r="I1660" s="5">
        <v>670691.41</v>
      </c>
      <c r="J1660" s="8">
        <v>670691.41</v>
      </c>
      <c r="K1660" s="5">
        <v>0</v>
      </c>
      <c r="L1660" s="5">
        <v>0</v>
      </c>
      <c r="M1660" s="5">
        <v>670691.41</v>
      </c>
      <c r="N1660" s="13">
        <v>670691.40959300939</v>
      </c>
      <c r="O1660" s="5">
        <v>4.0699064265936613E-4</v>
      </c>
      <c r="P1660" s="5">
        <v>0</v>
      </c>
    </row>
    <row r="1661" spans="1:16" s="4" customFormat="1" x14ac:dyDescent="0.35">
      <c r="A1661" s="4" t="s">
        <v>500</v>
      </c>
      <c r="B1661" s="4" t="s">
        <v>558</v>
      </c>
      <c r="C1661" s="4" t="s">
        <v>493</v>
      </c>
      <c r="D1661" s="4" t="s">
        <v>559</v>
      </c>
      <c r="E1661" s="4" t="s">
        <v>560</v>
      </c>
      <c r="F1661" s="4">
        <v>10</v>
      </c>
      <c r="G1661" s="4" t="s">
        <v>30</v>
      </c>
      <c r="H1661" s="4" t="s">
        <v>31</v>
      </c>
      <c r="I1661" s="5">
        <v>192078.45</v>
      </c>
      <c r="J1661" s="8">
        <v>0</v>
      </c>
      <c r="K1661" s="5">
        <v>0</v>
      </c>
      <c r="L1661" s="5">
        <v>0</v>
      </c>
      <c r="M1661" s="5">
        <v>0</v>
      </c>
      <c r="N1661" s="13">
        <v>0</v>
      </c>
      <c r="O1661" s="5">
        <v>0</v>
      </c>
      <c r="P1661" s="5">
        <v>192078.45</v>
      </c>
    </row>
    <row r="1662" spans="1:16" s="4" customFormat="1" x14ac:dyDescent="0.35">
      <c r="A1662" s="4" t="s">
        <v>500</v>
      </c>
      <c r="B1662" s="4" t="s">
        <v>558</v>
      </c>
      <c r="C1662" s="4" t="s">
        <v>493</v>
      </c>
      <c r="D1662" s="4" t="s">
        <v>559</v>
      </c>
      <c r="E1662" s="4" t="s">
        <v>560</v>
      </c>
      <c r="F1662" s="4">
        <v>10</v>
      </c>
      <c r="G1662" s="4" t="s">
        <v>32</v>
      </c>
      <c r="H1662" s="4" t="s">
        <v>33</v>
      </c>
      <c r="I1662" s="5">
        <v>576235.34</v>
      </c>
      <c r="J1662" s="8">
        <v>0</v>
      </c>
      <c r="K1662" s="5">
        <v>0</v>
      </c>
      <c r="L1662" s="5">
        <v>0</v>
      </c>
      <c r="M1662" s="5">
        <v>0</v>
      </c>
      <c r="N1662" s="13">
        <v>0</v>
      </c>
      <c r="O1662" s="5">
        <v>0</v>
      </c>
      <c r="P1662" s="5">
        <v>576235.34</v>
      </c>
    </row>
    <row r="1663" spans="1:16" s="4" customFormat="1" x14ac:dyDescent="0.35">
      <c r="A1663" s="4" t="s">
        <v>500</v>
      </c>
      <c r="B1663" s="4" t="s">
        <v>558</v>
      </c>
      <c r="C1663" s="4" t="s">
        <v>294</v>
      </c>
      <c r="D1663" s="4" t="s">
        <v>559</v>
      </c>
      <c r="E1663" s="4" t="s">
        <v>560</v>
      </c>
      <c r="F1663" s="4">
        <v>7</v>
      </c>
      <c r="G1663" s="4" t="s">
        <v>16</v>
      </c>
      <c r="H1663" s="4" t="s">
        <v>17</v>
      </c>
      <c r="I1663" s="5">
        <v>167983.69</v>
      </c>
      <c r="J1663" s="8">
        <v>0</v>
      </c>
      <c r="K1663" s="5">
        <v>0</v>
      </c>
      <c r="L1663" s="5">
        <v>0</v>
      </c>
      <c r="M1663" s="5">
        <v>0</v>
      </c>
      <c r="N1663" s="13">
        <v>0</v>
      </c>
      <c r="O1663" s="5">
        <v>0</v>
      </c>
      <c r="P1663" s="5">
        <v>0</v>
      </c>
    </row>
    <row r="1664" spans="1:16" s="4" customFormat="1" x14ac:dyDescent="0.35">
      <c r="A1664" s="4" t="s">
        <v>500</v>
      </c>
      <c r="B1664" s="4" t="s">
        <v>558</v>
      </c>
      <c r="C1664" s="4" t="s">
        <v>294</v>
      </c>
      <c r="D1664" s="4" t="s">
        <v>559</v>
      </c>
      <c r="E1664" s="4" t="s">
        <v>560</v>
      </c>
      <c r="F1664" s="4">
        <v>7</v>
      </c>
      <c r="G1664" s="4" t="s">
        <v>18</v>
      </c>
      <c r="H1664" s="4" t="s">
        <v>19</v>
      </c>
      <c r="I1664" s="5">
        <v>167983.69</v>
      </c>
      <c r="J1664" s="8">
        <v>0</v>
      </c>
      <c r="K1664" s="5">
        <v>0</v>
      </c>
      <c r="L1664" s="5">
        <v>0</v>
      </c>
      <c r="M1664" s="5">
        <v>0</v>
      </c>
      <c r="N1664" s="13">
        <v>0</v>
      </c>
      <c r="O1664" s="5">
        <v>0</v>
      </c>
      <c r="P1664" s="5">
        <v>0</v>
      </c>
    </row>
    <row r="1665" spans="1:16" s="4" customFormat="1" x14ac:dyDescent="0.35">
      <c r="A1665" s="4" t="s">
        <v>500</v>
      </c>
      <c r="B1665" s="4" t="s">
        <v>558</v>
      </c>
      <c r="C1665" s="4" t="s">
        <v>294</v>
      </c>
      <c r="D1665" s="4" t="s">
        <v>559</v>
      </c>
      <c r="E1665" s="4" t="s">
        <v>560</v>
      </c>
      <c r="F1665" s="4">
        <v>7</v>
      </c>
      <c r="G1665" s="4" t="s">
        <v>20</v>
      </c>
      <c r="H1665" s="4" t="s">
        <v>21</v>
      </c>
      <c r="I1665" s="5">
        <v>335967.39</v>
      </c>
      <c r="J1665" s="8">
        <v>0</v>
      </c>
      <c r="K1665" s="5">
        <v>0</v>
      </c>
      <c r="L1665" s="5">
        <v>0</v>
      </c>
      <c r="M1665" s="5">
        <v>0</v>
      </c>
      <c r="N1665" s="13">
        <v>0</v>
      </c>
      <c r="O1665" s="5">
        <v>0</v>
      </c>
      <c r="P1665" s="5">
        <v>0</v>
      </c>
    </row>
    <row r="1666" spans="1:16" s="4" customFormat="1" x14ac:dyDescent="0.35">
      <c r="A1666" s="4" t="s">
        <v>500</v>
      </c>
      <c r="B1666" s="4" t="s">
        <v>558</v>
      </c>
      <c r="C1666" s="4" t="s">
        <v>294</v>
      </c>
      <c r="D1666" s="4" t="s">
        <v>559</v>
      </c>
      <c r="E1666" s="4" t="s">
        <v>560</v>
      </c>
      <c r="F1666" s="4">
        <v>8</v>
      </c>
      <c r="G1666" s="4" t="s">
        <v>22</v>
      </c>
      <c r="H1666" s="4" t="s">
        <v>23</v>
      </c>
      <c r="I1666" s="5">
        <v>229068.67</v>
      </c>
      <c r="J1666" s="8">
        <v>0</v>
      </c>
      <c r="K1666" s="5">
        <v>0</v>
      </c>
      <c r="L1666" s="5">
        <v>-3.7041279331989641E-14</v>
      </c>
      <c r="M1666" s="5">
        <v>-3.7041279331989641E-14</v>
      </c>
      <c r="N1666" s="13">
        <v>-3.7041279309512153E-14</v>
      </c>
      <c r="O1666" s="5">
        <v>-2.2477487089005422E-23</v>
      </c>
      <c r="P1666" s="5">
        <v>0</v>
      </c>
    </row>
    <row r="1667" spans="1:16" s="4" customFormat="1" x14ac:dyDescent="0.35">
      <c r="A1667" s="4" t="s">
        <v>500</v>
      </c>
      <c r="B1667" s="4" t="s">
        <v>558</v>
      </c>
      <c r="C1667" s="4" t="s">
        <v>294</v>
      </c>
      <c r="D1667" s="4" t="s">
        <v>559</v>
      </c>
      <c r="E1667" s="4" t="s">
        <v>560</v>
      </c>
      <c r="F1667" s="4">
        <v>8</v>
      </c>
      <c r="G1667" s="4" t="s">
        <v>24</v>
      </c>
      <c r="H1667" s="4" t="s">
        <v>25</v>
      </c>
      <c r="I1667" s="5">
        <v>687206.01</v>
      </c>
      <c r="J1667" s="8">
        <v>0</v>
      </c>
      <c r="K1667" s="5">
        <v>0</v>
      </c>
      <c r="L1667" s="5">
        <v>-1.111237837858603E-13</v>
      </c>
      <c r="M1667" s="5">
        <v>-1.111237837858603E-13</v>
      </c>
      <c r="N1667" s="13">
        <v>-1.1112378371842787E-13</v>
      </c>
      <c r="O1667" s="5">
        <v>-6.7432423401692815E-23</v>
      </c>
      <c r="P1667" s="5">
        <v>0</v>
      </c>
    </row>
    <row r="1668" spans="1:16" s="4" customFormat="1" x14ac:dyDescent="0.35">
      <c r="A1668" s="4" t="s">
        <v>500</v>
      </c>
      <c r="B1668" s="4" t="s">
        <v>558</v>
      </c>
      <c r="C1668" s="4" t="s">
        <v>294</v>
      </c>
      <c r="D1668" s="4" t="s">
        <v>559</v>
      </c>
      <c r="E1668" s="4" t="s">
        <v>560</v>
      </c>
      <c r="F1668" s="4">
        <v>9</v>
      </c>
      <c r="G1668" s="4" t="s">
        <v>26</v>
      </c>
      <c r="H1668" s="4" t="s">
        <v>27</v>
      </c>
      <c r="I1668" s="5">
        <v>223563.81</v>
      </c>
      <c r="J1668" s="8">
        <v>223563.81</v>
      </c>
      <c r="K1668" s="5">
        <v>0</v>
      </c>
      <c r="L1668" s="5">
        <v>0</v>
      </c>
      <c r="M1668" s="5">
        <v>223563.81</v>
      </c>
      <c r="N1668" s="13">
        <v>223563.80986433642</v>
      </c>
      <c r="O1668" s="5">
        <v>1.356635766569525E-4</v>
      </c>
      <c r="P1668" s="5">
        <v>0</v>
      </c>
    </row>
    <row r="1669" spans="1:16" s="4" customFormat="1" x14ac:dyDescent="0.35">
      <c r="A1669" s="4" t="s">
        <v>500</v>
      </c>
      <c r="B1669" s="4" t="s">
        <v>558</v>
      </c>
      <c r="C1669" s="4" t="s">
        <v>294</v>
      </c>
      <c r="D1669" s="4" t="s">
        <v>559</v>
      </c>
      <c r="E1669" s="4" t="s">
        <v>560</v>
      </c>
      <c r="F1669" s="4">
        <v>9</v>
      </c>
      <c r="G1669" s="4" t="s">
        <v>28</v>
      </c>
      <c r="H1669" s="4" t="s">
        <v>29</v>
      </c>
      <c r="I1669" s="5">
        <v>670691.41</v>
      </c>
      <c r="J1669" s="8">
        <v>670691.41</v>
      </c>
      <c r="K1669" s="5">
        <v>0</v>
      </c>
      <c r="L1669" s="5">
        <v>0</v>
      </c>
      <c r="M1669" s="5">
        <v>670691.41</v>
      </c>
      <c r="N1669" s="13">
        <v>670691.40959300939</v>
      </c>
      <c r="O1669" s="5">
        <v>4.0699064265936613E-4</v>
      </c>
      <c r="P1669" s="5">
        <v>0</v>
      </c>
    </row>
    <row r="1670" spans="1:16" s="4" customFormat="1" x14ac:dyDescent="0.35">
      <c r="A1670" s="4" t="s">
        <v>500</v>
      </c>
      <c r="B1670" s="4" t="s">
        <v>558</v>
      </c>
      <c r="C1670" s="4" t="s">
        <v>294</v>
      </c>
      <c r="D1670" s="4" t="s">
        <v>559</v>
      </c>
      <c r="E1670" s="4" t="s">
        <v>560</v>
      </c>
      <c r="F1670" s="4">
        <v>10</v>
      </c>
      <c r="G1670" s="4" t="s">
        <v>30</v>
      </c>
      <c r="H1670" s="4" t="s">
        <v>31</v>
      </c>
      <c r="I1670" s="5">
        <v>192078.45</v>
      </c>
      <c r="J1670" s="8">
        <v>0</v>
      </c>
      <c r="K1670" s="5">
        <v>0</v>
      </c>
      <c r="L1670" s="5">
        <v>0</v>
      </c>
      <c r="M1670" s="5">
        <v>0</v>
      </c>
      <c r="N1670" s="13">
        <v>0</v>
      </c>
      <c r="O1670" s="5">
        <v>0</v>
      </c>
      <c r="P1670" s="5">
        <v>192078.45</v>
      </c>
    </row>
    <row r="1671" spans="1:16" s="4" customFormat="1" x14ac:dyDescent="0.35">
      <c r="A1671" s="4" t="s">
        <v>500</v>
      </c>
      <c r="B1671" s="4" t="s">
        <v>558</v>
      </c>
      <c r="C1671" s="4" t="s">
        <v>294</v>
      </c>
      <c r="D1671" s="4" t="s">
        <v>559</v>
      </c>
      <c r="E1671" s="4" t="s">
        <v>560</v>
      </c>
      <c r="F1671" s="4">
        <v>10</v>
      </c>
      <c r="G1671" s="4" t="s">
        <v>32</v>
      </c>
      <c r="H1671" s="4" t="s">
        <v>33</v>
      </c>
      <c r="I1671" s="5">
        <v>576235.34</v>
      </c>
      <c r="J1671" s="8">
        <v>0</v>
      </c>
      <c r="K1671" s="5">
        <v>0</v>
      </c>
      <c r="L1671" s="5">
        <v>0</v>
      </c>
      <c r="M1671" s="5">
        <v>0</v>
      </c>
      <c r="N1671" s="13">
        <v>0</v>
      </c>
      <c r="O1671" s="5">
        <v>0</v>
      </c>
      <c r="P1671" s="5">
        <v>576235.34</v>
      </c>
    </row>
    <row r="1672" spans="1:16" s="4" customFormat="1" x14ac:dyDescent="0.35">
      <c r="A1672" s="4" t="s">
        <v>500</v>
      </c>
      <c r="B1672" s="4" t="s">
        <v>558</v>
      </c>
      <c r="C1672" s="4" t="s">
        <v>332</v>
      </c>
      <c r="D1672" s="4" t="s">
        <v>559</v>
      </c>
      <c r="E1672" s="4" t="s">
        <v>560</v>
      </c>
      <c r="F1672" s="4">
        <v>7</v>
      </c>
      <c r="G1672" s="4" t="s">
        <v>16</v>
      </c>
      <c r="H1672" s="4" t="s">
        <v>17</v>
      </c>
      <c r="I1672" s="5">
        <v>167983.69</v>
      </c>
      <c r="J1672" s="8">
        <v>0</v>
      </c>
      <c r="K1672" s="5">
        <v>0</v>
      </c>
      <c r="L1672" s="5">
        <v>0</v>
      </c>
      <c r="M1672" s="5">
        <v>0</v>
      </c>
      <c r="N1672" s="13">
        <v>0</v>
      </c>
      <c r="O1672" s="5">
        <v>0</v>
      </c>
      <c r="P1672" s="5">
        <v>0</v>
      </c>
    </row>
    <row r="1673" spans="1:16" s="4" customFormat="1" x14ac:dyDescent="0.35">
      <c r="A1673" s="4" t="s">
        <v>500</v>
      </c>
      <c r="B1673" s="4" t="s">
        <v>558</v>
      </c>
      <c r="C1673" s="4" t="s">
        <v>332</v>
      </c>
      <c r="D1673" s="4" t="s">
        <v>559</v>
      </c>
      <c r="E1673" s="4" t="s">
        <v>560</v>
      </c>
      <c r="F1673" s="4">
        <v>7</v>
      </c>
      <c r="G1673" s="4" t="s">
        <v>18</v>
      </c>
      <c r="H1673" s="4" t="s">
        <v>19</v>
      </c>
      <c r="I1673" s="5">
        <v>167983.69</v>
      </c>
      <c r="J1673" s="8">
        <v>0</v>
      </c>
      <c r="K1673" s="5">
        <v>0</v>
      </c>
      <c r="L1673" s="5">
        <v>0</v>
      </c>
      <c r="M1673" s="5">
        <v>0</v>
      </c>
      <c r="N1673" s="13">
        <v>0</v>
      </c>
      <c r="O1673" s="5">
        <v>0</v>
      </c>
      <c r="P1673" s="5">
        <v>0</v>
      </c>
    </row>
    <row r="1674" spans="1:16" s="4" customFormat="1" x14ac:dyDescent="0.35">
      <c r="A1674" s="4" t="s">
        <v>500</v>
      </c>
      <c r="B1674" s="4" t="s">
        <v>558</v>
      </c>
      <c r="C1674" s="4" t="s">
        <v>332</v>
      </c>
      <c r="D1674" s="4" t="s">
        <v>559</v>
      </c>
      <c r="E1674" s="4" t="s">
        <v>560</v>
      </c>
      <c r="F1674" s="4">
        <v>7</v>
      </c>
      <c r="G1674" s="4" t="s">
        <v>20</v>
      </c>
      <c r="H1674" s="4" t="s">
        <v>21</v>
      </c>
      <c r="I1674" s="5">
        <v>335967.39</v>
      </c>
      <c r="J1674" s="8">
        <v>0</v>
      </c>
      <c r="K1674" s="5">
        <v>0</v>
      </c>
      <c r="L1674" s="5">
        <v>0</v>
      </c>
      <c r="M1674" s="5">
        <v>0</v>
      </c>
      <c r="N1674" s="13">
        <v>0</v>
      </c>
      <c r="O1674" s="5">
        <v>0</v>
      </c>
      <c r="P1674" s="5">
        <v>0</v>
      </c>
    </row>
    <row r="1675" spans="1:16" s="4" customFormat="1" x14ac:dyDescent="0.35">
      <c r="A1675" s="4" t="s">
        <v>500</v>
      </c>
      <c r="B1675" s="4" t="s">
        <v>558</v>
      </c>
      <c r="C1675" s="4" t="s">
        <v>332</v>
      </c>
      <c r="D1675" s="4" t="s">
        <v>559</v>
      </c>
      <c r="E1675" s="4" t="s">
        <v>560</v>
      </c>
      <c r="F1675" s="4">
        <v>8</v>
      </c>
      <c r="G1675" s="4" t="s">
        <v>22</v>
      </c>
      <c r="H1675" s="4" t="s">
        <v>23</v>
      </c>
      <c r="I1675" s="5">
        <v>229068.67</v>
      </c>
      <c r="J1675" s="8">
        <v>0</v>
      </c>
      <c r="K1675" s="5">
        <v>0</v>
      </c>
      <c r="L1675" s="5">
        <v>-3.7041279331989641E-14</v>
      </c>
      <c r="M1675" s="5">
        <v>-3.7041279331989641E-14</v>
      </c>
      <c r="N1675" s="13">
        <v>-3.7041279309512153E-14</v>
      </c>
      <c r="O1675" s="5">
        <v>-2.2477487089005422E-23</v>
      </c>
      <c r="P1675" s="5">
        <v>0</v>
      </c>
    </row>
    <row r="1676" spans="1:16" s="4" customFormat="1" x14ac:dyDescent="0.35">
      <c r="A1676" s="4" t="s">
        <v>500</v>
      </c>
      <c r="B1676" s="4" t="s">
        <v>558</v>
      </c>
      <c r="C1676" s="4" t="s">
        <v>332</v>
      </c>
      <c r="D1676" s="4" t="s">
        <v>559</v>
      </c>
      <c r="E1676" s="4" t="s">
        <v>560</v>
      </c>
      <c r="F1676" s="4">
        <v>8</v>
      </c>
      <c r="G1676" s="4" t="s">
        <v>24</v>
      </c>
      <c r="H1676" s="4" t="s">
        <v>25</v>
      </c>
      <c r="I1676" s="5">
        <v>687206.01</v>
      </c>
      <c r="J1676" s="8">
        <v>0</v>
      </c>
      <c r="K1676" s="5">
        <v>0</v>
      </c>
      <c r="L1676" s="5">
        <v>-1.111237837858603E-13</v>
      </c>
      <c r="M1676" s="5">
        <v>-1.111237837858603E-13</v>
      </c>
      <c r="N1676" s="13">
        <v>-1.1112378371842787E-13</v>
      </c>
      <c r="O1676" s="5">
        <v>-6.7432423401692815E-23</v>
      </c>
      <c r="P1676" s="5">
        <v>0</v>
      </c>
    </row>
    <row r="1677" spans="1:16" s="4" customFormat="1" x14ac:dyDescent="0.35">
      <c r="A1677" s="4" t="s">
        <v>500</v>
      </c>
      <c r="B1677" s="4" t="s">
        <v>558</v>
      </c>
      <c r="C1677" s="4" t="s">
        <v>332</v>
      </c>
      <c r="D1677" s="4" t="s">
        <v>559</v>
      </c>
      <c r="E1677" s="4" t="s">
        <v>560</v>
      </c>
      <c r="F1677" s="4">
        <v>9</v>
      </c>
      <c r="G1677" s="4" t="s">
        <v>26</v>
      </c>
      <c r="H1677" s="4" t="s">
        <v>27</v>
      </c>
      <c r="I1677" s="5">
        <v>223563.81</v>
      </c>
      <c r="J1677" s="8">
        <v>223563.81</v>
      </c>
      <c r="K1677" s="5">
        <v>0</v>
      </c>
      <c r="L1677" s="5">
        <v>0</v>
      </c>
      <c r="M1677" s="5">
        <v>223563.81</v>
      </c>
      <c r="N1677" s="13">
        <v>223563.80986433642</v>
      </c>
      <c r="O1677" s="5">
        <v>1.356635766569525E-4</v>
      </c>
      <c r="P1677" s="5">
        <v>0</v>
      </c>
    </row>
    <row r="1678" spans="1:16" s="4" customFormat="1" x14ac:dyDescent="0.35">
      <c r="A1678" s="4" t="s">
        <v>500</v>
      </c>
      <c r="B1678" s="4" t="s">
        <v>558</v>
      </c>
      <c r="C1678" s="4" t="s">
        <v>332</v>
      </c>
      <c r="D1678" s="4" t="s">
        <v>559</v>
      </c>
      <c r="E1678" s="4" t="s">
        <v>560</v>
      </c>
      <c r="F1678" s="4">
        <v>9</v>
      </c>
      <c r="G1678" s="4" t="s">
        <v>28</v>
      </c>
      <c r="H1678" s="4" t="s">
        <v>29</v>
      </c>
      <c r="I1678" s="5">
        <v>670691.41</v>
      </c>
      <c r="J1678" s="8">
        <v>670691.41</v>
      </c>
      <c r="K1678" s="5">
        <v>0</v>
      </c>
      <c r="L1678" s="5">
        <v>0</v>
      </c>
      <c r="M1678" s="5">
        <v>670691.41</v>
      </c>
      <c r="N1678" s="13">
        <v>670691.40959300939</v>
      </c>
      <c r="O1678" s="5">
        <v>4.0699064265936613E-4</v>
      </c>
      <c r="P1678" s="5">
        <v>0</v>
      </c>
    </row>
    <row r="1679" spans="1:16" s="4" customFormat="1" x14ac:dyDescent="0.35">
      <c r="A1679" s="4" t="s">
        <v>500</v>
      </c>
      <c r="B1679" s="4" t="s">
        <v>558</v>
      </c>
      <c r="C1679" s="4" t="s">
        <v>332</v>
      </c>
      <c r="D1679" s="4" t="s">
        <v>559</v>
      </c>
      <c r="E1679" s="4" t="s">
        <v>560</v>
      </c>
      <c r="F1679" s="4">
        <v>10</v>
      </c>
      <c r="G1679" s="4" t="s">
        <v>30</v>
      </c>
      <c r="H1679" s="4" t="s">
        <v>31</v>
      </c>
      <c r="I1679" s="5">
        <v>192078.45</v>
      </c>
      <c r="J1679" s="8">
        <v>0</v>
      </c>
      <c r="K1679" s="5">
        <v>0</v>
      </c>
      <c r="L1679" s="5">
        <v>0</v>
      </c>
      <c r="M1679" s="5">
        <v>0</v>
      </c>
      <c r="N1679" s="13">
        <v>0</v>
      </c>
      <c r="O1679" s="5">
        <v>0</v>
      </c>
      <c r="P1679" s="5">
        <v>192078.45</v>
      </c>
    </row>
    <row r="1680" spans="1:16" s="4" customFormat="1" x14ac:dyDescent="0.35">
      <c r="A1680" s="4" t="s">
        <v>500</v>
      </c>
      <c r="B1680" s="4" t="s">
        <v>558</v>
      </c>
      <c r="C1680" s="4" t="s">
        <v>332</v>
      </c>
      <c r="D1680" s="4" t="s">
        <v>559</v>
      </c>
      <c r="E1680" s="4" t="s">
        <v>560</v>
      </c>
      <c r="F1680" s="4">
        <v>10</v>
      </c>
      <c r="G1680" s="4" t="s">
        <v>32</v>
      </c>
      <c r="H1680" s="4" t="s">
        <v>33</v>
      </c>
      <c r="I1680" s="5">
        <v>576235.34</v>
      </c>
      <c r="J1680" s="8">
        <v>0</v>
      </c>
      <c r="K1680" s="5">
        <v>0</v>
      </c>
      <c r="L1680" s="5">
        <v>0</v>
      </c>
      <c r="M1680" s="5">
        <v>0</v>
      </c>
      <c r="N1680" s="13">
        <v>0</v>
      </c>
      <c r="O1680" s="5">
        <v>0</v>
      </c>
      <c r="P1680" s="5">
        <v>576235.34</v>
      </c>
    </row>
    <row r="1681" spans="1:16" s="4" customFormat="1" x14ac:dyDescent="0.35">
      <c r="A1681" s="4" t="s">
        <v>500</v>
      </c>
      <c r="B1681" s="4" t="s">
        <v>558</v>
      </c>
      <c r="C1681" s="4" t="s">
        <v>244</v>
      </c>
      <c r="D1681" s="4" t="s">
        <v>559</v>
      </c>
      <c r="E1681" s="4" t="s">
        <v>560</v>
      </c>
      <c r="F1681" s="4">
        <v>7</v>
      </c>
      <c r="G1681" s="4" t="s">
        <v>16</v>
      </c>
      <c r="H1681" s="4" t="s">
        <v>17</v>
      </c>
      <c r="I1681" s="5">
        <v>167983.69</v>
      </c>
      <c r="J1681" s="8">
        <v>0</v>
      </c>
      <c r="K1681" s="5">
        <v>0</v>
      </c>
      <c r="L1681" s="5">
        <v>0</v>
      </c>
      <c r="M1681" s="5">
        <v>0</v>
      </c>
      <c r="N1681" s="13">
        <v>0</v>
      </c>
      <c r="O1681" s="5">
        <v>0</v>
      </c>
      <c r="P1681" s="5">
        <v>0</v>
      </c>
    </row>
    <row r="1682" spans="1:16" s="4" customFormat="1" x14ac:dyDescent="0.35">
      <c r="A1682" s="4" t="s">
        <v>500</v>
      </c>
      <c r="B1682" s="4" t="s">
        <v>558</v>
      </c>
      <c r="C1682" s="4" t="s">
        <v>244</v>
      </c>
      <c r="D1682" s="4" t="s">
        <v>559</v>
      </c>
      <c r="E1682" s="4" t="s">
        <v>560</v>
      </c>
      <c r="F1682" s="4">
        <v>7</v>
      </c>
      <c r="G1682" s="4" t="s">
        <v>18</v>
      </c>
      <c r="H1682" s="4" t="s">
        <v>19</v>
      </c>
      <c r="I1682" s="5">
        <v>167983.69</v>
      </c>
      <c r="J1682" s="8">
        <v>0</v>
      </c>
      <c r="K1682" s="5">
        <v>0</v>
      </c>
      <c r="L1682" s="5">
        <v>0</v>
      </c>
      <c r="M1682" s="5">
        <v>0</v>
      </c>
      <c r="N1682" s="13">
        <v>0</v>
      </c>
      <c r="O1682" s="5">
        <v>0</v>
      </c>
      <c r="P1682" s="5">
        <v>0</v>
      </c>
    </row>
    <row r="1683" spans="1:16" s="4" customFormat="1" x14ac:dyDescent="0.35">
      <c r="A1683" s="4" t="s">
        <v>500</v>
      </c>
      <c r="B1683" s="4" t="s">
        <v>558</v>
      </c>
      <c r="C1683" s="4" t="s">
        <v>244</v>
      </c>
      <c r="D1683" s="4" t="s">
        <v>559</v>
      </c>
      <c r="E1683" s="4" t="s">
        <v>560</v>
      </c>
      <c r="F1683" s="4">
        <v>7</v>
      </c>
      <c r="G1683" s="4" t="s">
        <v>20</v>
      </c>
      <c r="H1683" s="4" t="s">
        <v>21</v>
      </c>
      <c r="I1683" s="5">
        <v>335967.39</v>
      </c>
      <c r="J1683" s="8">
        <v>0</v>
      </c>
      <c r="K1683" s="5">
        <v>0</v>
      </c>
      <c r="L1683" s="5">
        <v>0</v>
      </c>
      <c r="M1683" s="5">
        <v>0</v>
      </c>
      <c r="N1683" s="13">
        <v>0</v>
      </c>
      <c r="O1683" s="5">
        <v>0</v>
      </c>
      <c r="P1683" s="5">
        <v>0</v>
      </c>
    </row>
    <row r="1684" spans="1:16" s="4" customFormat="1" x14ac:dyDescent="0.35">
      <c r="A1684" s="4" t="s">
        <v>500</v>
      </c>
      <c r="B1684" s="4" t="s">
        <v>558</v>
      </c>
      <c r="C1684" s="4" t="s">
        <v>244</v>
      </c>
      <c r="D1684" s="4" t="s">
        <v>559</v>
      </c>
      <c r="E1684" s="4" t="s">
        <v>560</v>
      </c>
      <c r="F1684" s="4">
        <v>8</v>
      </c>
      <c r="G1684" s="4" t="s">
        <v>22</v>
      </c>
      <c r="H1684" s="4" t="s">
        <v>23</v>
      </c>
      <c r="I1684" s="5">
        <v>229068.67</v>
      </c>
      <c r="J1684" s="8">
        <v>0</v>
      </c>
      <c r="K1684" s="5">
        <v>0</v>
      </c>
      <c r="L1684" s="5">
        <v>-3.7041279331989641E-14</v>
      </c>
      <c r="M1684" s="5">
        <v>-3.7041279331989641E-14</v>
      </c>
      <c r="N1684" s="13">
        <v>-3.7041279309512153E-14</v>
      </c>
      <c r="O1684" s="5">
        <v>-2.2477487089005422E-23</v>
      </c>
      <c r="P1684" s="5">
        <v>0</v>
      </c>
    </row>
    <row r="1685" spans="1:16" s="4" customFormat="1" x14ac:dyDescent="0.35">
      <c r="A1685" s="4" t="s">
        <v>500</v>
      </c>
      <c r="B1685" s="4" t="s">
        <v>558</v>
      </c>
      <c r="C1685" s="4" t="s">
        <v>244</v>
      </c>
      <c r="D1685" s="4" t="s">
        <v>559</v>
      </c>
      <c r="E1685" s="4" t="s">
        <v>560</v>
      </c>
      <c r="F1685" s="4">
        <v>8</v>
      </c>
      <c r="G1685" s="4" t="s">
        <v>24</v>
      </c>
      <c r="H1685" s="4" t="s">
        <v>25</v>
      </c>
      <c r="I1685" s="5">
        <v>687206.01</v>
      </c>
      <c r="J1685" s="8">
        <v>0</v>
      </c>
      <c r="K1685" s="5">
        <v>0</v>
      </c>
      <c r="L1685" s="5">
        <v>-1.111237837858603E-13</v>
      </c>
      <c r="M1685" s="5">
        <v>-1.111237837858603E-13</v>
      </c>
      <c r="N1685" s="13">
        <v>-1.1112378371842787E-13</v>
      </c>
      <c r="O1685" s="5">
        <v>-6.7432423401692815E-23</v>
      </c>
      <c r="P1685" s="5">
        <v>0</v>
      </c>
    </row>
    <row r="1686" spans="1:16" s="4" customFormat="1" x14ac:dyDescent="0.35">
      <c r="A1686" s="4" t="s">
        <v>500</v>
      </c>
      <c r="B1686" s="4" t="s">
        <v>558</v>
      </c>
      <c r="C1686" s="4" t="s">
        <v>244</v>
      </c>
      <c r="D1686" s="4" t="s">
        <v>559</v>
      </c>
      <c r="E1686" s="4" t="s">
        <v>560</v>
      </c>
      <c r="F1686" s="4">
        <v>9</v>
      </c>
      <c r="G1686" s="4" t="s">
        <v>26</v>
      </c>
      <c r="H1686" s="4" t="s">
        <v>27</v>
      </c>
      <c r="I1686" s="5">
        <v>223563.81</v>
      </c>
      <c r="J1686" s="8">
        <v>223563.81</v>
      </c>
      <c r="K1686" s="5">
        <v>0</v>
      </c>
      <c r="L1686" s="5">
        <v>0</v>
      </c>
      <c r="M1686" s="5">
        <v>223563.81</v>
      </c>
      <c r="N1686" s="13">
        <v>223563.80986433642</v>
      </c>
      <c r="O1686" s="5">
        <v>1.356635766569525E-4</v>
      </c>
      <c r="P1686" s="5">
        <v>0</v>
      </c>
    </row>
    <row r="1687" spans="1:16" s="4" customFormat="1" x14ac:dyDescent="0.35">
      <c r="A1687" s="4" t="s">
        <v>500</v>
      </c>
      <c r="B1687" s="4" t="s">
        <v>558</v>
      </c>
      <c r="C1687" s="4" t="s">
        <v>244</v>
      </c>
      <c r="D1687" s="4" t="s">
        <v>559</v>
      </c>
      <c r="E1687" s="4" t="s">
        <v>560</v>
      </c>
      <c r="F1687" s="4">
        <v>9</v>
      </c>
      <c r="G1687" s="4" t="s">
        <v>28</v>
      </c>
      <c r="H1687" s="4" t="s">
        <v>29</v>
      </c>
      <c r="I1687" s="5">
        <v>670691.41</v>
      </c>
      <c r="J1687" s="8">
        <v>670691.41</v>
      </c>
      <c r="K1687" s="5">
        <v>0</v>
      </c>
      <c r="L1687" s="5">
        <v>0</v>
      </c>
      <c r="M1687" s="5">
        <v>670691.41</v>
      </c>
      <c r="N1687" s="13">
        <v>670691.40959300939</v>
      </c>
      <c r="O1687" s="5">
        <v>4.0699064265936613E-4</v>
      </c>
      <c r="P1687" s="5">
        <v>0</v>
      </c>
    </row>
    <row r="1688" spans="1:16" s="4" customFormat="1" x14ac:dyDescent="0.35">
      <c r="A1688" s="4" t="s">
        <v>500</v>
      </c>
      <c r="B1688" s="4" t="s">
        <v>558</v>
      </c>
      <c r="C1688" s="4" t="s">
        <v>244</v>
      </c>
      <c r="D1688" s="4" t="s">
        <v>559</v>
      </c>
      <c r="E1688" s="4" t="s">
        <v>560</v>
      </c>
      <c r="F1688" s="4">
        <v>10</v>
      </c>
      <c r="G1688" s="4" t="s">
        <v>30</v>
      </c>
      <c r="H1688" s="4" t="s">
        <v>31</v>
      </c>
      <c r="I1688" s="5">
        <v>192078.45</v>
      </c>
      <c r="J1688" s="8">
        <v>0</v>
      </c>
      <c r="K1688" s="5">
        <v>0</v>
      </c>
      <c r="L1688" s="5">
        <v>0</v>
      </c>
      <c r="M1688" s="5">
        <v>0</v>
      </c>
      <c r="N1688" s="13">
        <v>0</v>
      </c>
      <c r="O1688" s="5">
        <v>0</v>
      </c>
      <c r="P1688" s="5">
        <v>192078.45</v>
      </c>
    </row>
    <row r="1689" spans="1:16" s="4" customFormat="1" x14ac:dyDescent="0.35">
      <c r="A1689" s="4" t="s">
        <v>500</v>
      </c>
      <c r="B1689" s="4" t="s">
        <v>558</v>
      </c>
      <c r="C1689" s="4" t="s">
        <v>244</v>
      </c>
      <c r="D1689" s="4" t="s">
        <v>559</v>
      </c>
      <c r="E1689" s="4" t="s">
        <v>560</v>
      </c>
      <c r="F1689" s="4">
        <v>10</v>
      </c>
      <c r="G1689" s="4" t="s">
        <v>32</v>
      </c>
      <c r="H1689" s="4" t="s">
        <v>33</v>
      </c>
      <c r="I1689" s="5">
        <v>576235.34</v>
      </c>
      <c r="J1689" s="8">
        <v>0</v>
      </c>
      <c r="K1689" s="5">
        <v>0</v>
      </c>
      <c r="L1689" s="5">
        <v>0</v>
      </c>
      <c r="M1689" s="5">
        <v>0</v>
      </c>
      <c r="N1689" s="13">
        <v>0</v>
      </c>
      <c r="O1689" s="5">
        <v>0</v>
      </c>
      <c r="P1689" s="5">
        <v>576235.34</v>
      </c>
    </row>
    <row r="1690" spans="1:16" s="4" customFormat="1" x14ac:dyDescent="0.35">
      <c r="A1690" s="4" t="s">
        <v>500</v>
      </c>
      <c r="B1690" s="4" t="s">
        <v>558</v>
      </c>
      <c r="C1690" s="4" t="s">
        <v>225</v>
      </c>
      <c r="D1690" s="4" t="s">
        <v>559</v>
      </c>
      <c r="E1690" s="4" t="s">
        <v>560</v>
      </c>
      <c r="F1690" s="4">
        <v>7</v>
      </c>
      <c r="G1690" s="4" t="s">
        <v>16</v>
      </c>
      <c r="H1690" s="4" t="s">
        <v>17</v>
      </c>
      <c r="I1690" s="5">
        <v>167983.69</v>
      </c>
      <c r="J1690" s="8">
        <v>0</v>
      </c>
      <c r="K1690" s="5">
        <v>0</v>
      </c>
      <c r="L1690" s="5">
        <v>0</v>
      </c>
      <c r="M1690" s="5">
        <v>0</v>
      </c>
      <c r="N1690" s="13">
        <v>0</v>
      </c>
      <c r="O1690" s="5">
        <v>0</v>
      </c>
      <c r="P1690" s="5">
        <v>0</v>
      </c>
    </row>
    <row r="1691" spans="1:16" s="4" customFormat="1" x14ac:dyDescent="0.35">
      <c r="A1691" s="4" t="s">
        <v>500</v>
      </c>
      <c r="B1691" s="4" t="s">
        <v>558</v>
      </c>
      <c r="C1691" s="4" t="s">
        <v>225</v>
      </c>
      <c r="D1691" s="4" t="s">
        <v>559</v>
      </c>
      <c r="E1691" s="4" t="s">
        <v>560</v>
      </c>
      <c r="F1691" s="4">
        <v>7</v>
      </c>
      <c r="G1691" s="4" t="s">
        <v>18</v>
      </c>
      <c r="H1691" s="4" t="s">
        <v>19</v>
      </c>
      <c r="I1691" s="5">
        <v>167983.69</v>
      </c>
      <c r="J1691" s="8">
        <v>0</v>
      </c>
      <c r="K1691" s="5">
        <v>0</v>
      </c>
      <c r="L1691" s="5">
        <v>0</v>
      </c>
      <c r="M1691" s="5">
        <v>0</v>
      </c>
      <c r="N1691" s="13">
        <v>0</v>
      </c>
      <c r="O1691" s="5">
        <v>0</v>
      </c>
      <c r="P1691" s="5">
        <v>0</v>
      </c>
    </row>
    <row r="1692" spans="1:16" s="4" customFormat="1" x14ac:dyDescent="0.35">
      <c r="A1692" s="4" t="s">
        <v>500</v>
      </c>
      <c r="B1692" s="4" t="s">
        <v>558</v>
      </c>
      <c r="C1692" s="4" t="s">
        <v>225</v>
      </c>
      <c r="D1692" s="4" t="s">
        <v>559</v>
      </c>
      <c r="E1692" s="4" t="s">
        <v>560</v>
      </c>
      <c r="F1692" s="4">
        <v>7</v>
      </c>
      <c r="G1692" s="4" t="s">
        <v>20</v>
      </c>
      <c r="H1692" s="4" t="s">
        <v>21</v>
      </c>
      <c r="I1692" s="5">
        <v>335967.39</v>
      </c>
      <c r="J1692" s="8">
        <v>0</v>
      </c>
      <c r="K1692" s="5">
        <v>0</v>
      </c>
      <c r="L1692" s="5">
        <v>0</v>
      </c>
      <c r="M1692" s="5">
        <v>0</v>
      </c>
      <c r="N1692" s="13">
        <v>0</v>
      </c>
      <c r="O1692" s="5">
        <v>0</v>
      </c>
      <c r="P1692" s="5">
        <v>0</v>
      </c>
    </row>
    <row r="1693" spans="1:16" s="4" customFormat="1" x14ac:dyDescent="0.35">
      <c r="A1693" s="4" t="s">
        <v>500</v>
      </c>
      <c r="B1693" s="4" t="s">
        <v>558</v>
      </c>
      <c r="C1693" s="4" t="s">
        <v>225</v>
      </c>
      <c r="D1693" s="4" t="s">
        <v>559</v>
      </c>
      <c r="E1693" s="4" t="s">
        <v>560</v>
      </c>
      <c r="F1693" s="4">
        <v>8</v>
      </c>
      <c r="G1693" s="4" t="s">
        <v>22</v>
      </c>
      <c r="H1693" s="4" t="s">
        <v>23</v>
      </c>
      <c r="I1693" s="5">
        <v>229068.67</v>
      </c>
      <c r="J1693" s="8">
        <v>0</v>
      </c>
      <c r="K1693" s="5">
        <v>0</v>
      </c>
      <c r="L1693" s="5">
        <v>-3.7041279331989641E-14</v>
      </c>
      <c r="M1693" s="5">
        <v>-3.7041279331989641E-14</v>
      </c>
      <c r="N1693" s="13">
        <v>-3.7041279309512153E-14</v>
      </c>
      <c r="O1693" s="5">
        <v>-2.2477487089005422E-23</v>
      </c>
      <c r="P1693" s="5">
        <v>0</v>
      </c>
    </row>
    <row r="1694" spans="1:16" s="4" customFormat="1" x14ac:dyDescent="0.35">
      <c r="A1694" s="4" t="s">
        <v>500</v>
      </c>
      <c r="B1694" s="4" t="s">
        <v>558</v>
      </c>
      <c r="C1694" s="4" t="s">
        <v>225</v>
      </c>
      <c r="D1694" s="4" t="s">
        <v>559</v>
      </c>
      <c r="E1694" s="4" t="s">
        <v>560</v>
      </c>
      <c r="F1694" s="4">
        <v>8</v>
      </c>
      <c r="G1694" s="4" t="s">
        <v>24</v>
      </c>
      <c r="H1694" s="4" t="s">
        <v>25</v>
      </c>
      <c r="I1694" s="5">
        <v>687206.01</v>
      </c>
      <c r="J1694" s="8">
        <v>0</v>
      </c>
      <c r="K1694" s="5">
        <v>0</v>
      </c>
      <c r="L1694" s="5">
        <v>-1.111237837858603E-13</v>
      </c>
      <c r="M1694" s="5">
        <v>-1.111237837858603E-13</v>
      </c>
      <c r="N1694" s="13">
        <v>-1.1112378371842787E-13</v>
      </c>
      <c r="O1694" s="5">
        <v>-6.7432423401692815E-23</v>
      </c>
      <c r="P1694" s="5">
        <v>0</v>
      </c>
    </row>
    <row r="1695" spans="1:16" s="4" customFormat="1" x14ac:dyDescent="0.35">
      <c r="A1695" s="4" t="s">
        <v>500</v>
      </c>
      <c r="B1695" s="4" t="s">
        <v>558</v>
      </c>
      <c r="C1695" s="4" t="s">
        <v>225</v>
      </c>
      <c r="D1695" s="4" t="s">
        <v>559</v>
      </c>
      <c r="E1695" s="4" t="s">
        <v>560</v>
      </c>
      <c r="F1695" s="4">
        <v>9</v>
      </c>
      <c r="G1695" s="4" t="s">
        <v>26</v>
      </c>
      <c r="H1695" s="4" t="s">
        <v>27</v>
      </c>
      <c r="I1695" s="5">
        <v>223563.81</v>
      </c>
      <c r="J1695" s="8">
        <v>223563.81</v>
      </c>
      <c r="K1695" s="5">
        <v>0</v>
      </c>
      <c r="L1695" s="5">
        <v>0</v>
      </c>
      <c r="M1695" s="5">
        <v>223563.81</v>
      </c>
      <c r="N1695" s="13">
        <v>223563.80986433642</v>
      </c>
      <c r="O1695" s="5">
        <v>1.356635766569525E-4</v>
      </c>
      <c r="P1695" s="5">
        <v>0</v>
      </c>
    </row>
    <row r="1696" spans="1:16" s="4" customFormat="1" x14ac:dyDescent="0.35">
      <c r="A1696" s="4" t="s">
        <v>500</v>
      </c>
      <c r="B1696" s="4" t="s">
        <v>558</v>
      </c>
      <c r="C1696" s="4" t="s">
        <v>225</v>
      </c>
      <c r="D1696" s="4" t="s">
        <v>559</v>
      </c>
      <c r="E1696" s="4" t="s">
        <v>560</v>
      </c>
      <c r="F1696" s="4">
        <v>9</v>
      </c>
      <c r="G1696" s="4" t="s">
        <v>28</v>
      </c>
      <c r="H1696" s="4" t="s">
        <v>29</v>
      </c>
      <c r="I1696" s="5">
        <v>670691.41</v>
      </c>
      <c r="J1696" s="8">
        <v>670691.41</v>
      </c>
      <c r="K1696" s="5">
        <v>0</v>
      </c>
      <c r="L1696" s="5">
        <v>0</v>
      </c>
      <c r="M1696" s="5">
        <v>670691.41</v>
      </c>
      <c r="N1696" s="13">
        <v>670691.40959300939</v>
      </c>
      <c r="O1696" s="5">
        <v>4.0699064265936613E-4</v>
      </c>
      <c r="P1696" s="5">
        <v>0</v>
      </c>
    </row>
    <row r="1697" spans="1:16" s="4" customFormat="1" x14ac:dyDescent="0.35">
      <c r="A1697" s="4" t="s">
        <v>500</v>
      </c>
      <c r="B1697" s="4" t="s">
        <v>558</v>
      </c>
      <c r="C1697" s="4" t="s">
        <v>225</v>
      </c>
      <c r="D1697" s="4" t="s">
        <v>559</v>
      </c>
      <c r="E1697" s="4" t="s">
        <v>560</v>
      </c>
      <c r="F1697" s="4">
        <v>10</v>
      </c>
      <c r="G1697" s="4" t="s">
        <v>30</v>
      </c>
      <c r="H1697" s="4" t="s">
        <v>31</v>
      </c>
      <c r="I1697" s="5">
        <v>192078.45</v>
      </c>
      <c r="J1697" s="8">
        <v>0</v>
      </c>
      <c r="K1697" s="5">
        <v>0</v>
      </c>
      <c r="L1697" s="5">
        <v>0</v>
      </c>
      <c r="M1697" s="5">
        <v>0</v>
      </c>
      <c r="N1697" s="13">
        <v>0</v>
      </c>
      <c r="O1697" s="5">
        <v>0</v>
      </c>
      <c r="P1697" s="5">
        <v>192078.45</v>
      </c>
    </row>
    <row r="1698" spans="1:16" s="4" customFormat="1" x14ac:dyDescent="0.35">
      <c r="A1698" s="4" t="s">
        <v>500</v>
      </c>
      <c r="B1698" s="4" t="s">
        <v>558</v>
      </c>
      <c r="C1698" s="4" t="s">
        <v>225</v>
      </c>
      <c r="D1698" s="4" t="s">
        <v>559</v>
      </c>
      <c r="E1698" s="4" t="s">
        <v>560</v>
      </c>
      <c r="F1698" s="4">
        <v>10</v>
      </c>
      <c r="G1698" s="4" t="s">
        <v>32</v>
      </c>
      <c r="H1698" s="4" t="s">
        <v>33</v>
      </c>
      <c r="I1698" s="5">
        <v>576235.34</v>
      </c>
      <c r="J1698" s="8">
        <v>0</v>
      </c>
      <c r="K1698" s="5">
        <v>0</v>
      </c>
      <c r="L1698" s="5">
        <v>0</v>
      </c>
      <c r="M1698" s="5">
        <v>0</v>
      </c>
      <c r="N1698" s="13">
        <v>0</v>
      </c>
      <c r="O1698" s="5">
        <v>0</v>
      </c>
      <c r="P1698" s="5">
        <v>576235.34</v>
      </c>
    </row>
    <row r="1699" spans="1:16" s="4" customFormat="1" x14ac:dyDescent="0.35">
      <c r="A1699" s="4" t="s">
        <v>500</v>
      </c>
      <c r="B1699" s="4" t="s">
        <v>558</v>
      </c>
      <c r="C1699" s="4" t="s">
        <v>226</v>
      </c>
      <c r="D1699" s="4" t="s">
        <v>559</v>
      </c>
      <c r="E1699" s="4" t="s">
        <v>560</v>
      </c>
      <c r="F1699" s="4">
        <v>7</v>
      </c>
      <c r="G1699" s="4" t="s">
        <v>16</v>
      </c>
      <c r="H1699" s="4" t="s">
        <v>17</v>
      </c>
      <c r="I1699" s="5">
        <v>167983.69</v>
      </c>
      <c r="J1699" s="8">
        <v>0</v>
      </c>
      <c r="K1699" s="5">
        <v>0</v>
      </c>
      <c r="L1699" s="5">
        <v>0</v>
      </c>
      <c r="M1699" s="5">
        <v>0</v>
      </c>
      <c r="N1699" s="13">
        <v>0</v>
      </c>
      <c r="O1699" s="5">
        <v>0</v>
      </c>
      <c r="P1699" s="5">
        <v>0</v>
      </c>
    </row>
    <row r="1700" spans="1:16" s="4" customFormat="1" x14ac:dyDescent="0.35">
      <c r="A1700" s="4" t="s">
        <v>500</v>
      </c>
      <c r="B1700" s="4" t="s">
        <v>558</v>
      </c>
      <c r="C1700" s="4" t="s">
        <v>226</v>
      </c>
      <c r="D1700" s="4" t="s">
        <v>559</v>
      </c>
      <c r="E1700" s="4" t="s">
        <v>560</v>
      </c>
      <c r="F1700" s="4">
        <v>7</v>
      </c>
      <c r="G1700" s="4" t="s">
        <v>18</v>
      </c>
      <c r="H1700" s="4" t="s">
        <v>19</v>
      </c>
      <c r="I1700" s="5">
        <v>167983.69</v>
      </c>
      <c r="J1700" s="8">
        <v>0</v>
      </c>
      <c r="K1700" s="5">
        <v>0</v>
      </c>
      <c r="L1700" s="5">
        <v>0</v>
      </c>
      <c r="M1700" s="5">
        <v>0</v>
      </c>
      <c r="N1700" s="13">
        <v>0</v>
      </c>
      <c r="O1700" s="5">
        <v>0</v>
      </c>
      <c r="P1700" s="5">
        <v>0</v>
      </c>
    </row>
    <row r="1701" spans="1:16" s="4" customFormat="1" x14ac:dyDescent="0.35">
      <c r="A1701" s="4" t="s">
        <v>500</v>
      </c>
      <c r="B1701" s="4" t="s">
        <v>558</v>
      </c>
      <c r="C1701" s="4" t="s">
        <v>226</v>
      </c>
      <c r="D1701" s="4" t="s">
        <v>559</v>
      </c>
      <c r="E1701" s="4" t="s">
        <v>560</v>
      </c>
      <c r="F1701" s="4">
        <v>7</v>
      </c>
      <c r="G1701" s="4" t="s">
        <v>20</v>
      </c>
      <c r="H1701" s="4" t="s">
        <v>21</v>
      </c>
      <c r="I1701" s="5">
        <v>335967.39</v>
      </c>
      <c r="J1701" s="8">
        <v>0</v>
      </c>
      <c r="K1701" s="5">
        <v>0</v>
      </c>
      <c r="L1701" s="5">
        <v>0</v>
      </c>
      <c r="M1701" s="5">
        <v>0</v>
      </c>
      <c r="N1701" s="13">
        <v>0</v>
      </c>
      <c r="O1701" s="5">
        <v>0</v>
      </c>
      <c r="P1701" s="5">
        <v>0</v>
      </c>
    </row>
    <row r="1702" spans="1:16" s="4" customFormat="1" x14ac:dyDescent="0.35">
      <c r="A1702" s="4" t="s">
        <v>500</v>
      </c>
      <c r="B1702" s="4" t="s">
        <v>558</v>
      </c>
      <c r="C1702" s="4" t="s">
        <v>226</v>
      </c>
      <c r="D1702" s="4" t="s">
        <v>559</v>
      </c>
      <c r="E1702" s="4" t="s">
        <v>560</v>
      </c>
      <c r="F1702" s="4">
        <v>8</v>
      </c>
      <c r="G1702" s="4" t="s">
        <v>22</v>
      </c>
      <c r="H1702" s="4" t="s">
        <v>23</v>
      </c>
      <c r="I1702" s="5">
        <v>229068.67</v>
      </c>
      <c r="J1702" s="8">
        <v>0</v>
      </c>
      <c r="K1702" s="5">
        <v>0</v>
      </c>
      <c r="L1702" s="5">
        <v>-3.7041279331989641E-14</v>
      </c>
      <c r="M1702" s="5">
        <v>-3.7041279331989641E-14</v>
      </c>
      <c r="N1702" s="13">
        <v>-3.7041279309512153E-14</v>
      </c>
      <c r="O1702" s="5">
        <v>-2.2477487089005422E-23</v>
      </c>
      <c r="P1702" s="5">
        <v>0</v>
      </c>
    </row>
    <row r="1703" spans="1:16" s="4" customFormat="1" x14ac:dyDescent="0.35">
      <c r="A1703" s="4" t="s">
        <v>500</v>
      </c>
      <c r="B1703" s="4" t="s">
        <v>558</v>
      </c>
      <c r="C1703" s="4" t="s">
        <v>226</v>
      </c>
      <c r="D1703" s="4" t="s">
        <v>559</v>
      </c>
      <c r="E1703" s="4" t="s">
        <v>560</v>
      </c>
      <c r="F1703" s="4">
        <v>8</v>
      </c>
      <c r="G1703" s="4" t="s">
        <v>24</v>
      </c>
      <c r="H1703" s="4" t="s">
        <v>25</v>
      </c>
      <c r="I1703" s="5">
        <v>687206.01</v>
      </c>
      <c r="J1703" s="8">
        <v>0</v>
      </c>
      <c r="K1703" s="5">
        <v>0</v>
      </c>
      <c r="L1703" s="5">
        <v>-1.111237837858603E-13</v>
      </c>
      <c r="M1703" s="5">
        <v>-1.111237837858603E-13</v>
      </c>
      <c r="N1703" s="13">
        <v>-1.1112378371842787E-13</v>
      </c>
      <c r="O1703" s="5">
        <v>-6.7432423401692815E-23</v>
      </c>
      <c r="P1703" s="5">
        <v>0</v>
      </c>
    </row>
    <row r="1704" spans="1:16" s="4" customFormat="1" x14ac:dyDescent="0.35">
      <c r="A1704" s="4" t="s">
        <v>500</v>
      </c>
      <c r="B1704" s="4" t="s">
        <v>558</v>
      </c>
      <c r="C1704" s="4" t="s">
        <v>226</v>
      </c>
      <c r="D1704" s="4" t="s">
        <v>559</v>
      </c>
      <c r="E1704" s="4" t="s">
        <v>560</v>
      </c>
      <c r="F1704" s="4">
        <v>9</v>
      </c>
      <c r="G1704" s="4" t="s">
        <v>26</v>
      </c>
      <c r="H1704" s="4" t="s">
        <v>27</v>
      </c>
      <c r="I1704" s="5">
        <v>223563.81</v>
      </c>
      <c r="J1704" s="8">
        <v>223563.81</v>
      </c>
      <c r="K1704" s="5">
        <v>0</v>
      </c>
      <c r="L1704" s="5">
        <v>0</v>
      </c>
      <c r="M1704" s="5">
        <v>223563.81</v>
      </c>
      <c r="N1704" s="13">
        <v>223563.80986433642</v>
      </c>
      <c r="O1704" s="5">
        <v>1.356635766569525E-4</v>
      </c>
      <c r="P1704" s="5">
        <v>0</v>
      </c>
    </row>
    <row r="1705" spans="1:16" s="4" customFormat="1" x14ac:dyDescent="0.35">
      <c r="A1705" s="4" t="s">
        <v>500</v>
      </c>
      <c r="B1705" s="4" t="s">
        <v>558</v>
      </c>
      <c r="C1705" s="4" t="s">
        <v>226</v>
      </c>
      <c r="D1705" s="4" t="s">
        <v>559</v>
      </c>
      <c r="E1705" s="4" t="s">
        <v>560</v>
      </c>
      <c r="F1705" s="4">
        <v>9</v>
      </c>
      <c r="G1705" s="4" t="s">
        <v>28</v>
      </c>
      <c r="H1705" s="4" t="s">
        <v>29</v>
      </c>
      <c r="I1705" s="5">
        <v>670691.41</v>
      </c>
      <c r="J1705" s="8">
        <v>670691.41</v>
      </c>
      <c r="K1705" s="5">
        <v>0</v>
      </c>
      <c r="L1705" s="5">
        <v>0</v>
      </c>
      <c r="M1705" s="5">
        <v>670691.41</v>
      </c>
      <c r="N1705" s="13">
        <v>670691.40959300939</v>
      </c>
      <c r="O1705" s="5">
        <v>4.0699064265936613E-4</v>
      </c>
      <c r="P1705" s="5">
        <v>0</v>
      </c>
    </row>
    <row r="1706" spans="1:16" s="4" customFormat="1" x14ac:dyDescent="0.35">
      <c r="A1706" s="4" t="s">
        <v>500</v>
      </c>
      <c r="B1706" s="4" t="s">
        <v>558</v>
      </c>
      <c r="C1706" s="4" t="s">
        <v>226</v>
      </c>
      <c r="D1706" s="4" t="s">
        <v>559</v>
      </c>
      <c r="E1706" s="4" t="s">
        <v>560</v>
      </c>
      <c r="F1706" s="4">
        <v>10</v>
      </c>
      <c r="G1706" s="4" t="s">
        <v>30</v>
      </c>
      <c r="H1706" s="4" t="s">
        <v>31</v>
      </c>
      <c r="I1706" s="5">
        <v>192078.45</v>
      </c>
      <c r="J1706" s="8">
        <v>0</v>
      </c>
      <c r="K1706" s="5">
        <v>0</v>
      </c>
      <c r="L1706" s="5">
        <v>0</v>
      </c>
      <c r="M1706" s="5">
        <v>0</v>
      </c>
      <c r="N1706" s="13">
        <v>0</v>
      </c>
      <c r="O1706" s="5">
        <v>0</v>
      </c>
      <c r="P1706" s="5">
        <v>192078.45</v>
      </c>
    </row>
    <row r="1707" spans="1:16" s="4" customFormat="1" x14ac:dyDescent="0.35">
      <c r="A1707" s="4" t="s">
        <v>500</v>
      </c>
      <c r="B1707" s="4" t="s">
        <v>558</v>
      </c>
      <c r="C1707" s="4" t="s">
        <v>226</v>
      </c>
      <c r="D1707" s="4" t="s">
        <v>559</v>
      </c>
      <c r="E1707" s="4" t="s">
        <v>560</v>
      </c>
      <c r="F1707" s="4">
        <v>10</v>
      </c>
      <c r="G1707" s="4" t="s">
        <v>32</v>
      </c>
      <c r="H1707" s="4" t="s">
        <v>33</v>
      </c>
      <c r="I1707" s="5">
        <v>576235.34</v>
      </c>
      <c r="J1707" s="8">
        <v>0</v>
      </c>
      <c r="K1707" s="5">
        <v>0</v>
      </c>
      <c r="L1707" s="5">
        <v>0</v>
      </c>
      <c r="M1707" s="5">
        <v>0</v>
      </c>
      <c r="N1707" s="13">
        <v>0</v>
      </c>
      <c r="O1707" s="5">
        <v>0</v>
      </c>
      <c r="P1707" s="5">
        <v>576235.34</v>
      </c>
    </row>
    <row r="1708" spans="1:16" s="4" customFormat="1" x14ac:dyDescent="0.35">
      <c r="A1708" s="4" t="s">
        <v>500</v>
      </c>
      <c r="B1708" s="4" t="s">
        <v>558</v>
      </c>
      <c r="C1708" s="4" t="s">
        <v>136</v>
      </c>
      <c r="D1708" s="4" t="s">
        <v>559</v>
      </c>
      <c r="E1708" s="4" t="s">
        <v>560</v>
      </c>
      <c r="F1708" s="4">
        <v>7</v>
      </c>
      <c r="G1708" s="4" t="s">
        <v>16</v>
      </c>
      <c r="H1708" s="4" t="s">
        <v>17</v>
      </c>
      <c r="I1708" s="5">
        <v>167983.69</v>
      </c>
      <c r="J1708" s="8">
        <v>0</v>
      </c>
      <c r="K1708" s="5">
        <v>0</v>
      </c>
      <c r="L1708" s="5">
        <v>0</v>
      </c>
      <c r="M1708" s="5">
        <v>0</v>
      </c>
      <c r="N1708" s="13">
        <v>0</v>
      </c>
      <c r="O1708" s="5">
        <v>0</v>
      </c>
      <c r="P1708" s="5">
        <v>0</v>
      </c>
    </row>
    <row r="1709" spans="1:16" s="4" customFormat="1" x14ac:dyDescent="0.35">
      <c r="A1709" s="4" t="s">
        <v>500</v>
      </c>
      <c r="B1709" s="4" t="s">
        <v>558</v>
      </c>
      <c r="C1709" s="4" t="s">
        <v>136</v>
      </c>
      <c r="D1709" s="4" t="s">
        <v>559</v>
      </c>
      <c r="E1709" s="4" t="s">
        <v>560</v>
      </c>
      <c r="F1709" s="4">
        <v>7</v>
      </c>
      <c r="G1709" s="4" t="s">
        <v>18</v>
      </c>
      <c r="H1709" s="4" t="s">
        <v>19</v>
      </c>
      <c r="I1709" s="5">
        <v>167983.69</v>
      </c>
      <c r="J1709" s="8">
        <v>0</v>
      </c>
      <c r="K1709" s="5">
        <v>0</v>
      </c>
      <c r="L1709" s="5">
        <v>0</v>
      </c>
      <c r="M1709" s="5">
        <v>0</v>
      </c>
      <c r="N1709" s="13">
        <v>0</v>
      </c>
      <c r="O1709" s="5">
        <v>0</v>
      </c>
      <c r="P1709" s="5">
        <v>0</v>
      </c>
    </row>
    <row r="1710" spans="1:16" s="4" customFormat="1" x14ac:dyDescent="0.35">
      <c r="A1710" s="4" t="s">
        <v>500</v>
      </c>
      <c r="B1710" s="4" t="s">
        <v>558</v>
      </c>
      <c r="C1710" s="4" t="s">
        <v>136</v>
      </c>
      <c r="D1710" s="4" t="s">
        <v>559</v>
      </c>
      <c r="E1710" s="4" t="s">
        <v>560</v>
      </c>
      <c r="F1710" s="4">
        <v>7</v>
      </c>
      <c r="G1710" s="4" t="s">
        <v>20</v>
      </c>
      <c r="H1710" s="4" t="s">
        <v>21</v>
      </c>
      <c r="I1710" s="5">
        <v>335967.39</v>
      </c>
      <c r="J1710" s="8">
        <v>0</v>
      </c>
      <c r="K1710" s="5">
        <v>0</v>
      </c>
      <c r="L1710" s="5">
        <v>0</v>
      </c>
      <c r="M1710" s="5">
        <v>0</v>
      </c>
      <c r="N1710" s="13">
        <v>0</v>
      </c>
      <c r="O1710" s="5">
        <v>0</v>
      </c>
      <c r="P1710" s="5">
        <v>0</v>
      </c>
    </row>
    <row r="1711" spans="1:16" s="4" customFormat="1" x14ac:dyDescent="0.35">
      <c r="A1711" s="4" t="s">
        <v>500</v>
      </c>
      <c r="B1711" s="4" t="s">
        <v>558</v>
      </c>
      <c r="C1711" s="4" t="s">
        <v>136</v>
      </c>
      <c r="D1711" s="4" t="s">
        <v>559</v>
      </c>
      <c r="E1711" s="4" t="s">
        <v>560</v>
      </c>
      <c r="F1711" s="4">
        <v>8</v>
      </c>
      <c r="G1711" s="4" t="s">
        <v>22</v>
      </c>
      <c r="H1711" s="4" t="s">
        <v>23</v>
      </c>
      <c r="I1711" s="5">
        <v>229068.67</v>
      </c>
      <c r="J1711" s="8">
        <v>0</v>
      </c>
      <c r="K1711" s="5">
        <v>0</v>
      </c>
      <c r="L1711" s="5">
        <v>-3.7041279331989641E-14</v>
      </c>
      <c r="M1711" s="5">
        <v>-3.7041279331989641E-14</v>
      </c>
      <c r="N1711" s="13">
        <v>-3.7041279309512153E-14</v>
      </c>
      <c r="O1711" s="5">
        <v>-2.2477487089005422E-23</v>
      </c>
      <c r="P1711" s="5">
        <v>0</v>
      </c>
    </row>
    <row r="1712" spans="1:16" s="4" customFormat="1" x14ac:dyDescent="0.35">
      <c r="A1712" s="4" t="s">
        <v>500</v>
      </c>
      <c r="B1712" s="4" t="s">
        <v>558</v>
      </c>
      <c r="C1712" s="4" t="s">
        <v>136</v>
      </c>
      <c r="D1712" s="4" t="s">
        <v>559</v>
      </c>
      <c r="E1712" s="4" t="s">
        <v>560</v>
      </c>
      <c r="F1712" s="4">
        <v>8</v>
      </c>
      <c r="G1712" s="4" t="s">
        <v>24</v>
      </c>
      <c r="H1712" s="4" t="s">
        <v>25</v>
      </c>
      <c r="I1712" s="5">
        <v>687206.01</v>
      </c>
      <c r="J1712" s="8">
        <v>0</v>
      </c>
      <c r="K1712" s="5">
        <v>0</v>
      </c>
      <c r="L1712" s="5">
        <v>-1.111237837858603E-13</v>
      </c>
      <c r="M1712" s="5">
        <v>-1.111237837858603E-13</v>
      </c>
      <c r="N1712" s="13">
        <v>-1.1112378371842787E-13</v>
      </c>
      <c r="O1712" s="5">
        <v>-6.7432423401692815E-23</v>
      </c>
      <c r="P1712" s="5">
        <v>0</v>
      </c>
    </row>
    <row r="1713" spans="1:16" s="4" customFormat="1" x14ac:dyDescent="0.35">
      <c r="A1713" s="4" t="s">
        <v>500</v>
      </c>
      <c r="B1713" s="4" t="s">
        <v>558</v>
      </c>
      <c r="C1713" s="4" t="s">
        <v>136</v>
      </c>
      <c r="D1713" s="4" t="s">
        <v>559</v>
      </c>
      <c r="E1713" s="4" t="s">
        <v>560</v>
      </c>
      <c r="F1713" s="4">
        <v>9</v>
      </c>
      <c r="G1713" s="4" t="s">
        <v>26</v>
      </c>
      <c r="H1713" s="4" t="s">
        <v>27</v>
      </c>
      <c r="I1713" s="5">
        <v>223563.81</v>
      </c>
      <c r="J1713" s="8">
        <v>223563.81</v>
      </c>
      <c r="K1713" s="5">
        <v>0</v>
      </c>
      <c r="L1713" s="5">
        <v>0</v>
      </c>
      <c r="M1713" s="5">
        <v>223563.81</v>
      </c>
      <c r="N1713" s="13">
        <v>223563.80986433642</v>
      </c>
      <c r="O1713" s="5">
        <v>1.356635766569525E-4</v>
      </c>
      <c r="P1713" s="5">
        <v>0</v>
      </c>
    </row>
    <row r="1714" spans="1:16" s="4" customFormat="1" x14ac:dyDescent="0.35">
      <c r="A1714" s="4" t="s">
        <v>500</v>
      </c>
      <c r="B1714" s="4" t="s">
        <v>558</v>
      </c>
      <c r="C1714" s="4" t="s">
        <v>136</v>
      </c>
      <c r="D1714" s="4" t="s">
        <v>559</v>
      </c>
      <c r="E1714" s="4" t="s">
        <v>560</v>
      </c>
      <c r="F1714" s="4">
        <v>9</v>
      </c>
      <c r="G1714" s="4" t="s">
        <v>28</v>
      </c>
      <c r="H1714" s="4" t="s">
        <v>29</v>
      </c>
      <c r="I1714" s="5">
        <v>670691.41</v>
      </c>
      <c r="J1714" s="8">
        <v>670691.41</v>
      </c>
      <c r="K1714" s="5">
        <v>0</v>
      </c>
      <c r="L1714" s="5">
        <v>0</v>
      </c>
      <c r="M1714" s="5">
        <v>670691.41</v>
      </c>
      <c r="N1714" s="13">
        <v>670691.40959300939</v>
      </c>
      <c r="O1714" s="5">
        <v>4.0699064265936613E-4</v>
      </c>
      <c r="P1714" s="5">
        <v>0</v>
      </c>
    </row>
    <row r="1715" spans="1:16" s="4" customFormat="1" x14ac:dyDescent="0.35">
      <c r="A1715" s="4" t="s">
        <v>500</v>
      </c>
      <c r="B1715" s="4" t="s">
        <v>558</v>
      </c>
      <c r="C1715" s="4" t="s">
        <v>136</v>
      </c>
      <c r="D1715" s="4" t="s">
        <v>559</v>
      </c>
      <c r="E1715" s="4" t="s">
        <v>560</v>
      </c>
      <c r="F1715" s="4">
        <v>10</v>
      </c>
      <c r="G1715" s="4" t="s">
        <v>30</v>
      </c>
      <c r="H1715" s="4" t="s">
        <v>31</v>
      </c>
      <c r="I1715" s="5">
        <v>192078.45</v>
      </c>
      <c r="J1715" s="8">
        <v>0</v>
      </c>
      <c r="K1715" s="5">
        <v>0</v>
      </c>
      <c r="L1715" s="5">
        <v>0</v>
      </c>
      <c r="M1715" s="5">
        <v>0</v>
      </c>
      <c r="N1715" s="13">
        <v>0</v>
      </c>
      <c r="O1715" s="5">
        <v>0</v>
      </c>
      <c r="P1715" s="5">
        <v>192078.45</v>
      </c>
    </row>
    <row r="1716" spans="1:16" s="4" customFormat="1" x14ac:dyDescent="0.35">
      <c r="A1716" s="4" t="s">
        <v>500</v>
      </c>
      <c r="B1716" s="4" t="s">
        <v>558</v>
      </c>
      <c r="C1716" s="4" t="s">
        <v>136</v>
      </c>
      <c r="D1716" s="4" t="s">
        <v>559</v>
      </c>
      <c r="E1716" s="4" t="s">
        <v>560</v>
      </c>
      <c r="F1716" s="4">
        <v>10</v>
      </c>
      <c r="G1716" s="4" t="s">
        <v>32</v>
      </c>
      <c r="H1716" s="4" t="s">
        <v>33</v>
      </c>
      <c r="I1716" s="5">
        <v>576235.34</v>
      </c>
      <c r="J1716" s="8">
        <v>0</v>
      </c>
      <c r="K1716" s="5">
        <v>0</v>
      </c>
      <c r="L1716" s="5">
        <v>0</v>
      </c>
      <c r="M1716" s="5">
        <v>0</v>
      </c>
      <c r="N1716" s="13">
        <v>0</v>
      </c>
      <c r="O1716" s="5">
        <v>0</v>
      </c>
      <c r="P1716" s="5">
        <v>576235.34</v>
      </c>
    </row>
    <row r="1717" spans="1:16" s="4" customFormat="1" x14ac:dyDescent="0.35">
      <c r="A1717" s="4" t="s">
        <v>500</v>
      </c>
      <c r="B1717" s="4" t="s">
        <v>558</v>
      </c>
      <c r="C1717" s="4" t="s">
        <v>333</v>
      </c>
      <c r="D1717" s="4" t="s">
        <v>559</v>
      </c>
      <c r="E1717" s="4" t="s">
        <v>560</v>
      </c>
      <c r="F1717" s="4">
        <v>7</v>
      </c>
      <c r="G1717" s="4" t="s">
        <v>16</v>
      </c>
      <c r="H1717" s="4" t="s">
        <v>17</v>
      </c>
      <c r="I1717" s="5">
        <v>167983.69</v>
      </c>
      <c r="J1717" s="8">
        <v>0</v>
      </c>
      <c r="K1717" s="5">
        <v>0</v>
      </c>
      <c r="L1717" s="5">
        <v>0</v>
      </c>
      <c r="M1717" s="5">
        <v>0</v>
      </c>
      <c r="N1717" s="13">
        <v>0</v>
      </c>
      <c r="O1717" s="5">
        <v>0</v>
      </c>
      <c r="P1717" s="5">
        <v>0</v>
      </c>
    </row>
    <row r="1718" spans="1:16" s="4" customFormat="1" x14ac:dyDescent="0.35">
      <c r="A1718" s="4" t="s">
        <v>500</v>
      </c>
      <c r="B1718" s="4" t="s">
        <v>558</v>
      </c>
      <c r="C1718" s="4" t="s">
        <v>333</v>
      </c>
      <c r="D1718" s="4" t="s">
        <v>559</v>
      </c>
      <c r="E1718" s="4" t="s">
        <v>560</v>
      </c>
      <c r="F1718" s="4">
        <v>7</v>
      </c>
      <c r="G1718" s="4" t="s">
        <v>18</v>
      </c>
      <c r="H1718" s="4" t="s">
        <v>19</v>
      </c>
      <c r="I1718" s="5">
        <v>167983.69</v>
      </c>
      <c r="J1718" s="8">
        <v>0</v>
      </c>
      <c r="K1718" s="5">
        <v>0</v>
      </c>
      <c r="L1718" s="5">
        <v>0</v>
      </c>
      <c r="M1718" s="5">
        <v>0</v>
      </c>
      <c r="N1718" s="13">
        <v>0</v>
      </c>
      <c r="O1718" s="5">
        <v>0</v>
      </c>
      <c r="P1718" s="5">
        <v>0</v>
      </c>
    </row>
    <row r="1719" spans="1:16" s="4" customFormat="1" x14ac:dyDescent="0.35">
      <c r="A1719" s="4" t="s">
        <v>500</v>
      </c>
      <c r="B1719" s="4" t="s">
        <v>558</v>
      </c>
      <c r="C1719" s="4" t="s">
        <v>333</v>
      </c>
      <c r="D1719" s="4" t="s">
        <v>559</v>
      </c>
      <c r="E1719" s="4" t="s">
        <v>560</v>
      </c>
      <c r="F1719" s="4">
        <v>7</v>
      </c>
      <c r="G1719" s="4" t="s">
        <v>20</v>
      </c>
      <c r="H1719" s="4" t="s">
        <v>21</v>
      </c>
      <c r="I1719" s="5">
        <v>335967.39</v>
      </c>
      <c r="J1719" s="8">
        <v>0</v>
      </c>
      <c r="K1719" s="5">
        <v>0</v>
      </c>
      <c r="L1719" s="5">
        <v>0</v>
      </c>
      <c r="M1719" s="5">
        <v>0</v>
      </c>
      <c r="N1719" s="13">
        <v>0</v>
      </c>
      <c r="O1719" s="5">
        <v>0</v>
      </c>
      <c r="P1719" s="5">
        <v>0</v>
      </c>
    </row>
    <row r="1720" spans="1:16" s="4" customFormat="1" x14ac:dyDescent="0.35">
      <c r="A1720" s="4" t="s">
        <v>500</v>
      </c>
      <c r="B1720" s="4" t="s">
        <v>558</v>
      </c>
      <c r="C1720" s="4" t="s">
        <v>333</v>
      </c>
      <c r="D1720" s="4" t="s">
        <v>559</v>
      </c>
      <c r="E1720" s="4" t="s">
        <v>560</v>
      </c>
      <c r="F1720" s="4">
        <v>8</v>
      </c>
      <c r="G1720" s="4" t="s">
        <v>22</v>
      </c>
      <c r="H1720" s="4" t="s">
        <v>23</v>
      </c>
      <c r="I1720" s="5">
        <v>229068.67</v>
      </c>
      <c r="J1720" s="8">
        <v>0</v>
      </c>
      <c r="K1720" s="5">
        <v>0</v>
      </c>
      <c r="L1720" s="5">
        <v>-3.7041279331989641E-14</v>
      </c>
      <c r="M1720" s="5">
        <v>-3.7041279331989641E-14</v>
      </c>
      <c r="N1720" s="13">
        <v>-3.7041279309512153E-14</v>
      </c>
      <c r="O1720" s="5">
        <v>-2.2477487089005422E-23</v>
      </c>
      <c r="P1720" s="5">
        <v>0</v>
      </c>
    </row>
    <row r="1721" spans="1:16" s="4" customFormat="1" x14ac:dyDescent="0.35">
      <c r="A1721" s="4" t="s">
        <v>500</v>
      </c>
      <c r="B1721" s="4" t="s">
        <v>558</v>
      </c>
      <c r="C1721" s="4" t="s">
        <v>333</v>
      </c>
      <c r="D1721" s="4" t="s">
        <v>559</v>
      </c>
      <c r="E1721" s="4" t="s">
        <v>560</v>
      </c>
      <c r="F1721" s="4">
        <v>8</v>
      </c>
      <c r="G1721" s="4" t="s">
        <v>24</v>
      </c>
      <c r="H1721" s="4" t="s">
        <v>25</v>
      </c>
      <c r="I1721" s="5">
        <v>687206.01</v>
      </c>
      <c r="J1721" s="8">
        <v>0</v>
      </c>
      <c r="K1721" s="5">
        <v>0</v>
      </c>
      <c r="L1721" s="5">
        <v>-1.111237837858603E-13</v>
      </c>
      <c r="M1721" s="5">
        <v>-1.111237837858603E-13</v>
      </c>
      <c r="N1721" s="13">
        <v>-1.1112378371842787E-13</v>
      </c>
      <c r="O1721" s="5">
        <v>-6.7432423401692815E-23</v>
      </c>
      <c r="P1721" s="5">
        <v>0</v>
      </c>
    </row>
    <row r="1722" spans="1:16" s="4" customFormat="1" x14ac:dyDescent="0.35">
      <c r="A1722" s="4" t="s">
        <v>500</v>
      </c>
      <c r="B1722" s="4" t="s">
        <v>558</v>
      </c>
      <c r="C1722" s="4" t="s">
        <v>333</v>
      </c>
      <c r="D1722" s="4" t="s">
        <v>559</v>
      </c>
      <c r="E1722" s="4" t="s">
        <v>560</v>
      </c>
      <c r="F1722" s="4">
        <v>9</v>
      </c>
      <c r="G1722" s="4" t="s">
        <v>26</v>
      </c>
      <c r="H1722" s="4" t="s">
        <v>27</v>
      </c>
      <c r="I1722" s="5">
        <v>223563.81</v>
      </c>
      <c r="J1722" s="8">
        <v>223563.81</v>
      </c>
      <c r="K1722" s="5">
        <v>0</v>
      </c>
      <c r="L1722" s="5">
        <v>0</v>
      </c>
      <c r="M1722" s="5">
        <v>223563.81</v>
      </c>
      <c r="N1722" s="13">
        <v>223563.80986433642</v>
      </c>
      <c r="O1722" s="5">
        <v>1.356635766569525E-4</v>
      </c>
      <c r="P1722" s="5">
        <v>0</v>
      </c>
    </row>
    <row r="1723" spans="1:16" s="4" customFormat="1" x14ac:dyDescent="0.35">
      <c r="A1723" s="4" t="s">
        <v>500</v>
      </c>
      <c r="B1723" s="4" t="s">
        <v>558</v>
      </c>
      <c r="C1723" s="4" t="s">
        <v>333</v>
      </c>
      <c r="D1723" s="4" t="s">
        <v>559</v>
      </c>
      <c r="E1723" s="4" t="s">
        <v>560</v>
      </c>
      <c r="F1723" s="4">
        <v>9</v>
      </c>
      <c r="G1723" s="4" t="s">
        <v>28</v>
      </c>
      <c r="H1723" s="4" t="s">
        <v>29</v>
      </c>
      <c r="I1723" s="5">
        <v>670691.41</v>
      </c>
      <c r="J1723" s="8">
        <v>670691.41</v>
      </c>
      <c r="K1723" s="5">
        <v>0</v>
      </c>
      <c r="L1723" s="5">
        <v>0</v>
      </c>
      <c r="M1723" s="5">
        <v>670691.41</v>
      </c>
      <c r="N1723" s="13">
        <v>670691.40959300939</v>
      </c>
      <c r="O1723" s="5">
        <v>4.0699064265936613E-4</v>
      </c>
      <c r="P1723" s="5">
        <v>0</v>
      </c>
    </row>
    <row r="1724" spans="1:16" s="4" customFormat="1" x14ac:dyDescent="0.35">
      <c r="A1724" s="4" t="s">
        <v>500</v>
      </c>
      <c r="B1724" s="4" t="s">
        <v>558</v>
      </c>
      <c r="C1724" s="4" t="s">
        <v>333</v>
      </c>
      <c r="D1724" s="4" t="s">
        <v>559</v>
      </c>
      <c r="E1724" s="4" t="s">
        <v>560</v>
      </c>
      <c r="F1724" s="4">
        <v>10</v>
      </c>
      <c r="G1724" s="4" t="s">
        <v>30</v>
      </c>
      <c r="H1724" s="4" t="s">
        <v>31</v>
      </c>
      <c r="I1724" s="5">
        <v>192078.45</v>
      </c>
      <c r="J1724" s="8">
        <v>0</v>
      </c>
      <c r="K1724" s="5">
        <v>0</v>
      </c>
      <c r="L1724" s="5">
        <v>0</v>
      </c>
      <c r="M1724" s="5">
        <v>0</v>
      </c>
      <c r="N1724" s="13">
        <v>0</v>
      </c>
      <c r="O1724" s="5">
        <v>0</v>
      </c>
      <c r="P1724" s="5">
        <v>192078.45</v>
      </c>
    </row>
    <row r="1725" spans="1:16" s="4" customFormat="1" x14ac:dyDescent="0.35">
      <c r="A1725" s="4" t="s">
        <v>500</v>
      </c>
      <c r="B1725" s="4" t="s">
        <v>558</v>
      </c>
      <c r="C1725" s="4" t="s">
        <v>333</v>
      </c>
      <c r="D1725" s="4" t="s">
        <v>559</v>
      </c>
      <c r="E1725" s="4" t="s">
        <v>560</v>
      </c>
      <c r="F1725" s="4">
        <v>10</v>
      </c>
      <c r="G1725" s="4" t="s">
        <v>32</v>
      </c>
      <c r="H1725" s="4" t="s">
        <v>33</v>
      </c>
      <c r="I1725" s="5">
        <v>576235.34</v>
      </c>
      <c r="J1725" s="8">
        <v>0</v>
      </c>
      <c r="K1725" s="5">
        <v>0</v>
      </c>
      <c r="L1725" s="5">
        <v>0</v>
      </c>
      <c r="M1725" s="5">
        <v>0</v>
      </c>
      <c r="N1725" s="13">
        <v>0</v>
      </c>
      <c r="O1725" s="5">
        <v>0</v>
      </c>
      <c r="P1725" s="5">
        <v>576235.34</v>
      </c>
    </row>
    <row r="1726" spans="1:16" s="4" customFormat="1" x14ac:dyDescent="0.35">
      <c r="A1726" s="4" t="s">
        <v>500</v>
      </c>
      <c r="B1726" s="4" t="s">
        <v>558</v>
      </c>
      <c r="C1726" s="4" t="s">
        <v>249</v>
      </c>
      <c r="D1726" s="4" t="s">
        <v>559</v>
      </c>
      <c r="E1726" s="4" t="s">
        <v>560</v>
      </c>
      <c r="F1726" s="4">
        <v>7</v>
      </c>
      <c r="G1726" s="4" t="s">
        <v>16</v>
      </c>
      <c r="H1726" s="4" t="s">
        <v>17</v>
      </c>
      <c r="I1726" s="5">
        <v>167983.69</v>
      </c>
      <c r="J1726" s="8">
        <v>0</v>
      </c>
      <c r="K1726" s="5">
        <v>0</v>
      </c>
      <c r="L1726" s="5">
        <v>0</v>
      </c>
      <c r="M1726" s="5">
        <v>0</v>
      </c>
      <c r="N1726" s="13">
        <v>0</v>
      </c>
      <c r="O1726" s="5">
        <v>0</v>
      </c>
      <c r="P1726" s="5">
        <v>0</v>
      </c>
    </row>
    <row r="1727" spans="1:16" s="4" customFormat="1" x14ac:dyDescent="0.35">
      <c r="A1727" s="4" t="s">
        <v>500</v>
      </c>
      <c r="B1727" s="4" t="s">
        <v>558</v>
      </c>
      <c r="C1727" s="4" t="s">
        <v>249</v>
      </c>
      <c r="D1727" s="4" t="s">
        <v>559</v>
      </c>
      <c r="E1727" s="4" t="s">
        <v>560</v>
      </c>
      <c r="F1727" s="4">
        <v>7</v>
      </c>
      <c r="G1727" s="4" t="s">
        <v>18</v>
      </c>
      <c r="H1727" s="4" t="s">
        <v>19</v>
      </c>
      <c r="I1727" s="5">
        <v>167983.69</v>
      </c>
      <c r="J1727" s="8">
        <v>0</v>
      </c>
      <c r="K1727" s="5">
        <v>0</v>
      </c>
      <c r="L1727" s="5">
        <v>0</v>
      </c>
      <c r="M1727" s="5">
        <v>0</v>
      </c>
      <c r="N1727" s="13">
        <v>0</v>
      </c>
      <c r="O1727" s="5">
        <v>0</v>
      </c>
      <c r="P1727" s="5">
        <v>0</v>
      </c>
    </row>
    <row r="1728" spans="1:16" s="4" customFormat="1" x14ac:dyDescent="0.35">
      <c r="A1728" s="4" t="s">
        <v>500</v>
      </c>
      <c r="B1728" s="4" t="s">
        <v>558</v>
      </c>
      <c r="C1728" s="4" t="s">
        <v>249</v>
      </c>
      <c r="D1728" s="4" t="s">
        <v>559</v>
      </c>
      <c r="E1728" s="4" t="s">
        <v>560</v>
      </c>
      <c r="F1728" s="4">
        <v>7</v>
      </c>
      <c r="G1728" s="4" t="s">
        <v>20</v>
      </c>
      <c r="H1728" s="4" t="s">
        <v>21</v>
      </c>
      <c r="I1728" s="5">
        <v>335967.39</v>
      </c>
      <c r="J1728" s="8">
        <v>0</v>
      </c>
      <c r="K1728" s="5">
        <v>0</v>
      </c>
      <c r="L1728" s="5">
        <v>0</v>
      </c>
      <c r="M1728" s="5">
        <v>0</v>
      </c>
      <c r="N1728" s="13">
        <v>0</v>
      </c>
      <c r="O1728" s="5">
        <v>0</v>
      </c>
      <c r="P1728" s="5">
        <v>0</v>
      </c>
    </row>
    <row r="1729" spans="1:16" s="4" customFormat="1" x14ac:dyDescent="0.35">
      <c r="A1729" s="4" t="s">
        <v>500</v>
      </c>
      <c r="B1729" s="4" t="s">
        <v>558</v>
      </c>
      <c r="C1729" s="4" t="s">
        <v>249</v>
      </c>
      <c r="D1729" s="4" t="s">
        <v>559</v>
      </c>
      <c r="E1729" s="4" t="s">
        <v>560</v>
      </c>
      <c r="F1729" s="4">
        <v>8</v>
      </c>
      <c r="G1729" s="4" t="s">
        <v>22</v>
      </c>
      <c r="H1729" s="4" t="s">
        <v>23</v>
      </c>
      <c r="I1729" s="5">
        <v>229068.67</v>
      </c>
      <c r="J1729" s="8">
        <v>0</v>
      </c>
      <c r="K1729" s="5">
        <v>0</v>
      </c>
      <c r="L1729" s="5">
        <v>-3.7041279331989641E-14</v>
      </c>
      <c r="M1729" s="5">
        <v>-3.7041279331989641E-14</v>
      </c>
      <c r="N1729" s="13">
        <v>-3.7041279309512153E-14</v>
      </c>
      <c r="O1729" s="5">
        <v>-2.2477487089005422E-23</v>
      </c>
      <c r="P1729" s="5">
        <v>0</v>
      </c>
    </row>
    <row r="1730" spans="1:16" s="4" customFormat="1" x14ac:dyDescent="0.35">
      <c r="A1730" s="4" t="s">
        <v>500</v>
      </c>
      <c r="B1730" s="4" t="s">
        <v>558</v>
      </c>
      <c r="C1730" s="4" t="s">
        <v>249</v>
      </c>
      <c r="D1730" s="4" t="s">
        <v>559</v>
      </c>
      <c r="E1730" s="4" t="s">
        <v>560</v>
      </c>
      <c r="F1730" s="4">
        <v>8</v>
      </c>
      <c r="G1730" s="4" t="s">
        <v>24</v>
      </c>
      <c r="H1730" s="4" t="s">
        <v>25</v>
      </c>
      <c r="I1730" s="5">
        <v>687206.01</v>
      </c>
      <c r="J1730" s="8">
        <v>0</v>
      </c>
      <c r="K1730" s="5">
        <v>0</v>
      </c>
      <c r="L1730" s="5">
        <v>-1.111237837858603E-13</v>
      </c>
      <c r="M1730" s="5">
        <v>-1.111237837858603E-13</v>
      </c>
      <c r="N1730" s="13">
        <v>-1.1112378371842787E-13</v>
      </c>
      <c r="O1730" s="5">
        <v>-6.7432423401692815E-23</v>
      </c>
      <c r="P1730" s="5">
        <v>0</v>
      </c>
    </row>
    <row r="1731" spans="1:16" s="4" customFormat="1" x14ac:dyDescent="0.35">
      <c r="A1731" s="4" t="s">
        <v>500</v>
      </c>
      <c r="B1731" s="4" t="s">
        <v>558</v>
      </c>
      <c r="C1731" s="4" t="s">
        <v>249</v>
      </c>
      <c r="D1731" s="4" t="s">
        <v>559</v>
      </c>
      <c r="E1731" s="4" t="s">
        <v>560</v>
      </c>
      <c r="F1731" s="4">
        <v>9</v>
      </c>
      <c r="G1731" s="4" t="s">
        <v>26</v>
      </c>
      <c r="H1731" s="4" t="s">
        <v>27</v>
      </c>
      <c r="I1731" s="5">
        <v>223563.81</v>
      </c>
      <c r="J1731" s="8">
        <v>223563.81</v>
      </c>
      <c r="K1731" s="5">
        <v>0</v>
      </c>
      <c r="L1731" s="5">
        <v>0</v>
      </c>
      <c r="M1731" s="5">
        <v>223563.81</v>
      </c>
      <c r="N1731" s="13">
        <v>223563.80986433642</v>
      </c>
      <c r="O1731" s="5">
        <v>1.356635766569525E-4</v>
      </c>
      <c r="P1731" s="5">
        <v>0</v>
      </c>
    </row>
    <row r="1732" spans="1:16" s="4" customFormat="1" x14ac:dyDescent="0.35">
      <c r="A1732" s="4" t="s">
        <v>500</v>
      </c>
      <c r="B1732" s="4" t="s">
        <v>558</v>
      </c>
      <c r="C1732" s="4" t="s">
        <v>249</v>
      </c>
      <c r="D1732" s="4" t="s">
        <v>559</v>
      </c>
      <c r="E1732" s="4" t="s">
        <v>560</v>
      </c>
      <c r="F1732" s="4">
        <v>9</v>
      </c>
      <c r="G1732" s="4" t="s">
        <v>28</v>
      </c>
      <c r="H1732" s="4" t="s">
        <v>29</v>
      </c>
      <c r="I1732" s="5">
        <v>670691.41</v>
      </c>
      <c r="J1732" s="8">
        <v>670691.41</v>
      </c>
      <c r="K1732" s="5">
        <v>0</v>
      </c>
      <c r="L1732" s="5">
        <v>0</v>
      </c>
      <c r="M1732" s="5">
        <v>670691.41</v>
      </c>
      <c r="N1732" s="13">
        <v>670691.40959300939</v>
      </c>
      <c r="O1732" s="5">
        <v>4.0699064265936613E-4</v>
      </c>
      <c r="P1732" s="5">
        <v>0</v>
      </c>
    </row>
    <row r="1733" spans="1:16" s="4" customFormat="1" x14ac:dyDescent="0.35">
      <c r="A1733" s="4" t="s">
        <v>500</v>
      </c>
      <c r="B1733" s="4" t="s">
        <v>558</v>
      </c>
      <c r="C1733" s="4" t="s">
        <v>249</v>
      </c>
      <c r="D1733" s="4" t="s">
        <v>559</v>
      </c>
      <c r="E1733" s="4" t="s">
        <v>560</v>
      </c>
      <c r="F1733" s="4">
        <v>10</v>
      </c>
      <c r="G1733" s="4" t="s">
        <v>30</v>
      </c>
      <c r="H1733" s="4" t="s">
        <v>31</v>
      </c>
      <c r="I1733" s="5">
        <v>192078.45</v>
      </c>
      <c r="J1733" s="8">
        <v>0</v>
      </c>
      <c r="K1733" s="5">
        <v>0</v>
      </c>
      <c r="L1733" s="5">
        <v>0</v>
      </c>
      <c r="M1733" s="5">
        <v>0</v>
      </c>
      <c r="N1733" s="13">
        <v>0</v>
      </c>
      <c r="O1733" s="5">
        <v>0</v>
      </c>
      <c r="P1733" s="5">
        <v>192078.45</v>
      </c>
    </row>
    <row r="1734" spans="1:16" s="4" customFormat="1" x14ac:dyDescent="0.35">
      <c r="A1734" s="4" t="s">
        <v>500</v>
      </c>
      <c r="B1734" s="4" t="s">
        <v>558</v>
      </c>
      <c r="C1734" s="4" t="s">
        <v>249</v>
      </c>
      <c r="D1734" s="4" t="s">
        <v>559</v>
      </c>
      <c r="E1734" s="4" t="s">
        <v>560</v>
      </c>
      <c r="F1734" s="4">
        <v>10</v>
      </c>
      <c r="G1734" s="4" t="s">
        <v>32</v>
      </c>
      <c r="H1734" s="4" t="s">
        <v>33</v>
      </c>
      <c r="I1734" s="5">
        <v>576235.34</v>
      </c>
      <c r="J1734" s="8">
        <v>0</v>
      </c>
      <c r="K1734" s="5">
        <v>0</v>
      </c>
      <c r="L1734" s="5">
        <v>0</v>
      </c>
      <c r="M1734" s="5">
        <v>0</v>
      </c>
      <c r="N1734" s="13">
        <v>0</v>
      </c>
      <c r="O1734" s="5">
        <v>0</v>
      </c>
      <c r="P1734" s="5">
        <v>576235.34</v>
      </c>
    </row>
    <row r="1735" spans="1:16" s="4" customFormat="1" x14ac:dyDescent="0.35">
      <c r="A1735" s="4" t="s">
        <v>500</v>
      </c>
      <c r="B1735" s="4" t="s">
        <v>558</v>
      </c>
      <c r="C1735" s="4" t="s">
        <v>227</v>
      </c>
      <c r="D1735" s="4" t="s">
        <v>559</v>
      </c>
      <c r="E1735" s="4" t="s">
        <v>560</v>
      </c>
      <c r="F1735" s="4">
        <v>7</v>
      </c>
      <c r="G1735" s="4" t="s">
        <v>16</v>
      </c>
      <c r="H1735" s="4" t="s">
        <v>17</v>
      </c>
      <c r="I1735" s="5">
        <v>167983.69</v>
      </c>
      <c r="J1735" s="8">
        <v>0</v>
      </c>
      <c r="K1735" s="5">
        <v>0</v>
      </c>
      <c r="L1735" s="5">
        <v>0</v>
      </c>
      <c r="M1735" s="5">
        <v>0</v>
      </c>
      <c r="N1735" s="13">
        <v>0</v>
      </c>
      <c r="O1735" s="5">
        <v>0</v>
      </c>
      <c r="P1735" s="5">
        <v>0</v>
      </c>
    </row>
    <row r="1736" spans="1:16" s="4" customFormat="1" x14ac:dyDescent="0.35">
      <c r="A1736" s="4" t="s">
        <v>500</v>
      </c>
      <c r="B1736" s="4" t="s">
        <v>558</v>
      </c>
      <c r="C1736" s="4" t="s">
        <v>227</v>
      </c>
      <c r="D1736" s="4" t="s">
        <v>559</v>
      </c>
      <c r="E1736" s="4" t="s">
        <v>560</v>
      </c>
      <c r="F1736" s="4">
        <v>7</v>
      </c>
      <c r="G1736" s="4" t="s">
        <v>18</v>
      </c>
      <c r="H1736" s="4" t="s">
        <v>19</v>
      </c>
      <c r="I1736" s="5">
        <v>167983.69</v>
      </c>
      <c r="J1736" s="8">
        <v>0</v>
      </c>
      <c r="K1736" s="5">
        <v>0</v>
      </c>
      <c r="L1736" s="5">
        <v>0</v>
      </c>
      <c r="M1736" s="5">
        <v>0</v>
      </c>
      <c r="N1736" s="13">
        <v>0</v>
      </c>
      <c r="O1736" s="5">
        <v>0</v>
      </c>
      <c r="P1736" s="5">
        <v>0</v>
      </c>
    </row>
    <row r="1737" spans="1:16" s="4" customFormat="1" x14ac:dyDescent="0.35">
      <c r="A1737" s="4" t="s">
        <v>500</v>
      </c>
      <c r="B1737" s="4" t="s">
        <v>558</v>
      </c>
      <c r="C1737" s="4" t="s">
        <v>227</v>
      </c>
      <c r="D1737" s="4" t="s">
        <v>559</v>
      </c>
      <c r="E1737" s="4" t="s">
        <v>560</v>
      </c>
      <c r="F1737" s="4">
        <v>7</v>
      </c>
      <c r="G1737" s="4" t="s">
        <v>20</v>
      </c>
      <c r="H1737" s="4" t="s">
        <v>21</v>
      </c>
      <c r="I1737" s="5">
        <v>335967.39</v>
      </c>
      <c r="J1737" s="8">
        <v>0</v>
      </c>
      <c r="K1737" s="5">
        <v>0</v>
      </c>
      <c r="L1737" s="5">
        <v>0</v>
      </c>
      <c r="M1737" s="5">
        <v>0</v>
      </c>
      <c r="N1737" s="13">
        <v>0</v>
      </c>
      <c r="O1737" s="5">
        <v>0</v>
      </c>
      <c r="P1737" s="5">
        <v>0</v>
      </c>
    </row>
    <row r="1738" spans="1:16" s="4" customFormat="1" x14ac:dyDescent="0.35">
      <c r="A1738" s="4" t="s">
        <v>500</v>
      </c>
      <c r="B1738" s="4" t="s">
        <v>558</v>
      </c>
      <c r="C1738" s="4" t="s">
        <v>227</v>
      </c>
      <c r="D1738" s="4" t="s">
        <v>559</v>
      </c>
      <c r="E1738" s="4" t="s">
        <v>560</v>
      </c>
      <c r="F1738" s="4">
        <v>8</v>
      </c>
      <c r="G1738" s="4" t="s">
        <v>22</v>
      </c>
      <c r="H1738" s="4" t="s">
        <v>23</v>
      </c>
      <c r="I1738" s="5">
        <v>229068.67</v>
      </c>
      <c r="J1738" s="8">
        <v>0</v>
      </c>
      <c r="K1738" s="5">
        <v>0</v>
      </c>
      <c r="L1738" s="5">
        <v>-3.7041279331989641E-14</v>
      </c>
      <c r="M1738" s="5">
        <v>-3.7041279331989641E-14</v>
      </c>
      <c r="N1738" s="13">
        <v>-3.7041279309512153E-14</v>
      </c>
      <c r="O1738" s="5">
        <v>-2.2477487089005422E-23</v>
      </c>
      <c r="P1738" s="5">
        <v>0</v>
      </c>
    </row>
    <row r="1739" spans="1:16" s="4" customFormat="1" x14ac:dyDescent="0.35">
      <c r="A1739" s="4" t="s">
        <v>500</v>
      </c>
      <c r="B1739" s="4" t="s">
        <v>558</v>
      </c>
      <c r="C1739" s="4" t="s">
        <v>227</v>
      </c>
      <c r="D1739" s="4" t="s">
        <v>559</v>
      </c>
      <c r="E1739" s="4" t="s">
        <v>560</v>
      </c>
      <c r="F1739" s="4">
        <v>8</v>
      </c>
      <c r="G1739" s="4" t="s">
        <v>24</v>
      </c>
      <c r="H1739" s="4" t="s">
        <v>25</v>
      </c>
      <c r="I1739" s="5">
        <v>687206.01</v>
      </c>
      <c r="J1739" s="8">
        <v>0</v>
      </c>
      <c r="K1739" s="5">
        <v>0</v>
      </c>
      <c r="L1739" s="5">
        <v>-1.111237837858603E-13</v>
      </c>
      <c r="M1739" s="5">
        <v>-1.111237837858603E-13</v>
      </c>
      <c r="N1739" s="13">
        <v>-1.1112378371842787E-13</v>
      </c>
      <c r="O1739" s="5">
        <v>-6.7432423401692815E-23</v>
      </c>
      <c r="P1739" s="5">
        <v>0</v>
      </c>
    </row>
    <row r="1740" spans="1:16" s="4" customFormat="1" x14ac:dyDescent="0.35">
      <c r="A1740" s="4" t="s">
        <v>500</v>
      </c>
      <c r="B1740" s="4" t="s">
        <v>558</v>
      </c>
      <c r="C1740" s="4" t="s">
        <v>227</v>
      </c>
      <c r="D1740" s="4" t="s">
        <v>559</v>
      </c>
      <c r="E1740" s="4" t="s">
        <v>560</v>
      </c>
      <c r="F1740" s="4">
        <v>9</v>
      </c>
      <c r="G1740" s="4" t="s">
        <v>26</v>
      </c>
      <c r="H1740" s="4" t="s">
        <v>27</v>
      </c>
      <c r="I1740" s="5">
        <v>223563.81</v>
      </c>
      <c r="J1740" s="8">
        <v>223563.81</v>
      </c>
      <c r="K1740" s="5">
        <v>0</v>
      </c>
      <c r="L1740" s="5">
        <v>0</v>
      </c>
      <c r="M1740" s="5">
        <v>223563.81</v>
      </c>
      <c r="N1740" s="13">
        <v>223563.80986433642</v>
      </c>
      <c r="O1740" s="5">
        <v>1.356635766569525E-4</v>
      </c>
      <c r="P1740" s="5">
        <v>0</v>
      </c>
    </row>
    <row r="1741" spans="1:16" s="4" customFormat="1" x14ac:dyDescent="0.35">
      <c r="A1741" s="4" t="s">
        <v>500</v>
      </c>
      <c r="B1741" s="4" t="s">
        <v>558</v>
      </c>
      <c r="C1741" s="4" t="s">
        <v>227</v>
      </c>
      <c r="D1741" s="4" t="s">
        <v>559</v>
      </c>
      <c r="E1741" s="4" t="s">
        <v>560</v>
      </c>
      <c r="F1741" s="4">
        <v>9</v>
      </c>
      <c r="G1741" s="4" t="s">
        <v>28</v>
      </c>
      <c r="H1741" s="4" t="s">
        <v>29</v>
      </c>
      <c r="I1741" s="5">
        <v>670691.41</v>
      </c>
      <c r="J1741" s="8">
        <v>670691.41</v>
      </c>
      <c r="K1741" s="5">
        <v>0</v>
      </c>
      <c r="L1741" s="5">
        <v>0</v>
      </c>
      <c r="M1741" s="5">
        <v>670691.41</v>
      </c>
      <c r="N1741" s="13">
        <v>670691.40959300939</v>
      </c>
      <c r="O1741" s="5">
        <v>4.0699064265936613E-4</v>
      </c>
      <c r="P1741" s="5">
        <v>0</v>
      </c>
    </row>
    <row r="1742" spans="1:16" s="4" customFormat="1" x14ac:dyDescent="0.35">
      <c r="A1742" s="4" t="s">
        <v>500</v>
      </c>
      <c r="B1742" s="4" t="s">
        <v>558</v>
      </c>
      <c r="C1742" s="4" t="s">
        <v>227</v>
      </c>
      <c r="D1742" s="4" t="s">
        <v>559</v>
      </c>
      <c r="E1742" s="4" t="s">
        <v>560</v>
      </c>
      <c r="F1742" s="4">
        <v>10</v>
      </c>
      <c r="G1742" s="4" t="s">
        <v>30</v>
      </c>
      <c r="H1742" s="4" t="s">
        <v>31</v>
      </c>
      <c r="I1742" s="5">
        <v>192078.45</v>
      </c>
      <c r="J1742" s="8">
        <v>0</v>
      </c>
      <c r="K1742" s="5">
        <v>0</v>
      </c>
      <c r="L1742" s="5">
        <v>0</v>
      </c>
      <c r="M1742" s="5">
        <v>0</v>
      </c>
      <c r="N1742" s="13">
        <v>0</v>
      </c>
      <c r="O1742" s="5">
        <v>0</v>
      </c>
      <c r="P1742" s="5">
        <v>192078.45</v>
      </c>
    </row>
    <row r="1743" spans="1:16" s="4" customFormat="1" x14ac:dyDescent="0.35">
      <c r="A1743" s="4" t="s">
        <v>500</v>
      </c>
      <c r="B1743" s="4" t="s">
        <v>558</v>
      </c>
      <c r="C1743" s="4" t="s">
        <v>227</v>
      </c>
      <c r="D1743" s="4" t="s">
        <v>559</v>
      </c>
      <c r="E1743" s="4" t="s">
        <v>560</v>
      </c>
      <c r="F1743" s="4">
        <v>10</v>
      </c>
      <c r="G1743" s="4" t="s">
        <v>32</v>
      </c>
      <c r="H1743" s="4" t="s">
        <v>33</v>
      </c>
      <c r="I1743" s="5">
        <v>576235.34</v>
      </c>
      <c r="J1743" s="8">
        <v>0</v>
      </c>
      <c r="K1743" s="5">
        <v>0</v>
      </c>
      <c r="L1743" s="5">
        <v>0</v>
      </c>
      <c r="M1743" s="5">
        <v>0</v>
      </c>
      <c r="N1743" s="13">
        <v>0</v>
      </c>
      <c r="O1743" s="5">
        <v>0</v>
      </c>
      <c r="P1743" s="5">
        <v>576235.34</v>
      </c>
    </row>
    <row r="1744" spans="1:16" s="4" customFormat="1" x14ac:dyDescent="0.35">
      <c r="A1744" s="4" t="s">
        <v>500</v>
      </c>
      <c r="B1744" s="4" t="s">
        <v>558</v>
      </c>
      <c r="C1744" s="4" t="s">
        <v>250</v>
      </c>
      <c r="D1744" s="4" t="s">
        <v>559</v>
      </c>
      <c r="E1744" s="4" t="s">
        <v>560</v>
      </c>
      <c r="F1744" s="4">
        <v>7</v>
      </c>
      <c r="G1744" s="4" t="s">
        <v>16</v>
      </c>
      <c r="H1744" s="4" t="s">
        <v>17</v>
      </c>
      <c r="I1744" s="5">
        <v>167983.69</v>
      </c>
      <c r="J1744" s="8">
        <v>0</v>
      </c>
      <c r="K1744" s="5">
        <v>0</v>
      </c>
      <c r="L1744" s="5">
        <v>0</v>
      </c>
      <c r="M1744" s="5">
        <v>0</v>
      </c>
      <c r="N1744" s="13">
        <v>0</v>
      </c>
      <c r="O1744" s="5">
        <v>0</v>
      </c>
      <c r="P1744" s="5">
        <v>0</v>
      </c>
    </row>
    <row r="1745" spans="1:16" s="4" customFormat="1" x14ac:dyDescent="0.35">
      <c r="A1745" s="4" t="s">
        <v>500</v>
      </c>
      <c r="B1745" s="4" t="s">
        <v>558</v>
      </c>
      <c r="C1745" s="4" t="s">
        <v>250</v>
      </c>
      <c r="D1745" s="4" t="s">
        <v>559</v>
      </c>
      <c r="E1745" s="4" t="s">
        <v>560</v>
      </c>
      <c r="F1745" s="4">
        <v>7</v>
      </c>
      <c r="G1745" s="4" t="s">
        <v>18</v>
      </c>
      <c r="H1745" s="4" t="s">
        <v>19</v>
      </c>
      <c r="I1745" s="5">
        <v>167983.69</v>
      </c>
      <c r="J1745" s="8">
        <v>0</v>
      </c>
      <c r="K1745" s="5">
        <v>0</v>
      </c>
      <c r="L1745" s="5">
        <v>0</v>
      </c>
      <c r="M1745" s="5">
        <v>0</v>
      </c>
      <c r="N1745" s="13">
        <v>0</v>
      </c>
      <c r="O1745" s="5">
        <v>0</v>
      </c>
      <c r="P1745" s="5">
        <v>0</v>
      </c>
    </row>
    <row r="1746" spans="1:16" s="4" customFormat="1" x14ac:dyDescent="0.35">
      <c r="A1746" s="4" t="s">
        <v>500</v>
      </c>
      <c r="B1746" s="4" t="s">
        <v>558</v>
      </c>
      <c r="C1746" s="4" t="s">
        <v>250</v>
      </c>
      <c r="D1746" s="4" t="s">
        <v>559</v>
      </c>
      <c r="E1746" s="4" t="s">
        <v>560</v>
      </c>
      <c r="F1746" s="4">
        <v>7</v>
      </c>
      <c r="G1746" s="4" t="s">
        <v>20</v>
      </c>
      <c r="H1746" s="4" t="s">
        <v>21</v>
      </c>
      <c r="I1746" s="5">
        <v>335967.39</v>
      </c>
      <c r="J1746" s="8">
        <v>0</v>
      </c>
      <c r="K1746" s="5">
        <v>0</v>
      </c>
      <c r="L1746" s="5">
        <v>0</v>
      </c>
      <c r="M1746" s="5">
        <v>0</v>
      </c>
      <c r="N1746" s="13">
        <v>0</v>
      </c>
      <c r="O1746" s="5">
        <v>0</v>
      </c>
      <c r="P1746" s="5">
        <v>0</v>
      </c>
    </row>
    <row r="1747" spans="1:16" s="4" customFormat="1" x14ac:dyDescent="0.35">
      <c r="A1747" s="4" t="s">
        <v>500</v>
      </c>
      <c r="B1747" s="4" t="s">
        <v>558</v>
      </c>
      <c r="C1747" s="4" t="s">
        <v>250</v>
      </c>
      <c r="D1747" s="4" t="s">
        <v>559</v>
      </c>
      <c r="E1747" s="4" t="s">
        <v>560</v>
      </c>
      <c r="F1747" s="4">
        <v>8</v>
      </c>
      <c r="G1747" s="4" t="s">
        <v>22</v>
      </c>
      <c r="H1747" s="4" t="s">
        <v>23</v>
      </c>
      <c r="I1747" s="5">
        <v>229068.67</v>
      </c>
      <c r="J1747" s="8">
        <v>0</v>
      </c>
      <c r="K1747" s="5">
        <v>0</v>
      </c>
      <c r="L1747" s="5">
        <v>-3.7041279331989641E-14</v>
      </c>
      <c r="M1747" s="5">
        <v>-3.7041279331989641E-14</v>
      </c>
      <c r="N1747" s="13">
        <v>-3.7041279309512153E-14</v>
      </c>
      <c r="O1747" s="5">
        <v>-2.2477487089005422E-23</v>
      </c>
      <c r="P1747" s="5">
        <v>0</v>
      </c>
    </row>
    <row r="1748" spans="1:16" s="4" customFormat="1" x14ac:dyDescent="0.35">
      <c r="A1748" s="4" t="s">
        <v>500</v>
      </c>
      <c r="B1748" s="4" t="s">
        <v>558</v>
      </c>
      <c r="C1748" s="4" t="s">
        <v>250</v>
      </c>
      <c r="D1748" s="4" t="s">
        <v>559</v>
      </c>
      <c r="E1748" s="4" t="s">
        <v>560</v>
      </c>
      <c r="F1748" s="4">
        <v>8</v>
      </c>
      <c r="G1748" s="4" t="s">
        <v>24</v>
      </c>
      <c r="H1748" s="4" t="s">
        <v>25</v>
      </c>
      <c r="I1748" s="5">
        <v>687206.01</v>
      </c>
      <c r="J1748" s="8">
        <v>0</v>
      </c>
      <c r="K1748" s="5">
        <v>0</v>
      </c>
      <c r="L1748" s="5">
        <v>-1.111237837858603E-13</v>
      </c>
      <c r="M1748" s="5">
        <v>-1.111237837858603E-13</v>
      </c>
      <c r="N1748" s="13">
        <v>-1.1112378371842787E-13</v>
      </c>
      <c r="O1748" s="5">
        <v>-6.7432423401692815E-23</v>
      </c>
      <c r="P1748" s="5">
        <v>0</v>
      </c>
    </row>
    <row r="1749" spans="1:16" s="4" customFormat="1" x14ac:dyDescent="0.35">
      <c r="A1749" s="4" t="s">
        <v>500</v>
      </c>
      <c r="B1749" s="4" t="s">
        <v>558</v>
      </c>
      <c r="C1749" s="4" t="s">
        <v>250</v>
      </c>
      <c r="D1749" s="4" t="s">
        <v>559</v>
      </c>
      <c r="E1749" s="4" t="s">
        <v>560</v>
      </c>
      <c r="F1749" s="4">
        <v>9</v>
      </c>
      <c r="G1749" s="4" t="s">
        <v>26</v>
      </c>
      <c r="H1749" s="4" t="s">
        <v>27</v>
      </c>
      <c r="I1749" s="5">
        <v>223563.81</v>
      </c>
      <c r="J1749" s="8">
        <v>223563.81</v>
      </c>
      <c r="K1749" s="5">
        <v>0</v>
      </c>
      <c r="L1749" s="5">
        <v>0</v>
      </c>
      <c r="M1749" s="5">
        <v>223563.81</v>
      </c>
      <c r="N1749" s="13">
        <v>223563.80986433642</v>
      </c>
      <c r="O1749" s="5">
        <v>1.356635766569525E-4</v>
      </c>
      <c r="P1749" s="5">
        <v>0</v>
      </c>
    </row>
    <row r="1750" spans="1:16" s="4" customFormat="1" x14ac:dyDescent="0.35">
      <c r="A1750" s="4" t="s">
        <v>500</v>
      </c>
      <c r="B1750" s="4" t="s">
        <v>558</v>
      </c>
      <c r="C1750" s="4" t="s">
        <v>250</v>
      </c>
      <c r="D1750" s="4" t="s">
        <v>559</v>
      </c>
      <c r="E1750" s="4" t="s">
        <v>560</v>
      </c>
      <c r="F1750" s="4">
        <v>9</v>
      </c>
      <c r="G1750" s="4" t="s">
        <v>28</v>
      </c>
      <c r="H1750" s="4" t="s">
        <v>29</v>
      </c>
      <c r="I1750" s="5">
        <v>670691.41</v>
      </c>
      <c r="J1750" s="8">
        <v>670691.41</v>
      </c>
      <c r="K1750" s="5">
        <v>0</v>
      </c>
      <c r="L1750" s="5">
        <v>0</v>
      </c>
      <c r="M1750" s="5">
        <v>670691.41</v>
      </c>
      <c r="N1750" s="13">
        <v>670691.40959300939</v>
      </c>
      <c r="O1750" s="5">
        <v>4.0699064265936613E-4</v>
      </c>
      <c r="P1750" s="5">
        <v>0</v>
      </c>
    </row>
    <row r="1751" spans="1:16" s="4" customFormat="1" x14ac:dyDescent="0.35">
      <c r="A1751" s="4" t="s">
        <v>500</v>
      </c>
      <c r="B1751" s="4" t="s">
        <v>558</v>
      </c>
      <c r="C1751" s="4" t="s">
        <v>250</v>
      </c>
      <c r="D1751" s="4" t="s">
        <v>559</v>
      </c>
      <c r="E1751" s="4" t="s">
        <v>560</v>
      </c>
      <c r="F1751" s="4">
        <v>10</v>
      </c>
      <c r="G1751" s="4" t="s">
        <v>30</v>
      </c>
      <c r="H1751" s="4" t="s">
        <v>31</v>
      </c>
      <c r="I1751" s="5">
        <v>192078.45</v>
      </c>
      <c r="J1751" s="8">
        <v>0</v>
      </c>
      <c r="K1751" s="5">
        <v>0</v>
      </c>
      <c r="L1751" s="5">
        <v>0</v>
      </c>
      <c r="M1751" s="5">
        <v>0</v>
      </c>
      <c r="N1751" s="13">
        <v>0</v>
      </c>
      <c r="O1751" s="5">
        <v>0</v>
      </c>
      <c r="P1751" s="5">
        <v>192078.45</v>
      </c>
    </row>
    <row r="1752" spans="1:16" s="4" customFormat="1" x14ac:dyDescent="0.35">
      <c r="A1752" s="4" t="s">
        <v>500</v>
      </c>
      <c r="B1752" s="4" t="s">
        <v>558</v>
      </c>
      <c r="C1752" s="4" t="s">
        <v>250</v>
      </c>
      <c r="D1752" s="4" t="s">
        <v>559</v>
      </c>
      <c r="E1752" s="4" t="s">
        <v>560</v>
      </c>
      <c r="F1752" s="4">
        <v>10</v>
      </c>
      <c r="G1752" s="4" t="s">
        <v>32</v>
      </c>
      <c r="H1752" s="4" t="s">
        <v>33</v>
      </c>
      <c r="I1752" s="5">
        <v>576235.34</v>
      </c>
      <c r="J1752" s="8">
        <v>0</v>
      </c>
      <c r="K1752" s="5">
        <v>0</v>
      </c>
      <c r="L1752" s="5">
        <v>0</v>
      </c>
      <c r="M1752" s="5">
        <v>0</v>
      </c>
      <c r="N1752" s="13">
        <v>0</v>
      </c>
      <c r="O1752" s="5">
        <v>0</v>
      </c>
      <c r="P1752" s="5">
        <v>576235.34</v>
      </c>
    </row>
    <row r="1753" spans="1:16" s="4" customFormat="1" x14ac:dyDescent="0.35">
      <c r="A1753" s="4" t="s">
        <v>500</v>
      </c>
      <c r="B1753" s="4" t="s">
        <v>558</v>
      </c>
      <c r="C1753" s="4" t="s">
        <v>150</v>
      </c>
      <c r="D1753" s="4" t="s">
        <v>559</v>
      </c>
      <c r="E1753" s="4" t="s">
        <v>560</v>
      </c>
      <c r="F1753" s="4">
        <v>7</v>
      </c>
      <c r="G1753" s="4" t="s">
        <v>16</v>
      </c>
      <c r="H1753" s="4" t="s">
        <v>17</v>
      </c>
      <c r="I1753" s="5">
        <v>167983.69</v>
      </c>
      <c r="J1753" s="8">
        <v>0</v>
      </c>
      <c r="K1753" s="5">
        <v>0</v>
      </c>
      <c r="L1753" s="5">
        <v>0</v>
      </c>
      <c r="M1753" s="5">
        <v>0</v>
      </c>
      <c r="N1753" s="13">
        <v>0</v>
      </c>
      <c r="O1753" s="5">
        <v>0</v>
      </c>
      <c r="P1753" s="5">
        <v>0</v>
      </c>
    </row>
    <row r="1754" spans="1:16" s="4" customFormat="1" x14ac:dyDescent="0.35">
      <c r="A1754" s="4" t="s">
        <v>500</v>
      </c>
      <c r="B1754" s="4" t="s">
        <v>558</v>
      </c>
      <c r="C1754" s="4" t="s">
        <v>150</v>
      </c>
      <c r="D1754" s="4" t="s">
        <v>559</v>
      </c>
      <c r="E1754" s="4" t="s">
        <v>560</v>
      </c>
      <c r="F1754" s="4">
        <v>7</v>
      </c>
      <c r="G1754" s="4" t="s">
        <v>18</v>
      </c>
      <c r="H1754" s="4" t="s">
        <v>19</v>
      </c>
      <c r="I1754" s="5">
        <v>167983.69</v>
      </c>
      <c r="J1754" s="8">
        <v>0</v>
      </c>
      <c r="K1754" s="5">
        <v>0</v>
      </c>
      <c r="L1754" s="5">
        <v>0</v>
      </c>
      <c r="M1754" s="5">
        <v>0</v>
      </c>
      <c r="N1754" s="13">
        <v>0</v>
      </c>
      <c r="O1754" s="5">
        <v>0</v>
      </c>
      <c r="P1754" s="5">
        <v>0</v>
      </c>
    </row>
    <row r="1755" spans="1:16" s="4" customFormat="1" x14ac:dyDescent="0.35">
      <c r="A1755" s="4" t="s">
        <v>500</v>
      </c>
      <c r="B1755" s="4" t="s">
        <v>558</v>
      </c>
      <c r="C1755" s="4" t="s">
        <v>150</v>
      </c>
      <c r="D1755" s="4" t="s">
        <v>559</v>
      </c>
      <c r="E1755" s="4" t="s">
        <v>560</v>
      </c>
      <c r="F1755" s="4">
        <v>7</v>
      </c>
      <c r="G1755" s="4" t="s">
        <v>20</v>
      </c>
      <c r="H1755" s="4" t="s">
        <v>21</v>
      </c>
      <c r="I1755" s="5">
        <v>335967.39</v>
      </c>
      <c r="J1755" s="8">
        <v>0</v>
      </c>
      <c r="K1755" s="5">
        <v>0</v>
      </c>
      <c r="L1755" s="5">
        <v>0</v>
      </c>
      <c r="M1755" s="5">
        <v>0</v>
      </c>
      <c r="N1755" s="13">
        <v>0</v>
      </c>
      <c r="O1755" s="5">
        <v>0</v>
      </c>
      <c r="P1755" s="5">
        <v>0</v>
      </c>
    </row>
    <row r="1756" spans="1:16" s="4" customFormat="1" x14ac:dyDescent="0.35">
      <c r="A1756" s="4" t="s">
        <v>500</v>
      </c>
      <c r="B1756" s="4" t="s">
        <v>558</v>
      </c>
      <c r="C1756" s="4" t="s">
        <v>150</v>
      </c>
      <c r="D1756" s="4" t="s">
        <v>559</v>
      </c>
      <c r="E1756" s="4" t="s">
        <v>560</v>
      </c>
      <c r="F1756" s="4">
        <v>8</v>
      </c>
      <c r="G1756" s="4" t="s">
        <v>22</v>
      </c>
      <c r="H1756" s="4" t="s">
        <v>23</v>
      </c>
      <c r="I1756" s="5">
        <v>229068.67</v>
      </c>
      <c r="J1756" s="8">
        <v>0</v>
      </c>
      <c r="K1756" s="5">
        <v>0</v>
      </c>
      <c r="L1756" s="5">
        <v>-3.7041279331989641E-14</v>
      </c>
      <c r="M1756" s="5">
        <v>-3.7041279331989641E-14</v>
      </c>
      <c r="N1756" s="13">
        <v>-3.7041279309512153E-14</v>
      </c>
      <c r="O1756" s="5">
        <v>-2.2477487089005422E-23</v>
      </c>
      <c r="P1756" s="5">
        <v>0</v>
      </c>
    </row>
    <row r="1757" spans="1:16" s="4" customFormat="1" x14ac:dyDescent="0.35">
      <c r="A1757" s="4" t="s">
        <v>500</v>
      </c>
      <c r="B1757" s="4" t="s">
        <v>558</v>
      </c>
      <c r="C1757" s="4" t="s">
        <v>150</v>
      </c>
      <c r="D1757" s="4" t="s">
        <v>559</v>
      </c>
      <c r="E1757" s="4" t="s">
        <v>560</v>
      </c>
      <c r="F1757" s="4">
        <v>8</v>
      </c>
      <c r="G1757" s="4" t="s">
        <v>24</v>
      </c>
      <c r="H1757" s="4" t="s">
        <v>25</v>
      </c>
      <c r="I1757" s="5">
        <v>687206.01</v>
      </c>
      <c r="J1757" s="8">
        <v>0</v>
      </c>
      <c r="K1757" s="5">
        <v>0</v>
      </c>
      <c r="L1757" s="5">
        <v>-1.111237837858603E-13</v>
      </c>
      <c r="M1757" s="5">
        <v>-1.111237837858603E-13</v>
      </c>
      <c r="N1757" s="13">
        <v>-1.1112378371842787E-13</v>
      </c>
      <c r="O1757" s="5">
        <v>-6.7432423401692815E-23</v>
      </c>
      <c r="P1757" s="5">
        <v>0</v>
      </c>
    </row>
    <row r="1758" spans="1:16" s="4" customFormat="1" x14ac:dyDescent="0.35">
      <c r="A1758" s="4" t="s">
        <v>500</v>
      </c>
      <c r="B1758" s="4" t="s">
        <v>558</v>
      </c>
      <c r="C1758" s="4" t="s">
        <v>150</v>
      </c>
      <c r="D1758" s="4" t="s">
        <v>559</v>
      </c>
      <c r="E1758" s="4" t="s">
        <v>560</v>
      </c>
      <c r="F1758" s="4">
        <v>9</v>
      </c>
      <c r="G1758" s="4" t="s">
        <v>26</v>
      </c>
      <c r="H1758" s="4" t="s">
        <v>27</v>
      </c>
      <c r="I1758" s="5">
        <v>223563.81</v>
      </c>
      <c r="J1758" s="8">
        <v>223563.81</v>
      </c>
      <c r="K1758" s="5">
        <v>0</v>
      </c>
      <c r="L1758" s="5">
        <v>0</v>
      </c>
      <c r="M1758" s="5">
        <v>223563.81</v>
      </c>
      <c r="N1758" s="13">
        <v>223563.80986433642</v>
      </c>
      <c r="O1758" s="5">
        <v>1.356635766569525E-4</v>
      </c>
      <c r="P1758" s="5">
        <v>0</v>
      </c>
    </row>
    <row r="1759" spans="1:16" s="4" customFormat="1" x14ac:dyDescent="0.35">
      <c r="A1759" s="4" t="s">
        <v>500</v>
      </c>
      <c r="B1759" s="4" t="s">
        <v>558</v>
      </c>
      <c r="C1759" s="4" t="s">
        <v>150</v>
      </c>
      <c r="D1759" s="4" t="s">
        <v>559</v>
      </c>
      <c r="E1759" s="4" t="s">
        <v>560</v>
      </c>
      <c r="F1759" s="4">
        <v>9</v>
      </c>
      <c r="G1759" s="4" t="s">
        <v>28</v>
      </c>
      <c r="H1759" s="4" t="s">
        <v>29</v>
      </c>
      <c r="I1759" s="5">
        <v>670691.41</v>
      </c>
      <c r="J1759" s="8">
        <v>670691.41</v>
      </c>
      <c r="K1759" s="5">
        <v>0</v>
      </c>
      <c r="L1759" s="5">
        <v>0</v>
      </c>
      <c r="M1759" s="5">
        <v>670691.41</v>
      </c>
      <c r="N1759" s="13">
        <v>670691.40959300939</v>
      </c>
      <c r="O1759" s="5">
        <v>4.0699064265936613E-4</v>
      </c>
      <c r="P1759" s="5">
        <v>0</v>
      </c>
    </row>
    <row r="1760" spans="1:16" s="4" customFormat="1" x14ac:dyDescent="0.35">
      <c r="A1760" s="4" t="s">
        <v>500</v>
      </c>
      <c r="B1760" s="4" t="s">
        <v>558</v>
      </c>
      <c r="C1760" s="4" t="s">
        <v>150</v>
      </c>
      <c r="D1760" s="4" t="s">
        <v>559</v>
      </c>
      <c r="E1760" s="4" t="s">
        <v>560</v>
      </c>
      <c r="F1760" s="4">
        <v>10</v>
      </c>
      <c r="G1760" s="4" t="s">
        <v>30</v>
      </c>
      <c r="H1760" s="4" t="s">
        <v>31</v>
      </c>
      <c r="I1760" s="5">
        <v>192078.45</v>
      </c>
      <c r="J1760" s="8">
        <v>0</v>
      </c>
      <c r="K1760" s="5">
        <v>0</v>
      </c>
      <c r="L1760" s="5">
        <v>0</v>
      </c>
      <c r="M1760" s="5">
        <v>0</v>
      </c>
      <c r="N1760" s="13">
        <v>0</v>
      </c>
      <c r="O1760" s="5">
        <v>0</v>
      </c>
      <c r="P1760" s="5">
        <v>192078.45</v>
      </c>
    </row>
    <row r="1761" spans="1:16" s="4" customFormat="1" x14ac:dyDescent="0.35">
      <c r="A1761" s="4" t="s">
        <v>500</v>
      </c>
      <c r="B1761" s="4" t="s">
        <v>558</v>
      </c>
      <c r="C1761" s="4" t="s">
        <v>150</v>
      </c>
      <c r="D1761" s="4" t="s">
        <v>559</v>
      </c>
      <c r="E1761" s="4" t="s">
        <v>560</v>
      </c>
      <c r="F1761" s="4">
        <v>10</v>
      </c>
      <c r="G1761" s="4" t="s">
        <v>32</v>
      </c>
      <c r="H1761" s="4" t="s">
        <v>33</v>
      </c>
      <c r="I1761" s="5">
        <v>576235.34</v>
      </c>
      <c r="J1761" s="8">
        <v>0</v>
      </c>
      <c r="K1761" s="5">
        <v>0</v>
      </c>
      <c r="L1761" s="5">
        <v>0</v>
      </c>
      <c r="M1761" s="5">
        <v>0</v>
      </c>
      <c r="N1761" s="13">
        <v>0</v>
      </c>
      <c r="O1761" s="5">
        <v>0</v>
      </c>
      <c r="P1761" s="5">
        <v>576235.34</v>
      </c>
    </row>
    <row r="1762" spans="1:16" s="4" customFormat="1" x14ac:dyDescent="0.35">
      <c r="A1762" s="4" t="s">
        <v>500</v>
      </c>
      <c r="B1762" s="4" t="s">
        <v>558</v>
      </c>
      <c r="C1762" s="4" t="s">
        <v>137</v>
      </c>
      <c r="D1762" s="4" t="s">
        <v>559</v>
      </c>
      <c r="E1762" s="4" t="s">
        <v>560</v>
      </c>
      <c r="F1762" s="4">
        <v>7</v>
      </c>
      <c r="G1762" s="4" t="s">
        <v>16</v>
      </c>
      <c r="H1762" s="4" t="s">
        <v>17</v>
      </c>
      <c r="I1762" s="5">
        <v>167983.69</v>
      </c>
      <c r="J1762" s="8">
        <v>0</v>
      </c>
      <c r="K1762" s="5">
        <v>0</v>
      </c>
      <c r="L1762" s="5">
        <v>0</v>
      </c>
      <c r="M1762" s="5">
        <v>0</v>
      </c>
      <c r="N1762" s="13">
        <v>0</v>
      </c>
      <c r="O1762" s="5">
        <v>0</v>
      </c>
      <c r="P1762" s="5">
        <v>0</v>
      </c>
    </row>
    <row r="1763" spans="1:16" s="4" customFormat="1" x14ac:dyDescent="0.35">
      <c r="A1763" s="4" t="s">
        <v>500</v>
      </c>
      <c r="B1763" s="4" t="s">
        <v>558</v>
      </c>
      <c r="C1763" s="4" t="s">
        <v>137</v>
      </c>
      <c r="D1763" s="4" t="s">
        <v>559</v>
      </c>
      <c r="E1763" s="4" t="s">
        <v>560</v>
      </c>
      <c r="F1763" s="4">
        <v>7</v>
      </c>
      <c r="G1763" s="4" t="s">
        <v>18</v>
      </c>
      <c r="H1763" s="4" t="s">
        <v>19</v>
      </c>
      <c r="I1763" s="5">
        <v>167983.69</v>
      </c>
      <c r="J1763" s="8">
        <v>0</v>
      </c>
      <c r="K1763" s="5">
        <v>0</v>
      </c>
      <c r="L1763" s="5">
        <v>0</v>
      </c>
      <c r="M1763" s="5">
        <v>0</v>
      </c>
      <c r="N1763" s="13">
        <v>0</v>
      </c>
      <c r="O1763" s="5">
        <v>0</v>
      </c>
      <c r="P1763" s="5">
        <v>0</v>
      </c>
    </row>
    <row r="1764" spans="1:16" s="4" customFormat="1" x14ac:dyDescent="0.35">
      <c r="A1764" s="4" t="s">
        <v>500</v>
      </c>
      <c r="B1764" s="4" t="s">
        <v>558</v>
      </c>
      <c r="C1764" s="4" t="s">
        <v>137</v>
      </c>
      <c r="D1764" s="4" t="s">
        <v>559</v>
      </c>
      <c r="E1764" s="4" t="s">
        <v>560</v>
      </c>
      <c r="F1764" s="4">
        <v>7</v>
      </c>
      <c r="G1764" s="4" t="s">
        <v>20</v>
      </c>
      <c r="H1764" s="4" t="s">
        <v>21</v>
      </c>
      <c r="I1764" s="5">
        <v>335967.39</v>
      </c>
      <c r="J1764" s="8">
        <v>0</v>
      </c>
      <c r="K1764" s="5">
        <v>0</v>
      </c>
      <c r="L1764" s="5">
        <v>0</v>
      </c>
      <c r="M1764" s="5">
        <v>0</v>
      </c>
      <c r="N1764" s="13">
        <v>0</v>
      </c>
      <c r="O1764" s="5">
        <v>0</v>
      </c>
      <c r="P1764" s="5">
        <v>0</v>
      </c>
    </row>
    <row r="1765" spans="1:16" s="4" customFormat="1" x14ac:dyDescent="0.35">
      <c r="A1765" s="4" t="s">
        <v>500</v>
      </c>
      <c r="B1765" s="4" t="s">
        <v>558</v>
      </c>
      <c r="C1765" s="4" t="s">
        <v>137</v>
      </c>
      <c r="D1765" s="4" t="s">
        <v>559</v>
      </c>
      <c r="E1765" s="4" t="s">
        <v>560</v>
      </c>
      <c r="F1765" s="4">
        <v>8</v>
      </c>
      <c r="G1765" s="4" t="s">
        <v>22</v>
      </c>
      <c r="H1765" s="4" t="s">
        <v>23</v>
      </c>
      <c r="I1765" s="5">
        <v>229068.67</v>
      </c>
      <c r="J1765" s="8">
        <v>0</v>
      </c>
      <c r="K1765" s="5">
        <v>0</v>
      </c>
      <c r="L1765" s="5">
        <v>-3.7041279331989641E-14</v>
      </c>
      <c r="M1765" s="5">
        <v>-3.7041279331989641E-14</v>
      </c>
      <c r="N1765" s="13">
        <v>-3.7041279309512153E-14</v>
      </c>
      <c r="O1765" s="5">
        <v>-2.2477487089005422E-23</v>
      </c>
      <c r="P1765" s="5">
        <v>0</v>
      </c>
    </row>
    <row r="1766" spans="1:16" s="4" customFormat="1" x14ac:dyDescent="0.35">
      <c r="A1766" s="4" t="s">
        <v>500</v>
      </c>
      <c r="B1766" s="4" t="s">
        <v>558</v>
      </c>
      <c r="C1766" s="4" t="s">
        <v>137</v>
      </c>
      <c r="D1766" s="4" t="s">
        <v>559</v>
      </c>
      <c r="E1766" s="4" t="s">
        <v>560</v>
      </c>
      <c r="F1766" s="4">
        <v>8</v>
      </c>
      <c r="G1766" s="4" t="s">
        <v>24</v>
      </c>
      <c r="H1766" s="4" t="s">
        <v>25</v>
      </c>
      <c r="I1766" s="5">
        <v>687206.01</v>
      </c>
      <c r="J1766" s="8">
        <v>0</v>
      </c>
      <c r="K1766" s="5">
        <v>0</v>
      </c>
      <c r="L1766" s="5">
        <v>-1.111237837858603E-13</v>
      </c>
      <c r="M1766" s="5">
        <v>-1.111237837858603E-13</v>
      </c>
      <c r="N1766" s="13">
        <v>-1.1112378371842787E-13</v>
      </c>
      <c r="O1766" s="5">
        <v>-6.7432423401692815E-23</v>
      </c>
      <c r="P1766" s="5">
        <v>0</v>
      </c>
    </row>
    <row r="1767" spans="1:16" s="4" customFormat="1" x14ac:dyDescent="0.35">
      <c r="A1767" s="4" t="s">
        <v>500</v>
      </c>
      <c r="B1767" s="4" t="s">
        <v>558</v>
      </c>
      <c r="C1767" s="4" t="s">
        <v>137</v>
      </c>
      <c r="D1767" s="4" t="s">
        <v>559</v>
      </c>
      <c r="E1767" s="4" t="s">
        <v>560</v>
      </c>
      <c r="F1767" s="4">
        <v>9</v>
      </c>
      <c r="G1767" s="4" t="s">
        <v>26</v>
      </c>
      <c r="H1767" s="4" t="s">
        <v>27</v>
      </c>
      <c r="I1767" s="5">
        <v>223563.81</v>
      </c>
      <c r="J1767" s="8">
        <v>223563.81</v>
      </c>
      <c r="K1767" s="5">
        <v>0</v>
      </c>
      <c r="L1767" s="5">
        <v>0</v>
      </c>
      <c r="M1767" s="5">
        <v>223563.81</v>
      </c>
      <c r="N1767" s="13">
        <v>223563.80986433642</v>
      </c>
      <c r="O1767" s="5">
        <v>1.356635766569525E-4</v>
      </c>
      <c r="P1767" s="5">
        <v>0</v>
      </c>
    </row>
    <row r="1768" spans="1:16" s="4" customFormat="1" x14ac:dyDescent="0.35">
      <c r="A1768" s="4" t="s">
        <v>500</v>
      </c>
      <c r="B1768" s="4" t="s">
        <v>558</v>
      </c>
      <c r="C1768" s="4" t="s">
        <v>137</v>
      </c>
      <c r="D1768" s="4" t="s">
        <v>559</v>
      </c>
      <c r="E1768" s="4" t="s">
        <v>560</v>
      </c>
      <c r="F1768" s="4">
        <v>9</v>
      </c>
      <c r="G1768" s="4" t="s">
        <v>28</v>
      </c>
      <c r="H1768" s="4" t="s">
        <v>29</v>
      </c>
      <c r="I1768" s="5">
        <v>670691.41</v>
      </c>
      <c r="J1768" s="8">
        <v>670691.41</v>
      </c>
      <c r="K1768" s="5">
        <v>0</v>
      </c>
      <c r="L1768" s="5">
        <v>0</v>
      </c>
      <c r="M1768" s="5">
        <v>670691.41</v>
      </c>
      <c r="N1768" s="13">
        <v>670691.40959300939</v>
      </c>
      <c r="O1768" s="5">
        <v>4.0699064265936613E-4</v>
      </c>
      <c r="P1768" s="5">
        <v>0</v>
      </c>
    </row>
    <row r="1769" spans="1:16" s="4" customFormat="1" x14ac:dyDescent="0.35">
      <c r="A1769" s="4" t="s">
        <v>500</v>
      </c>
      <c r="B1769" s="4" t="s">
        <v>558</v>
      </c>
      <c r="C1769" s="4" t="s">
        <v>137</v>
      </c>
      <c r="D1769" s="4" t="s">
        <v>559</v>
      </c>
      <c r="E1769" s="4" t="s">
        <v>560</v>
      </c>
      <c r="F1769" s="4">
        <v>10</v>
      </c>
      <c r="G1769" s="4" t="s">
        <v>30</v>
      </c>
      <c r="H1769" s="4" t="s">
        <v>31</v>
      </c>
      <c r="I1769" s="5">
        <v>192078.45</v>
      </c>
      <c r="J1769" s="8">
        <v>0</v>
      </c>
      <c r="K1769" s="5">
        <v>0</v>
      </c>
      <c r="L1769" s="5">
        <v>0</v>
      </c>
      <c r="M1769" s="5">
        <v>0</v>
      </c>
      <c r="N1769" s="13">
        <v>0</v>
      </c>
      <c r="O1769" s="5">
        <v>0</v>
      </c>
      <c r="P1769" s="5">
        <v>192078.45</v>
      </c>
    </row>
    <row r="1770" spans="1:16" s="4" customFormat="1" x14ac:dyDescent="0.35">
      <c r="A1770" s="4" t="s">
        <v>500</v>
      </c>
      <c r="B1770" s="4" t="s">
        <v>558</v>
      </c>
      <c r="C1770" s="4" t="s">
        <v>137</v>
      </c>
      <c r="D1770" s="4" t="s">
        <v>559</v>
      </c>
      <c r="E1770" s="4" t="s">
        <v>560</v>
      </c>
      <c r="F1770" s="4">
        <v>10</v>
      </c>
      <c r="G1770" s="4" t="s">
        <v>32</v>
      </c>
      <c r="H1770" s="4" t="s">
        <v>33</v>
      </c>
      <c r="I1770" s="5">
        <v>576235.34</v>
      </c>
      <c r="J1770" s="8">
        <v>0</v>
      </c>
      <c r="K1770" s="5">
        <v>0</v>
      </c>
      <c r="L1770" s="5">
        <v>0</v>
      </c>
      <c r="M1770" s="5">
        <v>0</v>
      </c>
      <c r="N1770" s="13">
        <v>0</v>
      </c>
      <c r="O1770" s="5">
        <v>0</v>
      </c>
      <c r="P1770" s="5">
        <v>576235.34</v>
      </c>
    </row>
    <row r="1771" spans="1:16" s="4" customFormat="1" x14ac:dyDescent="0.35">
      <c r="A1771" s="4" t="s">
        <v>500</v>
      </c>
      <c r="B1771" s="4" t="s">
        <v>558</v>
      </c>
      <c r="C1771" s="4" t="s">
        <v>561</v>
      </c>
      <c r="D1771" s="4" t="s">
        <v>559</v>
      </c>
      <c r="E1771" s="4" t="s">
        <v>560</v>
      </c>
      <c r="F1771" s="4">
        <v>7</v>
      </c>
      <c r="G1771" s="4" t="s">
        <v>16</v>
      </c>
      <c r="H1771" s="4" t="s">
        <v>17</v>
      </c>
      <c r="I1771" s="5">
        <v>167983.69</v>
      </c>
      <c r="J1771" s="8">
        <v>0</v>
      </c>
      <c r="K1771" s="5">
        <v>0</v>
      </c>
      <c r="L1771" s="5">
        <v>0</v>
      </c>
      <c r="M1771" s="5">
        <v>0</v>
      </c>
      <c r="N1771" s="13">
        <v>0</v>
      </c>
      <c r="O1771" s="5">
        <v>0</v>
      </c>
      <c r="P1771" s="5">
        <v>0</v>
      </c>
    </row>
    <row r="1772" spans="1:16" s="4" customFormat="1" x14ac:dyDescent="0.35">
      <c r="A1772" s="4" t="s">
        <v>500</v>
      </c>
      <c r="B1772" s="4" t="s">
        <v>558</v>
      </c>
      <c r="C1772" s="4" t="s">
        <v>561</v>
      </c>
      <c r="D1772" s="4" t="s">
        <v>559</v>
      </c>
      <c r="E1772" s="4" t="s">
        <v>560</v>
      </c>
      <c r="F1772" s="4">
        <v>7</v>
      </c>
      <c r="G1772" s="4" t="s">
        <v>18</v>
      </c>
      <c r="H1772" s="4" t="s">
        <v>19</v>
      </c>
      <c r="I1772" s="5">
        <v>167983.69</v>
      </c>
      <c r="J1772" s="8">
        <v>0</v>
      </c>
      <c r="K1772" s="5">
        <v>0</v>
      </c>
      <c r="L1772" s="5">
        <v>0</v>
      </c>
      <c r="M1772" s="5">
        <v>0</v>
      </c>
      <c r="N1772" s="13">
        <v>0</v>
      </c>
      <c r="O1772" s="5">
        <v>0</v>
      </c>
      <c r="P1772" s="5">
        <v>0</v>
      </c>
    </row>
    <row r="1773" spans="1:16" s="4" customFormat="1" x14ac:dyDescent="0.35">
      <c r="A1773" s="4" t="s">
        <v>500</v>
      </c>
      <c r="B1773" s="4" t="s">
        <v>558</v>
      </c>
      <c r="C1773" s="4" t="s">
        <v>561</v>
      </c>
      <c r="D1773" s="4" t="s">
        <v>559</v>
      </c>
      <c r="E1773" s="4" t="s">
        <v>560</v>
      </c>
      <c r="F1773" s="4">
        <v>7</v>
      </c>
      <c r="G1773" s="4" t="s">
        <v>20</v>
      </c>
      <c r="H1773" s="4" t="s">
        <v>21</v>
      </c>
      <c r="I1773" s="5">
        <v>335967.39</v>
      </c>
      <c r="J1773" s="8">
        <v>0</v>
      </c>
      <c r="K1773" s="5">
        <v>0</v>
      </c>
      <c r="L1773" s="5">
        <v>0</v>
      </c>
      <c r="M1773" s="5">
        <v>0</v>
      </c>
      <c r="N1773" s="13">
        <v>0</v>
      </c>
      <c r="O1773" s="5">
        <v>0</v>
      </c>
      <c r="P1773" s="5">
        <v>0</v>
      </c>
    </row>
    <row r="1774" spans="1:16" s="4" customFormat="1" x14ac:dyDescent="0.35">
      <c r="A1774" s="4" t="s">
        <v>500</v>
      </c>
      <c r="B1774" s="4" t="s">
        <v>558</v>
      </c>
      <c r="C1774" s="4" t="s">
        <v>561</v>
      </c>
      <c r="D1774" s="4" t="s">
        <v>559</v>
      </c>
      <c r="E1774" s="4" t="s">
        <v>560</v>
      </c>
      <c r="F1774" s="4">
        <v>8</v>
      </c>
      <c r="G1774" s="4" t="s">
        <v>22</v>
      </c>
      <c r="H1774" s="4" t="s">
        <v>23</v>
      </c>
      <c r="I1774" s="5">
        <v>229068.67</v>
      </c>
      <c r="J1774" s="8">
        <v>0</v>
      </c>
      <c r="K1774" s="5">
        <v>0</v>
      </c>
      <c r="L1774" s="5">
        <v>-3.7041279331989641E-14</v>
      </c>
      <c r="M1774" s="5">
        <v>-3.7041279331989641E-14</v>
      </c>
      <c r="N1774" s="13">
        <v>-3.7041279309512153E-14</v>
      </c>
      <c r="O1774" s="5">
        <v>-2.2477487089005422E-23</v>
      </c>
      <c r="P1774" s="5">
        <v>0</v>
      </c>
    </row>
    <row r="1775" spans="1:16" s="4" customFormat="1" x14ac:dyDescent="0.35">
      <c r="A1775" s="4" t="s">
        <v>500</v>
      </c>
      <c r="B1775" s="4" t="s">
        <v>558</v>
      </c>
      <c r="C1775" s="4" t="s">
        <v>561</v>
      </c>
      <c r="D1775" s="4" t="s">
        <v>559</v>
      </c>
      <c r="E1775" s="4" t="s">
        <v>560</v>
      </c>
      <c r="F1775" s="4">
        <v>8</v>
      </c>
      <c r="G1775" s="4" t="s">
        <v>24</v>
      </c>
      <c r="H1775" s="4" t="s">
        <v>25</v>
      </c>
      <c r="I1775" s="5">
        <v>687206.01</v>
      </c>
      <c r="J1775" s="8">
        <v>0</v>
      </c>
      <c r="K1775" s="5">
        <v>0</v>
      </c>
      <c r="L1775" s="5">
        <v>-1.111237837858603E-13</v>
      </c>
      <c r="M1775" s="5">
        <v>-1.111237837858603E-13</v>
      </c>
      <c r="N1775" s="13">
        <v>-1.1112378371842787E-13</v>
      </c>
      <c r="O1775" s="5">
        <v>-6.7432423401692815E-23</v>
      </c>
      <c r="P1775" s="5">
        <v>0</v>
      </c>
    </row>
    <row r="1776" spans="1:16" s="4" customFormat="1" x14ac:dyDescent="0.35">
      <c r="A1776" s="4" t="s">
        <v>500</v>
      </c>
      <c r="B1776" s="4" t="s">
        <v>558</v>
      </c>
      <c r="C1776" s="4" t="s">
        <v>561</v>
      </c>
      <c r="D1776" s="4" t="s">
        <v>559</v>
      </c>
      <c r="E1776" s="4" t="s">
        <v>560</v>
      </c>
      <c r="F1776" s="4">
        <v>9</v>
      </c>
      <c r="G1776" s="4" t="s">
        <v>26</v>
      </c>
      <c r="H1776" s="4" t="s">
        <v>27</v>
      </c>
      <c r="I1776" s="5">
        <v>223563.81</v>
      </c>
      <c r="J1776" s="8">
        <v>223563.81</v>
      </c>
      <c r="K1776" s="5">
        <v>0</v>
      </c>
      <c r="L1776" s="5">
        <v>0</v>
      </c>
      <c r="M1776" s="5">
        <v>223563.81</v>
      </c>
      <c r="N1776" s="13">
        <v>223563.80986433642</v>
      </c>
      <c r="O1776" s="5">
        <v>1.356635766569525E-4</v>
      </c>
      <c r="P1776" s="5">
        <v>0</v>
      </c>
    </row>
    <row r="1777" spans="1:16" s="4" customFormat="1" x14ac:dyDescent="0.35">
      <c r="A1777" s="4" t="s">
        <v>500</v>
      </c>
      <c r="B1777" s="4" t="s">
        <v>558</v>
      </c>
      <c r="C1777" s="4" t="s">
        <v>561</v>
      </c>
      <c r="D1777" s="4" t="s">
        <v>559</v>
      </c>
      <c r="E1777" s="4" t="s">
        <v>560</v>
      </c>
      <c r="F1777" s="4">
        <v>9</v>
      </c>
      <c r="G1777" s="4" t="s">
        <v>28</v>
      </c>
      <c r="H1777" s="4" t="s">
        <v>29</v>
      </c>
      <c r="I1777" s="5">
        <v>670691.41</v>
      </c>
      <c r="J1777" s="8">
        <v>670691.41</v>
      </c>
      <c r="K1777" s="5">
        <v>0</v>
      </c>
      <c r="L1777" s="5">
        <v>0</v>
      </c>
      <c r="M1777" s="5">
        <v>670691.41</v>
      </c>
      <c r="N1777" s="13">
        <v>670691.40959300939</v>
      </c>
      <c r="O1777" s="5">
        <v>4.0699064265936613E-4</v>
      </c>
      <c r="P1777" s="5">
        <v>0</v>
      </c>
    </row>
    <row r="1778" spans="1:16" s="4" customFormat="1" x14ac:dyDescent="0.35">
      <c r="A1778" s="4" t="s">
        <v>500</v>
      </c>
      <c r="B1778" s="4" t="s">
        <v>558</v>
      </c>
      <c r="C1778" s="4" t="s">
        <v>561</v>
      </c>
      <c r="D1778" s="4" t="s">
        <v>559</v>
      </c>
      <c r="E1778" s="4" t="s">
        <v>560</v>
      </c>
      <c r="F1778" s="4">
        <v>10</v>
      </c>
      <c r="G1778" s="4" t="s">
        <v>30</v>
      </c>
      <c r="H1778" s="4" t="s">
        <v>31</v>
      </c>
      <c r="I1778" s="5">
        <v>192078.45</v>
      </c>
      <c r="J1778" s="8">
        <v>0</v>
      </c>
      <c r="K1778" s="5">
        <v>0</v>
      </c>
      <c r="L1778" s="5">
        <v>0</v>
      </c>
      <c r="M1778" s="5">
        <v>0</v>
      </c>
      <c r="N1778" s="13">
        <v>0</v>
      </c>
      <c r="O1778" s="5">
        <v>0</v>
      </c>
      <c r="P1778" s="5">
        <v>192078.45</v>
      </c>
    </row>
    <row r="1779" spans="1:16" s="4" customFormat="1" x14ac:dyDescent="0.35">
      <c r="A1779" s="4" t="s">
        <v>500</v>
      </c>
      <c r="B1779" s="4" t="s">
        <v>558</v>
      </c>
      <c r="C1779" s="4" t="s">
        <v>561</v>
      </c>
      <c r="D1779" s="4" t="s">
        <v>559</v>
      </c>
      <c r="E1779" s="4" t="s">
        <v>560</v>
      </c>
      <c r="F1779" s="4">
        <v>10</v>
      </c>
      <c r="G1779" s="4" t="s">
        <v>32</v>
      </c>
      <c r="H1779" s="4" t="s">
        <v>33</v>
      </c>
      <c r="I1779" s="5">
        <v>576235.34</v>
      </c>
      <c r="J1779" s="8">
        <v>0</v>
      </c>
      <c r="K1779" s="5">
        <v>0</v>
      </c>
      <c r="L1779" s="5">
        <v>0</v>
      </c>
      <c r="M1779" s="5">
        <v>0</v>
      </c>
      <c r="N1779" s="13">
        <v>0</v>
      </c>
      <c r="O1779" s="5">
        <v>0</v>
      </c>
      <c r="P1779" s="5">
        <v>576235.34</v>
      </c>
    </row>
    <row r="1780" spans="1:16" s="4" customFormat="1" x14ac:dyDescent="0.35">
      <c r="A1780" s="4" t="s">
        <v>500</v>
      </c>
      <c r="B1780" s="4" t="s">
        <v>558</v>
      </c>
      <c r="C1780" s="4" t="s">
        <v>138</v>
      </c>
      <c r="D1780" s="4" t="s">
        <v>559</v>
      </c>
      <c r="E1780" s="4" t="s">
        <v>560</v>
      </c>
      <c r="F1780" s="4">
        <v>7</v>
      </c>
      <c r="G1780" s="4" t="s">
        <v>16</v>
      </c>
      <c r="H1780" s="4" t="s">
        <v>17</v>
      </c>
      <c r="I1780" s="5">
        <v>167983.69</v>
      </c>
      <c r="J1780" s="8">
        <v>0</v>
      </c>
      <c r="K1780" s="5">
        <v>0</v>
      </c>
      <c r="L1780" s="5">
        <v>0</v>
      </c>
      <c r="M1780" s="5">
        <v>0</v>
      </c>
      <c r="N1780" s="13">
        <v>0</v>
      </c>
      <c r="O1780" s="5">
        <v>0</v>
      </c>
      <c r="P1780" s="5">
        <v>0</v>
      </c>
    </row>
    <row r="1781" spans="1:16" s="4" customFormat="1" x14ac:dyDescent="0.35">
      <c r="A1781" s="4" t="s">
        <v>500</v>
      </c>
      <c r="B1781" s="4" t="s">
        <v>558</v>
      </c>
      <c r="C1781" s="4" t="s">
        <v>138</v>
      </c>
      <c r="D1781" s="4" t="s">
        <v>559</v>
      </c>
      <c r="E1781" s="4" t="s">
        <v>560</v>
      </c>
      <c r="F1781" s="4">
        <v>7</v>
      </c>
      <c r="G1781" s="4" t="s">
        <v>18</v>
      </c>
      <c r="H1781" s="4" t="s">
        <v>19</v>
      </c>
      <c r="I1781" s="5">
        <v>167983.69</v>
      </c>
      <c r="J1781" s="8">
        <v>0</v>
      </c>
      <c r="K1781" s="5">
        <v>0</v>
      </c>
      <c r="L1781" s="5">
        <v>0</v>
      </c>
      <c r="M1781" s="5">
        <v>0</v>
      </c>
      <c r="N1781" s="13">
        <v>0</v>
      </c>
      <c r="O1781" s="5">
        <v>0</v>
      </c>
      <c r="P1781" s="5">
        <v>0</v>
      </c>
    </row>
    <row r="1782" spans="1:16" s="4" customFormat="1" x14ac:dyDescent="0.35">
      <c r="A1782" s="4" t="s">
        <v>500</v>
      </c>
      <c r="B1782" s="4" t="s">
        <v>558</v>
      </c>
      <c r="C1782" s="4" t="s">
        <v>138</v>
      </c>
      <c r="D1782" s="4" t="s">
        <v>559</v>
      </c>
      <c r="E1782" s="4" t="s">
        <v>560</v>
      </c>
      <c r="F1782" s="4">
        <v>7</v>
      </c>
      <c r="G1782" s="4" t="s">
        <v>20</v>
      </c>
      <c r="H1782" s="4" t="s">
        <v>21</v>
      </c>
      <c r="I1782" s="5">
        <v>335967.39</v>
      </c>
      <c r="J1782" s="8">
        <v>0</v>
      </c>
      <c r="K1782" s="5">
        <v>0</v>
      </c>
      <c r="L1782" s="5">
        <v>0</v>
      </c>
      <c r="M1782" s="5">
        <v>0</v>
      </c>
      <c r="N1782" s="13">
        <v>0</v>
      </c>
      <c r="O1782" s="5">
        <v>0</v>
      </c>
      <c r="P1782" s="5">
        <v>0</v>
      </c>
    </row>
    <row r="1783" spans="1:16" s="4" customFormat="1" x14ac:dyDescent="0.35">
      <c r="A1783" s="4" t="s">
        <v>500</v>
      </c>
      <c r="B1783" s="4" t="s">
        <v>558</v>
      </c>
      <c r="C1783" s="4" t="s">
        <v>138</v>
      </c>
      <c r="D1783" s="4" t="s">
        <v>559</v>
      </c>
      <c r="E1783" s="4" t="s">
        <v>560</v>
      </c>
      <c r="F1783" s="4">
        <v>8</v>
      </c>
      <c r="G1783" s="4" t="s">
        <v>22</v>
      </c>
      <c r="H1783" s="4" t="s">
        <v>23</v>
      </c>
      <c r="I1783" s="5">
        <v>229068.67</v>
      </c>
      <c r="J1783" s="8">
        <v>0</v>
      </c>
      <c r="K1783" s="5">
        <v>0</v>
      </c>
      <c r="L1783" s="5">
        <v>-3.7041279331989641E-14</v>
      </c>
      <c r="M1783" s="5">
        <v>-3.7041279331989641E-14</v>
      </c>
      <c r="N1783" s="13">
        <v>-3.7041279309512153E-14</v>
      </c>
      <c r="O1783" s="5">
        <v>-2.2477487089005422E-23</v>
      </c>
      <c r="P1783" s="5">
        <v>0</v>
      </c>
    </row>
    <row r="1784" spans="1:16" s="4" customFormat="1" x14ac:dyDescent="0.35">
      <c r="A1784" s="4" t="s">
        <v>500</v>
      </c>
      <c r="B1784" s="4" t="s">
        <v>558</v>
      </c>
      <c r="C1784" s="4" t="s">
        <v>138</v>
      </c>
      <c r="D1784" s="4" t="s">
        <v>559</v>
      </c>
      <c r="E1784" s="4" t="s">
        <v>560</v>
      </c>
      <c r="F1784" s="4">
        <v>8</v>
      </c>
      <c r="G1784" s="4" t="s">
        <v>24</v>
      </c>
      <c r="H1784" s="4" t="s">
        <v>25</v>
      </c>
      <c r="I1784" s="5">
        <v>687206.01</v>
      </c>
      <c r="J1784" s="8">
        <v>0</v>
      </c>
      <c r="K1784" s="5">
        <v>0</v>
      </c>
      <c r="L1784" s="5">
        <v>-1.111237837858603E-13</v>
      </c>
      <c r="M1784" s="5">
        <v>-1.111237837858603E-13</v>
      </c>
      <c r="N1784" s="13">
        <v>-1.1112378371842787E-13</v>
      </c>
      <c r="O1784" s="5">
        <v>-6.7432423401692815E-23</v>
      </c>
      <c r="P1784" s="5">
        <v>0</v>
      </c>
    </row>
    <row r="1785" spans="1:16" s="4" customFormat="1" x14ac:dyDescent="0.35">
      <c r="A1785" s="4" t="s">
        <v>500</v>
      </c>
      <c r="B1785" s="4" t="s">
        <v>558</v>
      </c>
      <c r="C1785" s="4" t="s">
        <v>138</v>
      </c>
      <c r="D1785" s="4" t="s">
        <v>559</v>
      </c>
      <c r="E1785" s="4" t="s">
        <v>560</v>
      </c>
      <c r="F1785" s="4">
        <v>9</v>
      </c>
      <c r="G1785" s="4" t="s">
        <v>26</v>
      </c>
      <c r="H1785" s="4" t="s">
        <v>27</v>
      </c>
      <c r="I1785" s="5">
        <v>223563.81</v>
      </c>
      <c r="J1785" s="8">
        <v>223563.81</v>
      </c>
      <c r="K1785" s="5">
        <v>0</v>
      </c>
      <c r="L1785" s="5">
        <v>0</v>
      </c>
      <c r="M1785" s="5">
        <v>223563.81</v>
      </c>
      <c r="N1785" s="13">
        <v>223563.80986433642</v>
      </c>
      <c r="O1785" s="5">
        <v>1.356635766569525E-4</v>
      </c>
      <c r="P1785" s="5">
        <v>0</v>
      </c>
    </row>
    <row r="1786" spans="1:16" s="4" customFormat="1" x14ac:dyDescent="0.35">
      <c r="A1786" s="4" t="s">
        <v>500</v>
      </c>
      <c r="B1786" s="4" t="s">
        <v>558</v>
      </c>
      <c r="C1786" s="4" t="s">
        <v>138</v>
      </c>
      <c r="D1786" s="4" t="s">
        <v>559</v>
      </c>
      <c r="E1786" s="4" t="s">
        <v>560</v>
      </c>
      <c r="F1786" s="4">
        <v>9</v>
      </c>
      <c r="G1786" s="4" t="s">
        <v>28</v>
      </c>
      <c r="H1786" s="4" t="s">
        <v>29</v>
      </c>
      <c r="I1786" s="5">
        <v>670691.41</v>
      </c>
      <c r="J1786" s="8">
        <v>670691.41</v>
      </c>
      <c r="K1786" s="5">
        <v>0</v>
      </c>
      <c r="L1786" s="5">
        <v>0</v>
      </c>
      <c r="M1786" s="5">
        <v>670691.41</v>
      </c>
      <c r="N1786" s="13">
        <v>670691.40959300939</v>
      </c>
      <c r="O1786" s="5">
        <v>4.0699064265936613E-4</v>
      </c>
      <c r="P1786" s="5">
        <v>0</v>
      </c>
    </row>
    <row r="1787" spans="1:16" s="4" customFormat="1" x14ac:dyDescent="0.35">
      <c r="A1787" s="4" t="s">
        <v>500</v>
      </c>
      <c r="B1787" s="4" t="s">
        <v>558</v>
      </c>
      <c r="C1787" s="4" t="s">
        <v>138</v>
      </c>
      <c r="D1787" s="4" t="s">
        <v>559</v>
      </c>
      <c r="E1787" s="4" t="s">
        <v>560</v>
      </c>
      <c r="F1787" s="4">
        <v>10</v>
      </c>
      <c r="G1787" s="4" t="s">
        <v>30</v>
      </c>
      <c r="H1787" s="4" t="s">
        <v>31</v>
      </c>
      <c r="I1787" s="5">
        <v>192078.45</v>
      </c>
      <c r="J1787" s="8">
        <v>0</v>
      </c>
      <c r="K1787" s="5">
        <v>0</v>
      </c>
      <c r="L1787" s="5">
        <v>0</v>
      </c>
      <c r="M1787" s="5">
        <v>0</v>
      </c>
      <c r="N1787" s="13">
        <v>0</v>
      </c>
      <c r="O1787" s="5">
        <v>0</v>
      </c>
      <c r="P1787" s="5">
        <v>192078.45</v>
      </c>
    </row>
    <row r="1788" spans="1:16" s="4" customFormat="1" x14ac:dyDescent="0.35">
      <c r="A1788" s="4" t="s">
        <v>500</v>
      </c>
      <c r="B1788" s="4" t="s">
        <v>558</v>
      </c>
      <c r="C1788" s="4" t="s">
        <v>138</v>
      </c>
      <c r="D1788" s="4" t="s">
        <v>559</v>
      </c>
      <c r="E1788" s="4" t="s">
        <v>560</v>
      </c>
      <c r="F1788" s="4">
        <v>10</v>
      </c>
      <c r="G1788" s="4" t="s">
        <v>32</v>
      </c>
      <c r="H1788" s="4" t="s">
        <v>33</v>
      </c>
      <c r="I1788" s="5">
        <v>576235.34</v>
      </c>
      <c r="J1788" s="8">
        <v>0</v>
      </c>
      <c r="K1788" s="5">
        <v>0</v>
      </c>
      <c r="L1788" s="5">
        <v>0</v>
      </c>
      <c r="M1788" s="5">
        <v>0</v>
      </c>
      <c r="N1788" s="13">
        <v>0</v>
      </c>
      <c r="O1788" s="5">
        <v>0</v>
      </c>
      <c r="P1788" s="5">
        <v>576235.34</v>
      </c>
    </row>
    <row r="1789" spans="1:16" s="4" customFormat="1" x14ac:dyDescent="0.35">
      <c r="A1789" s="4" t="s">
        <v>500</v>
      </c>
      <c r="B1789" s="4" t="s">
        <v>558</v>
      </c>
      <c r="C1789" s="4" t="s">
        <v>139</v>
      </c>
      <c r="D1789" s="4" t="s">
        <v>559</v>
      </c>
      <c r="E1789" s="4" t="s">
        <v>560</v>
      </c>
      <c r="F1789" s="4">
        <v>7</v>
      </c>
      <c r="G1789" s="4" t="s">
        <v>16</v>
      </c>
      <c r="H1789" s="4" t="s">
        <v>17</v>
      </c>
      <c r="I1789" s="5">
        <v>164760.98000000001</v>
      </c>
      <c r="J1789" s="8">
        <v>0</v>
      </c>
      <c r="K1789" s="5">
        <v>0</v>
      </c>
      <c r="L1789" s="5">
        <v>0</v>
      </c>
      <c r="M1789" s="5">
        <v>0</v>
      </c>
      <c r="N1789" s="13">
        <v>0</v>
      </c>
      <c r="O1789" s="5">
        <v>0</v>
      </c>
      <c r="P1789" s="5">
        <v>0</v>
      </c>
    </row>
    <row r="1790" spans="1:16" s="4" customFormat="1" x14ac:dyDescent="0.35">
      <c r="A1790" s="4" t="s">
        <v>500</v>
      </c>
      <c r="B1790" s="4" t="s">
        <v>558</v>
      </c>
      <c r="C1790" s="4" t="s">
        <v>139</v>
      </c>
      <c r="D1790" s="4" t="s">
        <v>559</v>
      </c>
      <c r="E1790" s="4" t="s">
        <v>560</v>
      </c>
      <c r="F1790" s="4">
        <v>7</v>
      </c>
      <c r="G1790" s="4" t="s">
        <v>18</v>
      </c>
      <c r="H1790" s="4" t="s">
        <v>19</v>
      </c>
      <c r="I1790" s="5">
        <v>164760.98000000001</v>
      </c>
      <c r="J1790" s="8">
        <v>0</v>
      </c>
      <c r="K1790" s="5">
        <v>0</v>
      </c>
      <c r="L1790" s="5">
        <v>0</v>
      </c>
      <c r="M1790" s="5">
        <v>0</v>
      </c>
      <c r="N1790" s="13">
        <v>0</v>
      </c>
      <c r="O1790" s="5">
        <v>0</v>
      </c>
      <c r="P1790" s="5">
        <v>0</v>
      </c>
    </row>
    <row r="1791" spans="1:16" s="4" customFormat="1" x14ac:dyDescent="0.35">
      <c r="A1791" s="4" t="s">
        <v>500</v>
      </c>
      <c r="B1791" s="4" t="s">
        <v>558</v>
      </c>
      <c r="C1791" s="4" t="s">
        <v>139</v>
      </c>
      <c r="D1791" s="4" t="s">
        <v>559</v>
      </c>
      <c r="E1791" s="4" t="s">
        <v>560</v>
      </c>
      <c r="F1791" s="4">
        <v>7</v>
      </c>
      <c r="G1791" s="4" t="s">
        <v>20</v>
      </c>
      <c r="H1791" s="4" t="s">
        <v>21</v>
      </c>
      <c r="I1791" s="5">
        <v>329521.96999999997</v>
      </c>
      <c r="J1791" s="8">
        <v>0</v>
      </c>
      <c r="K1791" s="5">
        <v>0</v>
      </c>
      <c r="L1791" s="5">
        <v>0</v>
      </c>
      <c r="M1791" s="5">
        <v>0</v>
      </c>
      <c r="N1791" s="13">
        <v>0</v>
      </c>
      <c r="O1791" s="5">
        <v>0</v>
      </c>
      <c r="P1791" s="5">
        <v>0</v>
      </c>
    </row>
    <row r="1792" spans="1:16" s="4" customFormat="1" x14ac:dyDescent="0.35">
      <c r="A1792" s="4" t="s">
        <v>500</v>
      </c>
      <c r="B1792" s="4" t="s">
        <v>558</v>
      </c>
      <c r="C1792" s="4" t="s">
        <v>139</v>
      </c>
      <c r="D1792" s="4" t="s">
        <v>559</v>
      </c>
      <c r="E1792" s="4" t="s">
        <v>560</v>
      </c>
      <c r="F1792" s="4">
        <v>8</v>
      </c>
      <c r="G1792" s="4" t="s">
        <v>22</v>
      </c>
      <c r="H1792" s="4" t="s">
        <v>23</v>
      </c>
      <c r="I1792" s="5">
        <v>224674.07</v>
      </c>
      <c r="J1792" s="8">
        <v>0</v>
      </c>
      <c r="K1792" s="5">
        <v>0</v>
      </c>
      <c r="L1792" s="5">
        <v>-3.6330652570561173E-14</v>
      </c>
      <c r="M1792" s="5">
        <v>-3.6330652570561173E-14</v>
      </c>
      <c r="N1792" s="13">
        <v>-3.6330652548514915E-14</v>
      </c>
      <c r="O1792" s="5">
        <v>-2.2046257852888166E-23</v>
      </c>
      <c r="P1792" s="5">
        <v>0</v>
      </c>
    </row>
    <row r="1793" spans="1:16" s="4" customFormat="1" x14ac:dyDescent="0.35">
      <c r="A1793" s="4" t="s">
        <v>500</v>
      </c>
      <c r="B1793" s="4" t="s">
        <v>558</v>
      </c>
      <c r="C1793" s="4" t="s">
        <v>139</v>
      </c>
      <c r="D1793" s="4" t="s">
        <v>559</v>
      </c>
      <c r="E1793" s="4" t="s">
        <v>560</v>
      </c>
      <c r="F1793" s="4">
        <v>8</v>
      </c>
      <c r="G1793" s="4" t="s">
        <v>24</v>
      </c>
      <c r="H1793" s="4" t="s">
        <v>25</v>
      </c>
      <c r="I1793" s="5">
        <v>674022.2</v>
      </c>
      <c r="J1793" s="8">
        <v>0</v>
      </c>
      <c r="K1793" s="5">
        <v>0</v>
      </c>
      <c r="L1793" s="5">
        <v>-1.0899197126421067E-13</v>
      </c>
      <c r="M1793" s="5">
        <v>-1.0899197126421067E-13</v>
      </c>
      <c r="N1793" s="13">
        <v>-1.0899197119807188E-13</v>
      </c>
      <c r="O1793" s="5">
        <v>-6.6138792491326224E-23</v>
      </c>
      <c r="P1793" s="5">
        <v>0</v>
      </c>
    </row>
    <row r="1794" spans="1:16" s="4" customFormat="1" x14ac:dyDescent="0.35">
      <c r="A1794" s="4" t="s">
        <v>500</v>
      </c>
      <c r="B1794" s="4" t="s">
        <v>558</v>
      </c>
      <c r="C1794" s="4" t="s">
        <v>139</v>
      </c>
      <c r="D1794" s="4" t="s">
        <v>559</v>
      </c>
      <c r="E1794" s="4" t="s">
        <v>560</v>
      </c>
      <c r="F1794" s="4">
        <v>9</v>
      </c>
      <c r="G1794" s="4" t="s">
        <v>26</v>
      </c>
      <c r="H1794" s="4" t="s">
        <v>27</v>
      </c>
      <c r="I1794" s="5">
        <v>223563.81</v>
      </c>
      <c r="J1794" s="8">
        <v>223563.81</v>
      </c>
      <c r="K1794" s="5">
        <v>0</v>
      </c>
      <c r="L1794" s="5">
        <v>0</v>
      </c>
      <c r="M1794" s="5">
        <v>223563.81</v>
      </c>
      <c r="N1794" s="13">
        <v>223563.80986433642</v>
      </c>
      <c r="O1794" s="5">
        <v>1.356635766569525E-4</v>
      </c>
      <c r="P1794" s="5">
        <v>0</v>
      </c>
    </row>
    <row r="1795" spans="1:16" s="4" customFormat="1" x14ac:dyDescent="0.35">
      <c r="A1795" s="4" t="s">
        <v>500</v>
      </c>
      <c r="B1795" s="4" t="s">
        <v>558</v>
      </c>
      <c r="C1795" s="4" t="s">
        <v>139</v>
      </c>
      <c r="D1795" s="4" t="s">
        <v>559</v>
      </c>
      <c r="E1795" s="4" t="s">
        <v>560</v>
      </c>
      <c r="F1795" s="4">
        <v>9</v>
      </c>
      <c r="G1795" s="4" t="s">
        <v>28</v>
      </c>
      <c r="H1795" s="4" t="s">
        <v>29</v>
      </c>
      <c r="I1795" s="5">
        <v>670691.41</v>
      </c>
      <c r="J1795" s="8">
        <v>670691.41</v>
      </c>
      <c r="K1795" s="5">
        <v>0</v>
      </c>
      <c r="L1795" s="5">
        <v>0</v>
      </c>
      <c r="M1795" s="5">
        <v>670691.41</v>
      </c>
      <c r="N1795" s="13">
        <v>670691.40959300939</v>
      </c>
      <c r="O1795" s="5">
        <v>4.0699064265936613E-4</v>
      </c>
      <c r="P1795" s="5">
        <v>0</v>
      </c>
    </row>
    <row r="1796" spans="1:16" s="4" customFormat="1" x14ac:dyDescent="0.35">
      <c r="A1796" s="4" t="s">
        <v>500</v>
      </c>
      <c r="B1796" s="4" t="s">
        <v>558</v>
      </c>
      <c r="C1796" s="4" t="s">
        <v>139</v>
      </c>
      <c r="D1796" s="4" t="s">
        <v>559</v>
      </c>
      <c r="E1796" s="4" t="s">
        <v>560</v>
      </c>
      <c r="F1796" s="4">
        <v>10</v>
      </c>
      <c r="G1796" s="4" t="s">
        <v>30</v>
      </c>
      <c r="H1796" s="4" t="s">
        <v>31</v>
      </c>
      <c r="I1796" s="5">
        <v>192078.45</v>
      </c>
      <c r="J1796" s="8">
        <v>0</v>
      </c>
      <c r="K1796" s="5">
        <v>0</v>
      </c>
      <c r="L1796" s="5">
        <v>0</v>
      </c>
      <c r="M1796" s="5">
        <v>0</v>
      </c>
      <c r="N1796" s="13">
        <v>0</v>
      </c>
      <c r="O1796" s="5">
        <v>0</v>
      </c>
      <c r="P1796" s="5">
        <v>192078.45</v>
      </c>
    </row>
    <row r="1797" spans="1:16" s="4" customFormat="1" x14ac:dyDescent="0.35">
      <c r="A1797" s="4" t="s">
        <v>500</v>
      </c>
      <c r="B1797" s="4" t="s">
        <v>558</v>
      </c>
      <c r="C1797" s="4" t="s">
        <v>139</v>
      </c>
      <c r="D1797" s="4" t="s">
        <v>559</v>
      </c>
      <c r="E1797" s="4" t="s">
        <v>560</v>
      </c>
      <c r="F1797" s="4">
        <v>10</v>
      </c>
      <c r="G1797" s="4" t="s">
        <v>32</v>
      </c>
      <c r="H1797" s="4" t="s">
        <v>33</v>
      </c>
      <c r="I1797" s="5">
        <v>576235.34</v>
      </c>
      <c r="J1797" s="8">
        <v>0</v>
      </c>
      <c r="K1797" s="5">
        <v>0</v>
      </c>
      <c r="L1797" s="5">
        <v>0</v>
      </c>
      <c r="M1797" s="5">
        <v>0</v>
      </c>
      <c r="N1797" s="13">
        <v>0</v>
      </c>
      <c r="O1797" s="5">
        <v>0</v>
      </c>
      <c r="P1797" s="5">
        <v>576235.34</v>
      </c>
    </row>
    <row r="1798" spans="1:16" s="4" customFormat="1" x14ac:dyDescent="0.35">
      <c r="A1798" s="4" t="s">
        <v>500</v>
      </c>
      <c r="B1798" s="4" t="s">
        <v>558</v>
      </c>
      <c r="C1798" s="4" t="s">
        <v>229</v>
      </c>
      <c r="D1798" s="4" t="s">
        <v>559</v>
      </c>
      <c r="E1798" s="4" t="s">
        <v>560</v>
      </c>
      <c r="F1798" s="4">
        <v>7</v>
      </c>
      <c r="G1798" s="4" t="s">
        <v>16</v>
      </c>
      <c r="H1798" s="4" t="s">
        <v>17</v>
      </c>
      <c r="I1798" s="5">
        <v>167983.69</v>
      </c>
      <c r="J1798" s="8">
        <v>0</v>
      </c>
      <c r="K1798" s="5">
        <v>0</v>
      </c>
      <c r="L1798" s="5">
        <v>0</v>
      </c>
      <c r="M1798" s="5">
        <v>0</v>
      </c>
      <c r="N1798" s="13">
        <v>0</v>
      </c>
      <c r="O1798" s="5">
        <v>0</v>
      </c>
      <c r="P1798" s="5">
        <v>0</v>
      </c>
    </row>
    <row r="1799" spans="1:16" s="4" customFormat="1" x14ac:dyDescent="0.35">
      <c r="A1799" s="4" t="s">
        <v>500</v>
      </c>
      <c r="B1799" s="4" t="s">
        <v>558</v>
      </c>
      <c r="C1799" s="4" t="s">
        <v>229</v>
      </c>
      <c r="D1799" s="4" t="s">
        <v>559</v>
      </c>
      <c r="E1799" s="4" t="s">
        <v>560</v>
      </c>
      <c r="F1799" s="4">
        <v>7</v>
      </c>
      <c r="G1799" s="4" t="s">
        <v>18</v>
      </c>
      <c r="H1799" s="4" t="s">
        <v>19</v>
      </c>
      <c r="I1799" s="5">
        <v>167983.69</v>
      </c>
      <c r="J1799" s="8">
        <v>0</v>
      </c>
      <c r="K1799" s="5">
        <v>0</v>
      </c>
      <c r="L1799" s="5">
        <v>0</v>
      </c>
      <c r="M1799" s="5">
        <v>0</v>
      </c>
      <c r="N1799" s="13">
        <v>0</v>
      </c>
      <c r="O1799" s="5">
        <v>0</v>
      </c>
      <c r="P1799" s="5">
        <v>0</v>
      </c>
    </row>
    <row r="1800" spans="1:16" s="4" customFormat="1" x14ac:dyDescent="0.35">
      <c r="A1800" s="4" t="s">
        <v>500</v>
      </c>
      <c r="B1800" s="4" t="s">
        <v>558</v>
      </c>
      <c r="C1800" s="4" t="s">
        <v>229</v>
      </c>
      <c r="D1800" s="4" t="s">
        <v>559</v>
      </c>
      <c r="E1800" s="4" t="s">
        <v>560</v>
      </c>
      <c r="F1800" s="4">
        <v>7</v>
      </c>
      <c r="G1800" s="4" t="s">
        <v>20</v>
      </c>
      <c r="H1800" s="4" t="s">
        <v>21</v>
      </c>
      <c r="I1800" s="5">
        <v>335967.39</v>
      </c>
      <c r="J1800" s="8">
        <v>0</v>
      </c>
      <c r="K1800" s="5">
        <v>0</v>
      </c>
      <c r="L1800" s="5">
        <v>0</v>
      </c>
      <c r="M1800" s="5">
        <v>0</v>
      </c>
      <c r="N1800" s="13">
        <v>0</v>
      </c>
      <c r="O1800" s="5">
        <v>0</v>
      </c>
      <c r="P1800" s="5">
        <v>0</v>
      </c>
    </row>
    <row r="1801" spans="1:16" s="4" customFormat="1" x14ac:dyDescent="0.35">
      <c r="A1801" s="4" t="s">
        <v>500</v>
      </c>
      <c r="B1801" s="4" t="s">
        <v>558</v>
      </c>
      <c r="C1801" s="4" t="s">
        <v>229</v>
      </c>
      <c r="D1801" s="4" t="s">
        <v>559</v>
      </c>
      <c r="E1801" s="4" t="s">
        <v>560</v>
      </c>
      <c r="F1801" s="4">
        <v>8</v>
      </c>
      <c r="G1801" s="4" t="s">
        <v>22</v>
      </c>
      <c r="H1801" s="4" t="s">
        <v>23</v>
      </c>
      <c r="I1801" s="5">
        <v>229068.67</v>
      </c>
      <c r="J1801" s="8">
        <v>0</v>
      </c>
      <c r="K1801" s="5">
        <v>0</v>
      </c>
      <c r="L1801" s="5">
        <v>-3.7041279331989641E-14</v>
      </c>
      <c r="M1801" s="5">
        <v>-3.7041279331989641E-14</v>
      </c>
      <c r="N1801" s="13">
        <v>-3.7041279309512153E-14</v>
      </c>
      <c r="O1801" s="5">
        <v>-2.2477487089005422E-23</v>
      </c>
      <c r="P1801" s="5">
        <v>0</v>
      </c>
    </row>
    <row r="1802" spans="1:16" s="4" customFormat="1" x14ac:dyDescent="0.35">
      <c r="A1802" s="4" t="s">
        <v>500</v>
      </c>
      <c r="B1802" s="4" t="s">
        <v>558</v>
      </c>
      <c r="C1802" s="4" t="s">
        <v>229</v>
      </c>
      <c r="D1802" s="4" t="s">
        <v>559</v>
      </c>
      <c r="E1802" s="4" t="s">
        <v>560</v>
      </c>
      <c r="F1802" s="4">
        <v>8</v>
      </c>
      <c r="G1802" s="4" t="s">
        <v>24</v>
      </c>
      <c r="H1802" s="4" t="s">
        <v>25</v>
      </c>
      <c r="I1802" s="5">
        <v>687206.01</v>
      </c>
      <c r="J1802" s="8">
        <v>0</v>
      </c>
      <c r="K1802" s="5">
        <v>0</v>
      </c>
      <c r="L1802" s="5">
        <v>-1.111237837858603E-13</v>
      </c>
      <c r="M1802" s="5">
        <v>-1.111237837858603E-13</v>
      </c>
      <c r="N1802" s="13">
        <v>-1.1112378371842787E-13</v>
      </c>
      <c r="O1802" s="5">
        <v>-6.7432423401692815E-23</v>
      </c>
      <c r="P1802" s="5">
        <v>0</v>
      </c>
    </row>
    <row r="1803" spans="1:16" s="4" customFormat="1" x14ac:dyDescent="0.35">
      <c r="A1803" s="4" t="s">
        <v>500</v>
      </c>
      <c r="B1803" s="4" t="s">
        <v>558</v>
      </c>
      <c r="C1803" s="4" t="s">
        <v>229</v>
      </c>
      <c r="D1803" s="4" t="s">
        <v>559</v>
      </c>
      <c r="E1803" s="4" t="s">
        <v>560</v>
      </c>
      <c r="F1803" s="4">
        <v>9</v>
      </c>
      <c r="G1803" s="4" t="s">
        <v>26</v>
      </c>
      <c r="H1803" s="4" t="s">
        <v>27</v>
      </c>
      <c r="I1803" s="5">
        <v>223563.81</v>
      </c>
      <c r="J1803" s="8">
        <v>223563.81</v>
      </c>
      <c r="K1803" s="5">
        <v>0</v>
      </c>
      <c r="L1803" s="5">
        <v>0</v>
      </c>
      <c r="M1803" s="5">
        <v>223563.81</v>
      </c>
      <c r="N1803" s="13">
        <v>223563.80986433642</v>
      </c>
      <c r="O1803" s="5">
        <v>1.356635766569525E-4</v>
      </c>
      <c r="P1803" s="5">
        <v>0</v>
      </c>
    </row>
    <row r="1804" spans="1:16" s="4" customFormat="1" x14ac:dyDescent="0.35">
      <c r="A1804" s="4" t="s">
        <v>500</v>
      </c>
      <c r="B1804" s="4" t="s">
        <v>558</v>
      </c>
      <c r="C1804" s="4" t="s">
        <v>229</v>
      </c>
      <c r="D1804" s="4" t="s">
        <v>559</v>
      </c>
      <c r="E1804" s="4" t="s">
        <v>560</v>
      </c>
      <c r="F1804" s="4">
        <v>9</v>
      </c>
      <c r="G1804" s="4" t="s">
        <v>28</v>
      </c>
      <c r="H1804" s="4" t="s">
        <v>29</v>
      </c>
      <c r="I1804" s="5">
        <v>670691.41</v>
      </c>
      <c r="J1804" s="8">
        <v>670691.41</v>
      </c>
      <c r="K1804" s="5">
        <v>0</v>
      </c>
      <c r="L1804" s="5">
        <v>0</v>
      </c>
      <c r="M1804" s="5">
        <v>670691.41</v>
      </c>
      <c r="N1804" s="13">
        <v>670691.40959300939</v>
      </c>
      <c r="O1804" s="5">
        <v>4.0699064265936613E-4</v>
      </c>
      <c r="P1804" s="5">
        <v>0</v>
      </c>
    </row>
    <row r="1805" spans="1:16" s="4" customFormat="1" x14ac:dyDescent="0.35">
      <c r="A1805" s="4" t="s">
        <v>500</v>
      </c>
      <c r="B1805" s="4" t="s">
        <v>558</v>
      </c>
      <c r="C1805" s="4" t="s">
        <v>229</v>
      </c>
      <c r="D1805" s="4" t="s">
        <v>559</v>
      </c>
      <c r="E1805" s="4" t="s">
        <v>560</v>
      </c>
      <c r="F1805" s="4">
        <v>10</v>
      </c>
      <c r="G1805" s="4" t="s">
        <v>30</v>
      </c>
      <c r="H1805" s="4" t="s">
        <v>31</v>
      </c>
      <c r="I1805" s="5">
        <v>192078.45</v>
      </c>
      <c r="J1805" s="8">
        <v>0</v>
      </c>
      <c r="K1805" s="5">
        <v>0</v>
      </c>
      <c r="L1805" s="5">
        <v>0</v>
      </c>
      <c r="M1805" s="5">
        <v>0</v>
      </c>
      <c r="N1805" s="13">
        <v>0</v>
      </c>
      <c r="O1805" s="5">
        <v>0</v>
      </c>
      <c r="P1805" s="5">
        <v>192078.45</v>
      </c>
    </row>
    <row r="1806" spans="1:16" s="4" customFormat="1" x14ac:dyDescent="0.35">
      <c r="A1806" s="4" t="s">
        <v>500</v>
      </c>
      <c r="B1806" s="4" t="s">
        <v>558</v>
      </c>
      <c r="C1806" s="4" t="s">
        <v>229</v>
      </c>
      <c r="D1806" s="4" t="s">
        <v>559</v>
      </c>
      <c r="E1806" s="4" t="s">
        <v>560</v>
      </c>
      <c r="F1806" s="4">
        <v>10</v>
      </c>
      <c r="G1806" s="4" t="s">
        <v>32</v>
      </c>
      <c r="H1806" s="4" t="s">
        <v>33</v>
      </c>
      <c r="I1806" s="5">
        <v>576235.34</v>
      </c>
      <c r="J1806" s="8">
        <v>0</v>
      </c>
      <c r="K1806" s="5">
        <v>0</v>
      </c>
      <c r="L1806" s="5">
        <v>0</v>
      </c>
      <c r="M1806" s="5">
        <v>0</v>
      </c>
      <c r="N1806" s="13">
        <v>0</v>
      </c>
      <c r="O1806" s="5">
        <v>0</v>
      </c>
      <c r="P1806" s="5">
        <v>576235.34</v>
      </c>
    </row>
    <row r="1807" spans="1:16" s="4" customFormat="1" x14ac:dyDescent="0.35">
      <c r="A1807" s="4" t="s">
        <v>500</v>
      </c>
      <c r="B1807" s="4" t="s">
        <v>558</v>
      </c>
      <c r="C1807" s="4" t="s">
        <v>140</v>
      </c>
      <c r="D1807" s="4" t="s">
        <v>559</v>
      </c>
      <c r="E1807" s="4" t="s">
        <v>560</v>
      </c>
      <c r="F1807" s="4">
        <v>7</v>
      </c>
      <c r="G1807" s="4" t="s">
        <v>16</v>
      </c>
      <c r="H1807" s="4" t="s">
        <v>17</v>
      </c>
      <c r="I1807" s="5">
        <v>167983.69</v>
      </c>
      <c r="J1807" s="8">
        <v>0</v>
      </c>
      <c r="K1807" s="5">
        <v>0</v>
      </c>
      <c r="L1807" s="5">
        <v>0</v>
      </c>
      <c r="M1807" s="5">
        <v>0</v>
      </c>
      <c r="N1807" s="13">
        <v>0</v>
      </c>
      <c r="O1807" s="5">
        <v>0</v>
      </c>
      <c r="P1807" s="5">
        <v>0</v>
      </c>
    </row>
    <row r="1808" spans="1:16" s="4" customFormat="1" x14ac:dyDescent="0.35">
      <c r="A1808" s="4" t="s">
        <v>500</v>
      </c>
      <c r="B1808" s="4" t="s">
        <v>558</v>
      </c>
      <c r="C1808" s="4" t="s">
        <v>140</v>
      </c>
      <c r="D1808" s="4" t="s">
        <v>559</v>
      </c>
      <c r="E1808" s="4" t="s">
        <v>560</v>
      </c>
      <c r="F1808" s="4">
        <v>7</v>
      </c>
      <c r="G1808" s="4" t="s">
        <v>18</v>
      </c>
      <c r="H1808" s="4" t="s">
        <v>19</v>
      </c>
      <c r="I1808" s="5">
        <v>167983.69</v>
      </c>
      <c r="J1808" s="8">
        <v>0</v>
      </c>
      <c r="K1808" s="5">
        <v>0</v>
      </c>
      <c r="L1808" s="5">
        <v>0</v>
      </c>
      <c r="M1808" s="5">
        <v>0</v>
      </c>
      <c r="N1808" s="13">
        <v>0</v>
      </c>
      <c r="O1808" s="5">
        <v>0</v>
      </c>
      <c r="P1808" s="5">
        <v>0</v>
      </c>
    </row>
    <row r="1809" spans="1:16" s="4" customFormat="1" x14ac:dyDescent="0.35">
      <c r="A1809" s="4" t="s">
        <v>500</v>
      </c>
      <c r="B1809" s="4" t="s">
        <v>558</v>
      </c>
      <c r="C1809" s="4" t="s">
        <v>140</v>
      </c>
      <c r="D1809" s="4" t="s">
        <v>559</v>
      </c>
      <c r="E1809" s="4" t="s">
        <v>560</v>
      </c>
      <c r="F1809" s="4">
        <v>7</v>
      </c>
      <c r="G1809" s="4" t="s">
        <v>20</v>
      </c>
      <c r="H1809" s="4" t="s">
        <v>21</v>
      </c>
      <c r="I1809" s="5">
        <v>335967.39</v>
      </c>
      <c r="J1809" s="8">
        <v>0</v>
      </c>
      <c r="K1809" s="5">
        <v>0</v>
      </c>
      <c r="L1809" s="5">
        <v>0</v>
      </c>
      <c r="M1809" s="5">
        <v>0</v>
      </c>
      <c r="N1809" s="13">
        <v>0</v>
      </c>
      <c r="O1809" s="5">
        <v>0</v>
      </c>
      <c r="P1809" s="5">
        <v>0</v>
      </c>
    </row>
    <row r="1810" spans="1:16" s="4" customFormat="1" x14ac:dyDescent="0.35">
      <c r="A1810" s="4" t="s">
        <v>500</v>
      </c>
      <c r="B1810" s="4" t="s">
        <v>558</v>
      </c>
      <c r="C1810" s="4" t="s">
        <v>140</v>
      </c>
      <c r="D1810" s="4" t="s">
        <v>559</v>
      </c>
      <c r="E1810" s="4" t="s">
        <v>560</v>
      </c>
      <c r="F1810" s="4">
        <v>8</v>
      </c>
      <c r="G1810" s="4" t="s">
        <v>22</v>
      </c>
      <c r="H1810" s="4" t="s">
        <v>23</v>
      </c>
      <c r="I1810" s="5">
        <v>229068.67</v>
      </c>
      <c r="J1810" s="8">
        <v>0</v>
      </c>
      <c r="K1810" s="5">
        <v>0</v>
      </c>
      <c r="L1810" s="5">
        <v>-3.7041279331989641E-14</v>
      </c>
      <c r="M1810" s="5">
        <v>-3.7041279331989641E-14</v>
      </c>
      <c r="N1810" s="13">
        <v>-3.7041279309512153E-14</v>
      </c>
      <c r="O1810" s="5">
        <v>-2.2477487089005422E-23</v>
      </c>
      <c r="P1810" s="5">
        <v>0</v>
      </c>
    </row>
    <row r="1811" spans="1:16" s="4" customFormat="1" x14ac:dyDescent="0.35">
      <c r="A1811" s="4" t="s">
        <v>500</v>
      </c>
      <c r="B1811" s="4" t="s">
        <v>558</v>
      </c>
      <c r="C1811" s="4" t="s">
        <v>140</v>
      </c>
      <c r="D1811" s="4" t="s">
        <v>559</v>
      </c>
      <c r="E1811" s="4" t="s">
        <v>560</v>
      </c>
      <c r="F1811" s="4">
        <v>8</v>
      </c>
      <c r="G1811" s="4" t="s">
        <v>24</v>
      </c>
      <c r="H1811" s="4" t="s">
        <v>25</v>
      </c>
      <c r="I1811" s="5">
        <v>687206.01</v>
      </c>
      <c r="J1811" s="8">
        <v>0</v>
      </c>
      <c r="K1811" s="5">
        <v>0</v>
      </c>
      <c r="L1811" s="5">
        <v>-1.111237837858603E-13</v>
      </c>
      <c r="M1811" s="5">
        <v>-1.111237837858603E-13</v>
      </c>
      <c r="N1811" s="13">
        <v>-1.1112378371842787E-13</v>
      </c>
      <c r="O1811" s="5">
        <v>-6.7432423401692815E-23</v>
      </c>
      <c r="P1811" s="5">
        <v>0</v>
      </c>
    </row>
    <row r="1812" spans="1:16" s="4" customFormat="1" x14ac:dyDescent="0.35">
      <c r="A1812" s="4" t="s">
        <v>500</v>
      </c>
      <c r="B1812" s="4" t="s">
        <v>558</v>
      </c>
      <c r="C1812" s="4" t="s">
        <v>140</v>
      </c>
      <c r="D1812" s="4" t="s">
        <v>559</v>
      </c>
      <c r="E1812" s="4" t="s">
        <v>560</v>
      </c>
      <c r="F1812" s="4">
        <v>9</v>
      </c>
      <c r="G1812" s="4" t="s">
        <v>26</v>
      </c>
      <c r="H1812" s="4" t="s">
        <v>27</v>
      </c>
      <c r="I1812" s="5">
        <v>223563.81</v>
      </c>
      <c r="J1812" s="8">
        <v>223563.81</v>
      </c>
      <c r="K1812" s="5">
        <v>0</v>
      </c>
      <c r="L1812" s="5">
        <v>0</v>
      </c>
      <c r="M1812" s="5">
        <v>223563.81</v>
      </c>
      <c r="N1812" s="13">
        <v>223563.80986433642</v>
      </c>
      <c r="O1812" s="5">
        <v>1.356635766569525E-4</v>
      </c>
      <c r="P1812" s="5">
        <v>0</v>
      </c>
    </row>
    <row r="1813" spans="1:16" s="4" customFormat="1" x14ac:dyDescent="0.35">
      <c r="A1813" s="4" t="s">
        <v>500</v>
      </c>
      <c r="B1813" s="4" t="s">
        <v>558</v>
      </c>
      <c r="C1813" s="4" t="s">
        <v>140</v>
      </c>
      <c r="D1813" s="4" t="s">
        <v>559</v>
      </c>
      <c r="E1813" s="4" t="s">
        <v>560</v>
      </c>
      <c r="F1813" s="4">
        <v>9</v>
      </c>
      <c r="G1813" s="4" t="s">
        <v>28</v>
      </c>
      <c r="H1813" s="4" t="s">
        <v>29</v>
      </c>
      <c r="I1813" s="5">
        <v>670691.41</v>
      </c>
      <c r="J1813" s="8">
        <v>670691.41</v>
      </c>
      <c r="K1813" s="5">
        <v>0</v>
      </c>
      <c r="L1813" s="5">
        <v>0</v>
      </c>
      <c r="M1813" s="5">
        <v>670691.41</v>
      </c>
      <c r="N1813" s="13">
        <v>670691.40959300939</v>
      </c>
      <c r="O1813" s="5">
        <v>4.0699064265936613E-4</v>
      </c>
      <c r="P1813" s="5">
        <v>0</v>
      </c>
    </row>
    <row r="1814" spans="1:16" s="4" customFormat="1" x14ac:dyDescent="0.35">
      <c r="A1814" s="4" t="s">
        <v>500</v>
      </c>
      <c r="B1814" s="4" t="s">
        <v>558</v>
      </c>
      <c r="C1814" s="4" t="s">
        <v>140</v>
      </c>
      <c r="D1814" s="4" t="s">
        <v>559</v>
      </c>
      <c r="E1814" s="4" t="s">
        <v>560</v>
      </c>
      <c r="F1814" s="4">
        <v>10</v>
      </c>
      <c r="G1814" s="4" t="s">
        <v>30</v>
      </c>
      <c r="H1814" s="4" t="s">
        <v>31</v>
      </c>
      <c r="I1814" s="5">
        <v>192078.45</v>
      </c>
      <c r="J1814" s="8">
        <v>0</v>
      </c>
      <c r="K1814" s="5">
        <v>0</v>
      </c>
      <c r="L1814" s="5">
        <v>0</v>
      </c>
      <c r="M1814" s="5">
        <v>0</v>
      </c>
      <c r="N1814" s="13">
        <v>0</v>
      </c>
      <c r="O1814" s="5">
        <v>0</v>
      </c>
      <c r="P1814" s="5">
        <v>192078.45</v>
      </c>
    </row>
    <row r="1815" spans="1:16" s="4" customFormat="1" x14ac:dyDescent="0.35">
      <c r="A1815" s="4" t="s">
        <v>500</v>
      </c>
      <c r="B1815" s="4" t="s">
        <v>558</v>
      </c>
      <c r="C1815" s="4" t="s">
        <v>140</v>
      </c>
      <c r="D1815" s="4" t="s">
        <v>559</v>
      </c>
      <c r="E1815" s="4" t="s">
        <v>560</v>
      </c>
      <c r="F1815" s="4">
        <v>10</v>
      </c>
      <c r="G1815" s="4" t="s">
        <v>32</v>
      </c>
      <c r="H1815" s="4" t="s">
        <v>33</v>
      </c>
      <c r="I1815" s="5">
        <v>576235.34</v>
      </c>
      <c r="J1815" s="8">
        <v>0</v>
      </c>
      <c r="K1815" s="5">
        <v>0</v>
      </c>
      <c r="L1815" s="5">
        <v>0</v>
      </c>
      <c r="M1815" s="5">
        <v>0</v>
      </c>
      <c r="N1815" s="13">
        <v>0</v>
      </c>
      <c r="O1815" s="5">
        <v>0</v>
      </c>
      <c r="P1815" s="5">
        <v>576235.34</v>
      </c>
    </row>
    <row r="1816" spans="1:16" s="4" customFormat="1" x14ac:dyDescent="0.35">
      <c r="A1816" s="4" t="s">
        <v>500</v>
      </c>
      <c r="B1816" s="4" t="s">
        <v>558</v>
      </c>
      <c r="C1816" s="4" t="s">
        <v>245</v>
      </c>
      <c r="D1816" s="4" t="s">
        <v>559</v>
      </c>
      <c r="E1816" s="4" t="s">
        <v>560</v>
      </c>
      <c r="F1816" s="4">
        <v>7</v>
      </c>
      <c r="G1816" s="4" t="s">
        <v>16</v>
      </c>
      <c r="H1816" s="4" t="s">
        <v>17</v>
      </c>
      <c r="I1816" s="5">
        <v>167983.69</v>
      </c>
      <c r="J1816" s="8">
        <v>0</v>
      </c>
      <c r="K1816" s="5">
        <v>0</v>
      </c>
      <c r="L1816" s="5">
        <v>0</v>
      </c>
      <c r="M1816" s="5">
        <v>0</v>
      </c>
      <c r="N1816" s="13">
        <v>0</v>
      </c>
      <c r="O1816" s="5">
        <v>0</v>
      </c>
      <c r="P1816" s="5">
        <v>0</v>
      </c>
    </row>
    <row r="1817" spans="1:16" s="4" customFormat="1" x14ac:dyDescent="0.35">
      <c r="A1817" s="4" t="s">
        <v>500</v>
      </c>
      <c r="B1817" s="4" t="s">
        <v>558</v>
      </c>
      <c r="C1817" s="4" t="s">
        <v>245</v>
      </c>
      <c r="D1817" s="4" t="s">
        <v>559</v>
      </c>
      <c r="E1817" s="4" t="s">
        <v>560</v>
      </c>
      <c r="F1817" s="4">
        <v>7</v>
      </c>
      <c r="G1817" s="4" t="s">
        <v>18</v>
      </c>
      <c r="H1817" s="4" t="s">
        <v>19</v>
      </c>
      <c r="I1817" s="5">
        <v>167983.65</v>
      </c>
      <c r="J1817" s="8">
        <v>0</v>
      </c>
      <c r="K1817" s="5">
        <v>0</v>
      </c>
      <c r="L1817" s="5">
        <v>0</v>
      </c>
      <c r="M1817" s="5">
        <v>0</v>
      </c>
      <c r="N1817" s="13">
        <v>0</v>
      </c>
      <c r="O1817" s="5">
        <v>0</v>
      </c>
      <c r="P1817" s="5">
        <v>0</v>
      </c>
    </row>
    <row r="1818" spans="1:16" s="4" customFormat="1" x14ac:dyDescent="0.35">
      <c r="A1818" s="4" t="s">
        <v>500</v>
      </c>
      <c r="B1818" s="4" t="s">
        <v>558</v>
      </c>
      <c r="C1818" s="4" t="s">
        <v>245</v>
      </c>
      <c r="D1818" s="4" t="s">
        <v>559</v>
      </c>
      <c r="E1818" s="4" t="s">
        <v>560</v>
      </c>
      <c r="F1818" s="4">
        <v>7</v>
      </c>
      <c r="G1818" s="4" t="s">
        <v>20</v>
      </c>
      <c r="H1818" s="4" t="s">
        <v>21</v>
      </c>
      <c r="I1818" s="5">
        <v>335967.39</v>
      </c>
      <c r="J1818" s="8">
        <v>0</v>
      </c>
      <c r="K1818" s="5">
        <v>0</v>
      </c>
      <c r="L1818" s="5">
        <v>0</v>
      </c>
      <c r="M1818" s="5">
        <v>0</v>
      </c>
      <c r="N1818" s="13">
        <v>0</v>
      </c>
      <c r="O1818" s="5">
        <v>0</v>
      </c>
      <c r="P1818" s="5">
        <v>0</v>
      </c>
    </row>
    <row r="1819" spans="1:16" s="4" customFormat="1" x14ac:dyDescent="0.35">
      <c r="A1819" s="4" t="s">
        <v>500</v>
      </c>
      <c r="B1819" s="4" t="s">
        <v>558</v>
      </c>
      <c r="C1819" s="4" t="s">
        <v>245</v>
      </c>
      <c r="D1819" s="4" t="s">
        <v>559</v>
      </c>
      <c r="E1819" s="4" t="s">
        <v>560</v>
      </c>
      <c r="F1819" s="4">
        <v>8</v>
      </c>
      <c r="G1819" s="4" t="s">
        <v>22</v>
      </c>
      <c r="H1819" s="4" t="s">
        <v>23</v>
      </c>
      <c r="I1819" s="5">
        <v>229068.76</v>
      </c>
      <c r="J1819" s="8">
        <v>0</v>
      </c>
      <c r="K1819" s="5">
        <v>0</v>
      </c>
      <c r="L1819" s="5">
        <v>-3.7041279331989641E-14</v>
      </c>
      <c r="M1819" s="5">
        <v>-3.7041279331989641E-14</v>
      </c>
      <c r="N1819" s="13">
        <v>-3.7041279309512153E-14</v>
      </c>
      <c r="O1819" s="5">
        <v>-2.2477487089005422E-23</v>
      </c>
      <c r="P1819" s="5">
        <v>0</v>
      </c>
    </row>
    <row r="1820" spans="1:16" s="4" customFormat="1" x14ac:dyDescent="0.35">
      <c r="A1820" s="4" t="s">
        <v>500</v>
      </c>
      <c r="B1820" s="4" t="s">
        <v>558</v>
      </c>
      <c r="C1820" s="4" t="s">
        <v>245</v>
      </c>
      <c r="D1820" s="4" t="s">
        <v>559</v>
      </c>
      <c r="E1820" s="4" t="s">
        <v>560</v>
      </c>
      <c r="F1820" s="4">
        <v>8</v>
      </c>
      <c r="G1820" s="4" t="s">
        <v>24</v>
      </c>
      <c r="H1820" s="4" t="s">
        <v>25</v>
      </c>
      <c r="I1820" s="5">
        <v>687206.01</v>
      </c>
      <c r="J1820" s="8">
        <v>0</v>
      </c>
      <c r="K1820" s="5">
        <v>0</v>
      </c>
      <c r="L1820" s="5">
        <v>-1.111237837858603E-13</v>
      </c>
      <c r="M1820" s="5">
        <v>-1.111237837858603E-13</v>
      </c>
      <c r="N1820" s="13">
        <v>-1.1112378371842787E-13</v>
      </c>
      <c r="O1820" s="5">
        <v>-6.7432423401692815E-23</v>
      </c>
      <c r="P1820" s="5">
        <v>0</v>
      </c>
    </row>
    <row r="1821" spans="1:16" s="4" customFormat="1" x14ac:dyDescent="0.35">
      <c r="A1821" s="4" t="s">
        <v>500</v>
      </c>
      <c r="B1821" s="4" t="s">
        <v>558</v>
      </c>
      <c r="C1821" s="4" t="s">
        <v>245</v>
      </c>
      <c r="D1821" s="4" t="s">
        <v>559</v>
      </c>
      <c r="E1821" s="4" t="s">
        <v>560</v>
      </c>
      <c r="F1821" s="4">
        <v>9</v>
      </c>
      <c r="G1821" s="4" t="s">
        <v>26</v>
      </c>
      <c r="H1821" s="4" t="s">
        <v>27</v>
      </c>
      <c r="I1821" s="5">
        <v>223563.81</v>
      </c>
      <c r="J1821" s="8">
        <v>223563.81</v>
      </c>
      <c r="K1821" s="5">
        <v>0</v>
      </c>
      <c r="L1821" s="5">
        <v>0</v>
      </c>
      <c r="M1821" s="5">
        <v>223563.81</v>
      </c>
      <c r="N1821" s="13">
        <v>223563.80986433642</v>
      </c>
      <c r="O1821" s="5">
        <v>1.356635766569525E-4</v>
      </c>
      <c r="P1821" s="5">
        <v>0</v>
      </c>
    </row>
    <row r="1822" spans="1:16" s="4" customFormat="1" x14ac:dyDescent="0.35">
      <c r="A1822" s="4" t="s">
        <v>500</v>
      </c>
      <c r="B1822" s="4" t="s">
        <v>558</v>
      </c>
      <c r="C1822" s="4" t="s">
        <v>245</v>
      </c>
      <c r="D1822" s="4" t="s">
        <v>559</v>
      </c>
      <c r="E1822" s="4" t="s">
        <v>560</v>
      </c>
      <c r="F1822" s="4">
        <v>9</v>
      </c>
      <c r="G1822" s="4" t="s">
        <v>28</v>
      </c>
      <c r="H1822" s="4" t="s">
        <v>29</v>
      </c>
      <c r="I1822" s="5">
        <v>670691.41</v>
      </c>
      <c r="J1822" s="8">
        <v>670691.41</v>
      </c>
      <c r="K1822" s="5">
        <v>0</v>
      </c>
      <c r="L1822" s="5">
        <v>0</v>
      </c>
      <c r="M1822" s="5">
        <v>670691.41</v>
      </c>
      <c r="N1822" s="13">
        <v>670691.40959300939</v>
      </c>
      <c r="O1822" s="5">
        <v>4.0699064265936613E-4</v>
      </c>
      <c r="P1822" s="5">
        <v>0</v>
      </c>
    </row>
    <row r="1823" spans="1:16" s="4" customFormat="1" x14ac:dyDescent="0.35">
      <c r="A1823" s="4" t="s">
        <v>500</v>
      </c>
      <c r="B1823" s="4" t="s">
        <v>558</v>
      </c>
      <c r="C1823" s="4" t="s">
        <v>245</v>
      </c>
      <c r="D1823" s="4" t="s">
        <v>559</v>
      </c>
      <c r="E1823" s="4" t="s">
        <v>560</v>
      </c>
      <c r="F1823" s="4">
        <v>10</v>
      </c>
      <c r="G1823" s="4" t="s">
        <v>30</v>
      </c>
      <c r="H1823" s="4" t="s">
        <v>31</v>
      </c>
      <c r="I1823" s="5">
        <v>192078.44</v>
      </c>
      <c r="J1823" s="8">
        <v>0</v>
      </c>
      <c r="K1823" s="5">
        <v>0</v>
      </c>
      <c r="L1823" s="5">
        <v>0</v>
      </c>
      <c r="M1823" s="5">
        <v>0</v>
      </c>
      <c r="N1823" s="13">
        <v>0</v>
      </c>
      <c r="O1823" s="5">
        <v>0</v>
      </c>
      <c r="P1823" s="5">
        <v>192078.44</v>
      </c>
    </row>
    <row r="1824" spans="1:16" s="4" customFormat="1" x14ac:dyDescent="0.35">
      <c r="A1824" s="4" t="s">
        <v>500</v>
      </c>
      <c r="B1824" s="4" t="s">
        <v>558</v>
      </c>
      <c r="C1824" s="4" t="s">
        <v>245</v>
      </c>
      <c r="D1824" s="4" t="s">
        <v>559</v>
      </c>
      <c r="E1824" s="4" t="s">
        <v>560</v>
      </c>
      <c r="F1824" s="4">
        <v>10</v>
      </c>
      <c r="G1824" s="4" t="s">
        <v>32</v>
      </c>
      <c r="H1824" s="4" t="s">
        <v>33</v>
      </c>
      <c r="I1824" s="5">
        <v>576235.31000000006</v>
      </c>
      <c r="J1824" s="8">
        <v>0</v>
      </c>
      <c r="K1824" s="5">
        <v>0</v>
      </c>
      <c r="L1824" s="5">
        <v>0</v>
      </c>
      <c r="M1824" s="5">
        <v>0</v>
      </c>
      <c r="N1824" s="13">
        <v>0</v>
      </c>
      <c r="O1824" s="5">
        <v>0</v>
      </c>
      <c r="P1824" s="5">
        <v>576235.31000000006</v>
      </c>
    </row>
    <row r="1825" spans="1:16" s="4" customFormat="1" x14ac:dyDescent="0.35">
      <c r="A1825" s="4" t="s">
        <v>500</v>
      </c>
      <c r="B1825" s="4" t="s">
        <v>562</v>
      </c>
      <c r="C1825" s="4" t="s">
        <v>43</v>
      </c>
      <c r="D1825" s="4" t="s">
        <v>563</v>
      </c>
      <c r="E1825" s="4" t="s">
        <v>564</v>
      </c>
      <c r="F1825" s="4">
        <v>7</v>
      </c>
      <c r="G1825" s="4" t="s">
        <v>16</v>
      </c>
      <c r="H1825" s="4" t="s">
        <v>17</v>
      </c>
      <c r="I1825" s="5">
        <v>120364.74</v>
      </c>
      <c r="J1825" s="8">
        <v>0</v>
      </c>
      <c r="K1825" s="5">
        <v>0</v>
      </c>
      <c r="L1825" s="5">
        <v>0</v>
      </c>
      <c r="M1825" s="5">
        <v>0</v>
      </c>
      <c r="N1825" s="13">
        <v>0</v>
      </c>
      <c r="O1825" s="5">
        <v>0</v>
      </c>
      <c r="P1825" s="5">
        <v>0</v>
      </c>
    </row>
    <row r="1826" spans="1:16" s="4" customFormat="1" x14ac:dyDescent="0.35">
      <c r="A1826" s="4" t="s">
        <v>500</v>
      </c>
      <c r="B1826" s="4" t="s">
        <v>562</v>
      </c>
      <c r="C1826" s="4" t="s">
        <v>43</v>
      </c>
      <c r="D1826" s="4" t="s">
        <v>563</v>
      </c>
      <c r="E1826" s="4" t="s">
        <v>564</v>
      </c>
      <c r="F1826" s="4">
        <v>7</v>
      </c>
      <c r="G1826" s="4" t="s">
        <v>18</v>
      </c>
      <c r="H1826" s="4" t="s">
        <v>19</v>
      </c>
      <c r="I1826" s="5">
        <v>120364.74</v>
      </c>
      <c r="J1826" s="8">
        <v>0</v>
      </c>
      <c r="K1826" s="5">
        <v>0</v>
      </c>
      <c r="L1826" s="5">
        <v>0</v>
      </c>
      <c r="M1826" s="5">
        <v>0</v>
      </c>
      <c r="N1826" s="13">
        <v>0</v>
      </c>
      <c r="O1826" s="5">
        <v>0</v>
      </c>
      <c r="P1826" s="5">
        <v>0</v>
      </c>
    </row>
    <row r="1827" spans="1:16" s="4" customFormat="1" x14ac:dyDescent="0.35">
      <c r="A1827" s="4" t="s">
        <v>500</v>
      </c>
      <c r="B1827" s="4" t="s">
        <v>562</v>
      </c>
      <c r="C1827" s="4" t="s">
        <v>43</v>
      </c>
      <c r="D1827" s="4" t="s">
        <v>563</v>
      </c>
      <c r="E1827" s="4" t="s">
        <v>564</v>
      </c>
      <c r="F1827" s="4">
        <v>7</v>
      </c>
      <c r="G1827" s="4" t="s">
        <v>20</v>
      </c>
      <c r="H1827" s="4" t="s">
        <v>21</v>
      </c>
      <c r="I1827" s="5">
        <v>361094.22</v>
      </c>
      <c r="J1827" s="8">
        <v>0</v>
      </c>
      <c r="K1827" s="5">
        <v>0</v>
      </c>
      <c r="L1827" s="5">
        <v>0</v>
      </c>
      <c r="M1827" s="5">
        <v>0</v>
      </c>
      <c r="N1827" s="13">
        <v>0</v>
      </c>
      <c r="O1827" s="5">
        <v>0</v>
      </c>
      <c r="P1827" s="5">
        <v>0</v>
      </c>
    </row>
    <row r="1828" spans="1:16" s="4" customFormat="1" x14ac:dyDescent="0.35">
      <c r="A1828" s="4" t="s">
        <v>500</v>
      </c>
      <c r="B1828" s="4" t="s">
        <v>562</v>
      </c>
      <c r="C1828" s="4" t="s">
        <v>43</v>
      </c>
      <c r="D1828" s="4" t="s">
        <v>563</v>
      </c>
      <c r="E1828" s="4" t="s">
        <v>564</v>
      </c>
      <c r="F1828" s="4">
        <v>8</v>
      </c>
      <c r="G1828" s="4" t="s">
        <v>22</v>
      </c>
      <c r="H1828" s="4" t="s">
        <v>23</v>
      </c>
      <c r="I1828" s="5">
        <v>164133.73000000001</v>
      </c>
      <c r="J1828" s="8">
        <v>0</v>
      </c>
      <c r="K1828" s="5">
        <v>0</v>
      </c>
      <c r="L1828" s="5">
        <v>7.2267980733383601E-14</v>
      </c>
      <c r="M1828" s="5">
        <v>7.2267980733383601E-14</v>
      </c>
      <c r="N1828" s="13">
        <v>7.2267980898147097E-14</v>
      </c>
      <c r="O1828" s="5">
        <v>-1.6476349552660341E-22</v>
      </c>
      <c r="P1828" s="5">
        <v>0</v>
      </c>
    </row>
    <row r="1829" spans="1:16" s="4" customFormat="1" x14ac:dyDescent="0.35">
      <c r="A1829" s="4" t="s">
        <v>500</v>
      </c>
      <c r="B1829" s="4" t="s">
        <v>562</v>
      </c>
      <c r="C1829" s="4" t="s">
        <v>43</v>
      </c>
      <c r="D1829" s="4" t="s">
        <v>563</v>
      </c>
      <c r="E1829" s="4" t="s">
        <v>564</v>
      </c>
      <c r="F1829" s="4">
        <v>8</v>
      </c>
      <c r="G1829" s="4" t="s">
        <v>24</v>
      </c>
      <c r="H1829" s="4" t="s">
        <v>25</v>
      </c>
      <c r="I1829" s="5">
        <v>738601.81</v>
      </c>
      <c r="J1829" s="8">
        <v>0</v>
      </c>
      <c r="K1829" s="5">
        <v>0</v>
      </c>
      <c r="L1829" s="5">
        <v>3.2520591308846797E-13</v>
      </c>
      <c r="M1829" s="5">
        <v>3.2520591308846797E-13</v>
      </c>
      <c r="N1829" s="13">
        <v>3.2520591382990372E-13</v>
      </c>
      <c r="O1829" s="5">
        <v>-7.4143574880237706E-22</v>
      </c>
      <c r="P1829" s="5">
        <v>0</v>
      </c>
    </row>
    <row r="1830" spans="1:16" s="4" customFormat="1" x14ac:dyDescent="0.35">
      <c r="A1830" s="4" t="s">
        <v>500</v>
      </c>
      <c r="B1830" s="4" t="s">
        <v>562</v>
      </c>
      <c r="C1830" s="4" t="s">
        <v>43</v>
      </c>
      <c r="D1830" s="4" t="s">
        <v>563</v>
      </c>
      <c r="E1830" s="4" t="s">
        <v>564</v>
      </c>
      <c r="F1830" s="4">
        <v>9</v>
      </c>
      <c r="G1830" s="4" t="s">
        <v>26</v>
      </c>
      <c r="H1830" s="4" t="s">
        <v>27</v>
      </c>
      <c r="I1830" s="5">
        <v>160317.51</v>
      </c>
      <c r="J1830" s="8">
        <v>160317.51</v>
      </c>
      <c r="K1830" s="5">
        <v>0</v>
      </c>
      <c r="L1830" s="5">
        <v>0</v>
      </c>
      <c r="M1830" s="5">
        <v>160317.51</v>
      </c>
      <c r="N1830" s="13">
        <v>160317.5103655073</v>
      </c>
      <c r="O1830" s="5">
        <v>-3.6550729419104755E-4</v>
      </c>
      <c r="P1830" s="5">
        <v>0</v>
      </c>
    </row>
    <row r="1831" spans="1:16" s="4" customFormat="1" x14ac:dyDescent="0.35">
      <c r="A1831" s="4" t="s">
        <v>500</v>
      </c>
      <c r="B1831" s="4" t="s">
        <v>562</v>
      </c>
      <c r="C1831" s="4" t="s">
        <v>43</v>
      </c>
      <c r="D1831" s="4" t="s">
        <v>563</v>
      </c>
      <c r="E1831" s="4" t="s">
        <v>564</v>
      </c>
      <c r="F1831" s="4">
        <v>9</v>
      </c>
      <c r="G1831" s="4" t="s">
        <v>28</v>
      </c>
      <c r="H1831" s="4" t="s">
        <v>29</v>
      </c>
      <c r="I1831" s="5">
        <v>721428.77</v>
      </c>
      <c r="J1831" s="8">
        <v>721428.77</v>
      </c>
      <c r="K1831" s="5">
        <v>0</v>
      </c>
      <c r="L1831" s="5">
        <v>0</v>
      </c>
      <c r="M1831" s="5">
        <v>721428.77</v>
      </c>
      <c r="N1831" s="13">
        <v>721428.77164478274</v>
      </c>
      <c r="O1831" s="5">
        <v>-1.6447827219963074E-3</v>
      </c>
      <c r="P1831" s="5">
        <v>0</v>
      </c>
    </row>
    <row r="1832" spans="1:16" s="4" customFormat="1" x14ac:dyDescent="0.35">
      <c r="A1832" s="4" t="s">
        <v>500</v>
      </c>
      <c r="B1832" s="4" t="s">
        <v>562</v>
      </c>
      <c r="C1832" s="4" t="s">
        <v>43</v>
      </c>
      <c r="D1832" s="4" t="s">
        <v>563</v>
      </c>
      <c r="E1832" s="4" t="s">
        <v>564</v>
      </c>
      <c r="F1832" s="4">
        <v>10</v>
      </c>
      <c r="G1832" s="4" t="s">
        <v>30</v>
      </c>
      <c r="H1832" s="4" t="s">
        <v>31</v>
      </c>
      <c r="I1832" s="5">
        <v>137739.37</v>
      </c>
      <c r="J1832" s="8">
        <v>0</v>
      </c>
      <c r="K1832" s="5">
        <v>0</v>
      </c>
      <c r="L1832" s="5">
        <v>0</v>
      </c>
      <c r="M1832" s="5">
        <v>0</v>
      </c>
      <c r="N1832" s="13">
        <v>0</v>
      </c>
      <c r="O1832" s="5">
        <v>0</v>
      </c>
      <c r="P1832" s="5">
        <v>137739.37</v>
      </c>
    </row>
    <row r="1833" spans="1:16" s="4" customFormat="1" x14ac:dyDescent="0.35">
      <c r="A1833" s="4" t="s">
        <v>500</v>
      </c>
      <c r="B1833" s="4" t="s">
        <v>562</v>
      </c>
      <c r="C1833" s="4" t="s">
        <v>43</v>
      </c>
      <c r="D1833" s="4" t="s">
        <v>563</v>
      </c>
      <c r="E1833" s="4" t="s">
        <v>564</v>
      </c>
      <c r="F1833" s="4">
        <v>10</v>
      </c>
      <c r="G1833" s="4" t="s">
        <v>32</v>
      </c>
      <c r="H1833" s="4" t="s">
        <v>33</v>
      </c>
      <c r="I1833" s="5">
        <v>619827.16</v>
      </c>
      <c r="J1833" s="8">
        <v>0</v>
      </c>
      <c r="K1833" s="5">
        <v>0</v>
      </c>
      <c r="L1833" s="5">
        <v>0</v>
      </c>
      <c r="M1833" s="5">
        <v>0</v>
      </c>
      <c r="N1833" s="13">
        <v>0</v>
      </c>
      <c r="O1833" s="5">
        <v>0</v>
      </c>
      <c r="P1833" s="5">
        <v>619827.16</v>
      </c>
    </row>
    <row r="1834" spans="1:16" s="4" customFormat="1" x14ac:dyDescent="0.35">
      <c r="A1834" s="4" t="s">
        <v>500</v>
      </c>
      <c r="B1834" s="4" t="s">
        <v>562</v>
      </c>
      <c r="C1834" s="4" t="s">
        <v>46</v>
      </c>
      <c r="D1834" s="4" t="s">
        <v>563</v>
      </c>
      <c r="E1834" s="4" t="s">
        <v>564</v>
      </c>
      <c r="F1834" s="4">
        <v>7</v>
      </c>
      <c r="G1834" s="4" t="s">
        <v>16</v>
      </c>
      <c r="H1834" s="4" t="s">
        <v>17</v>
      </c>
      <c r="I1834" s="5">
        <v>120364.74</v>
      </c>
      <c r="J1834" s="8">
        <v>0</v>
      </c>
      <c r="K1834" s="5">
        <v>0</v>
      </c>
      <c r="L1834" s="5">
        <v>0</v>
      </c>
      <c r="M1834" s="5">
        <v>0</v>
      </c>
      <c r="N1834" s="13">
        <v>0</v>
      </c>
      <c r="O1834" s="5">
        <v>0</v>
      </c>
      <c r="P1834" s="5">
        <v>0</v>
      </c>
    </row>
    <row r="1835" spans="1:16" s="4" customFormat="1" x14ac:dyDescent="0.35">
      <c r="A1835" s="4" t="s">
        <v>500</v>
      </c>
      <c r="B1835" s="4" t="s">
        <v>562</v>
      </c>
      <c r="C1835" s="4" t="s">
        <v>46</v>
      </c>
      <c r="D1835" s="4" t="s">
        <v>563</v>
      </c>
      <c r="E1835" s="4" t="s">
        <v>564</v>
      </c>
      <c r="F1835" s="4">
        <v>7</v>
      </c>
      <c r="G1835" s="4" t="s">
        <v>18</v>
      </c>
      <c r="H1835" s="4" t="s">
        <v>19</v>
      </c>
      <c r="I1835" s="5">
        <v>120364.74</v>
      </c>
      <c r="J1835" s="8">
        <v>0</v>
      </c>
      <c r="K1835" s="5">
        <v>0</v>
      </c>
      <c r="L1835" s="5">
        <v>0</v>
      </c>
      <c r="M1835" s="5">
        <v>0</v>
      </c>
      <c r="N1835" s="13">
        <v>0</v>
      </c>
      <c r="O1835" s="5">
        <v>0</v>
      </c>
      <c r="P1835" s="5">
        <v>0</v>
      </c>
    </row>
    <row r="1836" spans="1:16" s="4" customFormat="1" x14ac:dyDescent="0.35">
      <c r="A1836" s="4" t="s">
        <v>500</v>
      </c>
      <c r="B1836" s="4" t="s">
        <v>562</v>
      </c>
      <c r="C1836" s="4" t="s">
        <v>46</v>
      </c>
      <c r="D1836" s="4" t="s">
        <v>563</v>
      </c>
      <c r="E1836" s="4" t="s">
        <v>564</v>
      </c>
      <c r="F1836" s="4">
        <v>7</v>
      </c>
      <c r="G1836" s="4" t="s">
        <v>20</v>
      </c>
      <c r="H1836" s="4" t="s">
        <v>21</v>
      </c>
      <c r="I1836" s="5">
        <v>361094.22</v>
      </c>
      <c r="J1836" s="8">
        <v>0</v>
      </c>
      <c r="K1836" s="5">
        <v>0</v>
      </c>
      <c r="L1836" s="5">
        <v>0</v>
      </c>
      <c r="M1836" s="5">
        <v>0</v>
      </c>
      <c r="N1836" s="13">
        <v>0</v>
      </c>
      <c r="O1836" s="5">
        <v>0</v>
      </c>
      <c r="P1836" s="5">
        <v>0</v>
      </c>
    </row>
    <row r="1837" spans="1:16" s="4" customFormat="1" x14ac:dyDescent="0.35">
      <c r="A1837" s="4" t="s">
        <v>500</v>
      </c>
      <c r="B1837" s="4" t="s">
        <v>562</v>
      </c>
      <c r="C1837" s="4" t="s">
        <v>46</v>
      </c>
      <c r="D1837" s="4" t="s">
        <v>563</v>
      </c>
      <c r="E1837" s="4" t="s">
        <v>564</v>
      </c>
      <c r="F1837" s="4">
        <v>8</v>
      </c>
      <c r="G1837" s="4" t="s">
        <v>22</v>
      </c>
      <c r="H1837" s="4" t="s">
        <v>23</v>
      </c>
      <c r="I1837" s="5">
        <v>164133.73000000001</v>
      </c>
      <c r="J1837" s="8">
        <v>0</v>
      </c>
      <c r="K1837" s="5">
        <v>0</v>
      </c>
      <c r="L1837" s="5">
        <v>7.2267980733383601E-14</v>
      </c>
      <c r="M1837" s="5">
        <v>7.2267980733383601E-14</v>
      </c>
      <c r="N1837" s="13">
        <v>7.2267980898147097E-14</v>
      </c>
      <c r="O1837" s="5">
        <v>-1.6476349552660341E-22</v>
      </c>
      <c r="P1837" s="5">
        <v>0</v>
      </c>
    </row>
    <row r="1838" spans="1:16" s="4" customFormat="1" x14ac:dyDescent="0.35">
      <c r="A1838" s="4" t="s">
        <v>500</v>
      </c>
      <c r="B1838" s="4" t="s">
        <v>562</v>
      </c>
      <c r="C1838" s="4" t="s">
        <v>46</v>
      </c>
      <c r="D1838" s="4" t="s">
        <v>563</v>
      </c>
      <c r="E1838" s="4" t="s">
        <v>564</v>
      </c>
      <c r="F1838" s="4">
        <v>8</v>
      </c>
      <c r="G1838" s="4" t="s">
        <v>24</v>
      </c>
      <c r="H1838" s="4" t="s">
        <v>25</v>
      </c>
      <c r="I1838" s="5">
        <v>738601.81</v>
      </c>
      <c r="J1838" s="8">
        <v>0</v>
      </c>
      <c r="K1838" s="5">
        <v>0</v>
      </c>
      <c r="L1838" s="5">
        <v>3.2520591308846797E-13</v>
      </c>
      <c r="M1838" s="5">
        <v>3.2520591308846797E-13</v>
      </c>
      <c r="N1838" s="13">
        <v>3.2520591382990372E-13</v>
      </c>
      <c r="O1838" s="5">
        <v>-7.4143574880237706E-22</v>
      </c>
      <c r="P1838" s="5">
        <v>0</v>
      </c>
    </row>
    <row r="1839" spans="1:16" s="4" customFormat="1" x14ac:dyDescent="0.35">
      <c r="A1839" s="4" t="s">
        <v>500</v>
      </c>
      <c r="B1839" s="4" t="s">
        <v>562</v>
      </c>
      <c r="C1839" s="4" t="s">
        <v>46</v>
      </c>
      <c r="D1839" s="4" t="s">
        <v>563</v>
      </c>
      <c r="E1839" s="4" t="s">
        <v>564</v>
      </c>
      <c r="F1839" s="4">
        <v>9</v>
      </c>
      <c r="G1839" s="4" t="s">
        <v>26</v>
      </c>
      <c r="H1839" s="4" t="s">
        <v>27</v>
      </c>
      <c r="I1839" s="5">
        <v>160317.51</v>
      </c>
      <c r="J1839" s="8">
        <v>160317.51</v>
      </c>
      <c r="K1839" s="5">
        <v>0</v>
      </c>
      <c r="L1839" s="5">
        <v>0</v>
      </c>
      <c r="M1839" s="5">
        <v>160317.51</v>
      </c>
      <c r="N1839" s="13">
        <v>160317.5103655073</v>
      </c>
      <c r="O1839" s="5">
        <v>-3.6550729419104755E-4</v>
      </c>
      <c r="P1839" s="5">
        <v>0</v>
      </c>
    </row>
    <row r="1840" spans="1:16" s="4" customFormat="1" x14ac:dyDescent="0.35">
      <c r="A1840" s="4" t="s">
        <v>500</v>
      </c>
      <c r="B1840" s="4" t="s">
        <v>562</v>
      </c>
      <c r="C1840" s="4" t="s">
        <v>46</v>
      </c>
      <c r="D1840" s="4" t="s">
        <v>563</v>
      </c>
      <c r="E1840" s="4" t="s">
        <v>564</v>
      </c>
      <c r="F1840" s="4">
        <v>9</v>
      </c>
      <c r="G1840" s="4" t="s">
        <v>28</v>
      </c>
      <c r="H1840" s="4" t="s">
        <v>29</v>
      </c>
      <c r="I1840" s="5">
        <v>721428.77</v>
      </c>
      <c r="J1840" s="8">
        <v>721428.77</v>
      </c>
      <c r="K1840" s="5">
        <v>0</v>
      </c>
      <c r="L1840" s="5">
        <v>0</v>
      </c>
      <c r="M1840" s="5">
        <v>721428.77</v>
      </c>
      <c r="N1840" s="13">
        <v>721428.77164478274</v>
      </c>
      <c r="O1840" s="5">
        <v>-1.6447827219963074E-3</v>
      </c>
      <c r="P1840" s="5">
        <v>0</v>
      </c>
    </row>
    <row r="1841" spans="1:16" s="4" customFormat="1" x14ac:dyDescent="0.35">
      <c r="A1841" s="4" t="s">
        <v>500</v>
      </c>
      <c r="B1841" s="4" t="s">
        <v>562</v>
      </c>
      <c r="C1841" s="4" t="s">
        <v>46</v>
      </c>
      <c r="D1841" s="4" t="s">
        <v>563</v>
      </c>
      <c r="E1841" s="4" t="s">
        <v>564</v>
      </c>
      <c r="F1841" s="4">
        <v>10</v>
      </c>
      <c r="G1841" s="4" t="s">
        <v>30</v>
      </c>
      <c r="H1841" s="4" t="s">
        <v>31</v>
      </c>
      <c r="I1841" s="5">
        <v>137739.37</v>
      </c>
      <c r="J1841" s="8">
        <v>0</v>
      </c>
      <c r="K1841" s="5">
        <v>0</v>
      </c>
      <c r="L1841" s="5">
        <v>0</v>
      </c>
      <c r="M1841" s="5">
        <v>0</v>
      </c>
      <c r="N1841" s="13">
        <v>0</v>
      </c>
      <c r="O1841" s="5">
        <v>0</v>
      </c>
      <c r="P1841" s="5">
        <v>137739.37</v>
      </c>
    </row>
    <row r="1842" spans="1:16" s="4" customFormat="1" x14ac:dyDescent="0.35">
      <c r="A1842" s="4" t="s">
        <v>500</v>
      </c>
      <c r="B1842" s="4" t="s">
        <v>562</v>
      </c>
      <c r="C1842" s="4" t="s">
        <v>46</v>
      </c>
      <c r="D1842" s="4" t="s">
        <v>563</v>
      </c>
      <c r="E1842" s="4" t="s">
        <v>564</v>
      </c>
      <c r="F1842" s="4">
        <v>10</v>
      </c>
      <c r="G1842" s="4" t="s">
        <v>32</v>
      </c>
      <c r="H1842" s="4" t="s">
        <v>33</v>
      </c>
      <c r="I1842" s="5">
        <v>619827.16</v>
      </c>
      <c r="J1842" s="8">
        <v>0</v>
      </c>
      <c r="K1842" s="5">
        <v>0</v>
      </c>
      <c r="L1842" s="5">
        <v>0</v>
      </c>
      <c r="M1842" s="5">
        <v>0</v>
      </c>
      <c r="N1842" s="13">
        <v>0</v>
      </c>
      <c r="O1842" s="5">
        <v>0</v>
      </c>
      <c r="P1842" s="5">
        <v>619827.16</v>
      </c>
    </row>
    <row r="1843" spans="1:16" s="4" customFormat="1" x14ac:dyDescent="0.35">
      <c r="A1843" s="4" t="s">
        <v>500</v>
      </c>
      <c r="B1843" s="4" t="s">
        <v>562</v>
      </c>
      <c r="C1843" s="4" t="s">
        <v>47</v>
      </c>
      <c r="D1843" s="4" t="s">
        <v>563</v>
      </c>
      <c r="E1843" s="4" t="s">
        <v>564</v>
      </c>
      <c r="F1843" s="4">
        <v>7</v>
      </c>
      <c r="G1843" s="4" t="s">
        <v>16</v>
      </c>
      <c r="H1843" s="4" t="s">
        <v>17</v>
      </c>
      <c r="I1843" s="5">
        <v>120364.74</v>
      </c>
      <c r="J1843" s="8">
        <v>0</v>
      </c>
      <c r="K1843" s="5">
        <v>0</v>
      </c>
      <c r="L1843" s="5">
        <v>0</v>
      </c>
      <c r="M1843" s="5">
        <v>0</v>
      </c>
      <c r="N1843" s="13">
        <v>0</v>
      </c>
      <c r="O1843" s="5">
        <v>0</v>
      </c>
      <c r="P1843" s="5">
        <v>0</v>
      </c>
    </row>
    <row r="1844" spans="1:16" s="4" customFormat="1" x14ac:dyDescent="0.35">
      <c r="A1844" s="4" t="s">
        <v>500</v>
      </c>
      <c r="B1844" s="4" t="s">
        <v>562</v>
      </c>
      <c r="C1844" s="4" t="s">
        <v>47</v>
      </c>
      <c r="D1844" s="4" t="s">
        <v>563</v>
      </c>
      <c r="E1844" s="4" t="s">
        <v>564</v>
      </c>
      <c r="F1844" s="4">
        <v>7</v>
      </c>
      <c r="G1844" s="4" t="s">
        <v>18</v>
      </c>
      <c r="H1844" s="4" t="s">
        <v>19</v>
      </c>
      <c r="I1844" s="5">
        <v>120364.74</v>
      </c>
      <c r="J1844" s="8">
        <v>0</v>
      </c>
      <c r="K1844" s="5">
        <v>0</v>
      </c>
      <c r="L1844" s="5">
        <v>0</v>
      </c>
      <c r="M1844" s="5">
        <v>0</v>
      </c>
      <c r="N1844" s="13">
        <v>0</v>
      </c>
      <c r="O1844" s="5">
        <v>0</v>
      </c>
      <c r="P1844" s="5">
        <v>0</v>
      </c>
    </row>
    <row r="1845" spans="1:16" s="4" customFormat="1" x14ac:dyDescent="0.35">
      <c r="A1845" s="4" t="s">
        <v>500</v>
      </c>
      <c r="B1845" s="4" t="s">
        <v>562</v>
      </c>
      <c r="C1845" s="4" t="s">
        <v>47</v>
      </c>
      <c r="D1845" s="4" t="s">
        <v>563</v>
      </c>
      <c r="E1845" s="4" t="s">
        <v>564</v>
      </c>
      <c r="F1845" s="4">
        <v>7</v>
      </c>
      <c r="G1845" s="4" t="s">
        <v>20</v>
      </c>
      <c r="H1845" s="4" t="s">
        <v>21</v>
      </c>
      <c r="I1845" s="5">
        <v>361094.22</v>
      </c>
      <c r="J1845" s="8">
        <v>0</v>
      </c>
      <c r="K1845" s="5">
        <v>0</v>
      </c>
      <c r="L1845" s="5">
        <v>0</v>
      </c>
      <c r="M1845" s="5">
        <v>0</v>
      </c>
      <c r="N1845" s="13">
        <v>0</v>
      </c>
      <c r="O1845" s="5">
        <v>0</v>
      </c>
      <c r="P1845" s="5">
        <v>0</v>
      </c>
    </row>
    <row r="1846" spans="1:16" s="4" customFormat="1" x14ac:dyDescent="0.35">
      <c r="A1846" s="4" t="s">
        <v>500</v>
      </c>
      <c r="B1846" s="4" t="s">
        <v>562</v>
      </c>
      <c r="C1846" s="4" t="s">
        <v>47</v>
      </c>
      <c r="D1846" s="4" t="s">
        <v>563</v>
      </c>
      <c r="E1846" s="4" t="s">
        <v>564</v>
      </c>
      <c r="F1846" s="4">
        <v>8</v>
      </c>
      <c r="G1846" s="4" t="s">
        <v>22</v>
      </c>
      <c r="H1846" s="4" t="s">
        <v>23</v>
      </c>
      <c r="I1846" s="5">
        <v>164133.73000000001</v>
      </c>
      <c r="J1846" s="8">
        <v>0</v>
      </c>
      <c r="K1846" s="5">
        <v>0</v>
      </c>
      <c r="L1846" s="5">
        <v>7.2267980733383601E-14</v>
      </c>
      <c r="M1846" s="5">
        <v>7.2267980733383601E-14</v>
      </c>
      <c r="N1846" s="13">
        <v>7.2267980898147097E-14</v>
      </c>
      <c r="O1846" s="5">
        <v>-1.6476349552660341E-22</v>
      </c>
      <c r="P1846" s="5">
        <v>0</v>
      </c>
    </row>
    <row r="1847" spans="1:16" s="4" customFormat="1" x14ac:dyDescent="0.35">
      <c r="A1847" s="4" t="s">
        <v>500</v>
      </c>
      <c r="B1847" s="4" t="s">
        <v>562</v>
      </c>
      <c r="C1847" s="4" t="s">
        <v>47</v>
      </c>
      <c r="D1847" s="4" t="s">
        <v>563</v>
      </c>
      <c r="E1847" s="4" t="s">
        <v>564</v>
      </c>
      <c r="F1847" s="4">
        <v>8</v>
      </c>
      <c r="G1847" s="4" t="s">
        <v>24</v>
      </c>
      <c r="H1847" s="4" t="s">
        <v>25</v>
      </c>
      <c r="I1847" s="5">
        <v>738601.81</v>
      </c>
      <c r="J1847" s="8">
        <v>0</v>
      </c>
      <c r="K1847" s="5">
        <v>0</v>
      </c>
      <c r="L1847" s="5">
        <v>3.2520591308846797E-13</v>
      </c>
      <c r="M1847" s="5">
        <v>3.2520591308846797E-13</v>
      </c>
      <c r="N1847" s="13">
        <v>3.2520591382990372E-13</v>
      </c>
      <c r="O1847" s="5">
        <v>-7.4143574880237706E-22</v>
      </c>
      <c r="P1847" s="5">
        <v>0</v>
      </c>
    </row>
    <row r="1848" spans="1:16" s="4" customFormat="1" x14ac:dyDescent="0.35">
      <c r="A1848" s="4" t="s">
        <v>500</v>
      </c>
      <c r="B1848" s="4" t="s">
        <v>562</v>
      </c>
      <c r="C1848" s="4" t="s">
        <v>47</v>
      </c>
      <c r="D1848" s="4" t="s">
        <v>563</v>
      </c>
      <c r="E1848" s="4" t="s">
        <v>564</v>
      </c>
      <c r="F1848" s="4">
        <v>9</v>
      </c>
      <c r="G1848" s="4" t="s">
        <v>26</v>
      </c>
      <c r="H1848" s="4" t="s">
        <v>27</v>
      </c>
      <c r="I1848" s="5">
        <v>160317.51</v>
      </c>
      <c r="J1848" s="8">
        <v>160317.51</v>
      </c>
      <c r="K1848" s="5">
        <v>0</v>
      </c>
      <c r="L1848" s="5">
        <v>0</v>
      </c>
      <c r="M1848" s="5">
        <v>160317.51</v>
      </c>
      <c r="N1848" s="13">
        <v>160317.5103655073</v>
      </c>
      <c r="O1848" s="5">
        <v>-3.6550729419104755E-4</v>
      </c>
      <c r="P1848" s="5">
        <v>0</v>
      </c>
    </row>
    <row r="1849" spans="1:16" s="4" customFormat="1" x14ac:dyDescent="0.35">
      <c r="A1849" s="4" t="s">
        <v>500</v>
      </c>
      <c r="B1849" s="4" t="s">
        <v>562</v>
      </c>
      <c r="C1849" s="4" t="s">
        <v>47</v>
      </c>
      <c r="D1849" s="4" t="s">
        <v>563</v>
      </c>
      <c r="E1849" s="4" t="s">
        <v>564</v>
      </c>
      <c r="F1849" s="4">
        <v>9</v>
      </c>
      <c r="G1849" s="4" t="s">
        <v>28</v>
      </c>
      <c r="H1849" s="4" t="s">
        <v>29</v>
      </c>
      <c r="I1849" s="5">
        <v>721428.77</v>
      </c>
      <c r="J1849" s="8">
        <v>721428.77</v>
      </c>
      <c r="K1849" s="5">
        <v>0</v>
      </c>
      <c r="L1849" s="5">
        <v>0</v>
      </c>
      <c r="M1849" s="5">
        <v>721428.77</v>
      </c>
      <c r="N1849" s="13">
        <v>721428.77164478274</v>
      </c>
      <c r="O1849" s="5">
        <v>-1.6447827219963074E-3</v>
      </c>
      <c r="P1849" s="5">
        <v>0</v>
      </c>
    </row>
    <row r="1850" spans="1:16" s="4" customFormat="1" x14ac:dyDescent="0.35">
      <c r="A1850" s="4" t="s">
        <v>500</v>
      </c>
      <c r="B1850" s="4" t="s">
        <v>562</v>
      </c>
      <c r="C1850" s="4" t="s">
        <v>47</v>
      </c>
      <c r="D1850" s="4" t="s">
        <v>563</v>
      </c>
      <c r="E1850" s="4" t="s">
        <v>564</v>
      </c>
      <c r="F1850" s="4">
        <v>10</v>
      </c>
      <c r="G1850" s="4" t="s">
        <v>30</v>
      </c>
      <c r="H1850" s="4" t="s">
        <v>31</v>
      </c>
      <c r="I1850" s="5">
        <v>137739.37</v>
      </c>
      <c r="J1850" s="8">
        <v>0</v>
      </c>
      <c r="K1850" s="5">
        <v>0</v>
      </c>
      <c r="L1850" s="5">
        <v>0</v>
      </c>
      <c r="M1850" s="5">
        <v>0</v>
      </c>
      <c r="N1850" s="13">
        <v>0</v>
      </c>
      <c r="O1850" s="5">
        <v>0</v>
      </c>
      <c r="P1850" s="5">
        <v>137739.37</v>
      </c>
    </row>
    <row r="1851" spans="1:16" s="4" customFormat="1" x14ac:dyDescent="0.35">
      <c r="A1851" s="4" t="s">
        <v>500</v>
      </c>
      <c r="B1851" s="4" t="s">
        <v>562</v>
      </c>
      <c r="C1851" s="4" t="s">
        <v>47</v>
      </c>
      <c r="D1851" s="4" t="s">
        <v>563</v>
      </c>
      <c r="E1851" s="4" t="s">
        <v>564</v>
      </c>
      <c r="F1851" s="4">
        <v>10</v>
      </c>
      <c r="G1851" s="4" t="s">
        <v>32</v>
      </c>
      <c r="H1851" s="4" t="s">
        <v>33</v>
      </c>
      <c r="I1851" s="5">
        <v>619827.16</v>
      </c>
      <c r="J1851" s="8">
        <v>0</v>
      </c>
      <c r="K1851" s="5">
        <v>0</v>
      </c>
      <c r="L1851" s="5">
        <v>0</v>
      </c>
      <c r="M1851" s="5">
        <v>0</v>
      </c>
      <c r="N1851" s="13">
        <v>0</v>
      </c>
      <c r="O1851" s="5">
        <v>0</v>
      </c>
      <c r="P1851" s="5">
        <v>619827.16</v>
      </c>
    </row>
    <row r="1852" spans="1:16" s="4" customFormat="1" x14ac:dyDescent="0.35">
      <c r="A1852" s="4" t="s">
        <v>500</v>
      </c>
      <c r="B1852" s="4" t="s">
        <v>562</v>
      </c>
      <c r="C1852" s="4" t="s">
        <v>48</v>
      </c>
      <c r="D1852" s="4" t="s">
        <v>563</v>
      </c>
      <c r="E1852" s="4" t="s">
        <v>564</v>
      </c>
      <c r="F1852" s="4">
        <v>7</v>
      </c>
      <c r="G1852" s="4" t="s">
        <v>16</v>
      </c>
      <c r="H1852" s="4" t="s">
        <v>17</v>
      </c>
      <c r="I1852" s="5">
        <v>120364.74</v>
      </c>
      <c r="J1852" s="8">
        <v>0</v>
      </c>
      <c r="K1852" s="5">
        <v>0</v>
      </c>
      <c r="L1852" s="5">
        <v>0</v>
      </c>
      <c r="M1852" s="5">
        <v>0</v>
      </c>
      <c r="N1852" s="13">
        <v>0</v>
      </c>
      <c r="O1852" s="5">
        <v>0</v>
      </c>
      <c r="P1852" s="5">
        <v>0</v>
      </c>
    </row>
    <row r="1853" spans="1:16" s="4" customFormat="1" x14ac:dyDescent="0.35">
      <c r="A1853" s="4" t="s">
        <v>500</v>
      </c>
      <c r="B1853" s="4" t="s">
        <v>562</v>
      </c>
      <c r="C1853" s="4" t="s">
        <v>48</v>
      </c>
      <c r="D1853" s="4" t="s">
        <v>563</v>
      </c>
      <c r="E1853" s="4" t="s">
        <v>564</v>
      </c>
      <c r="F1853" s="4">
        <v>7</v>
      </c>
      <c r="G1853" s="4" t="s">
        <v>18</v>
      </c>
      <c r="H1853" s="4" t="s">
        <v>19</v>
      </c>
      <c r="I1853" s="5">
        <v>120364.74</v>
      </c>
      <c r="J1853" s="8">
        <v>0</v>
      </c>
      <c r="K1853" s="5">
        <v>0</v>
      </c>
      <c r="L1853" s="5">
        <v>0</v>
      </c>
      <c r="M1853" s="5">
        <v>0</v>
      </c>
      <c r="N1853" s="13">
        <v>0</v>
      </c>
      <c r="O1853" s="5">
        <v>0</v>
      </c>
      <c r="P1853" s="5">
        <v>0</v>
      </c>
    </row>
    <row r="1854" spans="1:16" s="4" customFormat="1" x14ac:dyDescent="0.35">
      <c r="A1854" s="4" t="s">
        <v>500</v>
      </c>
      <c r="B1854" s="4" t="s">
        <v>562</v>
      </c>
      <c r="C1854" s="4" t="s">
        <v>48</v>
      </c>
      <c r="D1854" s="4" t="s">
        <v>563</v>
      </c>
      <c r="E1854" s="4" t="s">
        <v>564</v>
      </c>
      <c r="F1854" s="4">
        <v>7</v>
      </c>
      <c r="G1854" s="4" t="s">
        <v>20</v>
      </c>
      <c r="H1854" s="4" t="s">
        <v>21</v>
      </c>
      <c r="I1854" s="5">
        <v>361094.22</v>
      </c>
      <c r="J1854" s="8">
        <v>0</v>
      </c>
      <c r="K1854" s="5">
        <v>0</v>
      </c>
      <c r="L1854" s="5">
        <v>0</v>
      </c>
      <c r="M1854" s="5">
        <v>0</v>
      </c>
      <c r="N1854" s="13">
        <v>0</v>
      </c>
      <c r="O1854" s="5">
        <v>0</v>
      </c>
      <c r="P1854" s="5">
        <v>0</v>
      </c>
    </row>
    <row r="1855" spans="1:16" s="4" customFormat="1" x14ac:dyDescent="0.35">
      <c r="A1855" s="4" t="s">
        <v>500</v>
      </c>
      <c r="B1855" s="4" t="s">
        <v>562</v>
      </c>
      <c r="C1855" s="4" t="s">
        <v>48</v>
      </c>
      <c r="D1855" s="4" t="s">
        <v>563</v>
      </c>
      <c r="E1855" s="4" t="s">
        <v>564</v>
      </c>
      <c r="F1855" s="4">
        <v>8</v>
      </c>
      <c r="G1855" s="4" t="s">
        <v>22</v>
      </c>
      <c r="H1855" s="4" t="s">
        <v>23</v>
      </c>
      <c r="I1855" s="5">
        <v>164133.73000000001</v>
      </c>
      <c r="J1855" s="8">
        <v>0</v>
      </c>
      <c r="K1855" s="5">
        <v>0</v>
      </c>
      <c r="L1855" s="5">
        <v>7.2267980733383601E-14</v>
      </c>
      <c r="M1855" s="5">
        <v>7.2267980733383601E-14</v>
      </c>
      <c r="N1855" s="13">
        <v>7.2267980898147097E-14</v>
      </c>
      <c r="O1855" s="5">
        <v>-1.6476349552660341E-22</v>
      </c>
      <c r="P1855" s="5">
        <v>0</v>
      </c>
    </row>
    <row r="1856" spans="1:16" s="4" customFormat="1" x14ac:dyDescent="0.35">
      <c r="A1856" s="4" t="s">
        <v>500</v>
      </c>
      <c r="B1856" s="4" t="s">
        <v>562</v>
      </c>
      <c r="C1856" s="4" t="s">
        <v>48</v>
      </c>
      <c r="D1856" s="4" t="s">
        <v>563</v>
      </c>
      <c r="E1856" s="4" t="s">
        <v>564</v>
      </c>
      <c r="F1856" s="4">
        <v>8</v>
      </c>
      <c r="G1856" s="4" t="s">
        <v>24</v>
      </c>
      <c r="H1856" s="4" t="s">
        <v>25</v>
      </c>
      <c r="I1856" s="5">
        <v>738601.81</v>
      </c>
      <c r="J1856" s="8">
        <v>0</v>
      </c>
      <c r="K1856" s="5">
        <v>0</v>
      </c>
      <c r="L1856" s="5">
        <v>3.2520591308846797E-13</v>
      </c>
      <c r="M1856" s="5">
        <v>3.2520591308846797E-13</v>
      </c>
      <c r="N1856" s="13">
        <v>3.2520591382990372E-13</v>
      </c>
      <c r="O1856" s="5">
        <v>-7.4143574880237706E-22</v>
      </c>
      <c r="P1856" s="5">
        <v>0</v>
      </c>
    </row>
    <row r="1857" spans="1:16" s="4" customFormat="1" x14ac:dyDescent="0.35">
      <c r="A1857" s="4" t="s">
        <v>500</v>
      </c>
      <c r="B1857" s="4" t="s">
        <v>562</v>
      </c>
      <c r="C1857" s="4" t="s">
        <v>48</v>
      </c>
      <c r="D1857" s="4" t="s">
        <v>563</v>
      </c>
      <c r="E1857" s="4" t="s">
        <v>564</v>
      </c>
      <c r="F1857" s="4">
        <v>9</v>
      </c>
      <c r="G1857" s="4" t="s">
        <v>26</v>
      </c>
      <c r="H1857" s="4" t="s">
        <v>27</v>
      </c>
      <c r="I1857" s="5">
        <v>160317.51</v>
      </c>
      <c r="J1857" s="8">
        <v>160317.51</v>
      </c>
      <c r="K1857" s="5">
        <v>0</v>
      </c>
      <c r="L1857" s="5">
        <v>0</v>
      </c>
      <c r="M1857" s="5">
        <v>160317.51</v>
      </c>
      <c r="N1857" s="13">
        <v>160317.5103655073</v>
      </c>
      <c r="O1857" s="5">
        <v>-3.6550729419104755E-4</v>
      </c>
      <c r="P1857" s="5">
        <v>0</v>
      </c>
    </row>
    <row r="1858" spans="1:16" s="4" customFormat="1" x14ac:dyDescent="0.35">
      <c r="A1858" s="4" t="s">
        <v>500</v>
      </c>
      <c r="B1858" s="4" t="s">
        <v>562</v>
      </c>
      <c r="C1858" s="4" t="s">
        <v>48</v>
      </c>
      <c r="D1858" s="4" t="s">
        <v>563</v>
      </c>
      <c r="E1858" s="4" t="s">
        <v>564</v>
      </c>
      <c r="F1858" s="4">
        <v>9</v>
      </c>
      <c r="G1858" s="4" t="s">
        <v>28</v>
      </c>
      <c r="H1858" s="4" t="s">
        <v>29</v>
      </c>
      <c r="I1858" s="5">
        <v>721428.77</v>
      </c>
      <c r="J1858" s="8">
        <v>721428.77</v>
      </c>
      <c r="K1858" s="5">
        <v>0</v>
      </c>
      <c r="L1858" s="5">
        <v>0</v>
      </c>
      <c r="M1858" s="5">
        <v>721428.77</v>
      </c>
      <c r="N1858" s="13">
        <v>721428.77164478274</v>
      </c>
      <c r="O1858" s="5">
        <v>-1.6447827219963074E-3</v>
      </c>
      <c r="P1858" s="5">
        <v>0</v>
      </c>
    </row>
    <row r="1859" spans="1:16" s="4" customFormat="1" x14ac:dyDescent="0.35">
      <c r="A1859" s="4" t="s">
        <v>500</v>
      </c>
      <c r="B1859" s="4" t="s">
        <v>562</v>
      </c>
      <c r="C1859" s="4" t="s">
        <v>48</v>
      </c>
      <c r="D1859" s="4" t="s">
        <v>563</v>
      </c>
      <c r="E1859" s="4" t="s">
        <v>564</v>
      </c>
      <c r="F1859" s="4">
        <v>10</v>
      </c>
      <c r="G1859" s="4" t="s">
        <v>30</v>
      </c>
      <c r="H1859" s="4" t="s">
        <v>31</v>
      </c>
      <c r="I1859" s="5">
        <v>137739.37</v>
      </c>
      <c r="J1859" s="8">
        <v>0</v>
      </c>
      <c r="K1859" s="5">
        <v>0</v>
      </c>
      <c r="L1859" s="5">
        <v>0</v>
      </c>
      <c r="M1859" s="5">
        <v>0</v>
      </c>
      <c r="N1859" s="13">
        <v>0</v>
      </c>
      <c r="O1859" s="5">
        <v>0</v>
      </c>
      <c r="P1859" s="5">
        <v>137739.37</v>
      </c>
    </row>
    <row r="1860" spans="1:16" s="4" customFormat="1" x14ac:dyDescent="0.35">
      <c r="A1860" s="4" t="s">
        <v>500</v>
      </c>
      <c r="B1860" s="4" t="s">
        <v>562</v>
      </c>
      <c r="C1860" s="4" t="s">
        <v>48</v>
      </c>
      <c r="D1860" s="4" t="s">
        <v>563</v>
      </c>
      <c r="E1860" s="4" t="s">
        <v>564</v>
      </c>
      <c r="F1860" s="4">
        <v>10</v>
      </c>
      <c r="G1860" s="4" t="s">
        <v>32</v>
      </c>
      <c r="H1860" s="4" t="s">
        <v>33</v>
      </c>
      <c r="I1860" s="5">
        <v>619827.16</v>
      </c>
      <c r="J1860" s="8">
        <v>0</v>
      </c>
      <c r="K1860" s="5">
        <v>0</v>
      </c>
      <c r="L1860" s="5">
        <v>0</v>
      </c>
      <c r="M1860" s="5">
        <v>0</v>
      </c>
      <c r="N1860" s="13">
        <v>0</v>
      </c>
      <c r="O1860" s="5">
        <v>0</v>
      </c>
      <c r="P1860" s="5">
        <v>619827.16</v>
      </c>
    </row>
    <row r="1861" spans="1:16" s="4" customFormat="1" x14ac:dyDescent="0.35">
      <c r="A1861" s="4" t="s">
        <v>500</v>
      </c>
      <c r="B1861" s="4" t="s">
        <v>562</v>
      </c>
      <c r="C1861" s="4" t="s">
        <v>49</v>
      </c>
      <c r="D1861" s="4" t="s">
        <v>563</v>
      </c>
      <c r="E1861" s="4" t="s">
        <v>564</v>
      </c>
      <c r="F1861" s="4">
        <v>7</v>
      </c>
      <c r="G1861" s="4" t="s">
        <v>16</v>
      </c>
      <c r="H1861" s="4" t="s">
        <v>17</v>
      </c>
      <c r="I1861" s="5">
        <v>120364.74</v>
      </c>
      <c r="J1861" s="8">
        <v>0</v>
      </c>
      <c r="K1861" s="5">
        <v>0</v>
      </c>
      <c r="L1861" s="5">
        <v>0</v>
      </c>
      <c r="M1861" s="5">
        <v>0</v>
      </c>
      <c r="N1861" s="13">
        <v>0</v>
      </c>
      <c r="O1861" s="5">
        <v>0</v>
      </c>
      <c r="P1861" s="5">
        <v>0</v>
      </c>
    </row>
    <row r="1862" spans="1:16" s="4" customFormat="1" x14ac:dyDescent="0.35">
      <c r="A1862" s="4" t="s">
        <v>500</v>
      </c>
      <c r="B1862" s="4" t="s">
        <v>562</v>
      </c>
      <c r="C1862" s="4" t="s">
        <v>49</v>
      </c>
      <c r="D1862" s="4" t="s">
        <v>563</v>
      </c>
      <c r="E1862" s="4" t="s">
        <v>564</v>
      </c>
      <c r="F1862" s="4">
        <v>7</v>
      </c>
      <c r="G1862" s="4" t="s">
        <v>18</v>
      </c>
      <c r="H1862" s="4" t="s">
        <v>19</v>
      </c>
      <c r="I1862" s="5">
        <v>120364.74</v>
      </c>
      <c r="J1862" s="8">
        <v>0</v>
      </c>
      <c r="K1862" s="5">
        <v>0</v>
      </c>
      <c r="L1862" s="5">
        <v>0</v>
      </c>
      <c r="M1862" s="5">
        <v>0</v>
      </c>
      <c r="N1862" s="13">
        <v>0</v>
      </c>
      <c r="O1862" s="5">
        <v>0</v>
      </c>
      <c r="P1862" s="5">
        <v>0</v>
      </c>
    </row>
    <row r="1863" spans="1:16" s="4" customFormat="1" x14ac:dyDescent="0.35">
      <c r="A1863" s="4" t="s">
        <v>500</v>
      </c>
      <c r="B1863" s="4" t="s">
        <v>562</v>
      </c>
      <c r="C1863" s="4" t="s">
        <v>49</v>
      </c>
      <c r="D1863" s="4" t="s">
        <v>563</v>
      </c>
      <c r="E1863" s="4" t="s">
        <v>564</v>
      </c>
      <c r="F1863" s="4">
        <v>8</v>
      </c>
      <c r="G1863" s="4" t="s">
        <v>22</v>
      </c>
      <c r="H1863" s="4" t="s">
        <v>23</v>
      </c>
      <c r="I1863" s="5">
        <v>164133.74</v>
      </c>
      <c r="J1863" s="8">
        <v>0</v>
      </c>
      <c r="K1863" s="5">
        <v>0</v>
      </c>
      <c r="L1863" s="5">
        <v>7.2267980733383601E-14</v>
      </c>
      <c r="M1863" s="5">
        <v>7.2267980733383601E-14</v>
      </c>
      <c r="N1863" s="13">
        <v>7.2267980898147097E-14</v>
      </c>
      <c r="O1863" s="5">
        <v>-1.6476349552660341E-22</v>
      </c>
      <c r="P1863" s="5">
        <v>0</v>
      </c>
    </row>
    <row r="1864" spans="1:16" s="4" customFormat="1" x14ac:dyDescent="0.35">
      <c r="A1864" s="4" t="s">
        <v>500</v>
      </c>
      <c r="B1864" s="4" t="s">
        <v>562</v>
      </c>
      <c r="C1864" s="4" t="s">
        <v>49</v>
      </c>
      <c r="D1864" s="4" t="s">
        <v>563</v>
      </c>
      <c r="E1864" s="4" t="s">
        <v>564</v>
      </c>
      <c r="F1864" s="4">
        <v>9</v>
      </c>
      <c r="G1864" s="4" t="s">
        <v>26</v>
      </c>
      <c r="H1864" s="4" t="s">
        <v>27</v>
      </c>
      <c r="I1864" s="5">
        <v>160317.51</v>
      </c>
      <c r="J1864" s="8">
        <v>160317.51</v>
      </c>
      <c r="K1864" s="5">
        <v>0</v>
      </c>
      <c r="L1864" s="5">
        <v>0</v>
      </c>
      <c r="M1864" s="5">
        <v>160317.51</v>
      </c>
      <c r="N1864" s="13">
        <v>160317.5103655073</v>
      </c>
      <c r="O1864" s="5">
        <v>-3.6550729419104755E-4</v>
      </c>
      <c r="P1864" s="5">
        <v>0</v>
      </c>
    </row>
    <row r="1865" spans="1:16" s="4" customFormat="1" x14ac:dyDescent="0.35">
      <c r="A1865" s="4" t="s">
        <v>500</v>
      </c>
      <c r="B1865" s="4" t="s">
        <v>562</v>
      </c>
      <c r="C1865" s="4" t="s">
        <v>49</v>
      </c>
      <c r="D1865" s="4" t="s">
        <v>563</v>
      </c>
      <c r="E1865" s="4" t="s">
        <v>564</v>
      </c>
      <c r="F1865" s="4">
        <v>10</v>
      </c>
      <c r="G1865" s="4" t="s">
        <v>30</v>
      </c>
      <c r="H1865" s="4" t="s">
        <v>31</v>
      </c>
      <c r="I1865" s="5">
        <v>137739.37</v>
      </c>
      <c r="J1865" s="8">
        <v>0</v>
      </c>
      <c r="K1865" s="5">
        <v>0</v>
      </c>
      <c r="L1865" s="5">
        <v>0</v>
      </c>
      <c r="M1865" s="5">
        <v>0</v>
      </c>
      <c r="N1865" s="13">
        <v>0</v>
      </c>
      <c r="O1865" s="5">
        <v>0</v>
      </c>
      <c r="P1865" s="5">
        <v>137739.37</v>
      </c>
    </row>
    <row r="1866" spans="1:16" s="4" customFormat="1" x14ac:dyDescent="0.35">
      <c r="A1866" s="4" t="s">
        <v>500</v>
      </c>
      <c r="B1866" s="4" t="s">
        <v>562</v>
      </c>
      <c r="C1866" s="4" t="s">
        <v>50</v>
      </c>
      <c r="D1866" s="4" t="s">
        <v>563</v>
      </c>
      <c r="E1866" s="4" t="s">
        <v>564</v>
      </c>
      <c r="F1866" s="4">
        <v>7</v>
      </c>
      <c r="G1866" s="4" t="s">
        <v>16</v>
      </c>
      <c r="H1866" s="4" t="s">
        <v>17</v>
      </c>
      <c r="I1866" s="5">
        <v>120364.72</v>
      </c>
      <c r="J1866" s="8">
        <v>0</v>
      </c>
      <c r="K1866" s="5">
        <v>0</v>
      </c>
      <c r="L1866" s="5">
        <v>0</v>
      </c>
      <c r="M1866" s="5">
        <v>0</v>
      </c>
      <c r="N1866" s="13">
        <v>0</v>
      </c>
      <c r="O1866" s="5">
        <v>0</v>
      </c>
      <c r="P1866" s="5">
        <v>0</v>
      </c>
    </row>
    <row r="1867" spans="1:16" s="4" customFormat="1" x14ac:dyDescent="0.35">
      <c r="A1867" s="4" t="s">
        <v>500</v>
      </c>
      <c r="B1867" s="4" t="s">
        <v>562</v>
      </c>
      <c r="C1867" s="4" t="s">
        <v>50</v>
      </c>
      <c r="D1867" s="4" t="s">
        <v>563</v>
      </c>
      <c r="E1867" s="4" t="s">
        <v>564</v>
      </c>
      <c r="F1867" s="4">
        <v>7</v>
      </c>
      <c r="G1867" s="4" t="s">
        <v>18</v>
      </c>
      <c r="H1867" s="4" t="s">
        <v>19</v>
      </c>
      <c r="I1867" s="5">
        <v>120364.74</v>
      </c>
      <c r="J1867" s="8">
        <v>0</v>
      </c>
      <c r="K1867" s="5">
        <v>0</v>
      </c>
      <c r="L1867" s="5">
        <v>0</v>
      </c>
      <c r="M1867" s="5">
        <v>0</v>
      </c>
      <c r="N1867" s="13">
        <v>0</v>
      </c>
      <c r="O1867" s="5">
        <v>0</v>
      </c>
      <c r="P1867" s="5">
        <v>0</v>
      </c>
    </row>
    <row r="1868" spans="1:16" s="4" customFormat="1" x14ac:dyDescent="0.35">
      <c r="A1868" s="4" t="s">
        <v>500</v>
      </c>
      <c r="B1868" s="4" t="s">
        <v>562</v>
      </c>
      <c r="C1868" s="4" t="s">
        <v>50</v>
      </c>
      <c r="D1868" s="4" t="s">
        <v>563</v>
      </c>
      <c r="E1868" s="4" t="s">
        <v>564</v>
      </c>
      <c r="F1868" s="4">
        <v>8</v>
      </c>
      <c r="G1868" s="4" t="s">
        <v>22</v>
      </c>
      <c r="H1868" s="4" t="s">
        <v>23</v>
      </c>
      <c r="I1868" s="5">
        <v>164133.74</v>
      </c>
      <c r="J1868" s="8">
        <v>0</v>
      </c>
      <c r="K1868" s="5">
        <v>0</v>
      </c>
      <c r="L1868" s="5">
        <v>7.2267980733383601E-14</v>
      </c>
      <c r="M1868" s="5">
        <v>7.2267980733383601E-14</v>
      </c>
      <c r="N1868" s="13">
        <v>7.2267980898147097E-14</v>
      </c>
      <c r="O1868" s="5">
        <v>-1.6476349552660341E-22</v>
      </c>
      <c r="P1868" s="5">
        <v>0</v>
      </c>
    </row>
    <row r="1869" spans="1:16" s="4" customFormat="1" x14ac:dyDescent="0.35">
      <c r="A1869" s="4" t="s">
        <v>500</v>
      </c>
      <c r="B1869" s="4" t="s">
        <v>562</v>
      </c>
      <c r="C1869" s="4" t="s">
        <v>50</v>
      </c>
      <c r="D1869" s="4" t="s">
        <v>563</v>
      </c>
      <c r="E1869" s="4" t="s">
        <v>564</v>
      </c>
      <c r="F1869" s="4">
        <v>9</v>
      </c>
      <c r="G1869" s="4" t="s">
        <v>26</v>
      </c>
      <c r="H1869" s="4" t="s">
        <v>27</v>
      </c>
      <c r="I1869" s="5">
        <v>160317.49</v>
      </c>
      <c r="J1869" s="8">
        <v>160317.49</v>
      </c>
      <c r="K1869" s="5">
        <v>0</v>
      </c>
      <c r="L1869" s="5">
        <v>0</v>
      </c>
      <c r="M1869" s="5">
        <v>160317.49</v>
      </c>
      <c r="N1869" s="13">
        <v>160317.49036550723</v>
      </c>
      <c r="O1869" s="5">
        <v>-3.6550723598338664E-4</v>
      </c>
      <c r="P1869" s="5">
        <v>0</v>
      </c>
    </row>
    <row r="1870" spans="1:16" s="4" customFormat="1" x14ac:dyDescent="0.35">
      <c r="A1870" s="4" t="s">
        <v>500</v>
      </c>
      <c r="B1870" s="4" t="s">
        <v>562</v>
      </c>
      <c r="C1870" s="4" t="s">
        <v>50</v>
      </c>
      <c r="D1870" s="4" t="s">
        <v>563</v>
      </c>
      <c r="E1870" s="4" t="s">
        <v>564</v>
      </c>
      <c r="F1870" s="4">
        <v>10</v>
      </c>
      <c r="G1870" s="4" t="s">
        <v>30</v>
      </c>
      <c r="H1870" s="4" t="s">
        <v>31</v>
      </c>
      <c r="I1870" s="5">
        <v>137739.35999999999</v>
      </c>
      <c r="J1870" s="8">
        <v>0</v>
      </c>
      <c r="K1870" s="5">
        <v>0</v>
      </c>
      <c r="L1870" s="5">
        <v>0</v>
      </c>
      <c r="M1870" s="5">
        <v>0</v>
      </c>
      <c r="N1870" s="13">
        <v>0</v>
      </c>
      <c r="O1870" s="5">
        <v>0</v>
      </c>
      <c r="P1870" s="5">
        <v>137739.35999999999</v>
      </c>
    </row>
    <row r="1871" spans="1:16" s="4" customFormat="1" x14ac:dyDescent="0.35">
      <c r="A1871" s="4" t="s">
        <v>500</v>
      </c>
      <c r="B1871" s="4" t="s">
        <v>565</v>
      </c>
      <c r="C1871" s="4" t="s">
        <v>211</v>
      </c>
      <c r="D1871" s="4" t="s">
        <v>566</v>
      </c>
      <c r="E1871" s="4" t="s">
        <v>567</v>
      </c>
      <c r="F1871" s="4">
        <v>7</v>
      </c>
      <c r="G1871" s="4" t="s">
        <v>16</v>
      </c>
      <c r="H1871" s="4" t="s">
        <v>17</v>
      </c>
      <c r="I1871" s="5">
        <v>122492.92</v>
      </c>
      <c r="J1871" s="8">
        <v>0</v>
      </c>
      <c r="K1871" s="5">
        <v>0</v>
      </c>
      <c r="L1871" s="5">
        <v>0</v>
      </c>
      <c r="M1871" s="5">
        <v>0</v>
      </c>
      <c r="N1871" s="13">
        <v>0</v>
      </c>
      <c r="O1871" s="5">
        <v>0</v>
      </c>
      <c r="P1871" s="5">
        <v>0</v>
      </c>
    </row>
    <row r="1872" spans="1:16" s="4" customFormat="1" x14ac:dyDescent="0.35">
      <c r="A1872" s="4" t="s">
        <v>500</v>
      </c>
      <c r="B1872" s="4" t="s">
        <v>565</v>
      </c>
      <c r="C1872" s="4" t="s">
        <v>211</v>
      </c>
      <c r="D1872" s="4" t="s">
        <v>566</v>
      </c>
      <c r="E1872" s="4" t="s">
        <v>567</v>
      </c>
      <c r="F1872" s="4">
        <v>7</v>
      </c>
      <c r="G1872" s="4" t="s">
        <v>18</v>
      </c>
      <c r="H1872" s="4" t="s">
        <v>19</v>
      </c>
      <c r="I1872" s="5">
        <v>122492.92</v>
      </c>
      <c r="J1872" s="8">
        <v>0</v>
      </c>
      <c r="K1872" s="5">
        <v>0</v>
      </c>
      <c r="L1872" s="5">
        <v>0</v>
      </c>
      <c r="M1872" s="5">
        <v>0</v>
      </c>
      <c r="N1872" s="13">
        <v>0</v>
      </c>
      <c r="O1872" s="5">
        <v>0</v>
      </c>
      <c r="P1872" s="5">
        <v>0</v>
      </c>
    </row>
    <row r="1873" spans="1:16" s="4" customFormat="1" x14ac:dyDescent="0.35">
      <c r="A1873" s="4" t="s">
        <v>500</v>
      </c>
      <c r="B1873" s="4" t="s">
        <v>565</v>
      </c>
      <c r="C1873" s="4" t="s">
        <v>211</v>
      </c>
      <c r="D1873" s="4" t="s">
        <v>566</v>
      </c>
      <c r="E1873" s="4" t="s">
        <v>567</v>
      </c>
      <c r="F1873" s="4">
        <v>7</v>
      </c>
      <c r="G1873" s="4" t="s">
        <v>20</v>
      </c>
      <c r="H1873" s="4" t="s">
        <v>21</v>
      </c>
      <c r="I1873" s="5">
        <v>244985.83</v>
      </c>
      <c r="J1873" s="8">
        <v>0</v>
      </c>
      <c r="K1873" s="5">
        <v>0</v>
      </c>
      <c r="L1873" s="5">
        <v>0</v>
      </c>
      <c r="M1873" s="5">
        <v>0</v>
      </c>
      <c r="N1873" s="13">
        <v>0</v>
      </c>
      <c r="O1873" s="5">
        <v>0</v>
      </c>
      <c r="P1873" s="5">
        <v>0</v>
      </c>
    </row>
    <row r="1874" spans="1:16" s="4" customFormat="1" x14ac:dyDescent="0.35">
      <c r="A1874" s="4" t="s">
        <v>500</v>
      </c>
      <c r="B1874" s="4" t="s">
        <v>565</v>
      </c>
      <c r="C1874" s="4" t="s">
        <v>211</v>
      </c>
      <c r="D1874" s="4" t="s">
        <v>566</v>
      </c>
      <c r="E1874" s="4" t="s">
        <v>567</v>
      </c>
      <c r="F1874" s="4">
        <v>8</v>
      </c>
      <c r="G1874" s="4" t="s">
        <v>22</v>
      </c>
      <c r="H1874" s="4" t="s">
        <v>23</v>
      </c>
      <c r="I1874" s="5">
        <v>167035.79</v>
      </c>
      <c r="J1874" s="8">
        <v>0</v>
      </c>
      <c r="K1874" s="5">
        <v>0</v>
      </c>
      <c r="L1874" s="5">
        <v>-3.9736924417176772E-14</v>
      </c>
      <c r="M1874" s="5">
        <v>-3.9736924417176772E-14</v>
      </c>
      <c r="N1874" s="13">
        <v>-3.9736924430591989E-14</v>
      </c>
      <c r="O1874" s="5">
        <v>1.3415217092894724E-23</v>
      </c>
      <c r="P1874" s="5">
        <v>0</v>
      </c>
    </row>
    <row r="1875" spans="1:16" s="4" customFormat="1" x14ac:dyDescent="0.35">
      <c r="A1875" s="4" t="s">
        <v>500</v>
      </c>
      <c r="B1875" s="4" t="s">
        <v>565</v>
      </c>
      <c r="C1875" s="4" t="s">
        <v>211</v>
      </c>
      <c r="D1875" s="4" t="s">
        <v>566</v>
      </c>
      <c r="E1875" s="4" t="s">
        <v>567</v>
      </c>
      <c r="F1875" s="4">
        <v>8</v>
      </c>
      <c r="G1875" s="4" t="s">
        <v>24</v>
      </c>
      <c r="H1875" s="4" t="s">
        <v>25</v>
      </c>
      <c r="I1875" s="5">
        <v>501107.39</v>
      </c>
      <c r="J1875" s="8">
        <v>501107.39</v>
      </c>
      <c r="K1875" s="5">
        <v>0</v>
      </c>
      <c r="L1875" s="5">
        <v>0</v>
      </c>
      <c r="M1875" s="5">
        <v>501107.39</v>
      </c>
      <c r="N1875" s="13">
        <v>501107.39016917429</v>
      </c>
      <c r="O1875" s="5">
        <v>-1.6917428001761436E-4</v>
      </c>
      <c r="P1875" s="5">
        <v>0</v>
      </c>
    </row>
    <row r="1876" spans="1:16" s="4" customFormat="1" x14ac:dyDescent="0.35">
      <c r="A1876" s="4" t="s">
        <v>500</v>
      </c>
      <c r="B1876" s="4" t="s">
        <v>565</v>
      </c>
      <c r="C1876" s="4" t="s">
        <v>211</v>
      </c>
      <c r="D1876" s="4" t="s">
        <v>566</v>
      </c>
      <c r="E1876" s="4" t="s">
        <v>567</v>
      </c>
      <c r="F1876" s="4">
        <v>9</v>
      </c>
      <c r="G1876" s="4" t="s">
        <v>26</v>
      </c>
      <c r="H1876" s="4" t="s">
        <v>27</v>
      </c>
      <c r="I1876" s="5">
        <v>122541.75</v>
      </c>
      <c r="J1876" s="8">
        <v>122541.75</v>
      </c>
      <c r="K1876" s="5">
        <v>0</v>
      </c>
      <c r="L1876" s="5">
        <v>0</v>
      </c>
      <c r="M1876" s="5">
        <v>122541.75</v>
      </c>
      <c r="N1876" s="13">
        <v>122541.75004137019</v>
      </c>
      <c r="O1876" s="5">
        <v>-4.1370192775502801E-5</v>
      </c>
      <c r="P1876" s="5">
        <v>0</v>
      </c>
    </row>
    <row r="1877" spans="1:16" s="4" customFormat="1" x14ac:dyDescent="0.35">
      <c r="A1877" s="4" t="s">
        <v>500</v>
      </c>
      <c r="B1877" s="4" t="s">
        <v>565</v>
      </c>
      <c r="C1877" s="4" t="s">
        <v>211</v>
      </c>
      <c r="D1877" s="4" t="s">
        <v>566</v>
      </c>
      <c r="E1877" s="4" t="s">
        <v>567</v>
      </c>
      <c r="F1877" s="4">
        <v>9</v>
      </c>
      <c r="G1877" s="4" t="s">
        <v>28</v>
      </c>
      <c r="H1877" s="4" t="s">
        <v>29</v>
      </c>
      <c r="I1877" s="5">
        <v>367625.27</v>
      </c>
      <c r="J1877" s="8">
        <v>367625.27</v>
      </c>
      <c r="K1877" s="5">
        <v>0</v>
      </c>
      <c r="L1877" s="5">
        <v>0</v>
      </c>
      <c r="M1877" s="5">
        <v>367625.27</v>
      </c>
      <c r="N1877" s="13">
        <v>367625.27012411063</v>
      </c>
      <c r="O1877" s="5">
        <v>-1.2411060743033886E-4</v>
      </c>
      <c r="P1877" s="5">
        <v>0</v>
      </c>
    </row>
    <row r="1878" spans="1:16" s="4" customFormat="1" x14ac:dyDescent="0.35">
      <c r="A1878" s="4" t="s">
        <v>500</v>
      </c>
      <c r="B1878" s="4" t="s">
        <v>565</v>
      </c>
      <c r="C1878" s="4" t="s">
        <v>211</v>
      </c>
      <c r="D1878" s="4" t="s">
        <v>566</v>
      </c>
      <c r="E1878" s="4" t="s">
        <v>567</v>
      </c>
      <c r="F1878" s="4">
        <v>10</v>
      </c>
      <c r="G1878" s="4" t="s">
        <v>30</v>
      </c>
      <c r="H1878" s="4" t="s">
        <v>31</v>
      </c>
      <c r="I1878" s="5">
        <v>105283.72</v>
      </c>
      <c r="J1878" s="8">
        <v>0</v>
      </c>
      <c r="K1878" s="5">
        <v>0</v>
      </c>
      <c r="L1878" s="5">
        <v>0</v>
      </c>
      <c r="M1878" s="5">
        <v>0</v>
      </c>
      <c r="N1878" s="13">
        <v>0</v>
      </c>
      <c r="O1878" s="5">
        <v>0</v>
      </c>
      <c r="P1878" s="5">
        <v>105283.72</v>
      </c>
    </row>
    <row r="1879" spans="1:16" s="4" customFormat="1" x14ac:dyDescent="0.35">
      <c r="A1879" s="4" t="s">
        <v>500</v>
      </c>
      <c r="B1879" s="4" t="s">
        <v>565</v>
      </c>
      <c r="C1879" s="4" t="s">
        <v>211</v>
      </c>
      <c r="D1879" s="4" t="s">
        <v>566</v>
      </c>
      <c r="E1879" s="4" t="s">
        <v>567</v>
      </c>
      <c r="F1879" s="4">
        <v>10</v>
      </c>
      <c r="G1879" s="4" t="s">
        <v>32</v>
      </c>
      <c r="H1879" s="4" t="s">
        <v>33</v>
      </c>
      <c r="I1879" s="5">
        <v>315851.17</v>
      </c>
      <c r="J1879" s="8">
        <v>0</v>
      </c>
      <c r="K1879" s="5">
        <v>0</v>
      </c>
      <c r="L1879" s="5">
        <v>0</v>
      </c>
      <c r="M1879" s="5">
        <v>0</v>
      </c>
      <c r="N1879" s="13">
        <v>0</v>
      </c>
      <c r="O1879" s="5">
        <v>0</v>
      </c>
      <c r="P1879" s="5">
        <v>315851.17</v>
      </c>
    </row>
    <row r="1880" spans="1:16" s="4" customFormat="1" x14ac:dyDescent="0.35">
      <c r="A1880" s="4" t="s">
        <v>500</v>
      </c>
      <c r="B1880" s="4" t="s">
        <v>565</v>
      </c>
      <c r="C1880" s="4" t="s">
        <v>212</v>
      </c>
      <c r="D1880" s="4" t="s">
        <v>566</v>
      </c>
      <c r="E1880" s="4" t="s">
        <v>567</v>
      </c>
      <c r="F1880" s="4">
        <v>7</v>
      </c>
      <c r="G1880" s="4" t="s">
        <v>16</v>
      </c>
      <c r="H1880" s="4" t="s">
        <v>17</v>
      </c>
      <c r="I1880" s="5">
        <v>122492.92</v>
      </c>
      <c r="J1880" s="8">
        <v>0</v>
      </c>
      <c r="K1880" s="5">
        <v>0</v>
      </c>
      <c r="L1880" s="5">
        <v>0</v>
      </c>
      <c r="M1880" s="5">
        <v>0</v>
      </c>
      <c r="N1880" s="13">
        <v>0</v>
      </c>
      <c r="O1880" s="5">
        <v>0</v>
      </c>
      <c r="P1880" s="5">
        <v>0</v>
      </c>
    </row>
    <row r="1881" spans="1:16" s="4" customFormat="1" x14ac:dyDescent="0.35">
      <c r="A1881" s="4" t="s">
        <v>500</v>
      </c>
      <c r="B1881" s="4" t="s">
        <v>565</v>
      </c>
      <c r="C1881" s="4" t="s">
        <v>212</v>
      </c>
      <c r="D1881" s="4" t="s">
        <v>566</v>
      </c>
      <c r="E1881" s="4" t="s">
        <v>567</v>
      </c>
      <c r="F1881" s="4">
        <v>7</v>
      </c>
      <c r="G1881" s="4" t="s">
        <v>18</v>
      </c>
      <c r="H1881" s="4" t="s">
        <v>19</v>
      </c>
      <c r="I1881" s="5">
        <v>122492.92</v>
      </c>
      <c r="J1881" s="8">
        <v>0</v>
      </c>
      <c r="K1881" s="5">
        <v>0</v>
      </c>
      <c r="L1881" s="5">
        <v>0</v>
      </c>
      <c r="M1881" s="5">
        <v>0</v>
      </c>
      <c r="N1881" s="13">
        <v>0</v>
      </c>
      <c r="O1881" s="5">
        <v>0</v>
      </c>
      <c r="P1881" s="5">
        <v>0</v>
      </c>
    </row>
    <row r="1882" spans="1:16" s="4" customFormat="1" x14ac:dyDescent="0.35">
      <c r="A1882" s="4" t="s">
        <v>500</v>
      </c>
      <c r="B1882" s="4" t="s">
        <v>565</v>
      </c>
      <c r="C1882" s="4" t="s">
        <v>212</v>
      </c>
      <c r="D1882" s="4" t="s">
        <v>566</v>
      </c>
      <c r="E1882" s="4" t="s">
        <v>567</v>
      </c>
      <c r="F1882" s="4">
        <v>7</v>
      </c>
      <c r="G1882" s="4" t="s">
        <v>20</v>
      </c>
      <c r="H1882" s="4" t="s">
        <v>21</v>
      </c>
      <c r="I1882" s="5">
        <v>244985.83</v>
      </c>
      <c r="J1882" s="8">
        <v>0</v>
      </c>
      <c r="K1882" s="5">
        <v>0</v>
      </c>
      <c r="L1882" s="5">
        <v>0</v>
      </c>
      <c r="M1882" s="5">
        <v>0</v>
      </c>
      <c r="N1882" s="13">
        <v>0</v>
      </c>
      <c r="O1882" s="5">
        <v>0</v>
      </c>
      <c r="P1882" s="5">
        <v>0</v>
      </c>
    </row>
    <row r="1883" spans="1:16" s="4" customFormat="1" x14ac:dyDescent="0.35">
      <c r="A1883" s="4" t="s">
        <v>500</v>
      </c>
      <c r="B1883" s="4" t="s">
        <v>565</v>
      </c>
      <c r="C1883" s="4" t="s">
        <v>212</v>
      </c>
      <c r="D1883" s="4" t="s">
        <v>566</v>
      </c>
      <c r="E1883" s="4" t="s">
        <v>567</v>
      </c>
      <c r="F1883" s="4">
        <v>8</v>
      </c>
      <c r="G1883" s="4" t="s">
        <v>22</v>
      </c>
      <c r="H1883" s="4" t="s">
        <v>23</v>
      </c>
      <c r="I1883" s="5">
        <v>167035.79</v>
      </c>
      <c r="J1883" s="8">
        <v>0</v>
      </c>
      <c r="K1883" s="5">
        <v>0</v>
      </c>
      <c r="L1883" s="5">
        <v>-3.9736924417176772E-14</v>
      </c>
      <c r="M1883" s="5">
        <v>-3.9736924417176772E-14</v>
      </c>
      <c r="N1883" s="13">
        <v>-3.9736924430591989E-14</v>
      </c>
      <c r="O1883" s="5">
        <v>1.3415217092894724E-23</v>
      </c>
      <c r="P1883" s="5">
        <v>0</v>
      </c>
    </row>
    <row r="1884" spans="1:16" s="4" customFormat="1" x14ac:dyDescent="0.35">
      <c r="A1884" s="4" t="s">
        <v>500</v>
      </c>
      <c r="B1884" s="4" t="s">
        <v>565</v>
      </c>
      <c r="C1884" s="4" t="s">
        <v>212</v>
      </c>
      <c r="D1884" s="4" t="s">
        <v>566</v>
      </c>
      <c r="E1884" s="4" t="s">
        <v>567</v>
      </c>
      <c r="F1884" s="4">
        <v>8</v>
      </c>
      <c r="G1884" s="4" t="s">
        <v>24</v>
      </c>
      <c r="H1884" s="4" t="s">
        <v>25</v>
      </c>
      <c r="I1884" s="5">
        <v>501107.39</v>
      </c>
      <c r="J1884" s="8">
        <v>250553.69500000001</v>
      </c>
      <c r="K1884" s="5">
        <v>0</v>
      </c>
      <c r="L1884" s="5">
        <v>0</v>
      </c>
      <c r="M1884" s="5">
        <v>250553.69500000001</v>
      </c>
      <c r="N1884" s="13">
        <v>250553.69508458715</v>
      </c>
      <c r="O1884" s="5">
        <v>-8.4587140008807182E-5</v>
      </c>
      <c r="P1884" s="5">
        <v>0</v>
      </c>
    </row>
    <row r="1885" spans="1:16" s="4" customFormat="1" x14ac:dyDescent="0.35">
      <c r="A1885" s="4" t="s">
        <v>500</v>
      </c>
      <c r="B1885" s="4" t="s">
        <v>565</v>
      </c>
      <c r="C1885" s="4" t="s">
        <v>212</v>
      </c>
      <c r="D1885" s="4" t="s">
        <v>566</v>
      </c>
      <c r="E1885" s="4" t="s">
        <v>567</v>
      </c>
      <c r="F1885" s="4">
        <v>9</v>
      </c>
      <c r="G1885" s="4" t="s">
        <v>26</v>
      </c>
      <c r="H1885" s="4" t="s">
        <v>27</v>
      </c>
      <c r="I1885" s="5">
        <v>122541.75</v>
      </c>
      <c r="J1885" s="8">
        <v>122541.75</v>
      </c>
      <c r="K1885" s="5">
        <v>0</v>
      </c>
      <c r="L1885" s="5">
        <v>0</v>
      </c>
      <c r="M1885" s="5">
        <v>122541.75</v>
      </c>
      <c r="N1885" s="13">
        <v>122541.75004137019</v>
      </c>
      <c r="O1885" s="5">
        <v>-4.1370192775502801E-5</v>
      </c>
      <c r="P1885" s="5">
        <v>0</v>
      </c>
    </row>
    <row r="1886" spans="1:16" s="4" customFormat="1" x14ac:dyDescent="0.35">
      <c r="A1886" s="4" t="s">
        <v>500</v>
      </c>
      <c r="B1886" s="4" t="s">
        <v>565</v>
      </c>
      <c r="C1886" s="4" t="s">
        <v>212</v>
      </c>
      <c r="D1886" s="4" t="s">
        <v>566</v>
      </c>
      <c r="E1886" s="4" t="s">
        <v>567</v>
      </c>
      <c r="F1886" s="4">
        <v>9</v>
      </c>
      <c r="G1886" s="4" t="s">
        <v>28</v>
      </c>
      <c r="H1886" s="4" t="s">
        <v>29</v>
      </c>
      <c r="I1886" s="5">
        <v>367625.27</v>
      </c>
      <c r="J1886" s="8">
        <v>183812.63500000001</v>
      </c>
      <c r="K1886" s="5">
        <v>0</v>
      </c>
      <c r="L1886" s="5">
        <v>0</v>
      </c>
      <c r="M1886" s="5">
        <v>183812.63500000001</v>
      </c>
      <c r="N1886" s="13">
        <v>183812.63506205531</v>
      </c>
      <c r="O1886" s="5">
        <v>-6.205530371516943E-5</v>
      </c>
      <c r="P1886" s="5">
        <v>183812.63500000001</v>
      </c>
    </row>
    <row r="1887" spans="1:16" s="4" customFormat="1" x14ac:dyDescent="0.35">
      <c r="A1887" s="4" t="s">
        <v>500</v>
      </c>
      <c r="B1887" s="4" t="s">
        <v>565</v>
      </c>
      <c r="C1887" s="4" t="s">
        <v>212</v>
      </c>
      <c r="D1887" s="4" t="s">
        <v>566</v>
      </c>
      <c r="E1887" s="4" t="s">
        <v>567</v>
      </c>
      <c r="F1887" s="4">
        <v>10</v>
      </c>
      <c r="G1887" s="4" t="s">
        <v>30</v>
      </c>
      <c r="H1887" s="4" t="s">
        <v>31</v>
      </c>
      <c r="I1887" s="5">
        <v>105283.72</v>
      </c>
      <c r="J1887" s="8">
        <v>0</v>
      </c>
      <c r="K1887" s="5">
        <v>0</v>
      </c>
      <c r="L1887" s="5">
        <v>0</v>
      </c>
      <c r="M1887" s="5">
        <v>0</v>
      </c>
      <c r="N1887" s="13">
        <v>0</v>
      </c>
      <c r="O1887" s="5">
        <v>0</v>
      </c>
      <c r="P1887" s="5">
        <v>105283.72</v>
      </c>
    </row>
    <row r="1888" spans="1:16" s="4" customFormat="1" x14ac:dyDescent="0.35">
      <c r="A1888" s="4" t="s">
        <v>500</v>
      </c>
      <c r="B1888" s="4" t="s">
        <v>565</v>
      </c>
      <c r="C1888" s="4" t="s">
        <v>212</v>
      </c>
      <c r="D1888" s="4" t="s">
        <v>566</v>
      </c>
      <c r="E1888" s="4" t="s">
        <v>567</v>
      </c>
      <c r="F1888" s="4">
        <v>10</v>
      </c>
      <c r="G1888" s="4" t="s">
        <v>32</v>
      </c>
      <c r="H1888" s="4" t="s">
        <v>33</v>
      </c>
      <c r="I1888" s="5">
        <v>315851.17</v>
      </c>
      <c r="J1888" s="8">
        <v>0</v>
      </c>
      <c r="K1888" s="5">
        <v>0</v>
      </c>
      <c r="L1888" s="5">
        <v>0</v>
      </c>
      <c r="M1888" s="5">
        <v>0</v>
      </c>
      <c r="N1888" s="13">
        <v>0</v>
      </c>
      <c r="O1888" s="5">
        <v>0</v>
      </c>
      <c r="P1888" s="5">
        <v>315851.17</v>
      </c>
    </row>
    <row r="1889" spans="1:16" s="4" customFormat="1" x14ac:dyDescent="0.35">
      <c r="A1889" s="4" t="s">
        <v>500</v>
      </c>
      <c r="B1889" s="4" t="s">
        <v>565</v>
      </c>
      <c r="C1889" s="4" t="s">
        <v>213</v>
      </c>
      <c r="D1889" s="4" t="s">
        <v>566</v>
      </c>
      <c r="E1889" s="4" t="s">
        <v>567</v>
      </c>
      <c r="F1889" s="4">
        <v>7</v>
      </c>
      <c r="G1889" s="4" t="s">
        <v>16</v>
      </c>
      <c r="H1889" s="4" t="s">
        <v>17</v>
      </c>
      <c r="I1889" s="5">
        <v>122492.92</v>
      </c>
      <c r="J1889" s="8">
        <v>0</v>
      </c>
      <c r="K1889" s="5">
        <v>0</v>
      </c>
      <c r="L1889" s="5">
        <v>0</v>
      </c>
      <c r="M1889" s="5">
        <v>0</v>
      </c>
      <c r="N1889" s="13">
        <v>0</v>
      </c>
      <c r="O1889" s="5">
        <v>0</v>
      </c>
      <c r="P1889" s="5">
        <v>0</v>
      </c>
    </row>
    <row r="1890" spans="1:16" s="4" customFormat="1" x14ac:dyDescent="0.35">
      <c r="A1890" s="4" t="s">
        <v>500</v>
      </c>
      <c r="B1890" s="4" t="s">
        <v>565</v>
      </c>
      <c r="C1890" s="4" t="s">
        <v>213</v>
      </c>
      <c r="D1890" s="4" t="s">
        <v>566</v>
      </c>
      <c r="E1890" s="4" t="s">
        <v>567</v>
      </c>
      <c r="F1890" s="4">
        <v>7</v>
      </c>
      <c r="G1890" s="4" t="s">
        <v>18</v>
      </c>
      <c r="H1890" s="4" t="s">
        <v>19</v>
      </c>
      <c r="I1890" s="5">
        <v>122492.92</v>
      </c>
      <c r="J1890" s="8">
        <v>0</v>
      </c>
      <c r="K1890" s="5">
        <v>0</v>
      </c>
      <c r="L1890" s="5">
        <v>0</v>
      </c>
      <c r="M1890" s="5">
        <v>0</v>
      </c>
      <c r="N1890" s="13">
        <v>0</v>
      </c>
      <c r="O1890" s="5">
        <v>0</v>
      </c>
      <c r="P1890" s="5">
        <v>0</v>
      </c>
    </row>
    <row r="1891" spans="1:16" s="4" customFormat="1" x14ac:dyDescent="0.35">
      <c r="A1891" s="4" t="s">
        <v>500</v>
      </c>
      <c r="B1891" s="4" t="s">
        <v>565</v>
      </c>
      <c r="C1891" s="4" t="s">
        <v>213</v>
      </c>
      <c r="D1891" s="4" t="s">
        <v>566</v>
      </c>
      <c r="E1891" s="4" t="s">
        <v>567</v>
      </c>
      <c r="F1891" s="4">
        <v>7</v>
      </c>
      <c r="G1891" s="4" t="s">
        <v>20</v>
      </c>
      <c r="H1891" s="4" t="s">
        <v>21</v>
      </c>
      <c r="I1891" s="5">
        <v>244985.83</v>
      </c>
      <c r="J1891" s="8">
        <v>0</v>
      </c>
      <c r="K1891" s="5">
        <v>0</v>
      </c>
      <c r="L1891" s="5">
        <v>0</v>
      </c>
      <c r="M1891" s="5">
        <v>0</v>
      </c>
      <c r="N1891" s="13">
        <v>0</v>
      </c>
      <c r="O1891" s="5">
        <v>0</v>
      </c>
      <c r="P1891" s="5">
        <v>0</v>
      </c>
    </row>
    <row r="1892" spans="1:16" s="4" customFormat="1" x14ac:dyDescent="0.35">
      <c r="A1892" s="4" t="s">
        <v>500</v>
      </c>
      <c r="B1892" s="4" t="s">
        <v>565</v>
      </c>
      <c r="C1892" s="4" t="s">
        <v>213</v>
      </c>
      <c r="D1892" s="4" t="s">
        <v>566</v>
      </c>
      <c r="E1892" s="4" t="s">
        <v>567</v>
      </c>
      <c r="F1892" s="4">
        <v>8</v>
      </c>
      <c r="G1892" s="4" t="s">
        <v>22</v>
      </c>
      <c r="H1892" s="4" t="s">
        <v>23</v>
      </c>
      <c r="I1892" s="5">
        <v>167035.79</v>
      </c>
      <c r="J1892" s="8">
        <v>0</v>
      </c>
      <c r="K1892" s="5">
        <v>0</v>
      </c>
      <c r="L1892" s="5">
        <v>-3.9736924417176772E-14</v>
      </c>
      <c r="M1892" s="5">
        <v>-3.9736924417176772E-14</v>
      </c>
      <c r="N1892" s="13">
        <v>-3.9736924430591989E-14</v>
      </c>
      <c r="O1892" s="5">
        <v>1.3415217092894724E-23</v>
      </c>
      <c r="P1892" s="5">
        <v>0</v>
      </c>
    </row>
    <row r="1893" spans="1:16" s="4" customFormat="1" x14ac:dyDescent="0.35">
      <c r="A1893" s="4" t="s">
        <v>500</v>
      </c>
      <c r="B1893" s="4" t="s">
        <v>565</v>
      </c>
      <c r="C1893" s="4" t="s">
        <v>213</v>
      </c>
      <c r="D1893" s="4" t="s">
        <v>566</v>
      </c>
      <c r="E1893" s="4" t="s">
        <v>567</v>
      </c>
      <c r="F1893" s="4">
        <v>8</v>
      </c>
      <c r="G1893" s="4" t="s">
        <v>24</v>
      </c>
      <c r="H1893" s="4" t="s">
        <v>25</v>
      </c>
      <c r="I1893" s="5">
        <v>501107.39</v>
      </c>
      <c r="J1893" s="8">
        <v>250553.69500000001</v>
      </c>
      <c r="K1893" s="5">
        <v>0</v>
      </c>
      <c r="L1893" s="5">
        <v>0</v>
      </c>
      <c r="M1893" s="5">
        <v>250553.69500000001</v>
      </c>
      <c r="N1893" s="13">
        <v>250553.69508458715</v>
      </c>
      <c r="O1893" s="5">
        <v>-8.4587140008807182E-5</v>
      </c>
      <c r="P1893" s="5">
        <v>0</v>
      </c>
    </row>
    <row r="1894" spans="1:16" s="4" customFormat="1" x14ac:dyDescent="0.35">
      <c r="A1894" s="4" t="s">
        <v>500</v>
      </c>
      <c r="B1894" s="4" t="s">
        <v>565</v>
      </c>
      <c r="C1894" s="4" t="s">
        <v>213</v>
      </c>
      <c r="D1894" s="4" t="s">
        <v>566</v>
      </c>
      <c r="E1894" s="4" t="s">
        <v>567</v>
      </c>
      <c r="F1894" s="4">
        <v>9</v>
      </c>
      <c r="G1894" s="4" t="s">
        <v>26</v>
      </c>
      <c r="H1894" s="4" t="s">
        <v>27</v>
      </c>
      <c r="I1894" s="5">
        <v>122541.75</v>
      </c>
      <c r="J1894" s="8">
        <v>122541.75</v>
      </c>
      <c r="K1894" s="5">
        <v>0</v>
      </c>
      <c r="L1894" s="5">
        <v>0</v>
      </c>
      <c r="M1894" s="5">
        <v>122541.75</v>
      </c>
      <c r="N1894" s="13">
        <v>122541.75004137019</v>
      </c>
      <c r="O1894" s="5">
        <v>-4.1370192775502801E-5</v>
      </c>
      <c r="P1894" s="5">
        <v>0</v>
      </c>
    </row>
    <row r="1895" spans="1:16" s="4" customFormat="1" x14ac:dyDescent="0.35">
      <c r="A1895" s="4" t="s">
        <v>500</v>
      </c>
      <c r="B1895" s="4" t="s">
        <v>565</v>
      </c>
      <c r="C1895" s="4" t="s">
        <v>213</v>
      </c>
      <c r="D1895" s="4" t="s">
        <v>566</v>
      </c>
      <c r="E1895" s="4" t="s">
        <v>567</v>
      </c>
      <c r="F1895" s="4">
        <v>9</v>
      </c>
      <c r="G1895" s="4" t="s">
        <v>28</v>
      </c>
      <c r="H1895" s="4" t="s">
        <v>29</v>
      </c>
      <c r="I1895" s="5">
        <v>367625.27</v>
      </c>
      <c r="J1895" s="8">
        <v>183812.63500000001</v>
      </c>
      <c r="K1895" s="5">
        <v>0</v>
      </c>
      <c r="L1895" s="5">
        <v>0</v>
      </c>
      <c r="M1895" s="5">
        <v>183812.63500000001</v>
      </c>
      <c r="N1895" s="13">
        <v>183812.63506205531</v>
      </c>
      <c r="O1895" s="5">
        <v>-6.205530371516943E-5</v>
      </c>
      <c r="P1895" s="5">
        <v>183812.63500000001</v>
      </c>
    </row>
    <row r="1896" spans="1:16" s="4" customFormat="1" x14ac:dyDescent="0.35">
      <c r="A1896" s="4" t="s">
        <v>500</v>
      </c>
      <c r="B1896" s="4" t="s">
        <v>565</v>
      </c>
      <c r="C1896" s="4" t="s">
        <v>213</v>
      </c>
      <c r="D1896" s="4" t="s">
        <v>566</v>
      </c>
      <c r="E1896" s="4" t="s">
        <v>567</v>
      </c>
      <c r="F1896" s="4">
        <v>10</v>
      </c>
      <c r="G1896" s="4" t="s">
        <v>30</v>
      </c>
      <c r="H1896" s="4" t="s">
        <v>31</v>
      </c>
      <c r="I1896" s="5">
        <v>105283.72</v>
      </c>
      <c r="J1896" s="8">
        <v>0</v>
      </c>
      <c r="K1896" s="5">
        <v>0</v>
      </c>
      <c r="L1896" s="5">
        <v>0</v>
      </c>
      <c r="M1896" s="5">
        <v>0</v>
      </c>
      <c r="N1896" s="13">
        <v>0</v>
      </c>
      <c r="O1896" s="5">
        <v>0</v>
      </c>
      <c r="P1896" s="5">
        <v>105283.72</v>
      </c>
    </row>
    <row r="1897" spans="1:16" s="4" customFormat="1" x14ac:dyDescent="0.35">
      <c r="A1897" s="4" t="s">
        <v>500</v>
      </c>
      <c r="B1897" s="4" t="s">
        <v>565</v>
      </c>
      <c r="C1897" s="4" t="s">
        <v>213</v>
      </c>
      <c r="D1897" s="4" t="s">
        <v>566</v>
      </c>
      <c r="E1897" s="4" t="s">
        <v>567</v>
      </c>
      <c r="F1897" s="4">
        <v>10</v>
      </c>
      <c r="G1897" s="4" t="s">
        <v>32</v>
      </c>
      <c r="H1897" s="4" t="s">
        <v>33</v>
      </c>
      <c r="I1897" s="5">
        <v>315851.17</v>
      </c>
      <c r="J1897" s="8">
        <v>0</v>
      </c>
      <c r="K1897" s="5">
        <v>0</v>
      </c>
      <c r="L1897" s="5">
        <v>0</v>
      </c>
      <c r="M1897" s="5">
        <v>0</v>
      </c>
      <c r="N1897" s="13">
        <v>0</v>
      </c>
      <c r="O1897" s="5">
        <v>0</v>
      </c>
      <c r="P1897" s="5">
        <v>315851.17</v>
      </c>
    </row>
    <row r="1898" spans="1:16" s="4" customFormat="1" x14ac:dyDescent="0.35">
      <c r="A1898" s="4" t="s">
        <v>500</v>
      </c>
      <c r="B1898" s="4" t="s">
        <v>565</v>
      </c>
      <c r="C1898" s="4" t="s">
        <v>214</v>
      </c>
      <c r="D1898" s="4" t="s">
        <v>566</v>
      </c>
      <c r="E1898" s="4" t="s">
        <v>567</v>
      </c>
      <c r="F1898" s="4">
        <v>7</v>
      </c>
      <c r="G1898" s="4" t="s">
        <v>16</v>
      </c>
      <c r="H1898" s="4" t="s">
        <v>17</v>
      </c>
      <c r="I1898" s="5">
        <v>122492.92</v>
      </c>
      <c r="J1898" s="8">
        <v>0</v>
      </c>
      <c r="K1898" s="5">
        <v>0</v>
      </c>
      <c r="L1898" s="5">
        <v>0</v>
      </c>
      <c r="M1898" s="5">
        <v>0</v>
      </c>
      <c r="N1898" s="13">
        <v>0</v>
      </c>
      <c r="O1898" s="5">
        <v>0</v>
      </c>
      <c r="P1898" s="5">
        <v>0</v>
      </c>
    </row>
    <row r="1899" spans="1:16" s="4" customFormat="1" x14ac:dyDescent="0.35">
      <c r="A1899" s="4" t="s">
        <v>500</v>
      </c>
      <c r="B1899" s="4" t="s">
        <v>565</v>
      </c>
      <c r="C1899" s="4" t="s">
        <v>214</v>
      </c>
      <c r="D1899" s="4" t="s">
        <v>566</v>
      </c>
      <c r="E1899" s="4" t="s">
        <v>567</v>
      </c>
      <c r="F1899" s="4">
        <v>7</v>
      </c>
      <c r="G1899" s="4" t="s">
        <v>18</v>
      </c>
      <c r="H1899" s="4" t="s">
        <v>19</v>
      </c>
      <c r="I1899" s="5">
        <v>122492.92</v>
      </c>
      <c r="J1899" s="8">
        <v>0</v>
      </c>
      <c r="K1899" s="5">
        <v>0</v>
      </c>
      <c r="L1899" s="5">
        <v>0</v>
      </c>
      <c r="M1899" s="5">
        <v>0</v>
      </c>
      <c r="N1899" s="13">
        <v>0</v>
      </c>
      <c r="O1899" s="5">
        <v>0</v>
      </c>
      <c r="P1899" s="5">
        <v>0</v>
      </c>
    </row>
    <row r="1900" spans="1:16" s="4" customFormat="1" x14ac:dyDescent="0.35">
      <c r="A1900" s="4" t="s">
        <v>500</v>
      </c>
      <c r="B1900" s="4" t="s">
        <v>565</v>
      </c>
      <c r="C1900" s="4" t="s">
        <v>214</v>
      </c>
      <c r="D1900" s="4" t="s">
        <v>566</v>
      </c>
      <c r="E1900" s="4" t="s">
        <v>567</v>
      </c>
      <c r="F1900" s="4">
        <v>7</v>
      </c>
      <c r="G1900" s="4" t="s">
        <v>20</v>
      </c>
      <c r="H1900" s="4" t="s">
        <v>21</v>
      </c>
      <c r="I1900" s="5">
        <v>244985.83</v>
      </c>
      <c r="J1900" s="8">
        <v>0</v>
      </c>
      <c r="K1900" s="5">
        <v>0</v>
      </c>
      <c r="L1900" s="5">
        <v>0</v>
      </c>
      <c r="M1900" s="5">
        <v>0</v>
      </c>
      <c r="N1900" s="13">
        <v>0</v>
      </c>
      <c r="O1900" s="5">
        <v>0</v>
      </c>
      <c r="P1900" s="5">
        <v>0</v>
      </c>
    </row>
    <row r="1901" spans="1:16" s="4" customFormat="1" x14ac:dyDescent="0.35">
      <c r="A1901" s="4" t="s">
        <v>500</v>
      </c>
      <c r="B1901" s="4" t="s">
        <v>565</v>
      </c>
      <c r="C1901" s="4" t="s">
        <v>214</v>
      </c>
      <c r="D1901" s="4" t="s">
        <v>566</v>
      </c>
      <c r="E1901" s="4" t="s">
        <v>567</v>
      </c>
      <c r="F1901" s="4">
        <v>8</v>
      </c>
      <c r="G1901" s="4" t="s">
        <v>22</v>
      </c>
      <c r="H1901" s="4" t="s">
        <v>23</v>
      </c>
      <c r="I1901" s="5">
        <v>167035.79</v>
      </c>
      <c r="J1901" s="8">
        <v>0</v>
      </c>
      <c r="K1901" s="5">
        <v>0</v>
      </c>
      <c r="L1901" s="5">
        <v>-3.9736924417176772E-14</v>
      </c>
      <c r="M1901" s="5">
        <v>-3.9736924417176772E-14</v>
      </c>
      <c r="N1901" s="13">
        <v>-3.9736924430591989E-14</v>
      </c>
      <c r="O1901" s="5">
        <v>1.3415217092894724E-23</v>
      </c>
      <c r="P1901" s="5">
        <v>0</v>
      </c>
    </row>
    <row r="1902" spans="1:16" s="4" customFormat="1" x14ac:dyDescent="0.35">
      <c r="A1902" s="4" t="s">
        <v>500</v>
      </c>
      <c r="B1902" s="4" t="s">
        <v>565</v>
      </c>
      <c r="C1902" s="4" t="s">
        <v>214</v>
      </c>
      <c r="D1902" s="4" t="s">
        <v>566</v>
      </c>
      <c r="E1902" s="4" t="s">
        <v>567</v>
      </c>
      <c r="F1902" s="4">
        <v>8</v>
      </c>
      <c r="G1902" s="4" t="s">
        <v>24</v>
      </c>
      <c r="H1902" s="4" t="s">
        <v>25</v>
      </c>
      <c r="I1902" s="5">
        <v>501107.39</v>
      </c>
      <c r="J1902" s="8">
        <v>0</v>
      </c>
      <c r="K1902" s="5">
        <v>0</v>
      </c>
      <c r="L1902" s="5">
        <v>-1.1921072581768527E-13</v>
      </c>
      <c r="M1902" s="5">
        <v>-1.1921072581768527E-13</v>
      </c>
      <c r="N1902" s="13">
        <v>-1.1921072585793091E-13</v>
      </c>
      <c r="O1902" s="5">
        <v>4.0245638656909689E-23</v>
      </c>
      <c r="P1902" s="5">
        <v>0</v>
      </c>
    </row>
    <row r="1903" spans="1:16" s="4" customFormat="1" x14ac:dyDescent="0.35">
      <c r="A1903" s="4" t="s">
        <v>500</v>
      </c>
      <c r="B1903" s="4" t="s">
        <v>565</v>
      </c>
      <c r="C1903" s="4" t="s">
        <v>214</v>
      </c>
      <c r="D1903" s="4" t="s">
        <v>566</v>
      </c>
      <c r="E1903" s="4" t="s">
        <v>567</v>
      </c>
      <c r="F1903" s="4">
        <v>9</v>
      </c>
      <c r="G1903" s="4" t="s">
        <v>26</v>
      </c>
      <c r="H1903" s="4" t="s">
        <v>27</v>
      </c>
      <c r="I1903" s="5">
        <v>122541.75</v>
      </c>
      <c r="J1903" s="8">
        <v>122541.75</v>
      </c>
      <c r="K1903" s="5">
        <v>0</v>
      </c>
      <c r="L1903" s="5">
        <v>0</v>
      </c>
      <c r="M1903" s="5">
        <v>122541.75</v>
      </c>
      <c r="N1903" s="13">
        <v>122541.75004137019</v>
      </c>
      <c r="O1903" s="5">
        <v>-4.1370192775502801E-5</v>
      </c>
      <c r="P1903" s="5">
        <v>0</v>
      </c>
    </row>
    <row r="1904" spans="1:16" s="4" customFormat="1" x14ac:dyDescent="0.35">
      <c r="A1904" s="4" t="s">
        <v>500</v>
      </c>
      <c r="B1904" s="4" t="s">
        <v>565</v>
      </c>
      <c r="C1904" s="4" t="s">
        <v>214</v>
      </c>
      <c r="D1904" s="4" t="s">
        <v>566</v>
      </c>
      <c r="E1904" s="4" t="s">
        <v>567</v>
      </c>
      <c r="F1904" s="4">
        <v>9</v>
      </c>
      <c r="G1904" s="4" t="s">
        <v>28</v>
      </c>
      <c r="H1904" s="4" t="s">
        <v>29</v>
      </c>
      <c r="I1904" s="5">
        <v>367625.27</v>
      </c>
      <c r="J1904" s="8">
        <v>367625.27</v>
      </c>
      <c r="K1904" s="5">
        <v>0</v>
      </c>
      <c r="L1904" s="5">
        <v>0</v>
      </c>
      <c r="M1904" s="5">
        <v>367625.27</v>
      </c>
      <c r="N1904" s="13">
        <v>367625.27012411063</v>
      </c>
      <c r="O1904" s="5">
        <v>-1.2411060743033886E-4</v>
      </c>
      <c r="P1904" s="5">
        <v>0</v>
      </c>
    </row>
    <row r="1905" spans="1:16" s="4" customFormat="1" x14ac:dyDescent="0.35">
      <c r="A1905" s="4" t="s">
        <v>500</v>
      </c>
      <c r="B1905" s="4" t="s">
        <v>565</v>
      </c>
      <c r="C1905" s="4" t="s">
        <v>214</v>
      </c>
      <c r="D1905" s="4" t="s">
        <v>566</v>
      </c>
      <c r="E1905" s="4" t="s">
        <v>567</v>
      </c>
      <c r="F1905" s="4">
        <v>10</v>
      </c>
      <c r="G1905" s="4" t="s">
        <v>30</v>
      </c>
      <c r="H1905" s="4" t="s">
        <v>31</v>
      </c>
      <c r="I1905" s="5">
        <v>105283.72</v>
      </c>
      <c r="J1905" s="8">
        <v>0</v>
      </c>
      <c r="K1905" s="5">
        <v>0</v>
      </c>
      <c r="L1905" s="5">
        <v>0</v>
      </c>
      <c r="M1905" s="5">
        <v>0</v>
      </c>
      <c r="N1905" s="13">
        <v>0</v>
      </c>
      <c r="O1905" s="5">
        <v>0</v>
      </c>
      <c r="P1905" s="5">
        <v>105283.72</v>
      </c>
    </row>
    <row r="1906" spans="1:16" s="4" customFormat="1" x14ac:dyDescent="0.35">
      <c r="A1906" s="4" t="s">
        <v>500</v>
      </c>
      <c r="B1906" s="4" t="s">
        <v>565</v>
      </c>
      <c r="C1906" s="4" t="s">
        <v>214</v>
      </c>
      <c r="D1906" s="4" t="s">
        <v>566</v>
      </c>
      <c r="E1906" s="4" t="s">
        <v>567</v>
      </c>
      <c r="F1906" s="4">
        <v>10</v>
      </c>
      <c r="G1906" s="4" t="s">
        <v>32</v>
      </c>
      <c r="H1906" s="4" t="s">
        <v>33</v>
      </c>
      <c r="I1906" s="5">
        <v>315851.17</v>
      </c>
      <c r="J1906" s="8">
        <v>0</v>
      </c>
      <c r="K1906" s="5">
        <v>0</v>
      </c>
      <c r="L1906" s="5">
        <v>0</v>
      </c>
      <c r="M1906" s="5">
        <v>0</v>
      </c>
      <c r="N1906" s="13">
        <v>0</v>
      </c>
      <c r="O1906" s="5">
        <v>0</v>
      </c>
      <c r="P1906" s="5">
        <v>315851.17</v>
      </c>
    </row>
    <row r="1907" spans="1:16" s="4" customFormat="1" x14ac:dyDescent="0.35">
      <c r="A1907" s="4" t="s">
        <v>500</v>
      </c>
      <c r="B1907" s="4" t="s">
        <v>565</v>
      </c>
      <c r="C1907" s="4" t="s">
        <v>215</v>
      </c>
      <c r="D1907" s="4" t="s">
        <v>566</v>
      </c>
      <c r="E1907" s="4" t="s">
        <v>567</v>
      </c>
      <c r="F1907" s="4">
        <v>7</v>
      </c>
      <c r="G1907" s="4" t="s">
        <v>16</v>
      </c>
      <c r="H1907" s="4" t="s">
        <v>17</v>
      </c>
      <c r="I1907" s="5">
        <v>122492.92</v>
      </c>
      <c r="J1907" s="8">
        <v>0</v>
      </c>
      <c r="K1907" s="5">
        <v>0</v>
      </c>
      <c r="L1907" s="5">
        <v>0</v>
      </c>
      <c r="M1907" s="5">
        <v>0</v>
      </c>
      <c r="N1907" s="13">
        <v>0</v>
      </c>
      <c r="O1907" s="5">
        <v>0</v>
      </c>
      <c r="P1907" s="5">
        <v>0</v>
      </c>
    </row>
    <row r="1908" spans="1:16" s="4" customFormat="1" x14ac:dyDescent="0.35">
      <c r="A1908" s="4" t="s">
        <v>500</v>
      </c>
      <c r="B1908" s="4" t="s">
        <v>565</v>
      </c>
      <c r="C1908" s="4" t="s">
        <v>215</v>
      </c>
      <c r="D1908" s="4" t="s">
        <v>566</v>
      </c>
      <c r="E1908" s="4" t="s">
        <v>567</v>
      </c>
      <c r="F1908" s="4">
        <v>7</v>
      </c>
      <c r="G1908" s="4" t="s">
        <v>18</v>
      </c>
      <c r="H1908" s="4" t="s">
        <v>19</v>
      </c>
      <c r="I1908" s="5">
        <v>122492.92</v>
      </c>
      <c r="J1908" s="8">
        <v>0</v>
      </c>
      <c r="K1908" s="5">
        <v>0</v>
      </c>
      <c r="L1908" s="5">
        <v>0</v>
      </c>
      <c r="M1908" s="5">
        <v>0</v>
      </c>
      <c r="N1908" s="13">
        <v>0</v>
      </c>
      <c r="O1908" s="5">
        <v>0</v>
      </c>
      <c r="P1908" s="5">
        <v>0</v>
      </c>
    </row>
    <row r="1909" spans="1:16" s="4" customFormat="1" x14ac:dyDescent="0.35">
      <c r="A1909" s="4" t="s">
        <v>500</v>
      </c>
      <c r="B1909" s="4" t="s">
        <v>565</v>
      </c>
      <c r="C1909" s="4" t="s">
        <v>215</v>
      </c>
      <c r="D1909" s="4" t="s">
        <v>566</v>
      </c>
      <c r="E1909" s="4" t="s">
        <v>567</v>
      </c>
      <c r="F1909" s="4">
        <v>7</v>
      </c>
      <c r="G1909" s="4" t="s">
        <v>20</v>
      </c>
      <c r="H1909" s="4" t="s">
        <v>21</v>
      </c>
      <c r="I1909" s="5">
        <v>244985.83</v>
      </c>
      <c r="J1909" s="8">
        <v>0</v>
      </c>
      <c r="K1909" s="5">
        <v>0</v>
      </c>
      <c r="L1909" s="5">
        <v>0</v>
      </c>
      <c r="M1909" s="5">
        <v>0</v>
      </c>
      <c r="N1909" s="13">
        <v>0</v>
      </c>
      <c r="O1909" s="5">
        <v>0</v>
      </c>
      <c r="P1909" s="5">
        <v>0</v>
      </c>
    </row>
    <row r="1910" spans="1:16" s="4" customFormat="1" x14ac:dyDescent="0.35">
      <c r="A1910" s="4" t="s">
        <v>500</v>
      </c>
      <c r="B1910" s="4" t="s">
        <v>565</v>
      </c>
      <c r="C1910" s="4" t="s">
        <v>215</v>
      </c>
      <c r="D1910" s="4" t="s">
        <v>566</v>
      </c>
      <c r="E1910" s="4" t="s">
        <v>567</v>
      </c>
      <c r="F1910" s="4">
        <v>8</v>
      </c>
      <c r="G1910" s="4" t="s">
        <v>22</v>
      </c>
      <c r="H1910" s="4" t="s">
        <v>23</v>
      </c>
      <c r="I1910" s="5">
        <v>167035.79</v>
      </c>
      <c r="J1910" s="8">
        <v>0</v>
      </c>
      <c r="K1910" s="5">
        <v>0</v>
      </c>
      <c r="L1910" s="5">
        <v>-3.9736924417176772E-14</v>
      </c>
      <c r="M1910" s="5">
        <v>-3.9736924417176772E-14</v>
      </c>
      <c r="N1910" s="13">
        <v>-3.9736924430591989E-14</v>
      </c>
      <c r="O1910" s="5">
        <v>1.3415217092894724E-23</v>
      </c>
      <c r="P1910" s="5">
        <v>0</v>
      </c>
    </row>
    <row r="1911" spans="1:16" s="4" customFormat="1" x14ac:dyDescent="0.35">
      <c r="A1911" s="4" t="s">
        <v>500</v>
      </c>
      <c r="B1911" s="4" t="s">
        <v>565</v>
      </c>
      <c r="C1911" s="4" t="s">
        <v>215</v>
      </c>
      <c r="D1911" s="4" t="s">
        <v>566</v>
      </c>
      <c r="E1911" s="4" t="s">
        <v>567</v>
      </c>
      <c r="F1911" s="4">
        <v>8</v>
      </c>
      <c r="G1911" s="4" t="s">
        <v>24</v>
      </c>
      <c r="H1911" s="4" t="s">
        <v>25</v>
      </c>
      <c r="I1911" s="5">
        <v>501107.39</v>
      </c>
      <c r="J1911" s="8">
        <v>375830.54249999998</v>
      </c>
      <c r="K1911" s="5">
        <v>0</v>
      </c>
      <c r="L1911" s="5">
        <v>0</v>
      </c>
      <c r="M1911" s="5">
        <v>375830.54249999998</v>
      </c>
      <c r="N1911" s="13">
        <v>375830.54262688069</v>
      </c>
      <c r="O1911" s="5">
        <v>-1.2688071001321077E-4</v>
      </c>
      <c r="P1911" s="5">
        <v>0</v>
      </c>
    </row>
    <row r="1912" spans="1:16" s="4" customFormat="1" x14ac:dyDescent="0.35">
      <c r="A1912" s="4" t="s">
        <v>500</v>
      </c>
      <c r="B1912" s="4" t="s">
        <v>565</v>
      </c>
      <c r="C1912" s="4" t="s">
        <v>215</v>
      </c>
      <c r="D1912" s="4" t="s">
        <v>566</v>
      </c>
      <c r="E1912" s="4" t="s">
        <v>567</v>
      </c>
      <c r="F1912" s="4">
        <v>9</v>
      </c>
      <c r="G1912" s="4" t="s">
        <v>26</v>
      </c>
      <c r="H1912" s="4" t="s">
        <v>27</v>
      </c>
      <c r="I1912" s="5">
        <v>122541.75</v>
      </c>
      <c r="J1912" s="8">
        <v>122541.75</v>
      </c>
      <c r="K1912" s="5">
        <v>0</v>
      </c>
      <c r="L1912" s="5">
        <v>0</v>
      </c>
      <c r="M1912" s="5">
        <v>122541.75</v>
      </c>
      <c r="N1912" s="13">
        <v>122541.75004137019</v>
      </c>
      <c r="O1912" s="5">
        <v>-4.1370192775502801E-5</v>
      </c>
      <c r="P1912" s="5">
        <v>0</v>
      </c>
    </row>
    <row r="1913" spans="1:16" s="4" customFormat="1" x14ac:dyDescent="0.35">
      <c r="A1913" s="4" t="s">
        <v>500</v>
      </c>
      <c r="B1913" s="4" t="s">
        <v>565</v>
      </c>
      <c r="C1913" s="4" t="s">
        <v>215</v>
      </c>
      <c r="D1913" s="4" t="s">
        <v>566</v>
      </c>
      <c r="E1913" s="4" t="s">
        <v>567</v>
      </c>
      <c r="F1913" s="4">
        <v>9</v>
      </c>
      <c r="G1913" s="4" t="s">
        <v>28</v>
      </c>
      <c r="H1913" s="4" t="s">
        <v>29</v>
      </c>
      <c r="I1913" s="5">
        <v>367625.27</v>
      </c>
      <c r="J1913" s="8">
        <v>275718.95250000001</v>
      </c>
      <c r="K1913" s="5">
        <v>0</v>
      </c>
      <c r="L1913" s="5">
        <v>0</v>
      </c>
      <c r="M1913" s="5">
        <v>275718.95250000001</v>
      </c>
      <c r="N1913" s="13">
        <v>275718.95259308297</v>
      </c>
      <c r="O1913" s="5">
        <v>-9.3082955572754145E-5</v>
      </c>
      <c r="P1913" s="5">
        <v>91906.317500000005</v>
      </c>
    </row>
    <row r="1914" spans="1:16" s="4" customFormat="1" x14ac:dyDescent="0.35">
      <c r="A1914" s="4" t="s">
        <v>500</v>
      </c>
      <c r="B1914" s="4" t="s">
        <v>565</v>
      </c>
      <c r="C1914" s="4" t="s">
        <v>215</v>
      </c>
      <c r="D1914" s="4" t="s">
        <v>566</v>
      </c>
      <c r="E1914" s="4" t="s">
        <v>567</v>
      </c>
      <c r="F1914" s="4">
        <v>10</v>
      </c>
      <c r="G1914" s="4" t="s">
        <v>30</v>
      </c>
      <c r="H1914" s="4" t="s">
        <v>31</v>
      </c>
      <c r="I1914" s="5">
        <v>105283.72</v>
      </c>
      <c r="J1914" s="8">
        <v>0</v>
      </c>
      <c r="K1914" s="5">
        <v>0</v>
      </c>
      <c r="L1914" s="5">
        <v>0</v>
      </c>
      <c r="M1914" s="5">
        <v>0</v>
      </c>
      <c r="N1914" s="13">
        <v>0</v>
      </c>
      <c r="O1914" s="5">
        <v>0</v>
      </c>
      <c r="P1914" s="5">
        <v>105283.72</v>
      </c>
    </row>
    <row r="1915" spans="1:16" s="4" customFormat="1" x14ac:dyDescent="0.35">
      <c r="A1915" s="4" t="s">
        <v>500</v>
      </c>
      <c r="B1915" s="4" t="s">
        <v>565</v>
      </c>
      <c r="C1915" s="4" t="s">
        <v>215</v>
      </c>
      <c r="D1915" s="4" t="s">
        <v>566</v>
      </c>
      <c r="E1915" s="4" t="s">
        <v>567</v>
      </c>
      <c r="F1915" s="4">
        <v>10</v>
      </c>
      <c r="G1915" s="4" t="s">
        <v>32</v>
      </c>
      <c r="H1915" s="4" t="s">
        <v>33</v>
      </c>
      <c r="I1915" s="5">
        <v>315851.17</v>
      </c>
      <c r="J1915" s="8">
        <v>0</v>
      </c>
      <c r="K1915" s="5">
        <v>0</v>
      </c>
      <c r="L1915" s="5">
        <v>0</v>
      </c>
      <c r="M1915" s="5">
        <v>0</v>
      </c>
      <c r="N1915" s="13">
        <v>0</v>
      </c>
      <c r="O1915" s="5">
        <v>0</v>
      </c>
      <c r="P1915" s="5">
        <v>315851.17</v>
      </c>
    </row>
    <row r="1916" spans="1:16" s="4" customFormat="1" x14ac:dyDescent="0.35">
      <c r="A1916" s="4" t="s">
        <v>500</v>
      </c>
      <c r="B1916" s="4" t="s">
        <v>565</v>
      </c>
      <c r="C1916" s="4" t="s">
        <v>216</v>
      </c>
      <c r="D1916" s="4" t="s">
        <v>566</v>
      </c>
      <c r="E1916" s="4" t="s">
        <v>567</v>
      </c>
      <c r="F1916" s="4">
        <v>7</v>
      </c>
      <c r="G1916" s="4" t="s">
        <v>16</v>
      </c>
      <c r="H1916" s="4" t="s">
        <v>17</v>
      </c>
      <c r="I1916" s="5">
        <v>122492.9</v>
      </c>
      <c r="J1916" s="8">
        <v>0</v>
      </c>
      <c r="K1916" s="5">
        <v>0</v>
      </c>
      <c r="L1916" s="5">
        <v>0</v>
      </c>
      <c r="M1916" s="5">
        <v>0</v>
      </c>
      <c r="N1916" s="13">
        <v>0</v>
      </c>
      <c r="O1916" s="5">
        <v>0</v>
      </c>
      <c r="P1916" s="5">
        <v>0</v>
      </c>
    </row>
    <row r="1917" spans="1:16" s="4" customFormat="1" x14ac:dyDescent="0.35">
      <c r="A1917" s="4" t="s">
        <v>500</v>
      </c>
      <c r="B1917" s="4" t="s">
        <v>565</v>
      </c>
      <c r="C1917" s="4" t="s">
        <v>216</v>
      </c>
      <c r="D1917" s="4" t="s">
        <v>566</v>
      </c>
      <c r="E1917" s="4" t="s">
        <v>567</v>
      </c>
      <c r="F1917" s="4">
        <v>7</v>
      </c>
      <c r="G1917" s="4" t="s">
        <v>18</v>
      </c>
      <c r="H1917" s="4" t="s">
        <v>19</v>
      </c>
      <c r="I1917" s="5">
        <v>122492.92</v>
      </c>
      <c r="J1917" s="8">
        <v>0</v>
      </c>
      <c r="K1917" s="5">
        <v>0</v>
      </c>
      <c r="L1917" s="5">
        <v>0</v>
      </c>
      <c r="M1917" s="5">
        <v>0</v>
      </c>
      <c r="N1917" s="13">
        <v>0</v>
      </c>
      <c r="O1917" s="5">
        <v>0</v>
      </c>
      <c r="P1917" s="5">
        <v>0</v>
      </c>
    </row>
    <row r="1918" spans="1:16" s="4" customFormat="1" x14ac:dyDescent="0.35">
      <c r="A1918" s="4" t="s">
        <v>500</v>
      </c>
      <c r="B1918" s="4" t="s">
        <v>565</v>
      </c>
      <c r="C1918" s="4" t="s">
        <v>216</v>
      </c>
      <c r="D1918" s="4" t="s">
        <v>566</v>
      </c>
      <c r="E1918" s="4" t="s">
        <v>567</v>
      </c>
      <c r="F1918" s="4">
        <v>7</v>
      </c>
      <c r="G1918" s="4" t="s">
        <v>20</v>
      </c>
      <c r="H1918" s="4" t="s">
        <v>21</v>
      </c>
      <c r="I1918" s="5">
        <v>122492.92</v>
      </c>
      <c r="J1918" s="8">
        <v>0</v>
      </c>
      <c r="K1918" s="5">
        <v>0</v>
      </c>
      <c r="L1918" s="5">
        <v>0</v>
      </c>
      <c r="M1918" s="5">
        <v>0</v>
      </c>
      <c r="N1918" s="13">
        <v>0</v>
      </c>
      <c r="O1918" s="5">
        <v>0</v>
      </c>
      <c r="P1918" s="5">
        <v>0</v>
      </c>
    </row>
    <row r="1919" spans="1:16" s="4" customFormat="1" x14ac:dyDescent="0.35">
      <c r="A1919" s="4" t="s">
        <v>500</v>
      </c>
      <c r="B1919" s="4" t="s">
        <v>565</v>
      </c>
      <c r="C1919" s="4" t="s">
        <v>216</v>
      </c>
      <c r="D1919" s="4" t="s">
        <v>566</v>
      </c>
      <c r="E1919" s="4" t="s">
        <v>567</v>
      </c>
      <c r="F1919" s="4">
        <v>7</v>
      </c>
      <c r="G1919" s="4" t="s">
        <v>119</v>
      </c>
      <c r="H1919" s="4" t="s">
        <v>120</v>
      </c>
      <c r="I1919" s="5">
        <v>122492.92</v>
      </c>
      <c r="J1919" s="8">
        <v>0</v>
      </c>
      <c r="K1919" s="5">
        <v>0</v>
      </c>
      <c r="L1919" s="5">
        <v>0</v>
      </c>
      <c r="M1919" s="5">
        <v>0</v>
      </c>
      <c r="N1919" s="13">
        <v>0</v>
      </c>
      <c r="O1919" s="5">
        <v>0</v>
      </c>
      <c r="P1919" s="5">
        <v>0</v>
      </c>
    </row>
    <row r="1920" spans="1:16" s="4" customFormat="1" x14ac:dyDescent="0.35">
      <c r="A1920" s="4" t="s">
        <v>500</v>
      </c>
      <c r="B1920" s="4" t="s">
        <v>565</v>
      </c>
      <c r="C1920" s="4" t="s">
        <v>216</v>
      </c>
      <c r="D1920" s="4" t="s">
        <v>566</v>
      </c>
      <c r="E1920" s="4" t="s">
        <v>567</v>
      </c>
      <c r="F1920" s="4">
        <v>8</v>
      </c>
      <c r="G1920" s="4" t="s">
        <v>22</v>
      </c>
      <c r="H1920" s="4" t="s">
        <v>23</v>
      </c>
      <c r="I1920" s="5">
        <v>167035.82</v>
      </c>
      <c r="J1920" s="8">
        <v>0</v>
      </c>
      <c r="K1920" s="5">
        <v>0</v>
      </c>
      <c r="L1920" s="5">
        <v>-3.9736924417176772E-14</v>
      </c>
      <c r="M1920" s="5">
        <v>-3.9736924417176772E-14</v>
      </c>
      <c r="N1920" s="13">
        <v>-3.9736924430591989E-14</v>
      </c>
      <c r="O1920" s="5">
        <v>1.3415217092894724E-23</v>
      </c>
      <c r="P1920" s="5">
        <v>0</v>
      </c>
    </row>
    <row r="1921" spans="1:16" s="4" customFormat="1" x14ac:dyDescent="0.35">
      <c r="A1921" s="4" t="s">
        <v>500</v>
      </c>
      <c r="B1921" s="4" t="s">
        <v>565</v>
      </c>
      <c r="C1921" s="4" t="s">
        <v>216</v>
      </c>
      <c r="D1921" s="4" t="s">
        <v>566</v>
      </c>
      <c r="E1921" s="4" t="s">
        <v>567</v>
      </c>
      <c r="F1921" s="4">
        <v>8</v>
      </c>
      <c r="G1921" s="4" t="s">
        <v>24</v>
      </c>
      <c r="H1921" s="4" t="s">
        <v>25</v>
      </c>
      <c r="I1921" s="5">
        <v>250553.69</v>
      </c>
      <c r="J1921" s="8">
        <v>0</v>
      </c>
      <c r="K1921" s="5">
        <v>0</v>
      </c>
      <c r="L1921" s="5">
        <v>-5.9605362908842635E-14</v>
      </c>
      <c r="M1921" s="5">
        <v>-5.9605362908842635E-14</v>
      </c>
      <c r="N1921" s="13">
        <v>-5.9605362928965454E-14</v>
      </c>
      <c r="O1921" s="5">
        <v>2.0122819328454845E-23</v>
      </c>
      <c r="P1921" s="5">
        <v>0</v>
      </c>
    </row>
    <row r="1922" spans="1:16" s="4" customFormat="1" x14ac:dyDescent="0.35">
      <c r="A1922" s="4" t="s">
        <v>500</v>
      </c>
      <c r="B1922" s="4" t="s">
        <v>565</v>
      </c>
      <c r="C1922" s="4" t="s">
        <v>216</v>
      </c>
      <c r="D1922" s="4" t="s">
        <v>566</v>
      </c>
      <c r="E1922" s="4" t="s">
        <v>567</v>
      </c>
      <c r="F1922" s="4">
        <v>8</v>
      </c>
      <c r="G1922" s="4" t="s">
        <v>121</v>
      </c>
      <c r="H1922" s="4" t="s">
        <v>122</v>
      </c>
      <c r="I1922" s="5">
        <v>250553.69</v>
      </c>
      <c r="J1922" s="8">
        <v>0</v>
      </c>
      <c r="K1922" s="5">
        <v>0</v>
      </c>
      <c r="L1922" s="5">
        <v>-5.9605362908842635E-14</v>
      </c>
      <c r="M1922" s="5">
        <v>-5.9605362908842635E-14</v>
      </c>
      <c r="N1922" s="13">
        <v>-5.9605362928965454E-14</v>
      </c>
      <c r="O1922" s="5">
        <v>2.0122819328454845E-23</v>
      </c>
      <c r="P1922" s="5">
        <v>0</v>
      </c>
    </row>
    <row r="1923" spans="1:16" s="4" customFormat="1" x14ac:dyDescent="0.35">
      <c r="A1923" s="4" t="s">
        <v>500</v>
      </c>
      <c r="B1923" s="4" t="s">
        <v>565</v>
      </c>
      <c r="C1923" s="4" t="s">
        <v>216</v>
      </c>
      <c r="D1923" s="4" t="s">
        <v>566</v>
      </c>
      <c r="E1923" s="4" t="s">
        <v>567</v>
      </c>
      <c r="F1923" s="4">
        <v>9</v>
      </c>
      <c r="G1923" s="4" t="s">
        <v>26</v>
      </c>
      <c r="H1923" s="4" t="s">
        <v>27</v>
      </c>
      <c r="I1923" s="5">
        <v>122541.75</v>
      </c>
      <c r="J1923" s="8">
        <v>122541.75</v>
      </c>
      <c r="K1923" s="5">
        <v>0</v>
      </c>
      <c r="L1923" s="5">
        <v>0</v>
      </c>
      <c r="M1923" s="5">
        <v>122541.75</v>
      </c>
      <c r="N1923" s="13">
        <v>122541.75004137019</v>
      </c>
      <c r="O1923" s="5">
        <v>-4.1370192775502801E-5</v>
      </c>
      <c r="P1923" s="5">
        <v>0</v>
      </c>
    </row>
    <row r="1924" spans="1:16" s="4" customFormat="1" x14ac:dyDescent="0.35">
      <c r="A1924" s="4" t="s">
        <v>500</v>
      </c>
      <c r="B1924" s="4" t="s">
        <v>565</v>
      </c>
      <c r="C1924" s="4" t="s">
        <v>216</v>
      </c>
      <c r="D1924" s="4" t="s">
        <v>566</v>
      </c>
      <c r="E1924" s="4" t="s">
        <v>567</v>
      </c>
      <c r="F1924" s="4">
        <v>9</v>
      </c>
      <c r="G1924" s="4" t="s">
        <v>28</v>
      </c>
      <c r="H1924" s="4" t="s">
        <v>29</v>
      </c>
      <c r="I1924" s="5">
        <v>183812.63</v>
      </c>
      <c r="J1924" s="8">
        <v>183812.63</v>
      </c>
      <c r="K1924" s="5">
        <v>0</v>
      </c>
      <c r="L1924" s="5">
        <v>0</v>
      </c>
      <c r="M1924" s="5">
        <v>183812.63</v>
      </c>
      <c r="N1924" s="13">
        <v>183812.63006205531</v>
      </c>
      <c r="O1924" s="5">
        <v>-6.205530371516943E-5</v>
      </c>
      <c r="P1924" s="5">
        <v>0</v>
      </c>
    </row>
    <row r="1925" spans="1:16" s="4" customFormat="1" x14ac:dyDescent="0.35">
      <c r="A1925" s="4" t="s">
        <v>500</v>
      </c>
      <c r="B1925" s="4" t="s">
        <v>565</v>
      </c>
      <c r="C1925" s="4" t="s">
        <v>216</v>
      </c>
      <c r="D1925" s="4" t="s">
        <v>566</v>
      </c>
      <c r="E1925" s="4" t="s">
        <v>567</v>
      </c>
      <c r="F1925" s="4">
        <v>9</v>
      </c>
      <c r="G1925" s="4" t="s">
        <v>123</v>
      </c>
      <c r="H1925" s="4" t="s">
        <v>124</v>
      </c>
      <c r="I1925" s="5">
        <v>183812.61</v>
      </c>
      <c r="J1925" s="8">
        <v>183812.61</v>
      </c>
      <c r="K1925" s="5">
        <v>0</v>
      </c>
      <c r="L1925" s="5">
        <v>0</v>
      </c>
      <c r="M1925" s="5">
        <v>183812.61</v>
      </c>
      <c r="N1925" s="13">
        <v>183812.61006205529</v>
      </c>
      <c r="O1925" s="5">
        <v>-6.205530371516943E-5</v>
      </c>
      <c r="P1925" s="5">
        <v>0</v>
      </c>
    </row>
    <row r="1926" spans="1:16" s="4" customFormat="1" x14ac:dyDescent="0.35">
      <c r="A1926" s="4" t="s">
        <v>500</v>
      </c>
      <c r="B1926" s="4" t="s">
        <v>565</v>
      </c>
      <c r="C1926" s="4" t="s">
        <v>216</v>
      </c>
      <c r="D1926" s="4" t="s">
        <v>566</v>
      </c>
      <c r="E1926" s="4" t="s">
        <v>567</v>
      </c>
      <c r="F1926" s="4">
        <v>10</v>
      </c>
      <c r="G1926" s="4" t="s">
        <v>30</v>
      </c>
      <c r="H1926" s="4" t="s">
        <v>31</v>
      </c>
      <c r="I1926" s="5">
        <v>105283.72</v>
      </c>
      <c r="J1926" s="8">
        <v>0</v>
      </c>
      <c r="K1926" s="5">
        <v>0</v>
      </c>
      <c r="L1926" s="5">
        <v>0</v>
      </c>
      <c r="M1926" s="5">
        <v>0</v>
      </c>
      <c r="N1926" s="13">
        <v>0</v>
      </c>
      <c r="O1926" s="5">
        <v>0</v>
      </c>
      <c r="P1926" s="5">
        <v>105283.72</v>
      </c>
    </row>
    <row r="1927" spans="1:16" s="4" customFormat="1" x14ac:dyDescent="0.35">
      <c r="A1927" s="4" t="s">
        <v>500</v>
      </c>
      <c r="B1927" s="4" t="s">
        <v>565</v>
      </c>
      <c r="C1927" s="4" t="s">
        <v>216</v>
      </c>
      <c r="D1927" s="4" t="s">
        <v>566</v>
      </c>
      <c r="E1927" s="4" t="s">
        <v>567</v>
      </c>
      <c r="F1927" s="4">
        <v>10</v>
      </c>
      <c r="G1927" s="4" t="s">
        <v>32</v>
      </c>
      <c r="H1927" s="4" t="s">
        <v>33</v>
      </c>
      <c r="I1927" s="5">
        <v>157925.59</v>
      </c>
      <c r="J1927" s="8">
        <v>0</v>
      </c>
      <c r="K1927" s="5">
        <v>0</v>
      </c>
      <c r="L1927" s="5">
        <v>0</v>
      </c>
      <c r="M1927" s="5">
        <v>0</v>
      </c>
      <c r="N1927" s="13">
        <v>0</v>
      </c>
      <c r="O1927" s="5">
        <v>0</v>
      </c>
      <c r="P1927" s="5">
        <v>157925.59</v>
      </c>
    </row>
    <row r="1928" spans="1:16" s="4" customFormat="1" x14ac:dyDescent="0.35">
      <c r="A1928" s="4" t="s">
        <v>500</v>
      </c>
      <c r="B1928" s="4" t="s">
        <v>565</v>
      </c>
      <c r="C1928" s="4" t="s">
        <v>216</v>
      </c>
      <c r="D1928" s="4" t="s">
        <v>566</v>
      </c>
      <c r="E1928" s="4" t="s">
        <v>567</v>
      </c>
      <c r="F1928" s="4">
        <v>10</v>
      </c>
      <c r="G1928" s="4" t="s">
        <v>125</v>
      </c>
      <c r="H1928" s="4" t="s">
        <v>126</v>
      </c>
      <c r="I1928" s="5">
        <v>157925.6</v>
      </c>
      <c r="J1928" s="8">
        <v>0</v>
      </c>
      <c r="K1928" s="5">
        <v>0</v>
      </c>
      <c r="L1928" s="5">
        <v>0</v>
      </c>
      <c r="M1928" s="5">
        <v>0</v>
      </c>
      <c r="N1928" s="13">
        <v>0</v>
      </c>
      <c r="O1928" s="5">
        <v>0</v>
      </c>
      <c r="P1928" s="5">
        <v>157925.6</v>
      </c>
    </row>
    <row r="1929" spans="1:16" s="4" customFormat="1" x14ac:dyDescent="0.35">
      <c r="A1929" s="4" t="s">
        <v>500</v>
      </c>
      <c r="B1929" s="4" t="s">
        <v>565</v>
      </c>
      <c r="C1929" s="4" t="s">
        <v>74</v>
      </c>
      <c r="D1929" s="4" t="s">
        <v>566</v>
      </c>
      <c r="E1929" s="4" t="s">
        <v>567</v>
      </c>
      <c r="F1929" s="4">
        <v>7</v>
      </c>
      <c r="G1929" s="4" t="s">
        <v>16</v>
      </c>
      <c r="H1929" s="4" t="s">
        <v>17</v>
      </c>
      <c r="I1929" s="5">
        <v>187164.4</v>
      </c>
      <c r="J1929" s="8">
        <v>0</v>
      </c>
      <c r="K1929" s="5">
        <v>0</v>
      </c>
      <c r="L1929" s="5">
        <v>0</v>
      </c>
      <c r="M1929" s="5">
        <v>0</v>
      </c>
      <c r="N1929" s="13">
        <v>0</v>
      </c>
      <c r="O1929" s="5">
        <v>0</v>
      </c>
      <c r="P1929" s="5">
        <v>0</v>
      </c>
    </row>
    <row r="1930" spans="1:16" s="4" customFormat="1" x14ac:dyDescent="0.35">
      <c r="A1930" s="4" t="s">
        <v>500</v>
      </c>
      <c r="B1930" s="4" t="s">
        <v>565</v>
      </c>
      <c r="C1930" s="4" t="s">
        <v>74</v>
      </c>
      <c r="D1930" s="4" t="s">
        <v>566</v>
      </c>
      <c r="E1930" s="4" t="s">
        <v>567</v>
      </c>
      <c r="F1930" s="4">
        <v>7</v>
      </c>
      <c r="G1930" s="4" t="s">
        <v>18</v>
      </c>
      <c r="H1930" s="4" t="s">
        <v>19</v>
      </c>
      <c r="I1930" s="5">
        <v>187164.4</v>
      </c>
      <c r="J1930" s="8">
        <v>0</v>
      </c>
      <c r="K1930" s="5">
        <v>0</v>
      </c>
      <c r="L1930" s="5">
        <v>0</v>
      </c>
      <c r="M1930" s="5">
        <v>0</v>
      </c>
      <c r="N1930" s="13">
        <v>0</v>
      </c>
      <c r="O1930" s="5">
        <v>0</v>
      </c>
      <c r="P1930" s="5">
        <v>0</v>
      </c>
    </row>
    <row r="1931" spans="1:16" s="4" customFormat="1" x14ac:dyDescent="0.35">
      <c r="A1931" s="4" t="s">
        <v>500</v>
      </c>
      <c r="B1931" s="4" t="s">
        <v>565</v>
      </c>
      <c r="C1931" s="4" t="s">
        <v>74</v>
      </c>
      <c r="D1931" s="4" t="s">
        <v>566</v>
      </c>
      <c r="E1931" s="4" t="s">
        <v>567</v>
      </c>
      <c r="F1931" s="4">
        <v>7</v>
      </c>
      <c r="G1931" s="4" t="s">
        <v>20</v>
      </c>
      <c r="H1931" s="4" t="s">
        <v>21</v>
      </c>
      <c r="I1931" s="5">
        <v>374328.8</v>
      </c>
      <c r="J1931" s="8">
        <v>0</v>
      </c>
      <c r="K1931" s="5">
        <v>0</v>
      </c>
      <c r="L1931" s="5">
        <v>0</v>
      </c>
      <c r="M1931" s="5">
        <v>0</v>
      </c>
      <c r="N1931" s="13">
        <v>0</v>
      </c>
      <c r="O1931" s="5">
        <v>0</v>
      </c>
      <c r="P1931" s="5">
        <v>0</v>
      </c>
    </row>
    <row r="1932" spans="1:16" s="4" customFormat="1" x14ac:dyDescent="0.35">
      <c r="A1932" s="4" t="s">
        <v>500</v>
      </c>
      <c r="B1932" s="4" t="s">
        <v>565</v>
      </c>
      <c r="C1932" s="4" t="s">
        <v>74</v>
      </c>
      <c r="D1932" s="4" t="s">
        <v>566</v>
      </c>
      <c r="E1932" s="4" t="s">
        <v>567</v>
      </c>
      <c r="F1932" s="4">
        <v>8</v>
      </c>
      <c r="G1932" s="4" t="s">
        <v>22</v>
      </c>
      <c r="H1932" s="4" t="s">
        <v>23</v>
      </c>
      <c r="I1932" s="5">
        <v>255224.18</v>
      </c>
      <c r="J1932" s="8">
        <v>0</v>
      </c>
      <c r="K1932" s="5">
        <v>0</v>
      </c>
      <c r="L1932" s="5">
        <v>-6.0716432966415046E-14</v>
      </c>
      <c r="M1932" s="5">
        <v>-6.0716432966415046E-14</v>
      </c>
      <c r="N1932" s="13">
        <v>-6.0716432986912959E-14</v>
      </c>
      <c r="O1932" s="5">
        <v>2.0497913222556573E-23</v>
      </c>
      <c r="P1932" s="5">
        <v>0</v>
      </c>
    </row>
    <row r="1933" spans="1:16" s="4" customFormat="1" x14ac:dyDescent="0.35">
      <c r="A1933" s="4" t="s">
        <v>500</v>
      </c>
      <c r="B1933" s="4" t="s">
        <v>565</v>
      </c>
      <c r="C1933" s="4" t="s">
        <v>74</v>
      </c>
      <c r="D1933" s="4" t="s">
        <v>566</v>
      </c>
      <c r="E1933" s="4" t="s">
        <v>567</v>
      </c>
      <c r="F1933" s="4">
        <v>8</v>
      </c>
      <c r="G1933" s="4" t="s">
        <v>24</v>
      </c>
      <c r="H1933" s="4" t="s">
        <v>25</v>
      </c>
      <c r="I1933" s="5">
        <v>765672.54</v>
      </c>
      <c r="J1933" s="8">
        <v>0</v>
      </c>
      <c r="K1933" s="5">
        <v>0</v>
      </c>
      <c r="L1933" s="5">
        <v>-1.8214938021440807E-13</v>
      </c>
      <c r="M1933" s="5">
        <v>-1.8214938021440807E-13</v>
      </c>
      <c r="N1933" s="13">
        <v>-1.8214938027590186E-13</v>
      </c>
      <c r="O1933" s="5">
        <v>6.1493790154767654E-23</v>
      </c>
      <c r="P1933" s="5">
        <v>0</v>
      </c>
    </row>
    <row r="1934" spans="1:16" s="4" customFormat="1" x14ac:dyDescent="0.35">
      <c r="A1934" s="4" t="s">
        <v>500</v>
      </c>
      <c r="B1934" s="4" t="s">
        <v>565</v>
      </c>
      <c r="C1934" s="4" t="s">
        <v>74</v>
      </c>
      <c r="D1934" s="4" t="s">
        <v>566</v>
      </c>
      <c r="E1934" s="4" t="s">
        <v>567</v>
      </c>
      <c r="F1934" s="4">
        <v>9</v>
      </c>
      <c r="G1934" s="4" t="s">
        <v>26</v>
      </c>
      <c r="H1934" s="4" t="s">
        <v>27</v>
      </c>
      <c r="I1934" s="5">
        <v>300784.31</v>
      </c>
      <c r="J1934" s="8">
        <v>300784.31</v>
      </c>
      <c r="K1934" s="5">
        <v>0</v>
      </c>
      <c r="L1934" s="5">
        <v>0</v>
      </c>
      <c r="M1934" s="5">
        <v>300784.31</v>
      </c>
      <c r="N1934" s="13">
        <v>300784.31010154501</v>
      </c>
      <c r="O1934" s="5">
        <v>-1.015450106933713E-4</v>
      </c>
      <c r="P1934" s="5">
        <v>0</v>
      </c>
    </row>
    <row r="1935" spans="1:16" s="4" customFormat="1" x14ac:dyDescent="0.35">
      <c r="A1935" s="4" t="s">
        <v>500</v>
      </c>
      <c r="B1935" s="4" t="s">
        <v>565</v>
      </c>
      <c r="C1935" s="4" t="s">
        <v>74</v>
      </c>
      <c r="D1935" s="4" t="s">
        <v>566</v>
      </c>
      <c r="E1935" s="4" t="s">
        <v>567</v>
      </c>
      <c r="F1935" s="4">
        <v>9</v>
      </c>
      <c r="G1935" s="4" t="s">
        <v>28</v>
      </c>
      <c r="H1935" s="4" t="s">
        <v>29</v>
      </c>
      <c r="I1935" s="5">
        <v>902352.91</v>
      </c>
      <c r="J1935" s="8">
        <v>902352.91</v>
      </c>
      <c r="K1935" s="5">
        <v>0</v>
      </c>
      <c r="L1935" s="5">
        <v>0</v>
      </c>
      <c r="M1935" s="5">
        <v>902352.91</v>
      </c>
      <c r="N1935" s="13">
        <v>902352.91030463518</v>
      </c>
      <c r="O1935" s="5">
        <v>-3.0463514849543571E-4</v>
      </c>
      <c r="P1935" s="5">
        <v>0</v>
      </c>
    </row>
    <row r="1936" spans="1:16" s="4" customFormat="1" x14ac:dyDescent="0.35">
      <c r="A1936" s="4" t="s">
        <v>500</v>
      </c>
      <c r="B1936" s="4" t="s">
        <v>565</v>
      </c>
      <c r="C1936" s="4" t="s">
        <v>74</v>
      </c>
      <c r="D1936" s="4" t="s">
        <v>566</v>
      </c>
      <c r="E1936" s="4" t="s">
        <v>567</v>
      </c>
      <c r="F1936" s="4">
        <v>10</v>
      </c>
      <c r="G1936" s="4" t="s">
        <v>30</v>
      </c>
      <c r="H1936" s="4" t="s">
        <v>31</v>
      </c>
      <c r="I1936" s="5">
        <v>258423.69</v>
      </c>
      <c r="J1936" s="8">
        <v>0</v>
      </c>
      <c r="K1936" s="5">
        <v>0</v>
      </c>
      <c r="L1936" s="5">
        <v>0</v>
      </c>
      <c r="M1936" s="5">
        <v>0</v>
      </c>
      <c r="N1936" s="13">
        <v>0</v>
      </c>
      <c r="O1936" s="5">
        <v>0</v>
      </c>
      <c r="P1936" s="5">
        <v>258423.69</v>
      </c>
    </row>
    <row r="1937" spans="1:16" s="4" customFormat="1" x14ac:dyDescent="0.35">
      <c r="A1937" s="4" t="s">
        <v>500</v>
      </c>
      <c r="B1937" s="4" t="s">
        <v>565</v>
      </c>
      <c r="C1937" s="4" t="s">
        <v>74</v>
      </c>
      <c r="D1937" s="4" t="s">
        <v>566</v>
      </c>
      <c r="E1937" s="4" t="s">
        <v>567</v>
      </c>
      <c r="F1937" s="4">
        <v>10</v>
      </c>
      <c r="G1937" s="4" t="s">
        <v>32</v>
      </c>
      <c r="H1937" s="4" t="s">
        <v>33</v>
      </c>
      <c r="I1937" s="5">
        <v>775271.05</v>
      </c>
      <c r="J1937" s="8">
        <v>0</v>
      </c>
      <c r="K1937" s="5">
        <v>0</v>
      </c>
      <c r="L1937" s="5">
        <v>0</v>
      </c>
      <c r="M1937" s="5">
        <v>0</v>
      </c>
      <c r="N1937" s="13">
        <v>0</v>
      </c>
      <c r="O1937" s="5">
        <v>0</v>
      </c>
      <c r="P1937" s="5">
        <v>775271.05</v>
      </c>
    </row>
    <row r="1938" spans="1:16" s="4" customFormat="1" x14ac:dyDescent="0.35">
      <c r="A1938" s="4" t="s">
        <v>500</v>
      </c>
      <c r="B1938" s="4" t="s">
        <v>565</v>
      </c>
      <c r="C1938" s="4" t="s">
        <v>75</v>
      </c>
      <c r="D1938" s="4" t="s">
        <v>566</v>
      </c>
      <c r="E1938" s="4" t="s">
        <v>567</v>
      </c>
      <c r="F1938" s="4">
        <v>7</v>
      </c>
      <c r="G1938" s="4" t="s">
        <v>16</v>
      </c>
      <c r="H1938" s="4" t="s">
        <v>17</v>
      </c>
      <c r="I1938" s="5">
        <v>187164.4</v>
      </c>
      <c r="J1938" s="8">
        <v>0</v>
      </c>
      <c r="K1938" s="5">
        <v>0</v>
      </c>
      <c r="L1938" s="5">
        <v>0</v>
      </c>
      <c r="M1938" s="5">
        <v>0</v>
      </c>
      <c r="N1938" s="13">
        <v>0</v>
      </c>
      <c r="O1938" s="5">
        <v>0</v>
      </c>
      <c r="P1938" s="5">
        <v>0</v>
      </c>
    </row>
    <row r="1939" spans="1:16" s="4" customFormat="1" x14ac:dyDescent="0.35">
      <c r="A1939" s="4" t="s">
        <v>500</v>
      </c>
      <c r="B1939" s="4" t="s">
        <v>565</v>
      </c>
      <c r="C1939" s="4" t="s">
        <v>75</v>
      </c>
      <c r="D1939" s="4" t="s">
        <v>566</v>
      </c>
      <c r="E1939" s="4" t="s">
        <v>567</v>
      </c>
      <c r="F1939" s="4">
        <v>7</v>
      </c>
      <c r="G1939" s="4" t="s">
        <v>18</v>
      </c>
      <c r="H1939" s="4" t="s">
        <v>19</v>
      </c>
      <c r="I1939" s="5">
        <v>187164.4</v>
      </c>
      <c r="J1939" s="8">
        <v>0</v>
      </c>
      <c r="K1939" s="5">
        <v>0</v>
      </c>
      <c r="L1939" s="5">
        <v>0</v>
      </c>
      <c r="M1939" s="5">
        <v>0</v>
      </c>
      <c r="N1939" s="13">
        <v>0</v>
      </c>
      <c r="O1939" s="5">
        <v>0</v>
      </c>
      <c r="P1939" s="5">
        <v>0</v>
      </c>
    </row>
    <row r="1940" spans="1:16" s="4" customFormat="1" x14ac:dyDescent="0.35">
      <c r="A1940" s="4" t="s">
        <v>500</v>
      </c>
      <c r="B1940" s="4" t="s">
        <v>565</v>
      </c>
      <c r="C1940" s="4" t="s">
        <v>75</v>
      </c>
      <c r="D1940" s="4" t="s">
        <v>566</v>
      </c>
      <c r="E1940" s="4" t="s">
        <v>567</v>
      </c>
      <c r="F1940" s="4">
        <v>7</v>
      </c>
      <c r="G1940" s="4" t="s">
        <v>20</v>
      </c>
      <c r="H1940" s="4" t="s">
        <v>21</v>
      </c>
      <c r="I1940" s="5">
        <v>374328.8</v>
      </c>
      <c r="J1940" s="8">
        <v>0</v>
      </c>
      <c r="K1940" s="5">
        <v>0</v>
      </c>
      <c r="L1940" s="5">
        <v>0</v>
      </c>
      <c r="M1940" s="5">
        <v>0</v>
      </c>
      <c r="N1940" s="13">
        <v>0</v>
      </c>
      <c r="O1940" s="5">
        <v>0</v>
      </c>
      <c r="P1940" s="5">
        <v>0</v>
      </c>
    </row>
    <row r="1941" spans="1:16" s="4" customFormat="1" x14ac:dyDescent="0.35">
      <c r="A1941" s="4" t="s">
        <v>500</v>
      </c>
      <c r="B1941" s="4" t="s">
        <v>565</v>
      </c>
      <c r="C1941" s="4" t="s">
        <v>75</v>
      </c>
      <c r="D1941" s="4" t="s">
        <v>566</v>
      </c>
      <c r="E1941" s="4" t="s">
        <v>567</v>
      </c>
      <c r="F1941" s="4">
        <v>8</v>
      </c>
      <c r="G1941" s="4" t="s">
        <v>22</v>
      </c>
      <c r="H1941" s="4" t="s">
        <v>23</v>
      </c>
      <c r="I1941" s="5">
        <v>255224.18</v>
      </c>
      <c r="J1941" s="8">
        <v>0</v>
      </c>
      <c r="K1941" s="5">
        <v>0</v>
      </c>
      <c r="L1941" s="5">
        <v>-6.0716432966415046E-14</v>
      </c>
      <c r="M1941" s="5">
        <v>-6.0716432966415046E-14</v>
      </c>
      <c r="N1941" s="13">
        <v>-6.0716432986912959E-14</v>
      </c>
      <c r="O1941" s="5">
        <v>2.0497913222556573E-23</v>
      </c>
      <c r="P1941" s="5">
        <v>0</v>
      </c>
    </row>
    <row r="1942" spans="1:16" s="4" customFormat="1" x14ac:dyDescent="0.35">
      <c r="A1942" s="4" t="s">
        <v>500</v>
      </c>
      <c r="B1942" s="4" t="s">
        <v>565</v>
      </c>
      <c r="C1942" s="4" t="s">
        <v>75</v>
      </c>
      <c r="D1942" s="4" t="s">
        <v>566</v>
      </c>
      <c r="E1942" s="4" t="s">
        <v>567</v>
      </c>
      <c r="F1942" s="4">
        <v>8</v>
      </c>
      <c r="G1942" s="4" t="s">
        <v>24</v>
      </c>
      <c r="H1942" s="4" t="s">
        <v>25</v>
      </c>
      <c r="I1942" s="5">
        <v>765672.55</v>
      </c>
      <c r="J1942" s="8">
        <v>0</v>
      </c>
      <c r="K1942" s="5">
        <v>0</v>
      </c>
      <c r="L1942" s="5">
        <v>-1.8214938021440807E-13</v>
      </c>
      <c r="M1942" s="5">
        <v>-1.8214938021440807E-13</v>
      </c>
      <c r="N1942" s="13">
        <v>-1.8214938027590186E-13</v>
      </c>
      <c r="O1942" s="5">
        <v>6.1493790154767654E-23</v>
      </c>
      <c r="P1942" s="5">
        <v>0</v>
      </c>
    </row>
    <row r="1943" spans="1:16" s="4" customFormat="1" x14ac:dyDescent="0.35">
      <c r="A1943" s="4" t="s">
        <v>500</v>
      </c>
      <c r="B1943" s="4" t="s">
        <v>565</v>
      </c>
      <c r="C1943" s="4" t="s">
        <v>75</v>
      </c>
      <c r="D1943" s="4" t="s">
        <v>566</v>
      </c>
      <c r="E1943" s="4" t="s">
        <v>567</v>
      </c>
      <c r="F1943" s="4">
        <v>9</v>
      </c>
      <c r="G1943" s="4" t="s">
        <v>26</v>
      </c>
      <c r="H1943" s="4" t="s">
        <v>27</v>
      </c>
      <c r="I1943" s="5">
        <v>300784.31</v>
      </c>
      <c r="J1943" s="8">
        <v>300784.31</v>
      </c>
      <c r="K1943" s="5">
        <v>0</v>
      </c>
      <c r="L1943" s="5">
        <v>0</v>
      </c>
      <c r="M1943" s="5">
        <v>300784.31</v>
      </c>
      <c r="N1943" s="13">
        <v>300784.31010154501</v>
      </c>
      <c r="O1943" s="5">
        <v>-1.015450106933713E-4</v>
      </c>
      <c r="P1943" s="5">
        <v>0</v>
      </c>
    </row>
    <row r="1944" spans="1:16" s="4" customFormat="1" x14ac:dyDescent="0.35">
      <c r="A1944" s="4" t="s">
        <v>500</v>
      </c>
      <c r="B1944" s="4" t="s">
        <v>565</v>
      </c>
      <c r="C1944" s="4" t="s">
        <v>75</v>
      </c>
      <c r="D1944" s="4" t="s">
        <v>566</v>
      </c>
      <c r="E1944" s="4" t="s">
        <v>567</v>
      </c>
      <c r="F1944" s="4">
        <v>9</v>
      </c>
      <c r="G1944" s="4" t="s">
        <v>28</v>
      </c>
      <c r="H1944" s="4" t="s">
        <v>29</v>
      </c>
      <c r="I1944" s="5">
        <v>902352.91</v>
      </c>
      <c r="J1944" s="8">
        <v>902352.91</v>
      </c>
      <c r="K1944" s="5">
        <v>0</v>
      </c>
      <c r="L1944" s="5">
        <v>0</v>
      </c>
      <c r="M1944" s="5">
        <v>902352.91</v>
      </c>
      <c r="N1944" s="13">
        <v>902352.91030463518</v>
      </c>
      <c r="O1944" s="5">
        <v>-3.0463514849543571E-4</v>
      </c>
      <c r="P1944" s="5">
        <v>0</v>
      </c>
    </row>
    <row r="1945" spans="1:16" s="4" customFormat="1" x14ac:dyDescent="0.35">
      <c r="A1945" s="4" t="s">
        <v>500</v>
      </c>
      <c r="B1945" s="4" t="s">
        <v>565</v>
      </c>
      <c r="C1945" s="4" t="s">
        <v>75</v>
      </c>
      <c r="D1945" s="4" t="s">
        <v>566</v>
      </c>
      <c r="E1945" s="4" t="s">
        <v>567</v>
      </c>
      <c r="F1945" s="4">
        <v>10</v>
      </c>
      <c r="G1945" s="4" t="s">
        <v>30</v>
      </c>
      <c r="H1945" s="4" t="s">
        <v>31</v>
      </c>
      <c r="I1945" s="5">
        <v>258423.69</v>
      </c>
      <c r="J1945" s="8">
        <v>0</v>
      </c>
      <c r="K1945" s="5">
        <v>0</v>
      </c>
      <c r="L1945" s="5">
        <v>0</v>
      </c>
      <c r="M1945" s="5">
        <v>0</v>
      </c>
      <c r="N1945" s="13">
        <v>0</v>
      </c>
      <c r="O1945" s="5">
        <v>0</v>
      </c>
      <c r="P1945" s="5">
        <v>258423.69</v>
      </c>
    </row>
    <row r="1946" spans="1:16" s="4" customFormat="1" x14ac:dyDescent="0.35">
      <c r="A1946" s="4" t="s">
        <v>500</v>
      </c>
      <c r="B1946" s="4" t="s">
        <v>565</v>
      </c>
      <c r="C1946" s="4" t="s">
        <v>75</v>
      </c>
      <c r="D1946" s="4" t="s">
        <v>566</v>
      </c>
      <c r="E1946" s="4" t="s">
        <v>567</v>
      </c>
      <c r="F1946" s="4">
        <v>10</v>
      </c>
      <c r="G1946" s="4" t="s">
        <v>32</v>
      </c>
      <c r="H1946" s="4" t="s">
        <v>33</v>
      </c>
      <c r="I1946" s="5">
        <v>775271.05</v>
      </c>
      <c r="J1946" s="8">
        <v>0</v>
      </c>
      <c r="K1946" s="5">
        <v>0</v>
      </c>
      <c r="L1946" s="5">
        <v>0</v>
      </c>
      <c r="M1946" s="5">
        <v>0</v>
      </c>
      <c r="N1946" s="13">
        <v>0</v>
      </c>
      <c r="O1946" s="5">
        <v>0</v>
      </c>
      <c r="P1946" s="5">
        <v>775271.05</v>
      </c>
    </row>
    <row r="1947" spans="1:16" s="4" customFormat="1" x14ac:dyDescent="0.35">
      <c r="A1947" s="4" t="s">
        <v>500</v>
      </c>
      <c r="B1947" s="4" t="s">
        <v>565</v>
      </c>
      <c r="C1947" s="4" t="s">
        <v>80</v>
      </c>
      <c r="D1947" s="4" t="s">
        <v>566</v>
      </c>
      <c r="E1947" s="4" t="s">
        <v>567</v>
      </c>
      <c r="F1947" s="4">
        <v>7</v>
      </c>
      <c r="G1947" s="4" t="s">
        <v>16</v>
      </c>
      <c r="H1947" s="4" t="s">
        <v>17</v>
      </c>
      <c r="I1947" s="5">
        <v>147890.79</v>
      </c>
      <c r="J1947" s="8">
        <v>0</v>
      </c>
      <c r="K1947" s="5">
        <v>0</v>
      </c>
      <c r="L1947" s="5">
        <v>0</v>
      </c>
      <c r="M1947" s="5">
        <v>0</v>
      </c>
      <c r="N1947" s="13">
        <v>0</v>
      </c>
      <c r="O1947" s="5">
        <v>0</v>
      </c>
      <c r="P1947" s="5">
        <v>0</v>
      </c>
    </row>
    <row r="1948" spans="1:16" s="4" customFormat="1" x14ac:dyDescent="0.35">
      <c r="A1948" s="4" t="s">
        <v>500</v>
      </c>
      <c r="B1948" s="4" t="s">
        <v>565</v>
      </c>
      <c r="C1948" s="4" t="s">
        <v>80</v>
      </c>
      <c r="D1948" s="4" t="s">
        <v>566</v>
      </c>
      <c r="E1948" s="4" t="s">
        <v>567</v>
      </c>
      <c r="F1948" s="4">
        <v>7</v>
      </c>
      <c r="G1948" s="4" t="s">
        <v>18</v>
      </c>
      <c r="H1948" s="4" t="s">
        <v>19</v>
      </c>
      <c r="I1948" s="5">
        <v>147890.79</v>
      </c>
      <c r="J1948" s="8">
        <v>0</v>
      </c>
      <c r="K1948" s="5">
        <v>0</v>
      </c>
      <c r="L1948" s="5">
        <v>0</v>
      </c>
      <c r="M1948" s="5">
        <v>0</v>
      </c>
      <c r="N1948" s="13">
        <v>0</v>
      </c>
      <c r="O1948" s="5">
        <v>0</v>
      </c>
      <c r="P1948" s="5">
        <v>0</v>
      </c>
    </row>
    <row r="1949" spans="1:16" s="4" customFormat="1" x14ac:dyDescent="0.35">
      <c r="A1949" s="4" t="s">
        <v>500</v>
      </c>
      <c r="B1949" s="4" t="s">
        <v>565</v>
      </c>
      <c r="C1949" s="4" t="s">
        <v>80</v>
      </c>
      <c r="D1949" s="4" t="s">
        <v>566</v>
      </c>
      <c r="E1949" s="4" t="s">
        <v>567</v>
      </c>
      <c r="F1949" s="4">
        <v>7</v>
      </c>
      <c r="G1949" s="4" t="s">
        <v>20</v>
      </c>
      <c r="H1949" s="4" t="s">
        <v>21</v>
      </c>
      <c r="I1949" s="5">
        <v>295781.58</v>
      </c>
      <c r="J1949" s="8">
        <v>0</v>
      </c>
      <c r="K1949" s="5">
        <v>0</v>
      </c>
      <c r="L1949" s="5">
        <v>0</v>
      </c>
      <c r="M1949" s="5">
        <v>0</v>
      </c>
      <c r="N1949" s="13">
        <v>0</v>
      </c>
      <c r="O1949" s="5">
        <v>0</v>
      </c>
      <c r="P1949" s="5">
        <v>0</v>
      </c>
    </row>
    <row r="1950" spans="1:16" s="4" customFormat="1" x14ac:dyDescent="0.35">
      <c r="A1950" s="4" t="s">
        <v>500</v>
      </c>
      <c r="B1950" s="4" t="s">
        <v>565</v>
      </c>
      <c r="C1950" s="4" t="s">
        <v>80</v>
      </c>
      <c r="D1950" s="4" t="s">
        <v>566</v>
      </c>
      <c r="E1950" s="4" t="s">
        <v>567</v>
      </c>
      <c r="F1950" s="4">
        <v>8</v>
      </c>
      <c r="G1950" s="4" t="s">
        <v>22</v>
      </c>
      <c r="H1950" s="4" t="s">
        <v>23</v>
      </c>
      <c r="I1950" s="5">
        <v>201669.26</v>
      </c>
      <c r="J1950" s="8">
        <v>0</v>
      </c>
      <c r="K1950" s="5">
        <v>0</v>
      </c>
      <c r="L1950" s="5">
        <v>-4.7976034223910086E-14</v>
      </c>
      <c r="M1950" s="5">
        <v>-4.7976034223910086E-14</v>
      </c>
      <c r="N1950" s="13">
        <v>-4.7976034240106833E-14</v>
      </c>
      <c r="O1950" s="5">
        <v>1.6196746955591254E-23</v>
      </c>
      <c r="P1950" s="5">
        <v>0</v>
      </c>
    </row>
    <row r="1951" spans="1:16" s="4" customFormat="1" x14ac:dyDescent="0.35">
      <c r="A1951" s="4" t="s">
        <v>500</v>
      </c>
      <c r="B1951" s="4" t="s">
        <v>565</v>
      </c>
      <c r="C1951" s="4" t="s">
        <v>80</v>
      </c>
      <c r="D1951" s="4" t="s">
        <v>566</v>
      </c>
      <c r="E1951" s="4" t="s">
        <v>567</v>
      </c>
      <c r="F1951" s="4">
        <v>8</v>
      </c>
      <c r="G1951" s="4" t="s">
        <v>24</v>
      </c>
      <c r="H1951" s="4" t="s">
        <v>25</v>
      </c>
      <c r="I1951" s="5">
        <v>605007.77</v>
      </c>
      <c r="J1951" s="8">
        <v>302503.88500000001</v>
      </c>
      <c r="K1951" s="5">
        <v>0</v>
      </c>
      <c r="L1951" s="5">
        <v>0</v>
      </c>
      <c r="M1951" s="5">
        <v>302503.88500000001</v>
      </c>
      <c r="N1951" s="13">
        <v>302503.88510212558</v>
      </c>
      <c r="O1951" s="5">
        <v>-1.0212557390332222E-4</v>
      </c>
      <c r="P1951" s="5">
        <v>0</v>
      </c>
    </row>
    <row r="1952" spans="1:16" s="4" customFormat="1" x14ac:dyDescent="0.35">
      <c r="A1952" s="4" t="s">
        <v>500</v>
      </c>
      <c r="B1952" s="4" t="s">
        <v>565</v>
      </c>
      <c r="C1952" s="4" t="s">
        <v>80</v>
      </c>
      <c r="D1952" s="4" t="s">
        <v>566</v>
      </c>
      <c r="E1952" s="4" t="s">
        <v>567</v>
      </c>
      <c r="F1952" s="4">
        <v>9</v>
      </c>
      <c r="G1952" s="4" t="s">
        <v>26</v>
      </c>
      <c r="H1952" s="4" t="s">
        <v>27</v>
      </c>
      <c r="I1952" s="5">
        <v>200522.87</v>
      </c>
      <c r="J1952" s="8">
        <v>200522.87</v>
      </c>
      <c r="K1952" s="5">
        <v>0</v>
      </c>
      <c r="L1952" s="5">
        <v>0</v>
      </c>
      <c r="M1952" s="5">
        <v>200522.87</v>
      </c>
      <c r="N1952" s="13">
        <v>200522.8700676967</v>
      </c>
      <c r="O1952" s="5">
        <v>-6.7696702899411321E-5</v>
      </c>
      <c r="P1952" s="5">
        <v>0</v>
      </c>
    </row>
    <row r="1953" spans="1:16" s="4" customFormat="1" x14ac:dyDescent="0.35">
      <c r="A1953" s="4" t="s">
        <v>500</v>
      </c>
      <c r="B1953" s="4" t="s">
        <v>565</v>
      </c>
      <c r="C1953" s="4" t="s">
        <v>80</v>
      </c>
      <c r="D1953" s="4" t="s">
        <v>566</v>
      </c>
      <c r="E1953" s="4" t="s">
        <v>567</v>
      </c>
      <c r="F1953" s="4">
        <v>9</v>
      </c>
      <c r="G1953" s="4" t="s">
        <v>28</v>
      </c>
      <c r="H1953" s="4" t="s">
        <v>29</v>
      </c>
      <c r="I1953" s="5">
        <v>601568.61</v>
      </c>
      <c r="J1953" s="8">
        <v>300784.30499999999</v>
      </c>
      <c r="K1953" s="5">
        <v>0</v>
      </c>
      <c r="L1953" s="5">
        <v>0</v>
      </c>
      <c r="M1953" s="5">
        <v>300784.30499999999</v>
      </c>
      <c r="N1953" s="13">
        <v>300784.305101545</v>
      </c>
      <c r="O1953" s="5">
        <v>-1.015450106933713E-4</v>
      </c>
      <c r="P1953" s="5">
        <v>300784.30499999999</v>
      </c>
    </row>
    <row r="1954" spans="1:16" s="4" customFormat="1" x14ac:dyDescent="0.35">
      <c r="A1954" s="4" t="s">
        <v>500</v>
      </c>
      <c r="B1954" s="4" t="s">
        <v>565</v>
      </c>
      <c r="C1954" s="4" t="s">
        <v>80</v>
      </c>
      <c r="D1954" s="4" t="s">
        <v>566</v>
      </c>
      <c r="E1954" s="4" t="s">
        <v>567</v>
      </c>
      <c r="F1954" s="4">
        <v>10</v>
      </c>
      <c r="G1954" s="4" t="s">
        <v>30</v>
      </c>
      <c r="H1954" s="4" t="s">
        <v>31</v>
      </c>
      <c r="I1954" s="5">
        <v>172282.46</v>
      </c>
      <c r="J1954" s="8">
        <v>0</v>
      </c>
      <c r="K1954" s="5">
        <v>0</v>
      </c>
      <c r="L1954" s="5">
        <v>0</v>
      </c>
      <c r="M1954" s="5">
        <v>0</v>
      </c>
      <c r="N1954" s="13">
        <v>0</v>
      </c>
      <c r="O1954" s="5">
        <v>0</v>
      </c>
      <c r="P1954" s="5">
        <v>172282.46</v>
      </c>
    </row>
    <row r="1955" spans="1:16" s="4" customFormat="1" x14ac:dyDescent="0.35">
      <c r="A1955" s="4" t="s">
        <v>500</v>
      </c>
      <c r="B1955" s="4" t="s">
        <v>565</v>
      </c>
      <c r="C1955" s="4" t="s">
        <v>80</v>
      </c>
      <c r="D1955" s="4" t="s">
        <v>566</v>
      </c>
      <c r="E1955" s="4" t="s">
        <v>567</v>
      </c>
      <c r="F1955" s="4">
        <v>10</v>
      </c>
      <c r="G1955" s="4" t="s">
        <v>32</v>
      </c>
      <c r="H1955" s="4" t="s">
        <v>33</v>
      </c>
      <c r="I1955" s="5">
        <v>516847.37</v>
      </c>
      <c r="J1955" s="8">
        <v>0</v>
      </c>
      <c r="K1955" s="5">
        <v>0</v>
      </c>
      <c r="L1955" s="5">
        <v>0</v>
      </c>
      <c r="M1955" s="5">
        <v>0</v>
      </c>
      <c r="N1955" s="13">
        <v>0</v>
      </c>
      <c r="O1955" s="5">
        <v>0</v>
      </c>
      <c r="P1955" s="5">
        <v>516847.37</v>
      </c>
    </row>
    <row r="1956" spans="1:16" s="4" customFormat="1" x14ac:dyDescent="0.35">
      <c r="A1956" s="4" t="s">
        <v>500</v>
      </c>
      <c r="B1956" s="4" t="s">
        <v>565</v>
      </c>
      <c r="C1956" s="4" t="s">
        <v>81</v>
      </c>
      <c r="D1956" s="4" t="s">
        <v>566</v>
      </c>
      <c r="E1956" s="4" t="s">
        <v>567</v>
      </c>
      <c r="F1956" s="4">
        <v>7</v>
      </c>
      <c r="G1956" s="4" t="s">
        <v>16</v>
      </c>
      <c r="H1956" s="4" t="s">
        <v>17</v>
      </c>
      <c r="I1956" s="5">
        <v>147890.79</v>
      </c>
      <c r="J1956" s="8">
        <v>0</v>
      </c>
      <c r="K1956" s="5">
        <v>0</v>
      </c>
      <c r="L1956" s="5">
        <v>0</v>
      </c>
      <c r="M1956" s="5">
        <v>0</v>
      </c>
      <c r="N1956" s="13">
        <v>0</v>
      </c>
      <c r="O1956" s="5">
        <v>0</v>
      </c>
      <c r="P1956" s="5">
        <v>0</v>
      </c>
    </row>
    <row r="1957" spans="1:16" s="4" customFormat="1" x14ac:dyDescent="0.35">
      <c r="A1957" s="4" t="s">
        <v>500</v>
      </c>
      <c r="B1957" s="4" t="s">
        <v>565</v>
      </c>
      <c r="C1957" s="4" t="s">
        <v>81</v>
      </c>
      <c r="D1957" s="4" t="s">
        <v>566</v>
      </c>
      <c r="E1957" s="4" t="s">
        <v>567</v>
      </c>
      <c r="F1957" s="4">
        <v>7</v>
      </c>
      <c r="G1957" s="4" t="s">
        <v>18</v>
      </c>
      <c r="H1957" s="4" t="s">
        <v>19</v>
      </c>
      <c r="I1957" s="5">
        <v>147890.79</v>
      </c>
      <c r="J1957" s="8">
        <v>0</v>
      </c>
      <c r="K1957" s="5">
        <v>0</v>
      </c>
      <c r="L1957" s="5">
        <v>0</v>
      </c>
      <c r="M1957" s="5">
        <v>0</v>
      </c>
      <c r="N1957" s="13">
        <v>0</v>
      </c>
      <c r="O1957" s="5">
        <v>0</v>
      </c>
      <c r="P1957" s="5">
        <v>0</v>
      </c>
    </row>
    <row r="1958" spans="1:16" s="4" customFormat="1" x14ac:dyDescent="0.35">
      <c r="A1958" s="4" t="s">
        <v>500</v>
      </c>
      <c r="B1958" s="4" t="s">
        <v>565</v>
      </c>
      <c r="C1958" s="4" t="s">
        <v>81</v>
      </c>
      <c r="D1958" s="4" t="s">
        <v>566</v>
      </c>
      <c r="E1958" s="4" t="s">
        <v>567</v>
      </c>
      <c r="F1958" s="4">
        <v>7</v>
      </c>
      <c r="G1958" s="4" t="s">
        <v>20</v>
      </c>
      <c r="H1958" s="4" t="s">
        <v>21</v>
      </c>
      <c r="I1958" s="5">
        <v>295781.58</v>
      </c>
      <c r="J1958" s="8">
        <v>0</v>
      </c>
      <c r="K1958" s="5">
        <v>0</v>
      </c>
      <c r="L1958" s="5">
        <v>0</v>
      </c>
      <c r="M1958" s="5">
        <v>0</v>
      </c>
      <c r="N1958" s="13">
        <v>0</v>
      </c>
      <c r="O1958" s="5">
        <v>0</v>
      </c>
      <c r="P1958" s="5">
        <v>0</v>
      </c>
    </row>
    <row r="1959" spans="1:16" s="4" customFormat="1" x14ac:dyDescent="0.35">
      <c r="A1959" s="4" t="s">
        <v>500</v>
      </c>
      <c r="B1959" s="4" t="s">
        <v>565</v>
      </c>
      <c r="C1959" s="4" t="s">
        <v>81</v>
      </c>
      <c r="D1959" s="4" t="s">
        <v>566</v>
      </c>
      <c r="E1959" s="4" t="s">
        <v>567</v>
      </c>
      <c r="F1959" s="4">
        <v>8</v>
      </c>
      <c r="G1959" s="4" t="s">
        <v>22</v>
      </c>
      <c r="H1959" s="4" t="s">
        <v>23</v>
      </c>
      <c r="I1959" s="5">
        <v>201669.26</v>
      </c>
      <c r="J1959" s="8">
        <v>0</v>
      </c>
      <c r="K1959" s="5">
        <v>0</v>
      </c>
      <c r="L1959" s="5">
        <v>-4.7976034223910086E-14</v>
      </c>
      <c r="M1959" s="5">
        <v>-4.7976034223910086E-14</v>
      </c>
      <c r="N1959" s="13">
        <v>-4.7976034240106833E-14</v>
      </c>
      <c r="O1959" s="5">
        <v>1.6196746955591254E-23</v>
      </c>
      <c r="P1959" s="5">
        <v>0</v>
      </c>
    </row>
    <row r="1960" spans="1:16" s="4" customFormat="1" x14ac:dyDescent="0.35">
      <c r="A1960" s="4" t="s">
        <v>500</v>
      </c>
      <c r="B1960" s="4" t="s">
        <v>565</v>
      </c>
      <c r="C1960" s="4" t="s">
        <v>81</v>
      </c>
      <c r="D1960" s="4" t="s">
        <v>566</v>
      </c>
      <c r="E1960" s="4" t="s">
        <v>567</v>
      </c>
      <c r="F1960" s="4">
        <v>8</v>
      </c>
      <c r="G1960" s="4" t="s">
        <v>24</v>
      </c>
      <c r="H1960" s="4" t="s">
        <v>25</v>
      </c>
      <c r="I1960" s="5">
        <v>605007.77</v>
      </c>
      <c r="J1960" s="8">
        <v>0</v>
      </c>
      <c r="K1960" s="5">
        <v>0</v>
      </c>
      <c r="L1960" s="5">
        <v>-1.4392810944799383E-13</v>
      </c>
      <c r="M1960" s="5">
        <v>-1.4392810944799383E-13</v>
      </c>
      <c r="N1960" s="13">
        <v>-1.4392810949658408E-13</v>
      </c>
      <c r="O1960" s="5">
        <v>4.8590247177661003E-23</v>
      </c>
      <c r="P1960" s="5">
        <v>0</v>
      </c>
    </row>
    <row r="1961" spans="1:16" s="4" customFormat="1" x14ac:dyDescent="0.35">
      <c r="A1961" s="4" t="s">
        <v>500</v>
      </c>
      <c r="B1961" s="4" t="s">
        <v>565</v>
      </c>
      <c r="C1961" s="4" t="s">
        <v>81</v>
      </c>
      <c r="D1961" s="4" t="s">
        <v>566</v>
      </c>
      <c r="E1961" s="4" t="s">
        <v>567</v>
      </c>
      <c r="F1961" s="4">
        <v>9</v>
      </c>
      <c r="G1961" s="4" t="s">
        <v>26</v>
      </c>
      <c r="H1961" s="4" t="s">
        <v>27</v>
      </c>
      <c r="I1961" s="5">
        <v>200522.87</v>
      </c>
      <c r="J1961" s="8">
        <v>200522.87</v>
      </c>
      <c r="K1961" s="5">
        <v>0</v>
      </c>
      <c r="L1961" s="5">
        <v>0</v>
      </c>
      <c r="M1961" s="5">
        <v>200522.87</v>
      </c>
      <c r="N1961" s="13">
        <v>200522.8700676967</v>
      </c>
      <c r="O1961" s="5">
        <v>-6.7696702899411321E-5</v>
      </c>
      <c r="P1961" s="5">
        <v>0</v>
      </c>
    </row>
    <row r="1962" spans="1:16" s="4" customFormat="1" x14ac:dyDescent="0.35">
      <c r="A1962" s="4" t="s">
        <v>500</v>
      </c>
      <c r="B1962" s="4" t="s">
        <v>565</v>
      </c>
      <c r="C1962" s="4" t="s">
        <v>81</v>
      </c>
      <c r="D1962" s="4" t="s">
        <v>566</v>
      </c>
      <c r="E1962" s="4" t="s">
        <v>567</v>
      </c>
      <c r="F1962" s="4">
        <v>9</v>
      </c>
      <c r="G1962" s="4" t="s">
        <v>28</v>
      </c>
      <c r="H1962" s="4" t="s">
        <v>29</v>
      </c>
      <c r="I1962" s="5">
        <v>601568.61</v>
      </c>
      <c r="J1962" s="8">
        <v>601568.61</v>
      </c>
      <c r="K1962" s="5">
        <v>0</v>
      </c>
      <c r="L1962" s="5">
        <v>0</v>
      </c>
      <c r="M1962" s="5">
        <v>601568.61</v>
      </c>
      <c r="N1962" s="13">
        <v>601568.61020309001</v>
      </c>
      <c r="O1962" s="5">
        <v>-2.0309002138674259E-4</v>
      </c>
      <c r="P1962" s="5">
        <v>0</v>
      </c>
    </row>
    <row r="1963" spans="1:16" s="4" customFormat="1" x14ac:dyDescent="0.35">
      <c r="A1963" s="4" t="s">
        <v>500</v>
      </c>
      <c r="B1963" s="4" t="s">
        <v>565</v>
      </c>
      <c r="C1963" s="4" t="s">
        <v>81</v>
      </c>
      <c r="D1963" s="4" t="s">
        <v>566</v>
      </c>
      <c r="E1963" s="4" t="s">
        <v>567</v>
      </c>
      <c r="F1963" s="4">
        <v>10</v>
      </c>
      <c r="G1963" s="4" t="s">
        <v>30</v>
      </c>
      <c r="H1963" s="4" t="s">
        <v>31</v>
      </c>
      <c r="I1963" s="5">
        <v>172282.46</v>
      </c>
      <c r="J1963" s="8">
        <v>0</v>
      </c>
      <c r="K1963" s="5">
        <v>0</v>
      </c>
      <c r="L1963" s="5">
        <v>0</v>
      </c>
      <c r="M1963" s="5">
        <v>0</v>
      </c>
      <c r="N1963" s="13">
        <v>0</v>
      </c>
      <c r="O1963" s="5">
        <v>0</v>
      </c>
      <c r="P1963" s="5">
        <v>172282.46</v>
      </c>
    </row>
    <row r="1964" spans="1:16" s="4" customFormat="1" x14ac:dyDescent="0.35">
      <c r="A1964" s="4" t="s">
        <v>500</v>
      </c>
      <c r="B1964" s="4" t="s">
        <v>565</v>
      </c>
      <c r="C1964" s="4" t="s">
        <v>81</v>
      </c>
      <c r="D1964" s="4" t="s">
        <v>566</v>
      </c>
      <c r="E1964" s="4" t="s">
        <v>567</v>
      </c>
      <c r="F1964" s="4">
        <v>10</v>
      </c>
      <c r="G1964" s="4" t="s">
        <v>32</v>
      </c>
      <c r="H1964" s="4" t="s">
        <v>33</v>
      </c>
      <c r="I1964" s="5">
        <v>516847.37</v>
      </c>
      <c r="J1964" s="8">
        <v>0</v>
      </c>
      <c r="K1964" s="5">
        <v>0</v>
      </c>
      <c r="L1964" s="5">
        <v>0</v>
      </c>
      <c r="M1964" s="5">
        <v>0</v>
      </c>
      <c r="N1964" s="13">
        <v>0</v>
      </c>
      <c r="O1964" s="5">
        <v>0</v>
      </c>
      <c r="P1964" s="5">
        <v>516847.37</v>
      </c>
    </row>
    <row r="1965" spans="1:16" s="4" customFormat="1" x14ac:dyDescent="0.35">
      <c r="A1965" s="4" t="s">
        <v>500</v>
      </c>
      <c r="B1965" s="4" t="s">
        <v>565</v>
      </c>
      <c r="C1965" s="4" t="s">
        <v>82</v>
      </c>
      <c r="D1965" s="4" t="s">
        <v>566</v>
      </c>
      <c r="E1965" s="4" t="s">
        <v>567</v>
      </c>
      <c r="F1965" s="4">
        <v>9</v>
      </c>
      <c r="G1965" s="4" t="s">
        <v>26</v>
      </c>
      <c r="H1965" s="4" t="s">
        <v>27</v>
      </c>
      <c r="I1965" s="5">
        <v>100261.43</v>
      </c>
      <c r="J1965" s="8">
        <v>100261.43</v>
      </c>
      <c r="K1965" s="5">
        <v>0</v>
      </c>
      <c r="L1965" s="5">
        <v>0</v>
      </c>
      <c r="M1965" s="5">
        <v>100261.43</v>
      </c>
      <c r="N1965" s="13">
        <v>100261.43003384833</v>
      </c>
      <c r="O1965" s="5">
        <v>-3.3848336897790432E-5</v>
      </c>
      <c r="P1965" s="5">
        <v>0</v>
      </c>
    </row>
    <row r="1966" spans="1:16" s="4" customFormat="1" x14ac:dyDescent="0.35">
      <c r="A1966" s="4" t="s">
        <v>500</v>
      </c>
      <c r="B1966" s="4" t="s">
        <v>565</v>
      </c>
      <c r="C1966" s="4" t="s">
        <v>82</v>
      </c>
      <c r="D1966" s="4" t="s">
        <v>566</v>
      </c>
      <c r="E1966" s="4" t="s">
        <v>567</v>
      </c>
      <c r="F1966" s="4">
        <v>9</v>
      </c>
      <c r="G1966" s="4" t="s">
        <v>83</v>
      </c>
      <c r="H1966" s="4" t="s">
        <v>17</v>
      </c>
      <c r="I1966" s="5">
        <v>100261.43</v>
      </c>
      <c r="J1966" s="8">
        <v>0</v>
      </c>
      <c r="K1966" s="5">
        <v>0</v>
      </c>
      <c r="L1966" s="5">
        <v>-2.38516448074471E-14</v>
      </c>
      <c r="M1966" s="5">
        <v>-2.38516448074471E-14</v>
      </c>
      <c r="N1966" s="13">
        <v>-2.3851644815499436E-14</v>
      </c>
      <c r="O1966" s="5">
        <v>8.0523355553669286E-24</v>
      </c>
      <c r="P1966" s="5">
        <v>0</v>
      </c>
    </row>
    <row r="1967" spans="1:16" s="4" customFormat="1" x14ac:dyDescent="0.35">
      <c r="A1967" s="4" t="s">
        <v>500</v>
      </c>
      <c r="B1967" s="4" t="s">
        <v>565</v>
      </c>
      <c r="C1967" s="4" t="s">
        <v>82</v>
      </c>
      <c r="D1967" s="4" t="s">
        <v>566</v>
      </c>
      <c r="E1967" s="4" t="s">
        <v>567</v>
      </c>
      <c r="F1967" s="4">
        <v>9</v>
      </c>
      <c r="G1967" s="4" t="s">
        <v>28</v>
      </c>
      <c r="H1967" s="4" t="s">
        <v>29</v>
      </c>
      <c r="I1967" s="5">
        <v>601568.62</v>
      </c>
      <c r="J1967" s="8">
        <v>601568.62</v>
      </c>
      <c r="K1967" s="5">
        <v>0</v>
      </c>
      <c r="L1967" s="5">
        <v>0</v>
      </c>
      <c r="M1967" s="5">
        <v>601568.62</v>
      </c>
      <c r="N1967" s="13">
        <v>601568.62020309002</v>
      </c>
      <c r="O1967" s="5">
        <v>-2.0309002138674259E-4</v>
      </c>
      <c r="P1967" s="5">
        <v>0</v>
      </c>
    </row>
    <row r="1968" spans="1:16" s="4" customFormat="1" x14ac:dyDescent="0.35">
      <c r="A1968" s="4" t="s">
        <v>500</v>
      </c>
      <c r="B1968" s="4" t="s">
        <v>565</v>
      </c>
      <c r="C1968" s="4" t="s">
        <v>82</v>
      </c>
      <c r="D1968" s="4" t="s">
        <v>566</v>
      </c>
      <c r="E1968" s="4" t="s">
        <v>567</v>
      </c>
      <c r="F1968" s="4">
        <v>10</v>
      </c>
      <c r="G1968" s="4" t="s">
        <v>30</v>
      </c>
      <c r="H1968" s="4" t="s">
        <v>31</v>
      </c>
      <c r="I1968" s="5">
        <v>172282.46</v>
      </c>
      <c r="J1968" s="8">
        <v>0</v>
      </c>
      <c r="K1968" s="5">
        <v>0</v>
      </c>
      <c r="L1968" s="5">
        <v>0</v>
      </c>
      <c r="M1968" s="5">
        <v>0</v>
      </c>
      <c r="N1968" s="13">
        <v>0</v>
      </c>
      <c r="O1968" s="5">
        <v>0</v>
      </c>
      <c r="P1968" s="5">
        <v>172282.46</v>
      </c>
    </row>
    <row r="1969" spans="1:16" s="4" customFormat="1" x14ac:dyDescent="0.35">
      <c r="A1969" s="4" t="s">
        <v>500</v>
      </c>
      <c r="B1969" s="4" t="s">
        <v>565</v>
      </c>
      <c r="C1969" s="4" t="s">
        <v>82</v>
      </c>
      <c r="D1969" s="4" t="s">
        <v>566</v>
      </c>
      <c r="E1969" s="4" t="s">
        <v>567</v>
      </c>
      <c r="F1969" s="4">
        <v>10</v>
      </c>
      <c r="G1969" s="4" t="s">
        <v>32</v>
      </c>
      <c r="H1969" s="4" t="s">
        <v>33</v>
      </c>
      <c r="I1969" s="5">
        <v>516847.37</v>
      </c>
      <c r="J1969" s="8">
        <v>0</v>
      </c>
      <c r="K1969" s="5">
        <v>0</v>
      </c>
      <c r="L1969" s="5">
        <v>0</v>
      </c>
      <c r="M1969" s="5">
        <v>0</v>
      </c>
      <c r="N1969" s="13">
        <v>0</v>
      </c>
      <c r="O1969" s="5">
        <v>0</v>
      </c>
      <c r="P1969" s="5">
        <v>516847.37</v>
      </c>
    </row>
    <row r="1970" spans="1:16" s="4" customFormat="1" x14ac:dyDescent="0.35">
      <c r="A1970" s="4" t="s">
        <v>500</v>
      </c>
      <c r="B1970" s="4" t="s">
        <v>565</v>
      </c>
      <c r="C1970" s="4" t="s">
        <v>84</v>
      </c>
      <c r="D1970" s="4" t="s">
        <v>566</v>
      </c>
      <c r="E1970" s="4" t="s">
        <v>567</v>
      </c>
      <c r="F1970" s="4">
        <v>9</v>
      </c>
      <c r="G1970" s="4" t="s">
        <v>26</v>
      </c>
      <c r="H1970" s="4" t="s">
        <v>27</v>
      </c>
      <c r="I1970" s="5">
        <v>100261.43</v>
      </c>
      <c r="J1970" s="8">
        <v>100261.43</v>
      </c>
      <c r="K1970" s="5">
        <v>0</v>
      </c>
      <c r="L1970" s="5">
        <v>0</v>
      </c>
      <c r="M1970" s="5">
        <v>100261.43</v>
      </c>
      <c r="N1970" s="13">
        <v>100261.43003384833</v>
      </c>
      <c r="O1970" s="5">
        <v>-3.3848336897790432E-5</v>
      </c>
      <c r="P1970" s="5">
        <v>0</v>
      </c>
    </row>
    <row r="1971" spans="1:16" s="4" customFormat="1" x14ac:dyDescent="0.35">
      <c r="A1971" s="4" t="s">
        <v>500</v>
      </c>
      <c r="B1971" s="4" t="s">
        <v>565</v>
      </c>
      <c r="C1971" s="4" t="s">
        <v>84</v>
      </c>
      <c r="D1971" s="4" t="s">
        <v>566</v>
      </c>
      <c r="E1971" s="4" t="s">
        <v>567</v>
      </c>
      <c r="F1971" s="4">
        <v>9</v>
      </c>
      <c r="G1971" s="4" t="s">
        <v>83</v>
      </c>
      <c r="H1971" s="4" t="s">
        <v>17</v>
      </c>
      <c r="I1971" s="5">
        <v>100261.43</v>
      </c>
      <c r="J1971" s="8">
        <v>0</v>
      </c>
      <c r="K1971" s="5">
        <v>0</v>
      </c>
      <c r="L1971" s="5">
        <v>-2.38516448074471E-14</v>
      </c>
      <c r="M1971" s="5">
        <v>-2.38516448074471E-14</v>
      </c>
      <c r="N1971" s="13">
        <v>-2.3851644815499436E-14</v>
      </c>
      <c r="O1971" s="5">
        <v>8.0523355553669286E-24</v>
      </c>
      <c r="P1971" s="5">
        <v>0</v>
      </c>
    </row>
    <row r="1972" spans="1:16" s="4" customFormat="1" x14ac:dyDescent="0.35">
      <c r="A1972" s="4" t="s">
        <v>500</v>
      </c>
      <c r="B1972" s="4" t="s">
        <v>565</v>
      </c>
      <c r="C1972" s="4" t="s">
        <v>84</v>
      </c>
      <c r="D1972" s="4" t="s">
        <v>566</v>
      </c>
      <c r="E1972" s="4" t="s">
        <v>567</v>
      </c>
      <c r="F1972" s="4">
        <v>9</v>
      </c>
      <c r="G1972" s="4" t="s">
        <v>28</v>
      </c>
      <c r="H1972" s="4" t="s">
        <v>29</v>
      </c>
      <c r="I1972" s="5">
        <v>601568.61</v>
      </c>
      <c r="J1972" s="8">
        <v>601568.61</v>
      </c>
      <c r="K1972" s="5">
        <v>0</v>
      </c>
      <c r="L1972" s="5">
        <v>0</v>
      </c>
      <c r="M1972" s="5">
        <v>601568.61</v>
      </c>
      <c r="N1972" s="13">
        <v>601568.61020309001</v>
      </c>
      <c r="O1972" s="5">
        <v>-2.0309002138674259E-4</v>
      </c>
      <c r="P1972" s="5">
        <v>0</v>
      </c>
    </row>
    <row r="1973" spans="1:16" s="4" customFormat="1" x14ac:dyDescent="0.35">
      <c r="A1973" s="4" t="s">
        <v>500</v>
      </c>
      <c r="B1973" s="4" t="s">
        <v>565</v>
      </c>
      <c r="C1973" s="4" t="s">
        <v>84</v>
      </c>
      <c r="D1973" s="4" t="s">
        <v>566</v>
      </c>
      <c r="E1973" s="4" t="s">
        <v>567</v>
      </c>
      <c r="F1973" s="4">
        <v>10</v>
      </c>
      <c r="G1973" s="4" t="s">
        <v>30</v>
      </c>
      <c r="H1973" s="4" t="s">
        <v>31</v>
      </c>
      <c r="I1973" s="5">
        <v>172282.46</v>
      </c>
      <c r="J1973" s="8">
        <v>0</v>
      </c>
      <c r="K1973" s="5">
        <v>0</v>
      </c>
      <c r="L1973" s="5">
        <v>0</v>
      </c>
      <c r="M1973" s="5">
        <v>0</v>
      </c>
      <c r="N1973" s="13">
        <v>0</v>
      </c>
      <c r="O1973" s="5">
        <v>0</v>
      </c>
      <c r="P1973" s="5">
        <v>172282.46</v>
      </c>
    </row>
    <row r="1974" spans="1:16" s="4" customFormat="1" x14ac:dyDescent="0.35">
      <c r="A1974" s="4" t="s">
        <v>500</v>
      </c>
      <c r="B1974" s="4" t="s">
        <v>565</v>
      </c>
      <c r="C1974" s="4" t="s">
        <v>84</v>
      </c>
      <c r="D1974" s="4" t="s">
        <v>566</v>
      </c>
      <c r="E1974" s="4" t="s">
        <v>567</v>
      </c>
      <c r="F1974" s="4">
        <v>10</v>
      </c>
      <c r="G1974" s="4" t="s">
        <v>32</v>
      </c>
      <c r="H1974" s="4" t="s">
        <v>33</v>
      </c>
      <c r="I1974" s="5">
        <v>516847.35</v>
      </c>
      <c r="J1974" s="8">
        <v>0</v>
      </c>
      <c r="K1974" s="5">
        <v>0</v>
      </c>
      <c r="L1974" s="5">
        <v>0</v>
      </c>
      <c r="M1974" s="5">
        <v>0</v>
      </c>
      <c r="N1974" s="13">
        <v>0</v>
      </c>
      <c r="O1974" s="5">
        <v>0</v>
      </c>
      <c r="P1974" s="5">
        <v>516847.35</v>
      </c>
    </row>
    <row r="1975" spans="1:16" s="4" customFormat="1" x14ac:dyDescent="0.35">
      <c r="A1975" s="4" t="s">
        <v>500</v>
      </c>
      <c r="B1975" s="4" t="s">
        <v>565</v>
      </c>
      <c r="C1975" s="4" t="s">
        <v>85</v>
      </c>
      <c r="D1975" s="4" t="s">
        <v>566</v>
      </c>
      <c r="E1975" s="4" t="s">
        <v>567</v>
      </c>
      <c r="F1975" s="4">
        <v>7</v>
      </c>
      <c r="G1975" s="4" t="s">
        <v>86</v>
      </c>
      <c r="H1975" s="4" t="s">
        <v>87</v>
      </c>
      <c r="I1975" s="5">
        <v>591563.15</v>
      </c>
      <c r="J1975" s="8">
        <v>0</v>
      </c>
      <c r="K1975" s="5">
        <v>0</v>
      </c>
      <c r="L1975" s="5">
        <v>0</v>
      </c>
      <c r="M1975" s="5">
        <v>0</v>
      </c>
      <c r="N1975" s="13">
        <v>0</v>
      </c>
      <c r="O1975" s="5">
        <v>0</v>
      </c>
      <c r="P1975" s="5">
        <v>0</v>
      </c>
    </row>
    <row r="1976" spans="1:16" s="4" customFormat="1" x14ac:dyDescent="0.35">
      <c r="A1976" s="4" t="s">
        <v>500</v>
      </c>
      <c r="B1976" s="4" t="s">
        <v>565</v>
      </c>
      <c r="C1976" s="4" t="s">
        <v>85</v>
      </c>
      <c r="D1976" s="4" t="s">
        <v>566</v>
      </c>
      <c r="E1976" s="4" t="s">
        <v>567</v>
      </c>
      <c r="F1976" s="4">
        <v>8</v>
      </c>
      <c r="G1976" s="4" t="s">
        <v>88</v>
      </c>
      <c r="H1976" s="4" t="s">
        <v>89</v>
      </c>
      <c r="I1976" s="5">
        <v>806677.03</v>
      </c>
      <c r="J1976" s="8">
        <v>0</v>
      </c>
      <c r="K1976" s="5">
        <v>0</v>
      </c>
      <c r="L1976" s="5">
        <v>0</v>
      </c>
      <c r="M1976" s="5">
        <v>0</v>
      </c>
      <c r="N1976" s="13">
        <v>0</v>
      </c>
      <c r="O1976" s="5">
        <v>0</v>
      </c>
      <c r="P1976" s="5">
        <v>0</v>
      </c>
    </row>
    <row r="1977" spans="1:16" s="4" customFormat="1" x14ac:dyDescent="0.35">
      <c r="A1977" s="4" t="s">
        <v>500</v>
      </c>
      <c r="B1977" s="4" t="s">
        <v>565</v>
      </c>
      <c r="C1977" s="4" t="s">
        <v>176</v>
      </c>
      <c r="D1977" s="4" t="s">
        <v>566</v>
      </c>
      <c r="E1977" s="4" t="s">
        <v>567</v>
      </c>
      <c r="F1977" s="4">
        <v>7</v>
      </c>
      <c r="G1977" s="4" t="s">
        <v>16</v>
      </c>
      <c r="H1977" s="4" t="s">
        <v>17</v>
      </c>
      <c r="I1977" s="5">
        <v>110949.7</v>
      </c>
      <c r="J1977" s="8">
        <v>0</v>
      </c>
      <c r="K1977" s="5">
        <v>0</v>
      </c>
      <c r="L1977" s="5">
        <v>0</v>
      </c>
      <c r="M1977" s="5">
        <v>0</v>
      </c>
      <c r="N1977" s="13">
        <v>0</v>
      </c>
      <c r="O1977" s="5">
        <v>0</v>
      </c>
      <c r="P1977" s="5">
        <v>0</v>
      </c>
    </row>
    <row r="1978" spans="1:16" s="4" customFormat="1" x14ac:dyDescent="0.35">
      <c r="A1978" s="4" t="s">
        <v>500</v>
      </c>
      <c r="B1978" s="4" t="s">
        <v>565</v>
      </c>
      <c r="C1978" s="4" t="s">
        <v>176</v>
      </c>
      <c r="D1978" s="4" t="s">
        <v>566</v>
      </c>
      <c r="E1978" s="4" t="s">
        <v>567</v>
      </c>
      <c r="F1978" s="4">
        <v>7</v>
      </c>
      <c r="G1978" s="4" t="s">
        <v>18</v>
      </c>
      <c r="H1978" s="4" t="s">
        <v>19</v>
      </c>
      <c r="I1978" s="5">
        <v>110949.71</v>
      </c>
      <c r="J1978" s="8">
        <v>0</v>
      </c>
      <c r="K1978" s="5">
        <v>0</v>
      </c>
      <c r="L1978" s="5">
        <v>0</v>
      </c>
      <c r="M1978" s="5">
        <v>0</v>
      </c>
      <c r="N1978" s="13">
        <v>0</v>
      </c>
      <c r="O1978" s="5">
        <v>0</v>
      </c>
      <c r="P1978" s="5">
        <v>0</v>
      </c>
    </row>
    <row r="1979" spans="1:16" s="4" customFormat="1" x14ac:dyDescent="0.35">
      <c r="A1979" s="4" t="s">
        <v>500</v>
      </c>
      <c r="B1979" s="4" t="s">
        <v>565</v>
      </c>
      <c r="C1979" s="4" t="s">
        <v>176</v>
      </c>
      <c r="D1979" s="4" t="s">
        <v>566</v>
      </c>
      <c r="E1979" s="4" t="s">
        <v>567</v>
      </c>
      <c r="F1979" s="4">
        <v>7</v>
      </c>
      <c r="G1979" s="4" t="s">
        <v>20</v>
      </c>
      <c r="H1979" s="4" t="s">
        <v>21</v>
      </c>
      <c r="I1979" s="5">
        <v>221899.42</v>
      </c>
      <c r="J1979" s="8">
        <v>0</v>
      </c>
      <c r="K1979" s="5">
        <v>0</v>
      </c>
      <c r="L1979" s="5">
        <v>0</v>
      </c>
      <c r="M1979" s="5">
        <v>0</v>
      </c>
      <c r="N1979" s="13">
        <v>0</v>
      </c>
      <c r="O1979" s="5">
        <v>0</v>
      </c>
      <c r="P1979" s="5">
        <v>0</v>
      </c>
    </row>
    <row r="1980" spans="1:16" s="4" customFormat="1" x14ac:dyDescent="0.35">
      <c r="A1980" s="4" t="s">
        <v>500</v>
      </c>
      <c r="B1980" s="4" t="s">
        <v>565</v>
      </c>
      <c r="C1980" s="4" t="s">
        <v>176</v>
      </c>
      <c r="D1980" s="4" t="s">
        <v>566</v>
      </c>
      <c r="E1980" s="4" t="s">
        <v>567</v>
      </c>
      <c r="F1980" s="4">
        <v>8</v>
      </c>
      <c r="G1980" s="4" t="s">
        <v>22</v>
      </c>
      <c r="H1980" s="4" t="s">
        <v>23</v>
      </c>
      <c r="I1980" s="5">
        <v>151295.04999999999</v>
      </c>
      <c r="J1980" s="8">
        <v>0</v>
      </c>
      <c r="K1980" s="5">
        <v>0</v>
      </c>
      <c r="L1980" s="5">
        <v>-3.5992249355605924E-14</v>
      </c>
      <c r="M1980" s="5">
        <v>-3.5992249355605924E-14</v>
      </c>
      <c r="N1980" s="13">
        <v>-3.5992249367756937E-14</v>
      </c>
      <c r="O1980" s="5">
        <v>1.2151013849736498E-23</v>
      </c>
      <c r="P1980" s="5">
        <v>0</v>
      </c>
    </row>
    <row r="1981" spans="1:16" s="4" customFormat="1" x14ac:dyDescent="0.35">
      <c r="A1981" s="4" t="s">
        <v>500</v>
      </c>
      <c r="B1981" s="4" t="s">
        <v>565</v>
      </c>
      <c r="C1981" s="4" t="s">
        <v>176</v>
      </c>
      <c r="D1981" s="4" t="s">
        <v>566</v>
      </c>
      <c r="E1981" s="4" t="s">
        <v>567</v>
      </c>
      <c r="F1981" s="4">
        <v>8</v>
      </c>
      <c r="G1981" s="4" t="s">
        <v>24</v>
      </c>
      <c r="H1981" s="4" t="s">
        <v>25</v>
      </c>
      <c r="I1981" s="5">
        <v>453885.17</v>
      </c>
      <c r="J1981" s="8">
        <v>226942.58499999999</v>
      </c>
      <c r="K1981" s="5">
        <v>0</v>
      </c>
      <c r="L1981" s="5">
        <v>0</v>
      </c>
      <c r="M1981" s="5">
        <v>226942.58499999999</v>
      </c>
      <c r="N1981" s="13">
        <v>226942.585076616</v>
      </c>
      <c r="O1981" s="5">
        <v>-7.6616008300334215E-5</v>
      </c>
      <c r="P1981" s="5">
        <v>0</v>
      </c>
    </row>
    <row r="1982" spans="1:16" s="4" customFormat="1" x14ac:dyDescent="0.35">
      <c r="A1982" s="4" t="s">
        <v>500</v>
      </c>
      <c r="B1982" s="4" t="s">
        <v>565</v>
      </c>
      <c r="C1982" s="4" t="s">
        <v>176</v>
      </c>
      <c r="D1982" s="4" t="s">
        <v>566</v>
      </c>
      <c r="E1982" s="4" t="s">
        <v>567</v>
      </c>
      <c r="F1982" s="4">
        <v>9</v>
      </c>
      <c r="G1982" s="4" t="s">
        <v>26</v>
      </c>
      <c r="H1982" s="4" t="s">
        <v>27</v>
      </c>
      <c r="I1982" s="5">
        <v>133681.91</v>
      </c>
      <c r="J1982" s="8">
        <v>133681.91</v>
      </c>
      <c r="K1982" s="5">
        <v>0</v>
      </c>
      <c r="L1982" s="5">
        <v>0</v>
      </c>
      <c r="M1982" s="5">
        <v>133681.91</v>
      </c>
      <c r="N1982" s="13">
        <v>133681.91004513114</v>
      </c>
      <c r="O1982" s="5">
        <v>-4.5131135266274214E-5</v>
      </c>
      <c r="P1982" s="5">
        <v>0</v>
      </c>
    </row>
    <row r="1983" spans="1:16" s="4" customFormat="1" x14ac:dyDescent="0.35">
      <c r="A1983" s="4" t="s">
        <v>500</v>
      </c>
      <c r="B1983" s="4" t="s">
        <v>565</v>
      </c>
      <c r="C1983" s="4" t="s">
        <v>176</v>
      </c>
      <c r="D1983" s="4" t="s">
        <v>566</v>
      </c>
      <c r="E1983" s="4" t="s">
        <v>567</v>
      </c>
      <c r="F1983" s="4">
        <v>9</v>
      </c>
      <c r="G1983" s="4" t="s">
        <v>28</v>
      </c>
      <c r="H1983" s="4" t="s">
        <v>29</v>
      </c>
      <c r="I1983" s="5">
        <v>401045.74</v>
      </c>
      <c r="J1983" s="8">
        <v>200522.87</v>
      </c>
      <c r="K1983" s="5">
        <v>0</v>
      </c>
      <c r="L1983" s="5">
        <v>0</v>
      </c>
      <c r="M1983" s="5">
        <v>200522.87</v>
      </c>
      <c r="N1983" s="13">
        <v>200522.8700676967</v>
      </c>
      <c r="O1983" s="5">
        <v>-6.7696702899411321E-5</v>
      </c>
      <c r="P1983" s="5">
        <v>200522.87</v>
      </c>
    </row>
    <row r="1984" spans="1:16" s="4" customFormat="1" x14ac:dyDescent="0.35">
      <c r="A1984" s="4" t="s">
        <v>500</v>
      </c>
      <c r="B1984" s="4" t="s">
        <v>565</v>
      </c>
      <c r="C1984" s="4" t="s">
        <v>176</v>
      </c>
      <c r="D1984" s="4" t="s">
        <v>566</v>
      </c>
      <c r="E1984" s="4" t="s">
        <v>567</v>
      </c>
      <c r="F1984" s="4">
        <v>10</v>
      </c>
      <c r="G1984" s="4" t="s">
        <v>30</v>
      </c>
      <c r="H1984" s="4" t="s">
        <v>31</v>
      </c>
      <c r="I1984" s="5">
        <v>114854.97</v>
      </c>
      <c r="J1984" s="8">
        <v>0</v>
      </c>
      <c r="K1984" s="5">
        <v>0</v>
      </c>
      <c r="L1984" s="5">
        <v>0</v>
      </c>
      <c r="M1984" s="5">
        <v>0</v>
      </c>
      <c r="N1984" s="13">
        <v>0</v>
      </c>
      <c r="O1984" s="5">
        <v>0</v>
      </c>
      <c r="P1984" s="5">
        <v>114854.97</v>
      </c>
    </row>
    <row r="1985" spans="1:16" s="4" customFormat="1" x14ac:dyDescent="0.35">
      <c r="A1985" s="4" t="s">
        <v>500</v>
      </c>
      <c r="B1985" s="4" t="s">
        <v>565</v>
      </c>
      <c r="C1985" s="4" t="s">
        <v>176</v>
      </c>
      <c r="D1985" s="4" t="s">
        <v>566</v>
      </c>
      <c r="E1985" s="4" t="s">
        <v>567</v>
      </c>
      <c r="F1985" s="4">
        <v>10</v>
      </c>
      <c r="G1985" s="4" t="s">
        <v>32</v>
      </c>
      <c r="H1985" s="4" t="s">
        <v>33</v>
      </c>
      <c r="I1985" s="5">
        <v>344564.91</v>
      </c>
      <c r="J1985" s="8">
        <v>0</v>
      </c>
      <c r="K1985" s="5">
        <v>0</v>
      </c>
      <c r="L1985" s="5">
        <v>0</v>
      </c>
      <c r="M1985" s="5">
        <v>0</v>
      </c>
      <c r="N1985" s="13">
        <v>0</v>
      </c>
      <c r="O1985" s="5">
        <v>0</v>
      </c>
      <c r="P1985" s="5">
        <v>344564.91</v>
      </c>
    </row>
    <row r="1986" spans="1:16" s="4" customFormat="1" x14ac:dyDescent="0.35">
      <c r="A1986" s="4" t="s">
        <v>500</v>
      </c>
      <c r="B1986" s="4" t="s">
        <v>565</v>
      </c>
      <c r="C1986" s="4" t="s">
        <v>177</v>
      </c>
      <c r="D1986" s="4" t="s">
        <v>566</v>
      </c>
      <c r="E1986" s="4" t="s">
        <v>567</v>
      </c>
      <c r="F1986" s="4">
        <v>7</v>
      </c>
      <c r="G1986" s="4" t="s">
        <v>16</v>
      </c>
      <c r="H1986" s="4" t="s">
        <v>17</v>
      </c>
      <c r="I1986" s="5">
        <v>110949.7</v>
      </c>
      <c r="J1986" s="8">
        <v>0</v>
      </c>
      <c r="K1986" s="5">
        <v>0</v>
      </c>
      <c r="L1986" s="5">
        <v>0</v>
      </c>
      <c r="M1986" s="5">
        <v>0</v>
      </c>
      <c r="N1986" s="13">
        <v>0</v>
      </c>
      <c r="O1986" s="5">
        <v>0</v>
      </c>
      <c r="P1986" s="5">
        <v>0</v>
      </c>
    </row>
    <row r="1987" spans="1:16" s="4" customFormat="1" x14ac:dyDescent="0.35">
      <c r="A1987" s="4" t="s">
        <v>500</v>
      </c>
      <c r="B1987" s="4" t="s">
        <v>565</v>
      </c>
      <c r="C1987" s="4" t="s">
        <v>177</v>
      </c>
      <c r="D1987" s="4" t="s">
        <v>566</v>
      </c>
      <c r="E1987" s="4" t="s">
        <v>567</v>
      </c>
      <c r="F1987" s="4">
        <v>7</v>
      </c>
      <c r="G1987" s="4" t="s">
        <v>18</v>
      </c>
      <c r="H1987" s="4" t="s">
        <v>19</v>
      </c>
      <c r="I1987" s="5">
        <v>110949.71</v>
      </c>
      <c r="J1987" s="8">
        <v>0</v>
      </c>
      <c r="K1987" s="5">
        <v>0</v>
      </c>
      <c r="L1987" s="5">
        <v>0</v>
      </c>
      <c r="M1987" s="5">
        <v>0</v>
      </c>
      <c r="N1987" s="13">
        <v>0</v>
      </c>
      <c r="O1987" s="5">
        <v>0</v>
      </c>
      <c r="P1987" s="5">
        <v>0</v>
      </c>
    </row>
    <row r="1988" spans="1:16" s="4" customFormat="1" x14ac:dyDescent="0.35">
      <c r="A1988" s="4" t="s">
        <v>500</v>
      </c>
      <c r="B1988" s="4" t="s">
        <v>565</v>
      </c>
      <c r="C1988" s="4" t="s">
        <v>177</v>
      </c>
      <c r="D1988" s="4" t="s">
        <v>566</v>
      </c>
      <c r="E1988" s="4" t="s">
        <v>567</v>
      </c>
      <c r="F1988" s="4">
        <v>7</v>
      </c>
      <c r="G1988" s="4" t="s">
        <v>20</v>
      </c>
      <c r="H1988" s="4" t="s">
        <v>21</v>
      </c>
      <c r="I1988" s="5">
        <v>221899.42</v>
      </c>
      <c r="J1988" s="8">
        <v>0</v>
      </c>
      <c r="K1988" s="5">
        <v>0</v>
      </c>
      <c r="L1988" s="5">
        <v>0</v>
      </c>
      <c r="M1988" s="5">
        <v>0</v>
      </c>
      <c r="N1988" s="13">
        <v>0</v>
      </c>
      <c r="O1988" s="5">
        <v>0</v>
      </c>
      <c r="P1988" s="5">
        <v>0</v>
      </c>
    </row>
    <row r="1989" spans="1:16" s="4" customFormat="1" x14ac:dyDescent="0.35">
      <c r="A1989" s="4" t="s">
        <v>500</v>
      </c>
      <c r="B1989" s="4" t="s">
        <v>565</v>
      </c>
      <c r="C1989" s="4" t="s">
        <v>177</v>
      </c>
      <c r="D1989" s="4" t="s">
        <v>566</v>
      </c>
      <c r="E1989" s="4" t="s">
        <v>567</v>
      </c>
      <c r="F1989" s="4">
        <v>8</v>
      </c>
      <c r="G1989" s="4" t="s">
        <v>22</v>
      </c>
      <c r="H1989" s="4" t="s">
        <v>23</v>
      </c>
      <c r="I1989" s="5">
        <v>151295.04999999999</v>
      </c>
      <c r="J1989" s="8">
        <v>0</v>
      </c>
      <c r="K1989" s="5">
        <v>0</v>
      </c>
      <c r="L1989" s="5">
        <v>-3.5992249355605924E-14</v>
      </c>
      <c r="M1989" s="5">
        <v>-3.5992249355605924E-14</v>
      </c>
      <c r="N1989" s="13">
        <v>-3.5992249367756937E-14</v>
      </c>
      <c r="O1989" s="5">
        <v>1.2151013849736498E-23</v>
      </c>
      <c r="P1989" s="5">
        <v>0</v>
      </c>
    </row>
    <row r="1990" spans="1:16" s="4" customFormat="1" x14ac:dyDescent="0.35">
      <c r="A1990" s="4" t="s">
        <v>500</v>
      </c>
      <c r="B1990" s="4" t="s">
        <v>565</v>
      </c>
      <c r="C1990" s="4" t="s">
        <v>177</v>
      </c>
      <c r="D1990" s="4" t="s">
        <v>566</v>
      </c>
      <c r="E1990" s="4" t="s">
        <v>567</v>
      </c>
      <c r="F1990" s="4">
        <v>8</v>
      </c>
      <c r="G1990" s="4" t="s">
        <v>24</v>
      </c>
      <c r="H1990" s="4" t="s">
        <v>25</v>
      </c>
      <c r="I1990" s="5">
        <v>453885.17</v>
      </c>
      <c r="J1990" s="8">
        <v>0</v>
      </c>
      <c r="K1990" s="5">
        <v>0</v>
      </c>
      <c r="L1990" s="5">
        <v>-1.0797679211253103E-13</v>
      </c>
      <c r="M1990" s="5">
        <v>-1.0797679211253103E-13</v>
      </c>
      <c r="N1990" s="13">
        <v>-1.0797679214898409E-13</v>
      </c>
      <c r="O1990" s="5">
        <v>3.6453060481871219E-23</v>
      </c>
      <c r="P1990" s="5">
        <v>0</v>
      </c>
    </row>
    <row r="1991" spans="1:16" s="4" customFormat="1" x14ac:dyDescent="0.35">
      <c r="A1991" s="4" t="s">
        <v>500</v>
      </c>
      <c r="B1991" s="4" t="s">
        <v>565</v>
      </c>
      <c r="C1991" s="4" t="s">
        <v>177</v>
      </c>
      <c r="D1991" s="4" t="s">
        <v>566</v>
      </c>
      <c r="E1991" s="4" t="s">
        <v>567</v>
      </c>
      <c r="F1991" s="4">
        <v>9</v>
      </c>
      <c r="G1991" s="4" t="s">
        <v>26</v>
      </c>
      <c r="H1991" s="4" t="s">
        <v>27</v>
      </c>
      <c r="I1991" s="5">
        <v>133681.91</v>
      </c>
      <c r="J1991" s="8">
        <v>133681.91</v>
      </c>
      <c r="K1991" s="5">
        <v>0</v>
      </c>
      <c r="L1991" s="5">
        <v>0</v>
      </c>
      <c r="M1991" s="5">
        <v>133681.91</v>
      </c>
      <c r="N1991" s="13">
        <v>133681.91004513114</v>
      </c>
      <c r="O1991" s="5">
        <v>-4.5131135266274214E-5</v>
      </c>
      <c r="P1991" s="5">
        <v>0</v>
      </c>
    </row>
    <row r="1992" spans="1:16" s="4" customFormat="1" x14ac:dyDescent="0.35">
      <c r="A1992" s="4" t="s">
        <v>500</v>
      </c>
      <c r="B1992" s="4" t="s">
        <v>565</v>
      </c>
      <c r="C1992" s="4" t="s">
        <v>177</v>
      </c>
      <c r="D1992" s="4" t="s">
        <v>566</v>
      </c>
      <c r="E1992" s="4" t="s">
        <v>567</v>
      </c>
      <c r="F1992" s="4">
        <v>9</v>
      </c>
      <c r="G1992" s="4" t="s">
        <v>28</v>
      </c>
      <c r="H1992" s="4" t="s">
        <v>29</v>
      </c>
      <c r="I1992" s="5">
        <v>401045.74</v>
      </c>
      <c r="J1992" s="8">
        <v>401045.74</v>
      </c>
      <c r="K1992" s="5">
        <v>0</v>
      </c>
      <c r="L1992" s="5">
        <v>0</v>
      </c>
      <c r="M1992" s="5">
        <v>401045.74</v>
      </c>
      <c r="N1992" s="13">
        <v>401045.7401353934</v>
      </c>
      <c r="O1992" s="5">
        <v>-1.3539340579882264E-4</v>
      </c>
      <c r="P1992" s="5">
        <v>0</v>
      </c>
    </row>
    <row r="1993" spans="1:16" s="4" customFormat="1" x14ac:dyDescent="0.35">
      <c r="A1993" s="4" t="s">
        <v>500</v>
      </c>
      <c r="B1993" s="4" t="s">
        <v>565</v>
      </c>
      <c r="C1993" s="4" t="s">
        <v>177</v>
      </c>
      <c r="D1993" s="4" t="s">
        <v>566</v>
      </c>
      <c r="E1993" s="4" t="s">
        <v>567</v>
      </c>
      <c r="F1993" s="4">
        <v>10</v>
      </c>
      <c r="G1993" s="4" t="s">
        <v>30</v>
      </c>
      <c r="H1993" s="4" t="s">
        <v>31</v>
      </c>
      <c r="I1993" s="5">
        <v>114854.97</v>
      </c>
      <c r="J1993" s="8">
        <v>0</v>
      </c>
      <c r="K1993" s="5">
        <v>0</v>
      </c>
      <c r="L1993" s="5">
        <v>0</v>
      </c>
      <c r="M1993" s="5">
        <v>0</v>
      </c>
      <c r="N1993" s="13">
        <v>0</v>
      </c>
      <c r="O1993" s="5">
        <v>0</v>
      </c>
      <c r="P1993" s="5">
        <v>114854.97</v>
      </c>
    </row>
    <row r="1994" spans="1:16" s="4" customFormat="1" x14ac:dyDescent="0.35">
      <c r="A1994" s="4" t="s">
        <v>500</v>
      </c>
      <c r="B1994" s="4" t="s">
        <v>565</v>
      </c>
      <c r="C1994" s="4" t="s">
        <v>177</v>
      </c>
      <c r="D1994" s="4" t="s">
        <v>566</v>
      </c>
      <c r="E1994" s="4" t="s">
        <v>567</v>
      </c>
      <c r="F1994" s="4">
        <v>10</v>
      </c>
      <c r="G1994" s="4" t="s">
        <v>32</v>
      </c>
      <c r="H1994" s="4" t="s">
        <v>33</v>
      </c>
      <c r="I1994" s="5">
        <v>344564.91</v>
      </c>
      <c r="J1994" s="8">
        <v>0</v>
      </c>
      <c r="K1994" s="5">
        <v>0</v>
      </c>
      <c r="L1994" s="5">
        <v>0</v>
      </c>
      <c r="M1994" s="5">
        <v>0</v>
      </c>
      <c r="N1994" s="13">
        <v>0</v>
      </c>
      <c r="O1994" s="5">
        <v>0</v>
      </c>
      <c r="P1994" s="5">
        <v>344564.91</v>
      </c>
    </row>
    <row r="1995" spans="1:16" s="4" customFormat="1" x14ac:dyDescent="0.35">
      <c r="A1995" s="4" t="s">
        <v>500</v>
      </c>
      <c r="B1995" s="4" t="s">
        <v>565</v>
      </c>
      <c r="C1995" s="4" t="s">
        <v>178</v>
      </c>
      <c r="D1995" s="4" t="s">
        <v>566</v>
      </c>
      <c r="E1995" s="4" t="s">
        <v>567</v>
      </c>
      <c r="F1995" s="4">
        <v>7</v>
      </c>
      <c r="G1995" s="4" t="s">
        <v>16</v>
      </c>
      <c r="H1995" s="4" t="s">
        <v>17</v>
      </c>
      <c r="I1995" s="5">
        <v>110949.7</v>
      </c>
      <c r="J1995" s="8">
        <v>0</v>
      </c>
      <c r="K1995" s="5">
        <v>0</v>
      </c>
      <c r="L1995" s="5">
        <v>0</v>
      </c>
      <c r="M1995" s="5">
        <v>0</v>
      </c>
      <c r="N1995" s="13">
        <v>0</v>
      </c>
      <c r="O1995" s="5">
        <v>0</v>
      </c>
      <c r="P1995" s="5">
        <v>0</v>
      </c>
    </row>
    <row r="1996" spans="1:16" s="4" customFormat="1" x14ac:dyDescent="0.35">
      <c r="A1996" s="4" t="s">
        <v>500</v>
      </c>
      <c r="B1996" s="4" t="s">
        <v>565</v>
      </c>
      <c r="C1996" s="4" t="s">
        <v>178</v>
      </c>
      <c r="D1996" s="4" t="s">
        <v>566</v>
      </c>
      <c r="E1996" s="4" t="s">
        <v>567</v>
      </c>
      <c r="F1996" s="4">
        <v>7</v>
      </c>
      <c r="G1996" s="4" t="s">
        <v>18</v>
      </c>
      <c r="H1996" s="4" t="s">
        <v>19</v>
      </c>
      <c r="I1996" s="5">
        <v>110949.71</v>
      </c>
      <c r="J1996" s="8">
        <v>0</v>
      </c>
      <c r="K1996" s="5">
        <v>0</v>
      </c>
      <c r="L1996" s="5">
        <v>0</v>
      </c>
      <c r="M1996" s="5">
        <v>0</v>
      </c>
      <c r="N1996" s="13">
        <v>0</v>
      </c>
      <c r="O1996" s="5">
        <v>0</v>
      </c>
      <c r="P1996" s="5">
        <v>0</v>
      </c>
    </row>
    <row r="1997" spans="1:16" s="4" customFormat="1" x14ac:dyDescent="0.35">
      <c r="A1997" s="4" t="s">
        <v>500</v>
      </c>
      <c r="B1997" s="4" t="s">
        <v>565</v>
      </c>
      <c r="C1997" s="4" t="s">
        <v>178</v>
      </c>
      <c r="D1997" s="4" t="s">
        <v>566</v>
      </c>
      <c r="E1997" s="4" t="s">
        <v>567</v>
      </c>
      <c r="F1997" s="4">
        <v>7</v>
      </c>
      <c r="G1997" s="4" t="s">
        <v>20</v>
      </c>
      <c r="H1997" s="4" t="s">
        <v>21</v>
      </c>
      <c r="I1997" s="5">
        <v>221899.42</v>
      </c>
      <c r="J1997" s="8">
        <v>0</v>
      </c>
      <c r="K1997" s="5">
        <v>0</v>
      </c>
      <c r="L1997" s="5">
        <v>0</v>
      </c>
      <c r="M1997" s="5">
        <v>0</v>
      </c>
      <c r="N1997" s="13">
        <v>0</v>
      </c>
      <c r="O1997" s="5">
        <v>0</v>
      </c>
      <c r="P1997" s="5">
        <v>0</v>
      </c>
    </row>
    <row r="1998" spans="1:16" s="4" customFormat="1" x14ac:dyDescent="0.35">
      <c r="A1998" s="4" t="s">
        <v>500</v>
      </c>
      <c r="B1998" s="4" t="s">
        <v>565</v>
      </c>
      <c r="C1998" s="4" t="s">
        <v>178</v>
      </c>
      <c r="D1998" s="4" t="s">
        <v>566</v>
      </c>
      <c r="E1998" s="4" t="s">
        <v>567</v>
      </c>
      <c r="F1998" s="4">
        <v>8</v>
      </c>
      <c r="G1998" s="4" t="s">
        <v>22</v>
      </c>
      <c r="H1998" s="4" t="s">
        <v>23</v>
      </c>
      <c r="I1998" s="5">
        <v>151295.04999999999</v>
      </c>
      <c r="J1998" s="8">
        <v>0</v>
      </c>
      <c r="K1998" s="5">
        <v>0</v>
      </c>
      <c r="L1998" s="5">
        <v>-3.5992249355605924E-14</v>
      </c>
      <c r="M1998" s="5">
        <v>-3.5992249355605924E-14</v>
      </c>
      <c r="N1998" s="13">
        <v>-3.5992249367756937E-14</v>
      </c>
      <c r="O1998" s="5">
        <v>1.2151013849736498E-23</v>
      </c>
      <c r="P1998" s="5">
        <v>0</v>
      </c>
    </row>
    <row r="1999" spans="1:16" s="4" customFormat="1" x14ac:dyDescent="0.35">
      <c r="A1999" s="4" t="s">
        <v>500</v>
      </c>
      <c r="B1999" s="4" t="s">
        <v>565</v>
      </c>
      <c r="C1999" s="4" t="s">
        <v>178</v>
      </c>
      <c r="D1999" s="4" t="s">
        <v>566</v>
      </c>
      <c r="E1999" s="4" t="s">
        <v>567</v>
      </c>
      <c r="F1999" s="4">
        <v>8</v>
      </c>
      <c r="G1999" s="4" t="s">
        <v>24</v>
      </c>
      <c r="H1999" s="4" t="s">
        <v>25</v>
      </c>
      <c r="I1999" s="5">
        <v>453885.17</v>
      </c>
      <c r="J1999" s="8">
        <v>453885.17</v>
      </c>
      <c r="K1999" s="5">
        <v>0</v>
      </c>
      <c r="L1999" s="5">
        <v>0</v>
      </c>
      <c r="M1999" s="5">
        <v>453885.17</v>
      </c>
      <c r="N1999" s="13">
        <v>453885.170153232</v>
      </c>
      <c r="O1999" s="5">
        <v>-1.5323201660066843E-4</v>
      </c>
      <c r="P1999" s="5">
        <v>0</v>
      </c>
    </row>
    <row r="2000" spans="1:16" s="4" customFormat="1" x14ac:dyDescent="0.35">
      <c r="A2000" s="4" t="s">
        <v>500</v>
      </c>
      <c r="B2000" s="4" t="s">
        <v>565</v>
      </c>
      <c r="C2000" s="4" t="s">
        <v>178</v>
      </c>
      <c r="D2000" s="4" t="s">
        <v>566</v>
      </c>
      <c r="E2000" s="4" t="s">
        <v>567</v>
      </c>
      <c r="F2000" s="4">
        <v>9</v>
      </c>
      <c r="G2000" s="4" t="s">
        <v>26</v>
      </c>
      <c r="H2000" s="4" t="s">
        <v>27</v>
      </c>
      <c r="I2000" s="5">
        <v>133681.91</v>
      </c>
      <c r="J2000" s="8">
        <v>133681.91</v>
      </c>
      <c r="K2000" s="5">
        <v>0</v>
      </c>
      <c r="L2000" s="5">
        <v>0</v>
      </c>
      <c r="M2000" s="5">
        <v>133681.91</v>
      </c>
      <c r="N2000" s="13">
        <v>133681.91004513114</v>
      </c>
      <c r="O2000" s="5">
        <v>-4.5131135266274214E-5</v>
      </c>
      <c r="P2000" s="5">
        <v>0</v>
      </c>
    </row>
    <row r="2001" spans="1:16" s="4" customFormat="1" x14ac:dyDescent="0.35">
      <c r="A2001" s="4" t="s">
        <v>500</v>
      </c>
      <c r="B2001" s="4" t="s">
        <v>565</v>
      </c>
      <c r="C2001" s="4" t="s">
        <v>178</v>
      </c>
      <c r="D2001" s="4" t="s">
        <v>566</v>
      </c>
      <c r="E2001" s="4" t="s">
        <v>567</v>
      </c>
      <c r="F2001" s="4">
        <v>9</v>
      </c>
      <c r="G2001" s="4" t="s">
        <v>28</v>
      </c>
      <c r="H2001" s="4" t="s">
        <v>29</v>
      </c>
      <c r="I2001" s="5">
        <v>401045.74</v>
      </c>
      <c r="J2001" s="8">
        <v>401045.74</v>
      </c>
      <c r="K2001" s="5">
        <v>0</v>
      </c>
      <c r="L2001" s="5">
        <v>0</v>
      </c>
      <c r="M2001" s="5">
        <v>401045.74</v>
      </c>
      <c r="N2001" s="13">
        <v>401045.7401353934</v>
      </c>
      <c r="O2001" s="5">
        <v>-1.3539340579882264E-4</v>
      </c>
      <c r="P2001" s="5">
        <v>0</v>
      </c>
    </row>
    <row r="2002" spans="1:16" s="4" customFormat="1" x14ac:dyDescent="0.35">
      <c r="A2002" s="4" t="s">
        <v>500</v>
      </c>
      <c r="B2002" s="4" t="s">
        <v>565</v>
      </c>
      <c r="C2002" s="4" t="s">
        <v>178</v>
      </c>
      <c r="D2002" s="4" t="s">
        <v>566</v>
      </c>
      <c r="E2002" s="4" t="s">
        <v>567</v>
      </c>
      <c r="F2002" s="4">
        <v>10</v>
      </c>
      <c r="G2002" s="4" t="s">
        <v>30</v>
      </c>
      <c r="H2002" s="4" t="s">
        <v>31</v>
      </c>
      <c r="I2002" s="5">
        <v>114854.97</v>
      </c>
      <c r="J2002" s="8">
        <v>0</v>
      </c>
      <c r="K2002" s="5">
        <v>0</v>
      </c>
      <c r="L2002" s="5">
        <v>0</v>
      </c>
      <c r="M2002" s="5">
        <v>0</v>
      </c>
      <c r="N2002" s="13">
        <v>0</v>
      </c>
      <c r="O2002" s="5">
        <v>0</v>
      </c>
      <c r="P2002" s="5">
        <v>114854.97</v>
      </c>
    </row>
    <row r="2003" spans="1:16" s="4" customFormat="1" x14ac:dyDescent="0.35">
      <c r="A2003" s="4" t="s">
        <v>500</v>
      </c>
      <c r="B2003" s="4" t="s">
        <v>565</v>
      </c>
      <c r="C2003" s="4" t="s">
        <v>178</v>
      </c>
      <c r="D2003" s="4" t="s">
        <v>566</v>
      </c>
      <c r="E2003" s="4" t="s">
        <v>567</v>
      </c>
      <c r="F2003" s="4">
        <v>10</v>
      </c>
      <c r="G2003" s="4" t="s">
        <v>32</v>
      </c>
      <c r="H2003" s="4" t="s">
        <v>33</v>
      </c>
      <c r="I2003" s="5">
        <v>344564.91</v>
      </c>
      <c r="J2003" s="8">
        <v>0</v>
      </c>
      <c r="K2003" s="5">
        <v>0</v>
      </c>
      <c r="L2003" s="5">
        <v>0</v>
      </c>
      <c r="M2003" s="5">
        <v>0</v>
      </c>
      <c r="N2003" s="13">
        <v>0</v>
      </c>
      <c r="O2003" s="5">
        <v>0</v>
      </c>
      <c r="P2003" s="5">
        <v>344564.91</v>
      </c>
    </row>
    <row r="2004" spans="1:16" s="4" customFormat="1" x14ac:dyDescent="0.35">
      <c r="A2004" s="4" t="s">
        <v>500</v>
      </c>
      <c r="B2004" s="4" t="s">
        <v>565</v>
      </c>
      <c r="C2004" s="4" t="s">
        <v>179</v>
      </c>
      <c r="D2004" s="4" t="s">
        <v>566</v>
      </c>
      <c r="E2004" s="4" t="s">
        <v>567</v>
      </c>
      <c r="F2004" s="4">
        <v>7</v>
      </c>
      <c r="G2004" s="4" t="s">
        <v>16</v>
      </c>
      <c r="H2004" s="4" t="s">
        <v>17</v>
      </c>
      <c r="I2004" s="5">
        <v>110949.7</v>
      </c>
      <c r="J2004" s="8">
        <v>0</v>
      </c>
      <c r="K2004" s="5">
        <v>0</v>
      </c>
      <c r="L2004" s="5">
        <v>0</v>
      </c>
      <c r="M2004" s="5">
        <v>0</v>
      </c>
      <c r="N2004" s="13">
        <v>0</v>
      </c>
      <c r="O2004" s="5">
        <v>0</v>
      </c>
      <c r="P2004" s="5">
        <v>0</v>
      </c>
    </row>
    <row r="2005" spans="1:16" s="4" customFormat="1" x14ac:dyDescent="0.35">
      <c r="A2005" s="4" t="s">
        <v>500</v>
      </c>
      <c r="B2005" s="4" t="s">
        <v>565</v>
      </c>
      <c r="C2005" s="4" t="s">
        <v>179</v>
      </c>
      <c r="D2005" s="4" t="s">
        <v>566</v>
      </c>
      <c r="E2005" s="4" t="s">
        <v>567</v>
      </c>
      <c r="F2005" s="4">
        <v>7</v>
      </c>
      <c r="G2005" s="4" t="s">
        <v>18</v>
      </c>
      <c r="H2005" s="4" t="s">
        <v>19</v>
      </c>
      <c r="I2005" s="5">
        <v>110949.71</v>
      </c>
      <c r="J2005" s="8">
        <v>0</v>
      </c>
      <c r="K2005" s="5">
        <v>0</v>
      </c>
      <c r="L2005" s="5">
        <v>0</v>
      </c>
      <c r="M2005" s="5">
        <v>0</v>
      </c>
      <c r="N2005" s="13">
        <v>0</v>
      </c>
      <c r="O2005" s="5">
        <v>0</v>
      </c>
      <c r="P2005" s="5">
        <v>0</v>
      </c>
    </row>
    <row r="2006" spans="1:16" s="4" customFormat="1" x14ac:dyDescent="0.35">
      <c r="A2006" s="4" t="s">
        <v>500</v>
      </c>
      <c r="B2006" s="4" t="s">
        <v>565</v>
      </c>
      <c r="C2006" s="4" t="s">
        <v>179</v>
      </c>
      <c r="D2006" s="4" t="s">
        <v>566</v>
      </c>
      <c r="E2006" s="4" t="s">
        <v>567</v>
      </c>
      <c r="F2006" s="4">
        <v>7</v>
      </c>
      <c r="G2006" s="4" t="s">
        <v>20</v>
      </c>
      <c r="H2006" s="4" t="s">
        <v>21</v>
      </c>
      <c r="I2006" s="5">
        <v>221899.42</v>
      </c>
      <c r="J2006" s="8">
        <v>0</v>
      </c>
      <c r="K2006" s="5">
        <v>0</v>
      </c>
      <c r="L2006" s="5">
        <v>0</v>
      </c>
      <c r="M2006" s="5">
        <v>0</v>
      </c>
      <c r="N2006" s="13">
        <v>0</v>
      </c>
      <c r="O2006" s="5">
        <v>0</v>
      </c>
      <c r="P2006" s="5">
        <v>0</v>
      </c>
    </row>
    <row r="2007" spans="1:16" s="4" customFormat="1" x14ac:dyDescent="0.35">
      <c r="A2007" s="4" t="s">
        <v>500</v>
      </c>
      <c r="B2007" s="4" t="s">
        <v>565</v>
      </c>
      <c r="C2007" s="4" t="s">
        <v>179</v>
      </c>
      <c r="D2007" s="4" t="s">
        <v>566</v>
      </c>
      <c r="E2007" s="4" t="s">
        <v>567</v>
      </c>
      <c r="F2007" s="4">
        <v>8</v>
      </c>
      <c r="G2007" s="4" t="s">
        <v>22</v>
      </c>
      <c r="H2007" s="4" t="s">
        <v>23</v>
      </c>
      <c r="I2007" s="5">
        <v>151295.06</v>
      </c>
      <c r="J2007" s="8">
        <v>0</v>
      </c>
      <c r="K2007" s="5">
        <v>0</v>
      </c>
      <c r="L2007" s="5">
        <v>-3.5992249355605924E-14</v>
      </c>
      <c r="M2007" s="5">
        <v>-3.5992249355605924E-14</v>
      </c>
      <c r="N2007" s="13">
        <v>-3.5992249367756937E-14</v>
      </c>
      <c r="O2007" s="5">
        <v>1.2151013849736498E-23</v>
      </c>
      <c r="P2007" s="5">
        <v>0</v>
      </c>
    </row>
    <row r="2008" spans="1:16" s="4" customFormat="1" x14ac:dyDescent="0.35">
      <c r="A2008" s="4" t="s">
        <v>500</v>
      </c>
      <c r="B2008" s="4" t="s">
        <v>565</v>
      </c>
      <c r="C2008" s="4" t="s">
        <v>179</v>
      </c>
      <c r="D2008" s="4" t="s">
        <v>566</v>
      </c>
      <c r="E2008" s="4" t="s">
        <v>567</v>
      </c>
      <c r="F2008" s="4">
        <v>8</v>
      </c>
      <c r="G2008" s="4" t="s">
        <v>24</v>
      </c>
      <c r="H2008" s="4" t="s">
        <v>25</v>
      </c>
      <c r="I2008" s="5">
        <v>453885.16</v>
      </c>
      <c r="J2008" s="8">
        <v>113471.28999999998</v>
      </c>
      <c r="K2008" s="5">
        <v>0</v>
      </c>
      <c r="L2008" s="5">
        <v>-8.098259747253006E-14</v>
      </c>
      <c r="M2008" s="5">
        <v>113471.28999999998</v>
      </c>
      <c r="N2008" s="13">
        <v>113471.29003830798</v>
      </c>
      <c r="O2008" s="5">
        <v>-3.8308004150167108E-5</v>
      </c>
      <c r="P2008" s="5">
        <v>0</v>
      </c>
    </row>
    <row r="2009" spans="1:16" s="4" customFormat="1" x14ac:dyDescent="0.35">
      <c r="A2009" s="4" t="s">
        <v>500</v>
      </c>
      <c r="B2009" s="4" t="s">
        <v>565</v>
      </c>
      <c r="C2009" s="4" t="s">
        <v>179</v>
      </c>
      <c r="D2009" s="4" t="s">
        <v>566</v>
      </c>
      <c r="E2009" s="4" t="s">
        <v>567</v>
      </c>
      <c r="F2009" s="4">
        <v>9</v>
      </c>
      <c r="G2009" s="4" t="s">
        <v>26</v>
      </c>
      <c r="H2009" s="4" t="s">
        <v>27</v>
      </c>
      <c r="I2009" s="5">
        <v>133681.91</v>
      </c>
      <c r="J2009" s="8">
        <v>133681.91</v>
      </c>
      <c r="K2009" s="5">
        <v>0</v>
      </c>
      <c r="L2009" s="5">
        <v>0</v>
      </c>
      <c r="M2009" s="5">
        <v>133681.91</v>
      </c>
      <c r="N2009" s="13">
        <v>133681.91004513114</v>
      </c>
      <c r="O2009" s="5">
        <v>-4.5131135266274214E-5</v>
      </c>
      <c r="P2009" s="5">
        <v>0</v>
      </c>
    </row>
    <row r="2010" spans="1:16" s="4" customFormat="1" x14ac:dyDescent="0.35">
      <c r="A2010" s="4" t="s">
        <v>500</v>
      </c>
      <c r="B2010" s="4" t="s">
        <v>565</v>
      </c>
      <c r="C2010" s="4" t="s">
        <v>179</v>
      </c>
      <c r="D2010" s="4" t="s">
        <v>566</v>
      </c>
      <c r="E2010" s="4" t="s">
        <v>567</v>
      </c>
      <c r="F2010" s="4">
        <v>9</v>
      </c>
      <c r="G2010" s="4" t="s">
        <v>28</v>
      </c>
      <c r="H2010" s="4" t="s">
        <v>29</v>
      </c>
      <c r="I2010" s="5">
        <v>401045.74</v>
      </c>
      <c r="J2010" s="8">
        <v>401045.74</v>
      </c>
      <c r="K2010" s="5">
        <v>0</v>
      </c>
      <c r="L2010" s="5">
        <v>0</v>
      </c>
      <c r="M2010" s="5">
        <v>401045.74</v>
      </c>
      <c r="N2010" s="13">
        <v>401045.7401353934</v>
      </c>
      <c r="O2010" s="5">
        <v>-1.3539340579882264E-4</v>
      </c>
      <c r="P2010" s="5">
        <v>0</v>
      </c>
    </row>
    <row r="2011" spans="1:16" s="4" customFormat="1" x14ac:dyDescent="0.35">
      <c r="A2011" s="4" t="s">
        <v>500</v>
      </c>
      <c r="B2011" s="4" t="s">
        <v>565</v>
      </c>
      <c r="C2011" s="4" t="s">
        <v>179</v>
      </c>
      <c r="D2011" s="4" t="s">
        <v>566</v>
      </c>
      <c r="E2011" s="4" t="s">
        <v>567</v>
      </c>
      <c r="F2011" s="4">
        <v>10</v>
      </c>
      <c r="G2011" s="4" t="s">
        <v>30</v>
      </c>
      <c r="H2011" s="4" t="s">
        <v>31</v>
      </c>
      <c r="I2011" s="5">
        <v>114854.97</v>
      </c>
      <c r="J2011" s="8">
        <v>0</v>
      </c>
      <c r="K2011" s="5">
        <v>0</v>
      </c>
      <c r="L2011" s="5">
        <v>0</v>
      </c>
      <c r="M2011" s="5">
        <v>0</v>
      </c>
      <c r="N2011" s="13">
        <v>0</v>
      </c>
      <c r="O2011" s="5">
        <v>0</v>
      </c>
      <c r="P2011" s="5">
        <v>114854.97</v>
      </c>
    </row>
    <row r="2012" spans="1:16" s="4" customFormat="1" x14ac:dyDescent="0.35">
      <c r="A2012" s="4" t="s">
        <v>500</v>
      </c>
      <c r="B2012" s="4" t="s">
        <v>565</v>
      </c>
      <c r="C2012" s="4" t="s">
        <v>179</v>
      </c>
      <c r="D2012" s="4" t="s">
        <v>566</v>
      </c>
      <c r="E2012" s="4" t="s">
        <v>567</v>
      </c>
      <c r="F2012" s="4">
        <v>10</v>
      </c>
      <c r="G2012" s="4" t="s">
        <v>32</v>
      </c>
      <c r="H2012" s="4" t="s">
        <v>33</v>
      </c>
      <c r="I2012" s="5">
        <v>344564.91</v>
      </c>
      <c r="J2012" s="8">
        <v>0</v>
      </c>
      <c r="K2012" s="5">
        <v>0</v>
      </c>
      <c r="L2012" s="5">
        <v>0</v>
      </c>
      <c r="M2012" s="5">
        <v>0</v>
      </c>
      <c r="N2012" s="13">
        <v>0</v>
      </c>
      <c r="O2012" s="5">
        <v>0</v>
      </c>
      <c r="P2012" s="5">
        <v>344564.91</v>
      </c>
    </row>
    <row r="2013" spans="1:16" s="4" customFormat="1" x14ac:dyDescent="0.35">
      <c r="A2013" s="4" t="s">
        <v>500</v>
      </c>
      <c r="B2013" s="4" t="s">
        <v>565</v>
      </c>
      <c r="C2013" s="4" t="s">
        <v>180</v>
      </c>
      <c r="D2013" s="4" t="s">
        <v>566</v>
      </c>
      <c r="E2013" s="4" t="s">
        <v>567</v>
      </c>
      <c r="F2013" s="4">
        <v>7</v>
      </c>
      <c r="G2013" s="4" t="s">
        <v>16</v>
      </c>
      <c r="H2013" s="4" t="s">
        <v>17</v>
      </c>
      <c r="I2013" s="5">
        <v>110949.7</v>
      </c>
      <c r="J2013" s="8">
        <v>0</v>
      </c>
      <c r="K2013" s="5">
        <v>0</v>
      </c>
      <c r="L2013" s="5">
        <v>0</v>
      </c>
      <c r="M2013" s="5">
        <v>0</v>
      </c>
      <c r="N2013" s="13">
        <v>0</v>
      </c>
      <c r="O2013" s="5">
        <v>0</v>
      </c>
      <c r="P2013" s="5">
        <v>0</v>
      </c>
    </row>
    <row r="2014" spans="1:16" s="4" customFormat="1" x14ac:dyDescent="0.35">
      <c r="A2014" s="4" t="s">
        <v>500</v>
      </c>
      <c r="B2014" s="4" t="s">
        <v>565</v>
      </c>
      <c r="C2014" s="4" t="s">
        <v>180</v>
      </c>
      <c r="D2014" s="4" t="s">
        <v>566</v>
      </c>
      <c r="E2014" s="4" t="s">
        <v>567</v>
      </c>
      <c r="F2014" s="4">
        <v>7</v>
      </c>
      <c r="G2014" s="4" t="s">
        <v>18</v>
      </c>
      <c r="H2014" s="4" t="s">
        <v>19</v>
      </c>
      <c r="I2014" s="5">
        <v>110949.7</v>
      </c>
      <c r="J2014" s="8">
        <v>0</v>
      </c>
      <c r="K2014" s="5">
        <v>0</v>
      </c>
      <c r="L2014" s="5">
        <v>0</v>
      </c>
      <c r="M2014" s="5">
        <v>0</v>
      </c>
      <c r="N2014" s="13">
        <v>0</v>
      </c>
      <c r="O2014" s="5">
        <v>0</v>
      </c>
      <c r="P2014" s="5">
        <v>0</v>
      </c>
    </row>
    <row r="2015" spans="1:16" s="4" customFormat="1" x14ac:dyDescent="0.35">
      <c r="A2015" s="4" t="s">
        <v>500</v>
      </c>
      <c r="B2015" s="4" t="s">
        <v>565</v>
      </c>
      <c r="C2015" s="4" t="s">
        <v>180</v>
      </c>
      <c r="D2015" s="4" t="s">
        <v>566</v>
      </c>
      <c r="E2015" s="4" t="s">
        <v>567</v>
      </c>
      <c r="F2015" s="4">
        <v>7</v>
      </c>
      <c r="G2015" s="4" t="s">
        <v>20</v>
      </c>
      <c r="H2015" s="4" t="s">
        <v>21</v>
      </c>
      <c r="I2015" s="5">
        <v>221899.42</v>
      </c>
      <c r="J2015" s="8">
        <v>0</v>
      </c>
      <c r="K2015" s="5">
        <v>0</v>
      </c>
      <c r="L2015" s="5">
        <v>0</v>
      </c>
      <c r="M2015" s="5">
        <v>0</v>
      </c>
      <c r="N2015" s="13">
        <v>0</v>
      </c>
      <c r="O2015" s="5">
        <v>0</v>
      </c>
      <c r="P2015" s="5">
        <v>0</v>
      </c>
    </row>
    <row r="2016" spans="1:16" s="4" customFormat="1" x14ac:dyDescent="0.35">
      <c r="A2016" s="4" t="s">
        <v>500</v>
      </c>
      <c r="B2016" s="4" t="s">
        <v>565</v>
      </c>
      <c r="C2016" s="4" t="s">
        <v>180</v>
      </c>
      <c r="D2016" s="4" t="s">
        <v>566</v>
      </c>
      <c r="E2016" s="4" t="s">
        <v>567</v>
      </c>
      <c r="F2016" s="4">
        <v>8</v>
      </c>
      <c r="G2016" s="4" t="s">
        <v>22</v>
      </c>
      <c r="H2016" s="4" t="s">
        <v>23</v>
      </c>
      <c r="I2016" s="5">
        <v>151295.06</v>
      </c>
      <c r="J2016" s="8">
        <v>0</v>
      </c>
      <c r="K2016" s="5">
        <v>0</v>
      </c>
      <c r="L2016" s="5">
        <v>-3.5992249355605924E-14</v>
      </c>
      <c r="M2016" s="5">
        <v>-3.5992249355605924E-14</v>
      </c>
      <c r="N2016" s="13">
        <v>-3.5992249367756937E-14</v>
      </c>
      <c r="O2016" s="5">
        <v>1.2151013849736498E-23</v>
      </c>
      <c r="P2016" s="5">
        <v>0</v>
      </c>
    </row>
    <row r="2017" spans="1:16" s="4" customFormat="1" x14ac:dyDescent="0.35">
      <c r="A2017" s="4" t="s">
        <v>500</v>
      </c>
      <c r="B2017" s="4" t="s">
        <v>565</v>
      </c>
      <c r="C2017" s="4" t="s">
        <v>180</v>
      </c>
      <c r="D2017" s="4" t="s">
        <v>566</v>
      </c>
      <c r="E2017" s="4" t="s">
        <v>567</v>
      </c>
      <c r="F2017" s="4">
        <v>8</v>
      </c>
      <c r="G2017" s="4" t="s">
        <v>24</v>
      </c>
      <c r="H2017" s="4" t="s">
        <v>25</v>
      </c>
      <c r="I2017" s="5">
        <v>453885.17</v>
      </c>
      <c r="J2017" s="8">
        <v>453885.17</v>
      </c>
      <c r="K2017" s="5">
        <v>0</v>
      </c>
      <c r="L2017" s="5">
        <v>0</v>
      </c>
      <c r="M2017" s="5">
        <v>453885.17</v>
      </c>
      <c r="N2017" s="13">
        <v>453885.170153232</v>
      </c>
      <c r="O2017" s="5">
        <v>-1.5323201660066843E-4</v>
      </c>
      <c r="P2017" s="5">
        <v>0</v>
      </c>
    </row>
    <row r="2018" spans="1:16" s="4" customFormat="1" x14ac:dyDescent="0.35">
      <c r="A2018" s="4" t="s">
        <v>500</v>
      </c>
      <c r="B2018" s="4" t="s">
        <v>565</v>
      </c>
      <c r="C2018" s="4" t="s">
        <v>180</v>
      </c>
      <c r="D2018" s="4" t="s">
        <v>566</v>
      </c>
      <c r="E2018" s="4" t="s">
        <v>567</v>
      </c>
      <c r="F2018" s="4">
        <v>9</v>
      </c>
      <c r="G2018" s="4" t="s">
        <v>26</v>
      </c>
      <c r="H2018" s="4" t="s">
        <v>27</v>
      </c>
      <c r="I2018" s="5">
        <v>133681.91</v>
      </c>
      <c r="J2018" s="8">
        <v>133681.91</v>
      </c>
      <c r="K2018" s="5">
        <v>0</v>
      </c>
      <c r="L2018" s="5">
        <v>0</v>
      </c>
      <c r="M2018" s="5">
        <v>133681.91</v>
      </c>
      <c r="N2018" s="13">
        <v>133681.91004513114</v>
      </c>
      <c r="O2018" s="5">
        <v>-4.5131135266274214E-5</v>
      </c>
      <c r="P2018" s="5">
        <v>0</v>
      </c>
    </row>
    <row r="2019" spans="1:16" s="4" customFormat="1" x14ac:dyDescent="0.35">
      <c r="A2019" s="4" t="s">
        <v>500</v>
      </c>
      <c r="B2019" s="4" t="s">
        <v>565</v>
      </c>
      <c r="C2019" s="4" t="s">
        <v>180</v>
      </c>
      <c r="D2019" s="4" t="s">
        <v>566</v>
      </c>
      <c r="E2019" s="4" t="s">
        <v>567</v>
      </c>
      <c r="F2019" s="4">
        <v>9</v>
      </c>
      <c r="G2019" s="4" t="s">
        <v>28</v>
      </c>
      <c r="H2019" s="4" t="s">
        <v>29</v>
      </c>
      <c r="I2019" s="5">
        <v>401045.75</v>
      </c>
      <c r="J2019" s="8">
        <v>401045.75</v>
      </c>
      <c r="K2019" s="5">
        <v>0</v>
      </c>
      <c r="L2019" s="5">
        <v>0</v>
      </c>
      <c r="M2019" s="5">
        <v>401045.75</v>
      </c>
      <c r="N2019" s="13">
        <v>401045.75013539341</v>
      </c>
      <c r="O2019" s="5">
        <v>-1.3539340579882264E-4</v>
      </c>
      <c r="P2019" s="5">
        <v>0</v>
      </c>
    </row>
    <row r="2020" spans="1:16" s="4" customFormat="1" x14ac:dyDescent="0.35">
      <c r="A2020" s="4" t="s">
        <v>500</v>
      </c>
      <c r="B2020" s="4" t="s">
        <v>565</v>
      </c>
      <c r="C2020" s="4" t="s">
        <v>180</v>
      </c>
      <c r="D2020" s="4" t="s">
        <v>566</v>
      </c>
      <c r="E2020" s="4" t="s">
        <v>567</v>
      </c>
      <c r="F2020" s="4">
        <v>10</v>
      </c>
      <c r="G2020" s="4" t="s">
        <v>30</v>
      </c>
      <c r="H2020" s="4" t="s">
        <v>31</v>
      </c>
      <c r="I2020" s="5">
        <v>114854.97</v>
      </c>
      <c r="J2020" s="8">
        <v>0</v>
      </c>
      <c r="K2020" s="5">
        <v>0</v>
      </c>
      <c r="L2020" s="5">
        <v>0</v>
      </c>
      <c r="M2020" s="5">
        <v>0</v>
      </c>
      <c r="N2020" s="13">
        <v>0</v>
      </c>
      <c r="O2020" s="5">
        <v>0</v>
      </c>
      <c r="P2020" s="5">
        <v>114854.97</v>
      </c>
    </row>
    <row r="2021" spans="1:16" s="4" customFormat="1" x14ac:dyDescent="0.35">
      <c r="A2021" s="4" t="s">
        <v>500</v>
      </c>
      <c r="B2021" s="4" t="s">
        <v>565</v>
      </c>
      <c r="C2021" s="4" t="s">
        <v>180</v>
      </c>
      <c r="D2021" s="4" t="s">
        <v>566</v>
      </c>
      <c r="E2021" s="4" t="s">
        <v>567</v>
      </c>
      <c r="F2021" s="4">
        <v>10</v>
      </c>
      <c r="G2021" s="4" t="s">
        <v>32</v>
      </c>
      <c r="H2021" s="4" t="s">
        <v>33</v>
      </c>
      <c r="I2021" s="5">
        <v>344564.92</v>
      </c>
      <c r="J2021" s="8">
        <v>0</v>
      </c>
      <c r="K2021" s="5">
        <v>0</v>
      </c>
      <c r="L2021" s="5">
        <v>0</v>
      </c>
      <c r="M2021" s="5">
        <v>0</v>
      </c>
      <c r="N2021" s="13">
        <v>0</v>
      </c>
      <c r="O2021" s="5">
        <v>0</v>
      </c>
      <c r="P2021" s="5">
        <v>344564.92</v>
      </c>
    </row>
    <row r="2022" spans="1:16" s="4" customFormat="1" x14ac:dyDescent="0.35">
      <c r="A2022" s="4" t="s">
        <v>500</v>
      </c>
      <c r="B2022" s="4" t="s">
        <v>568</v>
      </c>
      <c r="C2022" s="4" t="s">
        <v>253</v>
      </c>
      <c r="D2022" s="4" t="s">
        <v>569</v>
      </c>
      <c r="E2022" s="4" t="s">
        <v>570</v>
      </c>
      <c r="F2022" s="4">
        <v>7</v>
      </c>
      <c r="G2022" s="4" t="s">
        <v>16</v>
      </c>
      <c r="H2022" s="4" t="s">
        <v>17</v>
      </c>
      <c r="I2022" s="5">
        <v>38126.65</v>
      </c>
      <c r="J2022" s="8">
        <v>0</v>
      </c>
      <c r="K2022" s="5">
        <v>0</v>
      </c>
      <c r="L2022" s="5">
        <v>0</v>
      </c>
      <c r="M2022" s="5">
        <v>0</v>
      </c>
      <c r="N2022" s="13">
        <v>0</v>
      </c>
      <c r="O2022" s="5">
        <v>0</v>
      </c>
      <c r="P2022" s="5">
        <v>0</v>
      </c>
    </row>
    <row r="2023" spans="1:16" s="4" customFormat="1" x14ac:dyDescent="0.35">
      <c r="A2023" s="4" t="s">
        <v>500</v>
      </c>
      <c r="B2023" s="4" t="s">
        <v>568</v>
      </c>
      <c r="C2023" s="4" t="s">
        <v>253</v>
      </c>
      <c r="D2023" s="4" t="s">
        <v>569</v>
      </c>
      <c r="E2023" s="4" t="s">
        <v>570</v>
      </c>
      <c r="F2023" s="4">
        <v>7</v>
      </c>
      <c r="G2023" s="4" t="s">
        <v>18</v>
      </c>
      <c r="H2023" s="4" t="s">
        <v>19</v>
      </c>
      <c r="I2023" s="5">
        <v>38126.639999999999</v>
      </c>
      <c r="J2023" s="8">
        <v>0</v>
      </c>
      <c r="K2023" s="5">
        <v>0</v>
      </c>
      <c r="L2023" s="5">
        <v>0</v>
      </c>
      <c r="M2023" s="5">
        <v>0</v>
      </c>
      <c r="N2023" s="13">
        <v>0</v>
      </c>
      <c r="O2023" s="5">
        <v>0</v>
      </c>
      <c r="P2023" s="5">
        <v>0</v>
      </c>
    </row>
    <row r="2024" spans="1:16" s="4" customFormat="1" x14ac:dyDescent="0.35">
      <c r="A2024" s="4" t="s">
        <v>500</v>
      </c>
      <c r="B2024" s="4" t="s">
        <v>568</v>
      </c>
      <c r="C2024" s="4" t="s">
        <v>253</v>
      </c>
      <c r="D2024" s="4" t="s">
        <v>569</v>
      </c>
      <c r="E2024" s="4" t="s">
        <v>570</v>
      </c>
      <c r="F2024" s="4">
        <v>7</v>
      </c>
      <c r="G2024" s="4" t="s">
        <v>20</v>
      </c>
      <c r="H2024" s="4" t="s">
        <v>21</v>
      </c>
      <c r="I2024" s="5">
        <v>76253.279999999999</v>
      </c>
      <c r="J2024" s="8">
        <v>0</v>
      </c>
      <c r="K2024" s="5">
        <v>0</v>
      </c>
      <c r="L2024" s="5">
        <v>0</v>
      </c>
      <c r="M2024" s="5">
        <v>0</v>
      </c>
      <c r="N2024" s="13">
        <v>0</v>
      </c>
      <c r="O2024" s="5">
        <v>0</v>
      </c>
      <c r="P2024" s="5">
        <v>0</v>
      </c>
    </row>
    <row r="2025" spans="1:16" s="4" customFormat="1" x14ac:dyDescent="0.35">
      <c r="A2025" s="4" t="s">
        <v>500</v>
      </c>
      <c r="B2025" s="4" t="s">
        <v>568</v>
      </c>
      <c r="C2025" s="4" t="s">
        <v>253</v>
      </c>
      <c r="D2025" s="4" t="s">
        <v>569</v>
      </c>
      <c r="E2025" s="4" t="s">
        <v>570</v>
      </c>
      <c r="F2025" s="4">
        <v>8</v>
      </c>
      <c r="G2025" s="4" t="s">
        <v>22</v>
      </c>
      <c r="H2025" s="4" t="s">
        <v>23</v>
      </c>
      <c r="I2025" s="5">
        <v>51990.87</v>
      </c>
      <c r="J2025" s="8">
        <v>0</v>
      </c>
      <c r="K2025" s="5">
        <v>0</v>
      </c>
      <c r="L2025" s="5">
        <v>4.1260759999633967E-12</v>
      </c>
      <c r="M2025" s="5">
        <v>4.1260759999633967E-12</v>
      </c>
      <c r="N2025" s="13">
        <v>4.1260760112513335E-12</v>
      </c>
      <c r="O2025" s="5">
        <v>-1.1287936860065195E-20</v>
      </c>
      <c r="P2025" s="5">
        <v>0</v>
      </c>
    </row>
    <row r="2026" spans="1:16" s="4" customFormat="1" x14ac:dyDescent="0.35">
      <c r="A2026" s="4" t="s">
        <v>500</v>
      </c>
      <c r="B2026" s="4" t="s">
        <v>568</v>
      </c>
      <c r="C2026" s="4" t="s">
        <v>253</v>
      </c>
      <c r="D2026" s="4" t="s">
        <v>569</v>
      </c>
      <c r="E2026" s="4" t="s">
        <v>570</v>
      </c>
      <c r="F2026" s="4">
        <v>8</v>
      </c>
      <c r="G2026" s="4" t="s">
        <v>24</v>
      </c>
      <c r="H2026" s="4" t="s">
        <v>25</v>
      </c>
      <c r="I2026" s="5">
        <v>155972.63</v>
      </c>
      <c r="J2026" s="8">
        <v>0</v>
      </c>
      <c r="K2026" s="5">
        <v>0</v>
      </c>
      <c r="L2026" s="5">
        <v>1.2378229626193449E-11</v>
      </c>
      <c r="M2026" s="5">
        <v>1.2378229626193449E-11</v>
      </c>
      <c r="N2026" s="13">
        <v>1.2378229660057263E-11</v>
      </c>
      <c r="O2026" s="5">
        <v>-3.3863814619163421E-20</v>
      </c>
      <c r="P2026" s="5">
        <v>0</v>
      </c>
    </row>
    <row r="2027" spans="1:16" s="4" customFormat="1" x14ac:dyDescent="0.35">
      <c r="A2027" s="4" t="s">
        <v>500</v>
      </c>
      <c r="B2027" s="4" t="s">
        <v>568</v>
      </c>
      <c r="C2027" s="4" t="s">
        <v>253</v>
      </c>
      <c r="D2027" s="4" t="s">
        <v>569</v>
      </c>
      <c r="E2027" s="4" t="s">
        <v>570</v>
      </c>
      <c r="F2027" s="4">
        <v>9</v>
      </c>
      <c r="G2027" s="4" t="s">
        <v>26</v>
      </c>
      <c r="H2027" s="4" t="s">
        <v>27</v>
      </c>
      <c r="I2027" s="5">
        <v>50782.05</v>
      </c>
      <c r="J2027" s="8">
        <v>50782.05</v>
      </c>
      <c r="K2027" s="5">
        <v>0</v>
      </c>
      <c r="L2027" s="5">
        <v>0</v>
      </c>
      <c r="M2027" s="5">
        <v>50782.05</v>
      </c>
      <c r="N2027" s="13">
        <v>50782.05013892729</v>
      </c>
      <c r="O2027" s="5">
        <v>-1.3892728748032823E-4</v>
      </c>
      <c r="P2027" s="5">
        <v>0</v>
      </c>
    </row>
    <row r="2028" spans="1:16" s="4" customFormat="1" x14ac:dyDescent="0.35">
      <c r="A2028" s="4" t="s">
        <v>500</v>
      </c>
      <c r="B2028" s="4" t="s">
        <v>568</v>
      </c>
      <c r="C2028" s="4" t="s">
        <v>253</v>
      </c>
      <c r="D2028" s="4" t="s">
        <v>569</v>
      </c>
      <c r="E2028" s="4" t="s">
        <v>570</v>
      </c>
      <c r="F2028" s="4">
        <v>9</v>
      </c>
      <c r="G2028" s="4" t="s">
        <v>28</v>
      </c>
      <c r="H2028" s="4" t="s">
        <v>29</v>
      </c>
      <c r="I2028" s="5">
        <v>152346.15</v>
      </c>
      <c r="J2028" s="8">
        <v>152346.15</v>
      </c>
      <c r="K2028" s="5">
        <v>0</v>
      </c>
      <c r="L2028" s="5">
        <v>0</v>
      </c>
      <c r="M2028" s="5">
        <v>152346.15</v>
      </c>
      <c r="N2028" s="13">
        <v>152346.15041678186</v>
      </c>
      <c r="O2028" s="5">
        <v>-4.1678186971694231E-4</v>
      </c>
      <c r="P2028" s="5">
        <v>0</v>
      </c>
    </row>
    <row r="2029" spans="1:16" s="4" customFormat="1" x14ac:dyDescent="0.35">
      <c r="A2029" s="4" t="s">
        <v>500</v>
      </c>
      <c r="B2029" s="4" t="s">
        <v>568</v>
      </c>
      <c r="C2029" s="4" t="s">
        <v>253</v>
      </c>
      <c r="D2029" s="4" t="s">
        <v>569</v>
      </c>
      <c r="E2029" s="4" t="s">
        <v>570</v>
      </c>
      <c r="F2029" s="4">
        <v>10</v>
      </c>
      <c r="G2029" s="4" t="s">
        <v>30</v>
      </c>
      <c r="H2029" s="4" t="s">
        <v>31</v>
      </c>
      <c r="I2029" s="5">
        <v>43630.22</v>
      </c>
      <c r="J2029" s="8">
        <v>0</v>
      </c>
      <c r="K2029" s="5">
        <v>0</v>
      </c>
      <c r="L2029" s="5">
        <v>0</v>
      </c>
      <c r="M2029" s="5">
        <v>0</v>
      </c>
      <c r="N2029" s="13">
        <v>0</v>
      </c>
      <c r="O2029" s="5">
        <v>0</v>
      </c>
      <c r="P2029" s="5">
        <v>43630.22</v>
      </c>
    </row>
    <row r="2030" spans="1:16" s="4" customFormat="1" x14ac:dyDescent="0.35">
      <c r="A2030" s="4" t="s">
        <v>500</v>
      </c>
      <c r="B2030" s="4" t="s">
        <v>568</v>
      </c>
      <c r="C2030" s="4" t="s">
        <v>253</v>
      </c>
      <c r="D2030" s="4" t="s">
        <v>569</v>
      </c>
      <c r="E2030" s="4" t="s">
        <v>570</v>
      </c>
      <c r="F2030" s="4">
        <v>10</v>
      </c>
      <c r="G2030" s="4" t="s">
        <v>32</v>
      </c>
      <c r="H2030" s="4" t="s">
        <v>33</v>
      </c>
      <c r="I2030" s="5">
        <v>130890.64</v>
      </c>
      <c r="J2030" s="8">
        <v>0</v>
      </c>
      <c r="K2030" s="5">
        <v>0</v>
      </c>
      <c r="L2030" s="5">
        <v>0</v>
      </c>
      <c r="M2030" s="5">
        <v>0</v>
      </c>
      <c r="N2030" s="13">
        <v>0</v>
      </c>
      <c r="O2030" s="5">
        <v>0</v>
      </c>
      <c r="P2030" s="5">
        <v>130890.64</v>
      </c>
    </row>
    <row r="2031" spans="1:16" s="4" customFormat="1" x14ac:dyDescent="0.35">
      <c r="A2031" s="4" t="s">
        <v>500</v>
      </c>
      <c r="B2031" s="4" t="s">
        <v>568</v>
      </c>
      <c r="C2031" s="4" t="s">
        <v>451</v>
      </c>
      <c r="D2031" s="4" t="s">
        <v>569</v>
      </c>
      <c r="E2031" s="4" t="s">
        <v>570</v>
      </c>
      <c r="F2031" s="4">
        <v>7</v>
      </c>
      <c r="G2031" s="4" t="s">
        <v>16</v>
      </c>
      <c r="H2031" s="4" t="s">
        <v>17</v>
      </c>
      <c r="I2031" s="5">
        <v>38126.65</v>
      </c>
      <c r="J2031" s="8">
        <v>0</v>
      </c>
      <c r="K2031" s="5">
        <v>0</v>
      </c>
      <c r="L2031" s="5">
        <v>0</v>
      </c>
      <c r="M2031" s="5">
        <v>0</v>
      </c>
      <c r="N2031" s="13">
        <v>0</v>
      </c>
      <c r="O2031" s="5">
        <v>0</v>
      </c>
      <c r="P2031" s="5">
        <v>0</v>
      </c>
    </row>
    <row r="2032" spans="1:16" s="4" customFormat="1" x14ac:dyDescent="0.35">
      <c r="A2032" s="4" t="s">
        <v>500</v>
      </c>
      <c r="B2032" s="4" t="s">
        <v>568</v>
      </c>
      <c r="C2032" s="4" t="s">
        <v>451</v>
      </c>
      <c r="D2032" s="4" t="s">
        <v>569</v>
      </c>
      <c r="E2032" s="4" t="s">
        <v>570</v>
      </c>
      <c r="F2032" s="4">
        <v>7</v>
      </c>
      <c r="G2032" s="4" t="s">
        <v>18</v>
      </c>
      <c r="H2032" s="4" t="s">
        <v>19</v>
      </c>
      <c r="I2032" s="5">
        <v>38126.639999999999</v>
      </c>
      <c r="J2032" s="8">
        <v>0</v>
      </c>
      <c r="K2032" s="5">
        <v>0</v>
      </c>
      <c r="L2032" s="5">
        <v>0</v>
      </c>
      <c r="M2032" s="5">
        <v>0</v>
      </c>
      <c r="N2032" s="13">
        <v>0</v>
      </c>
      <c r="O2032" s="5">
        <v>0</v>
      </c>
      <c r="P2032" s="5">
        <v>0</v>
      </c>
    </row>
    <row r="2033" spans="1:16" s="4" customFormat="1" x14ac:dyDescent="0.35">
      <c r="A2033" s="4" t="s">
        <v>500</v>
      </c>
      <c r="B2033" s="4" t="s">
        <v>568</v>
      </c>
      <c r="C2033" s="4" t="s">
        <v>451</v>
      </c>
      <c r="D2033" s="4" t="s">
        <v>569</v>
      </c>
      <c r="E2033" s="4" t="s">
        <v>570</v>
      </c>
      <c r="F2033" s="4">
        <v>7</v>
      </c>
      <c r="G2033" s="4" t="s">
        <v>20</v>
      </c>
      <c r="H2033" s="4" t="s">
        <v>21</v>
      </c>
      <c r="I2033" s="5">
        <v>76253.279999999999</v>
      </c>
      <c r="J2033" s="8">
        <v>0</v>
      </c>
      <c r="K2033" s="5">
        <v>0</v>
      </c>
      <c r="L2033" s="5">
        <v>0</v>
      </c>
      <c r="M2033" s="5">
        <v>0</v>
      </c>
      <c r="N2033" s="13">
        <v>0</v>
      </c>
      <c r="O2033" s="5">
        <v>0</v>
      </c>
      <c r="P2033" s="5">
        <v>0</v>
      </c>
    </row>
    <row r="2034" spans="1:16" s="4" customFormat="1" x14ac:dyDescent="0.35">
      <c r="A2034" s="4" t="s">
        <v>500</v>
      </c>
      <c r="B2034" s="4" t="s">
        <v>568</v>
      </c>
      <c r="C2034" s="4" t="s">
        <v>451</v>
      </c>
      <c r="D2034" s="4" t="s">
        <v>569</v>
      </c>
      <c r="E2034" s="4" t="s">
        <v>570</v>
      </c>
      <c r="F2034" s="4">
        <v>8</v>
      </c>
      <c r="G2034" s="4" t="s">
        <v>22</v>
      </c>
      <c r="H2034" s="4" t="s">
        <v>23</v>
      </c>
      <c r="I2034" s="5">
        <v>51990.87</v>
      </c>
      <c r="J2034" s="8">
        <v>0</v>
      </c>
      <c r="K2034" s="5">
        <v>0</v>
      </c>
      <c r="L2034" s="5">
        <v>4.1260759999633967E-12</v>
      </c>
      <c r="M2034" s="5">
        <v>4.1260759999633967E-12</v>
      </c>
      <c r="N2034" s="13">
        <v>4.1260760112513335E-12</v>
      </c>
      <c r="O2034" s="5">
        <v>-1.1287936860065195E-20</v>
      </c>
      <c r="P2034" s="5">
        <v>0</v>
      </c>
    </row>
    <row r="2035" spans="1:16" s="4" customFormat="1" x14ac:dyDescent="0.35">
      <c r="A2035" s="4" t="s">
        <v>500</v>
      </c>
      <c r="B2035" s="4" t="s">
        <v>568</v>
      </c>
      <c r="C2035" s="4" t="s">
        <v>451</v>
      </c>
      <c r="D2035" s="4" t="s">
        <v>569</v>
      </c>
      <c r="E2035" s="4" t="s">
        <v>570</v>
      </c>
      <c r="F2035" s="4">
        <v>8</v>
      </c>
      <c r="G2035" s="4" t="s">
        <v>24</v>
      </c>
      <c r="H2035" s="4" t="s">
        <v>25</v>
      </c>
      <c r="I2035" s="5">
        <v>155972.63</v>
      </c>
      <c r="J2035" s="8">
        <v>0</v>
      </c>
      <c r="K2035" s="5">
        <v>0</v>
      </c>
      <c r="L2035" s="5">
        <v>1.2378229626193449E-11</v>
      </c>
      <c r="M2035" s="5">
        <v>1.2378229626193449E-11</v>
      </c>
      <c r="N2035" s="13">
        <v>1.2378229660057263E-11</v>
      </c>
      <c r="O2035" s="5">
        <v>-3.3863814619163421E-20</v>
      </c>
      <c r="P2035" s="5">
        <v>0</v>
      </c>
    </row>
    <row r="2036" spans="1:16" s="4" customFormat="1" x14ac:dyDescent="0.35">
      <c r="A2036" s="4" t="s">
        <v>500</v>
      </c>
      <c r="B2036" s="4" t="s">
        <v>568</v>
      </c>
      <c r="C2036" s="4" t="s">
        <v>451</v>
      </c>
      <c r="D2036" s="4" t="s">
        <v>569</v>
      </c>
      <c r="E2036" s="4" t="s">
        <v>570</v>
      </c>
      <c r="F2036" s="4">
        <v>9</v>
      </c>
      <c r="G2036" s="4" t="s">
        <v>26</v>
      </c>
      <c r="H2036" s="4" t="s">
        <v>27</v>
      </c>
      <c r="I2036" s="5">
        <v>50782.05</v>
      </c>
      <c r="J2036" s="8">
        <v>50782.05</v>
      </c>
      <c r="K2036" s="5">
        <v>0</v>
      </c>
      <c r="L2036" s="5">
        <v>0</v>
      </c>
      <c r="M2036" s="5">
        <v>50782.05</v>
      </c>
      <c r="N2036" s="13">
        <v>50782.05013892729</v>
      </c>
      <c r="O2036" s="5">
        <v>-1.3892728748032823E-4</v>
      </c>
      <c r="P2036" s="5">
        <v>0</v>
      </c>
    </row>
    <row r="2037" spans="1:16" s="4" customFormat="1" x14ac:dyDescent="0.35">
      <c r="A2037" s="4" t="s">
        <v>500</v>
      </c>
      <c r="B2037" s="4" t="s">
        <v>568</v>
      </c>
      <c r="C2037" s="4" t="s">
        <v>451</v>
      </c>
      <c r="D2037" s="4" t="s">
        <v>569</v>
      </c>
      <c r="E2037" s="4" t="s">
        <v>570</v>
      </c>
      <c r="F2037" s="4">
        <v>9</v>
      </c>
      <c r="G2037" s="4" t="s">
        <v>28</v>
      </c>
      <c r="H2037" s="4" t="s">
        <v>29</v>
      </c>
      <c r="I2037" s="5">
        <v>152346.15</v>
      </c>
      <c r="J2037" s="8">
        <v>152346.15</v>
      </c>
      <c r="K2037" s="5">
        <v>0</v>
      </c>
      <c r="L2037" s="5">
        <v>0</v>
      </c>
      <c r="M2037" s="5">
        <v>152346.15</v>
      </c>
      <c r="N2037" s="13">
        <v>152346.15041678186</v>
      </c>
      <c r="O2037" s="5">
        <v>-4.1678186971694231E-4</v>
      </c>
      <c r="P2037" s="5">
        <v>0</v>
      </c>
    </row>
    <row r="2038" spans="1:16" s="4" customFormat="1" x14ac:dyDescent="0.35">
      <c r="A2038" s="4" t="s">
        <v>500</v>
      </c>
      <c r="B2038" s="4" t="s">
        <v>568</v>
      </c>
      <c r="C2038" s="4" t="s">
        <v>451</v>
      </c>
      <c r="D2038" s="4" t="s">
        <v>569</v>
      </c>
      <c r="E2038" s="4" t="s">
        <v>570</v>
      </c>
      <c r="F2038" s="4">
        <v>10</v>
      </c>
      <c r="G2038" s="4" t="s">
        <v>30</v>
      </c>
      <c r="H2038" s="4" t="s">
        <v>31</v>
      </c>
      <c r="I2038" s="5">
        <v>43630.22</v>
      </c>
      <c r="J2038" s="8">
        <v>0</v>
      </c>
      <c r="K2038" s="5">
        <v>0</v>
      </c>
      <c r="L2038" s="5">
        <v>0</v>
      </c>
      <c r="M2038" s="5">
        <v>0</v>
      </c>
      <c r="N2038" s="13">
        <v>0</v>
      </c>
      <c r="O2038" s="5">
        <v>0</v>
      </c>
      <c r="P2038" s="5">
        <v>43630.22</v>
      </c>
    </row>
    <row r="2039" spans="1:16" s="4" customFormat="1" x14ac:dyDescent="0.35">
      <c r="A2039" s="4" t="s">
        <v>500</v>
      </c>
      <c r="B2039" s="4" t="s">
        <v>568</v>
      </c>
      <c r="C2039" s="4" t="s">
        <v>451</v>
      </c>
      <c r="D2039" s="4" t="s">
        <v>569</v>
      </c>
      <c r="E2039" s="4" t="s">
        <v>570</v>
      </c>
      <c r="F2039" s="4">
        <v>10</v>
      </c>
      <c r="G2039" s="4" t="s">
        <v>32</v>
      </c>
      <c r="H2039" s="4" t="s">
        <v>33</v>
      </c>
      <c r="I2039" s="5">
        <v>130890.64</v>
      </c>
      <c r="J2039" s="8">
        <v>0</v>
      </c>
      <c r="K2039" s="5">
        <v>0</v>
      </c>
      <c r="L2039" s="5">
        <v>0</v>
      </c>
      <c r="M2039" s="5">
        <v>0</v>
      </c>
      <c r="N2039" s="13">
        <v>0</v>
      </c>
      <c r="O2039" s="5">
        <v>0</v>
      </c>
      <c r="P2039" s="5">
        <v>130890.64</v>
      </c>
    </row>
    <row r="2040" spans="1:16" s="4" customFormat="1" x14ac:dyDescent="0.35">
      <c r="A2040" s="4" t="s">
        <v>500</v>
      </c>
      <c r="B2040" s="4" t="s">
        <v>568</v>
      </c>
      <c r="C2040" s="4" t="s">
        <v>256</v>
      </c>
      <c r="D2040" s="4" t="s">
        <v>569</v>
      </c>
      <c r="E2040" s="4" t="s">
        <v>570</v>
      </c>
      <c r="F2040" s="4">
        <v>7</v>
      </c>
      <c r="G2040" s="4" t="s">
        <v>16</v>
      </c>
      <c r="H2040" s="4" t="s">
        <v>17</v>
      </c>
      <c r="I2040" s="5">
        <v>38126.65</v>
      </c>
      <c r="J2040" s="8">
        <v>0</v>
      </c>
      <c r="K2040" s="5">
        <v>0</v>
      </c>
      <c r="L2040" s="5">
        <v>0</v>
      </c>
      <c r="M2040" s="5">
        <v>0</v>
      </c>
      <c r="N2040" s="13">
        <v>0</v>
      </c>
      <c r="O2040" s="5">
        <v>0</v>
      </c>
      <c r="P2040" s="5">
        <v>0</v>
      </c>
    </row>
    <row r="2041" spans="1:16" s="4" customFormat="1" x14ac:dyDescent="0.35">
      <c r="A2041" s="4" t="s">
        <v>500</v>
      </c>
      <c r="B2041" s="4" t="s">
        <v>568</v>
      </c>
      <c r="C2041" s="4" t="s">
        <v>256</v>
      </c>
      <c r="D2041" s="4" t="s">
        <v>569</v>
      </c>
      <c r="E2041" s="4" t="s">
        <v>570</v>
      </c>
      <c r="F2041" s="4">
        <v>7</v>
      </c>
      <c r="G2041" s="4" t="s">
        <v>18</v>
      </c>
      <c r="H2041" s="4" t="s">
        <v>19</v>
      </c>
      <c r="I2041" s="5">
        <v>38126.639999999999</v>
      </c>
      <c r="J2041" s="8">
        <v>0</v>
      </c>
      <c r="K2041" s="5">
        <v>0</v>
      </c>
      <c r="L2041" s="5">
        <v>0</v>
      </c>
      <c r="M2041" s="5">
        <v>0</v>
      </c>
      <c r="N2041" s="13">
        <v>0</v>
      </c>
      <c r="O2041" s="5">
        <v>0</v>
      </c>
      <c r="P2041" s="5">
        <v>0</v>
      </c>
    </row>
    <row r="2042" spans="1:16" s="4" customFormat="1" x14ac:dyDescent="0.35">
      <c r="A2042" s="4" t="s">
        <v>500</v>
      </c>
      <c r="B2042" s="4" t="s">
        <v>568</v>
      </c>
      <c r="C2042" s="4" t="s">
        <v>256</v>
      </c>
      <c r="D2042" s="4" t="s">
        <v>569</v>
      </c>
      <c r="E2042" s="4" t="s">
        <v>570</v>
      </c>
      <c r="F2042" s="4">
        <v>7</v>
      </c>
      <c r="G2042" s="4" t="s">
        <v>20</v>
      </c>
      <c r="H2042" s="4" t="s">
        <v>21</v>
      </c>
      <c r="I2042" s="5">
        <v>76253.279999999999</v>
      </c>
      <c r="J2042" s="8">
        <v>0</v>
      </c>
      <c r="K2042" s="5">
        <v>0</v>
      </c>
      <c r="L2042" s="5">
        <v>0</v>
      </c>
      <c r="M2042" s="5">
        <v>0</v>
      </c>
      <c r="N2042" s="13">
        <v>0</v>
      </c>
      <c r="O2042" s="5">
        <v>0</v>
      </c>
      <c r="P2042" s="5">
        <v>0</v>
      </c>
    </row>
    <row r="2043" spans="1:16" s="4" customFormat="1" x14ac:dyDescent="0.35">
      <c r="A2043" s="4" t="s">
        <v>500</v>
      </c>
      <c r="B2043" s="4" t="s">
        <v>568</v>
      </c>
      <c r="C2043" s="4" t="s">
        <v>256</v>
      </c>
      <c r="D2043" s="4" t="s">
        <v>569</v>
      </c>
      <c r="E2043" s="4" t="s">
        <v>570</v>
      </c>
      <c r="F2043" s="4">
        <v>8</v>
      </c>
      <c r="G2043" s="4" t="s">
        <v>22</v>
      </c>
      <c r="H2043" s="4" t="s">
        <v>23</v>
      </c>
      <c r="I2043" s="5">
        <v>51990.87</v>
      </c>
      <c r="J2043" s="8">
        <v>0</v>
      </c>
      <c r="K2043" s="5">
        <v>0</v>
      </c>
      <c r="L2043" s="5">
        <v>4.1260759999633967E-12</v>
      </c>
      <c r="M2043" s="5">
        <v>4.1260759999633967E-12</v>
      </c>
      <c r="N2043" s="13">
        <v>4.1260760112513335E-12</v>
      </c>
      <c r="O2043" s="5">
        <v>-1.1287936860065195E-20</v>
      </c>
      <c r="P2043" s="5">
        <v>0</v>
      </c>
    </row>
    <row r="2044" spans="1:16" s="4" customFormat="1" x14ac:dyDescent="0.35">
      <c r="A2044" s="4" t="s">
        <v>500</v>
      </c>
      <c r="B2044" s="4" t="s">
        <v>568</v>
      </c>
      <c r="C2044" s="4" t="s">
        <v>256</v>
      </c>
      <c r="D2044" s="4" t="s">
        <v>569</v>
      </c>
      <c r="E2044" s="4" t="s">
        <v>570</v>
      </c>
      <c r="F2044" s="4">
        <v>8</v>
      </c>
      <c r="G2044" s="4" t="s">
        <v>24</v>
      </c>
      <c r="H2044" s="4" t="s">
        <v>25</v>
      </c>
      <c r="I2044" s="5">
        <v>155972.63</v>
      </c>
      <c r="J2044" s="8">
        <v>0</v>
      </c>
      <c r="K2044" s="5">
        <v>0</v>
      </c>
      <c r="L2044" s="5">
        <v>1.2378229626193449E-11</v>
      </c>
      <c r="M2044" s="5">
        <v>1.2378229626193449E-11</v>
      </c>
      <c r="N2044" s="13">
        <v>1.2378229660057263E-11</v>
      </c>
      <c r="O2044" s="5">
        <v>-3.3863814619163421E-20</v>
      </c>
      <c r="P2044" s="5">
        <v>0</v>
      </c>
    </row>
    <row r="2045" spans="1:16" s="4" customFormat="1" x14ac:dyDescent="0.35">
      <c r="A2045" s="4" t="s">
        <v>500</v>
      </c>
      <c r="B2045" s="4" t="s">
        <v>568</v>
      </c>
      <c r="C2045" s="4" t="s">
        <v>256</v>
      </c>
      <c r="D2045" s="4" t="s">
        <v>569</v>
      </c>
      <c r="E2045" s="4" t="s">
        <v>570</v>
      </c>
      <c r="F2045" s="4">
        <v>9</v>
      </c>
      <c r="G2045" s="4" t="s">
        <v>26</v>
      </c>
      <c r="H2045" s="4" t="s">
        <v>27</v>
      </c>
      <c r="I2045" s="5">
        <v>50782.05</v>
      </c>
      <c r="J2045" s="8">
        <v>50782.05</v>
      </c>
      <c r="K2045" s="5">
        <v>0</v>
      </c>
      <c r="L2045" s="5">
        <v>0</v>
      </c>
      <c r="M2045" s="5">
        <v>50782.05</v>
      </c>
      <c r="N2045" s="13">
        <v>50782.05013892729</v>
      </c>
      <c r="O2045" s="5">
        <v>-1.3892728748032823E-4</v>
      </c>
      <c r="P2045" s="5">
        <v>0</v>
      </c>
    </row>
    <row r="2046" spans="1:16" s="4" customFormat="1" x14ac:dyDescent="0.35">
      <c r="A2046" s="4" t="s">
        <v>500</v>
      </c>
      <c r="B2046" s="4" t="s">
        <v>568</v>
      </c>
      <c r="C2046" s="4" t="s">
        <v>256</v>
      </c>
      <c r="D2046" s="4" t="s">
        <v>569</v>
      </c>
      <c r="E2046" s="4" t="s">
        <v>570</v>
      </c>
      <c r="F2046" s="4">
        <v>9</v>
      </c>
      <c r="G2046" s="4" t="s">
        <v>28</v>
      </c>
      <c r="H2046" s="4" t="s">
        <v>29</v>
      </c>
      <c r="I2046" s="5">
        <v>152346.15</v>
      </c>
      <c r="J2046" s="8">
        <v>152346.15</v>
      </c>
      <c r="K2046" s="5">
        <v>0</v>
      </c>
      <c r="L2046" s="5">
        <v>0</v>
      </c>
      <c r="M2046" s="5">
        <v>152346.15</v>
      </c>
      <c r="N2046" s="13">
        <v>152346.15041678186</v>
      </c>
      <c r="O2046" s="5">
        <v>-4.1678186971694231E-4</v>
      </c>
      <c r="P2046" s="5">
        <v>0</v>
      </c>
    </row>
    <row r="2047" spans="1:16" s="4" customFormat="1" x14ac:dyDescent="0.35">
      <c r="A2047" s="4" t="s">
        <v>500</v>
      </c>
      <c r="B2047" s="4" t="s">
        <v>568</v>
      </c>
      <c r="C2047" s="4" t="s">
        <v>256</v>
      </c>
      <c r="D2047" s="4" t="s">
        <v>569</v>
      </c>
      <c r="E2047" s="4" t="s">
        <v>570</v>
      </c>
      <c r="F2047" s="4">
        <v>10</v>
      </c>
      <c r="G2047" s="4" t="s">
        <v>30</v>
      </c>
      <c r="H2047" s="4" t="s">
        <v>31</v>
      </c>
      <c r="I2047" s="5">
        <v>43630.22</v>
      </c>
      <c r="J2047" s="8">
        <v>0</v>
      </c>
      <c r="K2047" s="5">
        <v>0</v>
      </c>
      <c r="L2047" s="5">
        <v>0</v>
      </c>
      <c r="M2047" s="5">
        <v>0</v>
      </c>
      <c r="N2047" s="13">
        <v>0</v>
      </c>
      <c r="O2047" s="5">
        <v>0</v>
      </c>
      <c r="P2047" s="5">
        <v>43630.22</v>
      </c>
    </row>
    <row r="2048" spans="1:16" s="4" customFormat="1" x14ac:dyDescent="0.35">
      <c r="A2048" s="4" t="s">
        <v>500</v>
      </c>
      <c r="B2048" s="4" t="s">
        <v>568</v>
      </c>
      <c r="C2048" s="4" t="s">
        <v>256</v>
      </c>
      <c r="D2048" s="4" t="s">
        <v>569</v>
      </c>
      <c r="E2048" s="4" t="s">
        <v>570</v>
      </c>
      <c r="F2048" s="4">
        <v>10</v>
      </c>
      <c r="G2048" s="4" t="s">
        <v>32</v>
      </c>
      <c r="H2048" s="4" t="s">
        <v>33</v>
      </c>
      <c r="I2048" s="5">
        <v>130890.64</v>
      </c>
      <c r="J2048" s="8">
        <v>0</v>
      </c>
      <c r="K2048" s="5">
        <v>0</v>
      </c>
      <c r="L2048" s="5">
        <v>0</v>
      </c>
      <c r="M2048" s="5">
        <v>0</v>
      </c>
      <c r="N2048" s="13">
        <v>0</v>
      </c>
      <c r="O2048" s="5">
        <v>0</v>
      </c>
      <c r="P2048" s="5">
        <v>130890.64</v>
      </c>
    </row>
    <row r="2049" spans="1:16" s="4" customFormat="1" x14ac:dyDescent="0.35">
      <c r="A2049" s="4" t="s">
        <v>500</v>
      </c>
      <c r="B2049" s="4" t="s">
        <v>568</v>
      </c>
      <c r="C2049" s="4" t="s">
        <v>571</v>
      </c>
      <c r="D2049" s="4" t="s">
        <v>569</v>
      </c>
      <c r="E2049" s="4" t="s">
        <v>570</v>
      </c>
      <c r="F2049" s="4">
        <v>7</v>
      </c>
      <c r="G2049" s="4" t="s">
        <v>16</v>
      </c>
      <c r="H2049" s="4" t="s">
        <v>17</v>
      </c>
      <c r="I2049" s="5">
        <v>38126.65</v>
      </c>
      <c r="J2049" s="8">
        <v>0</v>
      </c>
      <c r="K2049" s="5">
        <v>0</v>
      </c>
      <c r="L2049" s="5">
        <v>0</v>
      </c>
      <c r="M2049" s="5">
        <v>0</v>
      </c>
      <c r="N2049" s="13">
        <v>0</v>
      </c>
      <c r="O2049" s="5">
        <v>0</v>
      </c>
      <c r="P2049" s="5">
        <v>0</v>
      </c>
    </row>
    <row r="2050" spans="1:16" s="4" customFormat="1" x14ac:dyDescent="0.35">
      <c r="A2050" s="4" t="s">
        <v>500</v>
      </c>
      <c r="B2050" s="4" t="s">
        <v>568</v>
      </c>
      <c r="C2050" s="4" t="s">
        <v>571</v>
      </c>
      <c r="D2050" s="4" t="s">
        <v>569</v>
      </c>
      <c r="E2050" s="4" t="s">
        <v>570</v>
      </c>
      <c r="F2050" s="4">
        <v>7</v>
      </c>
      <c r="G2050" s="4" t="s">
        <v>18</v>
      </c>
      <c r="H2050" s="4" t="s">
        <v>19</v>
      </c>
      <c r="I2050" s="5">
        <v>38126.639999999999</v>
      </c>
      <c r="J2050" s="8">
        <v>0</v>
      </c>
      <c r="K2050" s="5">
        <v>0</v>
      </c>
      <c r="L2050" s="5">
        <v>0</v>
      </c>
      <c r="M2050" s="5">
        <v>0</v>
      </c>
      <c r="N2050" s="13">
        <v>0</v>
      </c>
      <c r="O2050" s="5">
        <v>0</v>
      </c>
      <c r="P2050" s="5">
        <v>0</v>
      </c>
    </row>
    <row r="2051" spans="1:16" s="4" customFormat="1" x14ac:dyDescent="0.35">
      <c r="A2051" s="4" t="s">
        <v>500</v>
      </c>
      <c r="B2051" s="4" t="s">
        <v>568</v>
      </c>
      <c r="C2051" s="4" t="s">
        <v>571</v>
      </c>
      <c r="D2051" s="4" t="s">
        <v>569</v>
      </c>
      <c r="E2051" s="4" t="s">
        <v>570</v>
      </c>
      <c r="F2051" s="4">
        <v>7</v>
      </c>
      <c r="G2051" s="4" t="s">
        <v>20</v>
      </c>
      <c r="H2051" s="4" t="s">
        <v>21</v>
      </c>
      <c r="I2051" s="5">
        <v>76253.279999999999</v>
      </c>
      <c r="J2051" s="8">
        <v>0</v>
      </c>
      <c r="K2051" s="5">
        <v>0</v>
      </c>
      <c r="L2051" s="5">
        <v>0</v>
      </c>
      <c r="M2051" s="5">
        <v>0</v>
      </c>
      <c r="N2051" s="13">
        <v>0</v>
      </c>
      <c r="O2051" s="5">
        <v>0</v>
      </c>
      <c r="P2051" s="5">
        <v>0</v>
      </c>
    </row>
    <row r="2052" spans="1:16" s="4" customFormat="1" x14ac:dyDescent="0.35">
      <c r="A2052" s="4" t="s">
        <v>500</v>
      </c>
      <c r="B2052" s="4" t="s">
        <v>568</v>
      </c>
      <c r="C2052" s="4" t="s">
        <v>571</v>
      </c>
      <c r="D2052" s="4" t="s">
        <v>569</v>
      </c>
      <c r="E2052" s="4" t="s">
        <v>570</v>
      </c>
      <c r="F2052" s="4">
        <v>8</v>
      </c>
      <c r="G2052" s="4" t="s">
        <v>22</v>
      </c>
      <c r="H2052" s="4" t="s">
        <v>23</v>
      </c>
      <c r="I2052" s="5">
        <v>51990.87</v>
      </c>
      <c r="J2052" s="8">
        <v>0</v>
      </c>
      <c r="K2052" s="5">
        <v>0</v>
      </c>
      <c r="L2052" s="5">
        <v>4.1260759999633967E-12</v>
      </c>
      <c r="M2052" s="5">
        <v>4.1260759999633967E-12</v>
      </c>
      <c r="N2052" s="13">
        <v>4.1260760112513335E-12</v>
      </c>
      <c r="O2052" s="5">
        <v>-1.1287936860065195E-20</v>
      </c>
      <c r="P2052" s="5">
        <v>0</v>
      </c>
    </row>
    <row r="2053" spans="1:16" s="4" customFormat="1" x14ac:dyDescent="0.35">
      <c r="A2053" s="4" t="s">
        <v>500</v>
      </c>
      <c r="B2053" s="4" t="s">
        <v>568</v>
      </c>
      <c r="C2053" s="4" t="s">
        <v>571</v>
      </c>
      <c r="D2053" s="4" t="s">
        <v>569</v>
      </c>
      <c r="E2053" s="4" t="s">
        <v>570</v>
      </c>
      <c r="F2053" s="4">
        <v>8</v>
      </c>
      <c r="G2053" s="4" t="s">
        <v>24</v>
      </c>
      <c r="H2053" s="4" t="s">
        <v>25</v>
      </c>
      <c r="I2053" s="5">
        <v>155972.63</v>
      </c>
      <c r="J2053" s="8">
        <v>0</v>
      </c>
      <c r="K2053" s="5">
        <v>0</v>
      </c>
      <c r="L2053" s="5">
        <v>1.2378229626193449E-11</v>
      </c>
      <c r="M2053" s="5">
        <v>1.2378229626193449E-11</v>
      </c>
      <c r="N2053" s="13">
        <v>1.2378229660057263E-11</v>
      </c>
      <c r="O2053" s="5">
        <v>-3.3863814619163421E-20</v>
      </c>
      <c r="P2053" s="5">
        <v>0</v>
      </c>
    </row>
    <row r="2054" spans="1:16" s="4" customFormat="1" x14ac:dyDescent="0.35">
      <c r="A2054" s="4" t="s">
        <v>500</v>
      </c>
      <c r="B2054" s="4" t="s">
        <v>568</v>
      </c>
      <c r="C2054" s="4" t="s">
        <v>571</v>
      </c>
      <c r="D2054" s="4" t="s">
        <v>569</v>
      </c>
      <c r="E2054" s="4" t="s">
        <v>570</v>
      </c>
      <c r="F2054" s="4">
        <v>9</v>
      </c>
      <c r="G2054" s="4" t="s">
        <v>26</v>
      </c>
      <c r="H2054" s="4" t="s">
        <v>27</v>
      </c>
      <c r="I2054" s="5">
        <v>50782.05</v>
      </c>
      <c r="J2054" s="8">
        <v>50782.05</v>
      </c>
      <c r="K2054" s="5">
        <v>0</v>
      </c>
      <c r="L2054" s="5">
        <v>0</v>
      </c>
      <c r="M2054" s="5">
        <v>50782.05</v>
      </c>
      <c r="N2054" s="13">
        <v>50782.05013892729</v>
      </c>
      <c r="O2054" s="5">
        <v>-1.3892728748032823E-4</v>
      </c>
      <c r="P2054" s="5">
        <v>0</v>
      </c>
    </row>
    <row r="2055" spans="1:16" s="4" customFormat="1" x14ac:dyDescent="0.35">
      <c r="A2055" s="4" t="s">
        <v>500</v>
      </c>
      <c r="B2055" s="4" t="s">
        <v>568</v>
      </c>
      <c r="C2055" s="4" t="s">
        <v>571</v>
      </c>
      <c r="D2055" s="4" t="s">
        <v>569</v>
      </c>
      <c r="E2055" s="4" t="s">
        <v>570</v>
      </c>
      <c r="F2055" s="4">
        <v>9</v>
      </c>
      <c r="G2055" s="4" t="s">
        <v>28</v>
      </c>
      <c r="H2055" s="4" t="s">
        <v>29</v>
      </c>
      <c r="I2055" s="5">
        <v>152346.15</v>
      </c>
      <c r="J2055" s="8">
        <v>152346.15</v>
      </c>
      <c r="K2055" s="5">
        <v>0</v>
      </c>
      <c r="L2055" s="5">
        <v>0</v>
      </c>
      <c r="M2055" s="5">
        <v>152346.15</v>
      </c>
      <c r="N2055" s="13">
        <v>152346.15041678186</v>
      </c>
      <c r="O2055" s="5">
        <v>-4.1678186971694231E-4</v>
      </c>
      <c r="P2055" s="5">
        <v>0</v>
      </c>
    </row>
    <row r="2056" spans="1:16" s="4" customFormat="1" x14ac:dyDescent="0.35">
      <c r="A2056" s="4" t="s">
        <v>500</v>
      </c>
      <c r="B2056" s="4" t="s">
        <v>568</v>
      </c>
      <c r="C2056" s="4" t="s">
        <v>571</v>
      </c>
      <c r="D2056" s="4" t="s">
        <v>569</v>
      </c>
      <c r="E2056" s="4" t="s">
        <v>570</v>
      </c>
      <c r="F2056" s="4">
        <v>10</v>
      </c>
      <c r="G2056" s="4" t="s">
        <v>30</v>
      </c>
      <c r="H2056" s="4" t="s">
        <v>31</v>
      </c>
      <c r="I2056" s="5">
        <v>43630.22</v>
      </c>
      <c r="J2056" s="8">
        <v>0</v>
      </c>
      <c r="K2056" s="5">
        <v>0</v>
      </c>
      <c r="L2056" s="5">
        <v>0</v>
      </c>
      <c r="M2056" s="5">
        <v>0</v>
      </c>
      <c r="N2056" s="13">
        <v>0</v>
      </c>
      <c r="O2056" s="5">
        <v>0</v>
      </c>
      <c r="P2056" s="5">
        <v>43630.22</v>
      </c>
    </row>
    <row r="2057" spans="1:16" s="4" customFormat="1" x14ac:dyDescent="0.35">
      <c r="A2057" s="4" t="s">
        <v>500</v>
      </c>
      <c r="B2057" s="4" t="s">
        <v>568</v>
      </c>
      <c r="C2057" s="4" t="s">
        <v>571</v>
      </c>
      <c r="D2057" s="4" t="s">
        <v>569</v>
      </c>
      <c r="E2057" s="4" t="s">
        <v>570</v>
      </c>
      <c r="F2057" s="4">
        <v>10</v>
      </c>
      <c r="G2057" s="4" t="s">
        <v>32</v>
      </c>
      <c r="H2057" s="4" t="s">
        <v>33</v>
      </c>
      <c r="I2057" s="5">
        <v>130890.64</v>
      </c>
      <c r="J2057" s="8">
        <v>0</v>
      </c>
      <c r="K2057" s="5">
        <v>0</v>
      </c>
      <c r="L2057" s="5">
        <v>0</v>
      </c>
      <c r="M2057" s="5">
        <v>0</v>
      </c>
      <c r="N2057" s="13">
        <v>0</v>
      </c>
      <c r="O2057" s="5">
        <v>0</v>
      </c>
      <c r="P2057" s="5">
        <v>130890.64</v>
      </c>
    </row>
    <row r="2058" spans="1:16" s="4" customFormat="1" x14ac:dyDescent="0.35">
      <c r="A2058" s="4" t="s">
        <v>500</v>
      </c>
      <c r="B2058" s="4" t="s">
        <v>568</v>
      </c>
      <c r="C2058" s="4" t="s">
        <v>257</v>
      </c>
      <c r="D2058" s="4" t="s">
        <v>569</v>
      </c>
      <c r="E2058" s="4" t="s">
        <v>570</v>
      </c>
      <c r="F2058" s="4">
        <v>7</v>
      </c>
      <c r="G2058" s="4" t="s">
        <v>16</v>
      </c>
      <c r="H2058" s="4" t="s">
        <v>17</v>
      </c>
      <c r="I2058" s="5">
        <v>38126.65</v>
      </c>
      <c r="J2058" s="8">
        <v>0</v>
      </c>
      <c r="K2058" s="5">
        <v>0</v>
      </c>
      <c r="L2058" s="5">
        <v>0</v>
      </c>
      <c r="M2058" s="5">
        <v>0</v>
      </c>
      <c r="N2058" s="13">
        <v>0</v>
      </c>
      <c r="O2058" s="5">
        <v>0</v>
      </c>
      <c r="P2058" s="5">
        <v>0</v>
      </c>
    </row>
    <row r="2059" spans="1:16" s="4" customFormat="1" x14ac:dyDescent="0.35">
      <c r="A2059" s="4" t="s">
        <v>500</v>
      </c>
      <c r="B2059" s="4" t="s">
        <v>568</v>
      </c>
      <c r="C2059" s="4" t="s">
        <v>257</v>
      </c>
      <c r="D2059" s="4" t="s">
        <v>569</v>
      </c>
      <c r="E2059" s="4" t="s">
        <v>570</v>
      </c>
      <c r="F2059" s="4">
        <v>7</v>
      </c>
      <c r="G2059" s="4" t="s">
        <v>18</v>
      </c>
      <c r="H2059" s="4" t="s">
        <v>19</v>
      </c>
      <c r="I2059" s="5">
        <v>38126.639999999999</v>
      </c>
      <c r="J2059" s="8">
        <v>0</v>
      </c>
      <c r="K2059" s="5">
        <v>0</v>
      </c>
      <c r="L2059" s="5">
        <v>0</v>
      </c>
      <c r="M2059" s="5">
        <v>0</v>
      </c>
      <c r="N2059" s="13">
        <v>0</v>
      </c>
      <c r="O2059" s="5">
        <v>0</v>
      </c>
      <c r="P2059" s="5">
        <v>0</v>
      </c>
    </row>
    <row r="2060" spans="1:16" s="4" customFormat="1" x14ac:dyDescent="0.35">
      <c r="A2060" s="4" t="s">
        <v>500</v>
      </c>
      <c r="B2060" s="4" t="s">
        <v>568</v>
      </c>
      <c r="C2060" s="4" t="s">
        <v>257</v>
      </c>
      <c r="D2060" s="4" t="s">
        <v>569</v>
      </c>
      <c r="E2060" s="4" t="s">
        <v>570</v>
      </c>
      <c r="F2060" s="4">
        <v>7</v>
      </c>
      <c r="G2060" s="4" t="s">
        <v>20</v>
      </c>
      <c r="H2060" s="4" t="s">
        <v>21</v>
      </c>
      <c r="I2060" s="5">
        <v>76253.279999999999</v>
      </c>
      <c r="J2060" s="8">
        <v>0</v>
      </c>
      <c r="K2060" s="5">
        <v>0</v>
      </c>
      <c r="L2060" s="5">
        <v>0</v>
      </c>
      <c r="M2060" s="5">
        <v>0</v>
      </c>
      <c r="N2060" s="13">
        <v>0</v>
      </c>
      <c r="O2060" s="5">
        <v>0</v>
      </c>
      <c r="P2060" s="5">
        <v>0</v>
      </c>
    </row>
    <row r="2061" spans="1:16" s="4" customFormat="1" x14ac:dyDescent="0.35">
      <c r="A2061" s="4" t="s">
        <v>500</v>
      </c>
      <c r="B2061" s="4" t="s">
        <v>568</v>
      </c>
      <c r="C2061" s="4" t="s">
        <v>257</v>
      </c>
      <c r="D2061" s="4" t="s">
        <v>569</v>
      </c>
      <c r="E2061" s="4" t="s">
        <v>570</v>
      </c>
      <c r="F2061" s="4">
        <v>8</v>
      </c>
      <c r="G2061" s="4" t="s">
        <v>22</v>
      </c>
      <c r="H2061" s="4" t="s">
        <v>23</v>
      </c>
      <c r="I2061" s="5">
        <v>51990.87</v>
      </c>
      <c r="J2061" s="8">
        <v>0</v>
      </c>
      <c r="K2061" s="5">
        <v>0</v>
      </c>
      <c r="L2061" s="5">
        <v>4.1260759999633967E-12</v>
      </c>
      <c r="M2061" s="5">
        <v>4.1260759999633967E-12</v>
      </c>
      <c r="N2061" s="13">
        <v>4.1260760112513335E-12</v>
      </c>
      <c r="O2061" s="5">
        <v>-1.1287936860065195E-20</v>
      </c>
      <c r="P2061" s="5">
        <v>0</v>
      </c>
    </row>
    <row r="2062" spans="1:16" s="4" customFormat="1" x14ac:dyDescent="0.35">
      <c r="A2062" s="4" t="s">
        <v>500</v>
      </c>
      <c r="B2062" s="4" t="s">
        <v>568</v>
      </c>
      <c r="C2062" s="4" t="s">
        <v>257</v>
      </c>
      <c r="D2062" s="4" t="s">
        <v>569</v>
      </c>
      <c r="E2062" s="4" t="s">
        <v>570</v>
      </c>
      <c r="F2062" s="4">
        <v>8</v>
      </c>
      <c r="G2062" s="4" t="s">
        <v>24</v>
      </c>
      <c r="H2062" s="4" t="s">
        <v>25</v>
      </c>
      <c r="I2062" s="5">
        <v>155972.63</v>
      </c>
      <c r="J2062" s="8">
        <v>0</v>
      </c>
      <c r="K2062" s="5">
        <v>0</v>
      </c>
      <c r="L2062" s="5">
        <v>1.2378229626193449E-11</v>
      </c>
      <c r="M2062" s="5">
        <v>1.2378229626193449E-11</v>
      </c>
      <c r="N2062" s="13">
        <v>1.2378229660057263E-11</v>
      </c>
      <c r="O2062" s="5">
        <v>-3.3863814619163421E-20</v>
      </c>
      <c r="P2062" s="5">
        <v>0</v>
      </c>
    </row>
    <row r="2063" spans="1:16" s="4" customFormat="1" x14ac:dyDescent="0.35">
      <c r="A2063" s="4" t="s">
        <v>500</v>
      </c>
      <c r="B2063" s="4" t="s">
        <v>568</v>
      </c>
      <c r="C2063" s="4" t="s">
        <v>257</v>
      </c>
      <c r="D2063" s="4" t="s">
        <v>569</v>
      </c>
      <c r="E2063" s="4" t="s">
        <v>570</v>
      </c>
      <c r="F2063" s="4">
        <v>9</v>
      </c>
      <c r="G2063" s="4" t="s">
        <v>26</v>
      </c>
      <c r="H2063" s="4" t="s">
        <v>27</v>
      </c>
      <c r="I2063" s="5">
        <v>50782.05</v>
      </c>
      <c r="J2063" s="8">
        <v>50782.05</v>
      </c>
      <c r="K2063" s="5">
        <v>0</v>
      </c>
      <c r="L2063" s="5">
        <v>0</v>
      </c>
      <c r="M2063" s="5">
        <v>50782.05</v>
      </c>
      <c r="N2063" s="13">
        <v>50782.05013892729</v>
      </c>
      <c r="O2063" s="5">
        <v>-1.3892728748032823E-4</v>
      </c>
      <c r="P2063" s="5">
        <v>0</v>
      </c>
    </row>
    <row r="2064" spans="1:16" s="4" customFormat="1" x14ac:dyDescent="0.35">
      <c r="A2064" s="4" t="s">
        <v>500</v>
      </c>
      <c r="B2064" s="4" t="s">
        <v>568</v>
      </c>
      <c r="C2064" s="4" t="s">
        <v>257</v>
      </c>
      <c r="D2064" s="4" t="s">
        <v>569</v>
      </c>
      <c r="E2064" s="4" t="s">
        <v>570</v>
      </c>
      <c r="F2064" s="4">
        <v>9</v>
      </c>
      <c r="G2064" s="4" t="s">
        <v>28</v>
      </c>
      <c r="H2064" s="4" t="s">
        <v>29</v>
      </c>
      <c r="I2064" s="5">
        <v>152346.15</v>
      </c>
      <c r="J2064" s="8">
        <v>152346.15</v>
      </c>
      <c r="K2064" s="5">
        <v>0</v>
      </c>
      <c r="L2064" s="5">
        <v>0</v>
      </c>
      <c r="M2064" s="5">
        <v>152346.15</v>
      </c>
      <c r="N2064" s="13">
        <v>152346.15041678186</v>
      </c>
      <c r="O2064" s="5">
        <v>-4.1678186971694231E-4</v>
      </c>
      <c r="P2064" s="5">
        <v>0</v>
      </c>
    </row>
    <row r="2065" spans="1:16" s="4" customFormat="1" x14ac:dyDescent="0.35">
      <c r="A2065" s="4" t="s">
        <v>500</v>
      </c>
      <c r="B2065" s="4" t="s">
        <v>568</v>
      </c>
      <c r="C2065" s="4" t="s">
        <v>257</v>
      </c>
      <c r="D2065" s="4" t="s">
        <v>569</v>
      </c>
      <c r="E2065" s="4" t="s">
        <v>570</v>
      </c>
      <c r="F2065" s="4">
        <v>10</v>
      </c>
      <c r="G2065" s="4" t="s">
        <v>30</v>
      </c>
      <c r="H2065" s="4" t="s">
        <v>31</v>
      </c>
      <c r="I2065" s="5">
        <v>43630.22</v>
      </c>
      <c r="J2065" s="8">
        <v>0</v>
      </c>
      <c r="K2065" s="5">
        <v>0</v>
      </c>
      <c r="L2065" s="5">
        <v>0</v>
      </c>
      <c r="M2065" s="5">
        <v>0</v>
      </c>
      <c r="N2065" s="13">
        <v>0</v>
      </c>
      <c r="O2065" s="5">
        <v>0</v>
      </c>
      <c r="P2065" s="5">
        <v>43630.22</v>
      </c>
    </row>
    <row r="2066" spans="1:16" s="4" customFormat="1" x14ac:dyDescent="0.35">
      <c r="A2066" s="4" t="s">
        <v>500</v>
      </c>
      <c r="B2066" s="4" t="s">
        <v>568</v>
      </c>
      <c r="C2066" s="4" t="s">
        <v>257</v>
      </c>
      <c r="D2066" s="4" t="s">
        <v>569</v>
      </c>
      <c r="E2066" s="4" t="s">
        <v>570</v>
      </c>
      <c r="F2066" s="4">
        <v>10</v>
      </c>
      <c r="G2066" s="4" t="s">
        <v>32</v>
      </c>
      <c r="H2066" s="4" t="s">
        <v>33</v>
      </c>
      <c r="I2066" s="5">
        <v>130890.64</v>
      </c>
      <c r="J2066" s="8">
        <v>0</v>
      </c>
      <c r="K2066" s="5">
        <v>0</v>
      </c>
      <c r="L2066" s="5">
        <v>0</v>
      </c>
      <c r="M2066" s="5">
        <v>0</v>
      </c>
      <c r="N2066" s="13">
        <v>0</v>
      </c>
      <c r="O2066" s="5">
        <v>0</v>
      </c>
      <c r="P2066" s="5">
        <v>130890.64</v>
      </c>
    </row>
    <row r="2067" spans="1:16" s="4" customFormat="1" x14ac:dyDescent="0.35">
      <c r="A2067" s="4" t="s">
        <v>500</v>
      </c>
      <c r="B2067" s="4" t="s">
        <v>568</v>
      </c>
      <c r="C2067" s="4" t="s">
        <v>572</v>
      </c>
      <c r="D2067" s="4" t="s">
        <v>569</v>
      </c>
      <c r="E2067" s="4" t="s">
        <v>570</v>
      </c>
      <c r="F2067" s="4">
        <v>7</v>
      </c>
      <c r="G2067" s="4" t="s">
        <v>16</v>
      </c>
      <c r="H2067" s="4" t="s">
        <v>17</v>
      </c>
      <c r="I2067" s="5">
        <v>38126.629999999997</v>
      </c>
      <c r="J2067" s="8">
        <v>0</v>
      </c>
      <c r="K2067" s="5">
        <v>0</v>
      </c>
      <c r="L2067" s="5">
        <v>0</v>
      </c>
      <c r="M2067" s="5">
        <v>0</v>
      </c>
      <c r="N2067" s="13">
        <v>0</v>
      </c>
      <c r="O2067" s="5">
        <v>0</v>
      </c>
      <c r="P2067" s="5">
        <v>0</v>
      </c>
    </row>
    <row r="2068" spans="1:16" s="4" customFormat="1" x14ac:dyDescent="0.35">
      <c r="A2068" s="4" t="s">
        <v>500</v>
      </c>
      <c r="B2068" s="4" t="s">
        <v>568</v>
      </c>
      <c r="C2068" s="4" t="s">
        <v>572</v>
      </c>
      <c r="D2068" s="4" t="s">
        <v>569</v>
      </c>
      <c r="E2068" s="4" t="s">
        <v>570</v>
      </c>
      <c r="F2068" s="4">
        <v>7</v>
      </c>
      <c r="G2068" s="4" t="s">
        <v>18</v>
      </c>
      <c r="H2068" s="4" t="s">
        <v>19</v>
      </c>
      <c r="I2068" s="5">
        <v>38126.639999999999</v>
      </c>
      <c r="J2068" s="8">
        <v>0</v>
      </c>
      <c r="K2068" s="5">
        <v>0</v>
      </c>
      <c r="L2068" s="5">
        <v>0</v>
      </c>
      <c r="M2068" s="5">
        <v>0</v>
      </c>
      <c r="N2068" s="13">
        <v>0</v>
      </c>
      <c r="O2068" s="5">
        <v>0</v>
      </c>
      <c r="P2068" s="5">
        <v>0</v>
      </c>
    </row>
    <row r="2069" spans="1:16" s="4" customFormat="1" x14ac:dyDescent="0.35">
      <c r="A2069" s="4" t="s">
        <v>500</v>
      </c>
      <c r="B2069" s="4" t="s">
        <v>568</v>
      </c>
      <c r="C2069" s="4" t="s">
        <v>572</v>
      </c>
      <c r="D2069" s="4" t="s">
        <v>569</v>
      </c>
      <c r="E2069" s="4" t="s">
        <v>570</v>
      </c>
      <c r="F2069" s="4">
        <v>7</v>
      </c>
      <c r="G2069" s="4" t="s">
        <v>20</v>
      </c>
      <c r="H2069" s="4" t="s">
        <v>21</v>
      </c>
      <c r="I2069" s="5">
        <v>76253.279999999999</v>
      </c>
      <c r="J2069" s="8">
        <v>0</v>
      </c>
      <c r="K2069" s="5">
        <v>0</v>
      </c>
      <c r="L2069" s="5">
        <v>0</v>
      </c>
      <c r="M2069" s="5">
        <v>0</v>
      </c>
      <c r="N2069" s="13">
        <v>0</v>
      </c>
      <c r="O2069" s="5">
        <v>0</v>
      </c>
      <c r="P2069" s="5">
        <v>0</v>
      </c>
    </row>
    <row r="2070" spans="1:16" s="4" customFormat="1" x14ac:dyDescent="0.35">
      <c r="A2070" s="4" t="s">
        <v>500</v>
      </c>
      <c r="B2070" s="4" t="s">
        <v>568</v>
      </c>
      <c r="C2070" s="4" t="s">
        <v>572</v>
      </c>
      <c r="D2070" s="4" t="s">
        <v>569</v>
      </c>
      <c r="E2070" s="4" t="s">
        <v>570</v>
      </c>
      <c r="F2070" s="4">
        <v>8</v>
      </c>
      <c r="G2070" s="4" t="s">
        <v>22</v>
      </c>
      <c r="H2070" s="4" t="s">
        <v>23</v>
      </c>
      <c r="I2070" s="5">
        <v>51990.87</v>
      </c>
      <c r="J2070" s="8">
        <v>0</v>
      </c>
      <c r="K2070" s="5">
        <v>0</v>
      </c>
      <c r="L2070" s="5">
        <v>4.1260759999633967E-12</v>
      </c>
      <c r="M2070" s="5">
        <v>4.1260759999633967E-12</v>
      </c>
      <c r="N2070" s="13">
        <v>4.1260760112513335E-12</v>
      </c>
      <c r="O2070" s="5">
        <v>-1.1287936860065195E-20</v>
      </c>
      <c r="P2070" s="5">
        <v>0</v>
      </c>
    </row>
    <row r="2071" spans="1:16" s="4" customFormat="1" x14ac:dyDescent="0.35">
      <c r="A2071" s="4" t="s">
        <v>500</v>
      </c>
      <c r="B2071" s="4" t="s">
        <v>568</v>
      </c>
      <c r="C2071" s="4" t="s">
        <v>572</v>
      </c>
      <c r="D2071" s="4" t="s">
        <v>569</v>
      </c>
      <c r="E2071" s="4" t="s">
        <v>570</v>
      </c>
      <c r="F2071" s="4">
        <v>8</v>
      </c>
      <c r="G2071" s="4" t="s">
        <v>24</v>
      </c>
      <c r="H2071" s="4" t="s">
        <v>25</v>
      </c>
      <c r="I2071" s="5">
        <v>155972.63</v>
      </c>
      <c r="J2071" s="8">
        <v>0</v>
      </c>
      <c r="K2071" s="5">
        <v>0</v>
      </c>
      <c r="L2071" s="5">
        <v>1.2378229626193449E-11</v>
      </c>
      <c r="M2071" s="5">
        <v>1.2378229626193449E-11</v>
      </c>
      <c r="N2071" s="13">
        <v>1.2378229660057263E-11</v>
      </c>
      <c r="O2071" s="5">
        <v>-3.3863814619163421E-20</v>
      </c>
      <c r="P2071" s="5">
        <v>0</v>
      </c>
    </row>
    <row r="2072" spans="1:16" s="4" customFormat="1" x14ac:dyDescent="0.35">
      <c r="A2072" s="4" t="s">
        <v>500</v>
      </c>
      <c r="B2072" s="4" t="s">
        <v>568</v>
      </c>
      <c r="C2072" s="4" t="s">
        <v>572</v>
      </c>
      <c r="D2072" s="4" t="s">
        <v>569</v>
      </c>
      <c r="E2072" s="4" t="s">
        <v>570</v>
      </c>
      <c r="F2072" s="4">
        <v>9</v>
      </c>
      <c r="G2072" s="4" t="s">
        <v>26</v>
      </c>
      <c r="H2072" s="4" t="s">
        <v>27</v>
      </c>
      <c r="I2072" s="5">
        <v>50782.05</v>
      </c>
      <c r="J2072" s="8">
        <v>50782.05</v>
      </c>
      <c r="K2072" s="5">
        <v>0</v>
      </c>
      <c r="L2072" s="5">
        <v>0</v>
      </c>
      <c r="M2072" s="5">
        <v>50782.05</v>
      </c>
      <c r="N2072" s="13">
        <v>50782.05013892729</v>
      </c>
      <c r="O2072" s="5">
        <v>-1.3892728748032823E-4</v>
      </c>
      <c r="P2072" s="5">
        <v>0</v>
      </c>
    </row>
    <row r="2073" spans="1:16" s="4" customFormat="1" x14ac:dyDescent="0.35">
      <c r="A2073" s="4" t="s">
        <v>500</v>
      </c>
      <c r="B2073" s="4" t="s">
        <v>568</v>
      </c>
      <c r="C2073" s="4" t="s">
        <v>572</v>
      </c>
      <c r="D2073" s="4" t="s">
        <v>569</v>
      </c>
      <c r="E2073" s="4" t="s">
        <v>570</v>
      </c>
      <c r="F2073" s="4">
        <v>9</v>
      </c>
      <c r="G2073" s="4" t="s">
        <v>28</v>
      </c>
      <c r="H2073" s="4" t="s">
        <v>29</v>
      </c>
      <c r="I2073" s="5">
        <v>152346.12</v>
      </c>
      <c r="J2073" s="8">
        <v>152346.12</v>
      </c>
      <c r="K2073" s="5">
        <v>0</v>
      </c>
      <c r="L2073" s="5">
        <v>0</v>
      </c>
      <c r="M2073" s="5">
        <v>152346.12</v>
      </c>
      <c r="N2073" s="13">
        <v>152346.12041678178</v>
      </c>
      <c r="O2073" s="5">
        <v>-4.1678178240545094E-4</v>
      </c>
      <c r="P2073" s="5">
        <v>0</v>
      </c>
    </row>
    <row r="2074" spans="1:16" s="4" customFormat="1" x14ac:dyDescent="0.35">
      <c r="A2074" s="4" t="s">
        <v>500</v>
      </c>
      <c r="B2074" s="4" t="s">
        <v>568</v>
      </c>
      <c r="C2074" s="4" t="s">
        <v>572</v>
      </c>
      <c r="D2074" s="4" t="s">
        <v>569</v>
      </c>
      <c r="E2074" s="4" t="s">
        <v>570</v>
      </c>
      <c r="F2074" s="4">
        <v>10</v>
      </c>
      <c r="G2074" s="4" t="s">
        <v>30</v>
      </c>
      <c r="H2074" s="4" t="s">
        <v>31</v>
      </c>
      <c r="I2074" s="5">
        <v>43630.22</v>
      </c>
      <c r="J2074" s="8">
        <v>0</v>
      </c>
      <c r="K2074" s="5">
        <v>0</v>
      </c>
      <c r="L2074" s="5">
        <v>0</v>
      </c>
      <c r="M2074" s="5">
        <v>0</v>
      </c>
      <c r="N2074" s="13">
        <v>0</v>
      </c>
      <c r="O2074" s="5">
        <v>0</v>
      </c>
      <c r="P2074" s="5">
        <v>43630.22</v>
      </c>
    </row>
    <row r="2075" spans="1:16" s="4" customFormat="1" x14ac:dyDescent="0.35">
      <c r="A2075" s="4" t="s">
        <v>500</v>
      </c>
      <c r="B2075" s="4" t="s">
        <v>568</v>
      </c>
      <c r="C2075" s="4" t="s">
        <v>572</v>
      </c>
      <c r="D2075" s="4" t="s">
        <v>569</v>
      </c>
      <c r="E2075" s="4" t="s">
        <v>570</v>
      </c>
      <c r="F2075" s="4">
        <v>10</v>
      </c>
      <c r="G2075" s="4" t="s">
        <v>32</v>
      </c>
      <c r="H2075" s="4" t="s">
        <v>33</v>
      </c>
      <c r="I2075" s="5">
        <v>130890.66</v>
      </c>
      <c r="J2075" s="8">
        <v>0</v>
      </c>
      <c r="K2075" s="5">
        <v>0</v>
      </c>
      <c r="L2075" s="5">
        <v>0</v>
      </c>
      <c r="M2075" s="5">
        <v>0</v>
      </c>
      <c r="N2075" s="13">
        <v>0</v>
      </c>
      <c r="O2075" s="5">
        <v>0</v>
      </c>
      <c r="P2075" s="5">
        <v>130890.66</v>
      </c>
    </row>
    <row r="2076" spans="1:16" s="4" customFormat="1" x14ac:dyDescent="0.35">
      <c r="A2076" s="4" t="s">
        <v>500</v>
      </c>
      <c r="B2076" s="4" t="s">
        <v>573</v>
      </c>
      <c r="C2076" s="4" t="s">
        <v>54</v>
      </c>
      <c r="D2076" s="4" t="s">
        <v>574</v>
      </c>
      <c r="E2076" s="4" t="s">
        <v>575</v>
      </c>
      <c r="F2076" s="4">
        <v>7</v>
      </c>
      <c r="G2076" s="4" t="s">
        <v>16</v>
      </c>
      <c r="H2076" s="4" t="s">
        <v>17</v>
      </c>
      <c r="I2076" s="5">
        <v>88486.47</v>
      </c>
      <c r="J2076" s="8">
        <v>0</v>
      </c>
      <c r="K2076" s="5">
        <v>0</v>
      </c>
      <c r="L2076" s="5">
        <v>0</v>
      </c>
      <c r="M2076" s="5">
        <v>0</v>
      </c>
      <c r="N2076" s="13">
        <v>0</v>
      </c>
      <c r="O2076" s="5">
        <v>0</v>
      </c>
      <c r="P2076" s="5">
        <v>0</v>
      </c>
    </row>
    <row r="2077" spans="1:16" s="4" customFormat="1" x14ac:dyDescent="0.35">
      <c r="A2077" s="4" t="s">
        <v>500</v>
      </c>
      <c r="B2077" s="4" t="s">
        <v>573</v>
      </c>
      <c r="C2077" s="4" t="s">
        <v>54</v>
      </c>
      <c r="D2077" s="4" t="s">
        <v>574</v>
      </c>
      <c r="E2077" s="4" t="s">
        <v>575</v>
      </c>
      <c r="F2077" s="4">
        <v>7</v>
      </c>
      <c r="G2077" s="4" t="s">
        <v>18</v>
      </c>
      <c r="H2077" s="4" t="s">
        <v>19</v>
      </c>
      <c r="I2077" s="5">
        <v>88486.48</v>
      </c>
      <c r="J2077" s="8">
        <v>0</v>
      </c>
      <c r="K2077" s="5">
        <v>0</v>
      </c>
      <c r="L2077" s="5">
        <v>0</v>
      </c>
      <c r="M2077" s="5">
        <v>0</v>
      </c>
      <c r="N2077" s="13">
        <v>0</v>
      </c>
      <c r="O2077" s="5">
        <v>0</v>
      </c>
      <c r="P2077" s="5">
        <v>0</v>
      </c>
    </row>
    <row r="2078" spans="1:16" s="4" customFormat="1" x14ac:dyDescent="0.35">
      <c r="A2078" s="4" t="s">
        <v>500</v>
      </c>
      <c r="B2078" s="4" t="s">
        <v>573</v>
      </c>
      <c r="C2078" s="4" t="s">
        <v>54</v>
      </c>
      <c r="D2078" s="4" t="s">
        <v>574</v>
      </c>
      <c r="E2078" s="4" t="s">
        <v>575</v>
      </c>
      <c r="F2078" s="4">
        <v>7</v>
      </c>
      <c r="G2078" s="4" t="s">
        <v>20</v>
      </c>
      <c r="H2078" s="4" t="s">
        <v>21</v>
      </c>
      <c r="I2078" s="5">
        <v>176972.96</v>
      </c>
      <c r="J2078" s="8">
        <v>0</v>
      </c>
      <c r="K2078" s="5">
        <v>0</v>
      </c>
      <c r="L2078" s="5">
        <v>0</v>
      </c>
      <c r="M2078" s="5">
        <v>0</v>
      </c>
      <c r="N2078" s="13">
        <v>0</v>
      </c>
      <c r="O2078" s="5">
        <v>0</v>
      </c>
      <c r="P2078" s="5">
        <v>0</v>
      </c>
    </row>
    <row r="2079" spans="1:16" s="4" customFormat="1" x14ac:dyDescent="0.35">
      <c r="A2079" s="4" t="s">
        <v>500</v>
      </c>
      <c r="B2079" s="4" t="s">
        <v>573</v>
      </c>
      <c r="C2079" s="4" t="s">
        <v>54</v>
      </c>
      <c r="D2079" s="4" t="s">
        <v>574</v>
      </c>
      <c r="E2079" s="4" t="s">
        <v>575</v>
      </c>
      <c r="F2079" s="4">
        <v>8</v>
      </c>
      <c r="G2079" s="4" t="s">
        <v>22</v>
      </c>
      <c r="H2079" s="4" t="s">
        <v>23</v>
      </c>
      <c r="I2079" s="5">
        <v>120663.38</v>
      </c>
      <c r="J2079" s="8">
        <v>0</v>
      </c>
      <c r="K2079" s="5">
        <v>0</v>
      </c>
      <c r="L2079" s="5">
        <v>2.8545572481296355E-12</v>
      </c>
      <c r="M2079" s="5">
        <v>2.8545572481296355E-12</v>
      </c>
      <c r="N2079" s="13">
        <v>2.8545572481296355E-12</v>
      </c>
      <c r="O2079" s="5">
        <v>0</v>
      </c>
      <c r="P2079" s="5">
        <v>0</v>
      </c>
    </row>
    <row r="2080" spans="1:16" s="4" customFormat="1" x14ac:dyDescent="0.35">
      <c r="A2080" s="4" t="s">
        <v>500</v>
      </c>
      <c r="B2080" s="4" t="s">
        <v>573</v>
      </c>
      <c r="C2080" s="4" t="s">
        <v>54</v>
      </c>
      <c r="D2080" s="4" t="s">
        <v>574</v>
      </c>
      <c r="E2080" s="4" t="s">
        <v>575</v>
      </c>
      <c r="F2080" s="4">
        <v>8</v>
      </c>
      <c r="G2080" s="4" t="s">
        <v>24</v>
      </c>
      <c r="H2080" s="4" t="s">
        <v>25</v>
      </c>
      <c r="I2080" s="5">
        <v>361990.13</v>
      </c>
      <c r="J2080" s="8">
        <v>0</v>
      </c>
      <c r="K2080" s="5">
        <v>0</v>
      </c>
      <c r="L2080" s="5">
        <v>8.5636722322798842E-12</v>
      </c>
      <c r="M2080" s="5">
        <v>8.5636722322798842E-12</v>
      </c>
      <c r="N2080" s="13">
        <v>8.5636722322798842E-12</v>
      </c>
      <c r="O2080" s="5">
        <v>0</v>
      </c>
      <c r="P2080" s="5">
        <v>0</v>
      </c>
    </row>
    <row r="2081" spans="1:16" s="4" customFormat="1" x14ac:dyDescent="0.35">
      <c r="A2081" s="4" t="s">
        <v>500</v>
      </c>
      <c r="B2081" s="4" t="s">
        <v>573</v>
      </c>
      <c r="C2081" s="4" t="s">
        <v>54</v>
      </c>
      <c r="D2081" s="4" t="s">
        <v>574</v>
      </c>
      <c r="E2081" s="4" t="s">
        <v>575</v>
      </c>
      <c r="F2081" s="4">
        <v>9</v>
      </c>
      <c r="G2081" s="4" t="s">
        <v>26</v>
      </c>
      <c r="H2081" s="4" t="s">
        <v>27</v>
      </c>
      <c r="I2081" s="5">
        <v>117857.87</v>
      </c>
      <c r="J2081" s="8">
        <v>117857.87</v>
      </c>
      <c r="K2081" s="5">
        <v>0</v>
      </c>
      <c r="L2081" s="5">
        <v>0</v>
      </c>
      <c r="M2081" s="5">
        <v>117857.87</v>
      </c>
      <c r="N2081" s="13">
        <v>117857.87</v>
      </c>
      <c r="O2081" s="5">
        <v>0</v>
      </c>
      <c r="P2081" s="5">
        <v>0</v>
      </c>
    </row>
    <row r="2082" spans="1:16" s="4" customFormat="1" x14ac:dyDescent="0.35">
      <c r="A2082" s="4" t="s">
        <v>500</v>
      </c>
      <c r="B2082" s="4" t="s">
        <v>573</v>
      </c>
      <c r="C2082" s="4" t="s">
        <v>54</v>
      </c>
      <c r="D2082" s="4" t="s">
        <v>574</v>
      </c>
      <c r="E2082" s="4" t="s">
        <v>575</v>
      </c>
      <c r="F2082" s="4">
        <v>9</v>
      </c>
      <c r="G2082" s="4" t="s">
        <v>28</v>
      </c>
      <c r="H2082" s="4" t="s">
        <v>29</v>
      </c>
      <c r="I2082" s="5">
        <v>353573.6</v>
      </c>
      <c r="J2082" s="8">
        <v>88393.4</v>
      </c>
      <c r="K2082" s="5">
        <v>0</v>
      </c>
      <c r="L2082" s="5">
        <v>0</v>
      </c>
      <c r="M2082" s="5">
        <v>88393.4</v>
      </c>
      <c r="N2082" s="13">
        <v>88393.4</v>
      </c>
      <c r="O2082" s="5">
        <v>0</v>
      </c>
      <c r="P2082" s="5">
        <v>265180.19999999995</v>
      </c>
    </row>
    <row r="2083" spans="1:16" s="4" customFormat="1" x14ac:dyDescent="0.35">
      <c r="A2083" s="4" t="s">
        <v>500</v>
      </c>
      <c r="B2083" s="4" t="s">
        <v>573</v>
      </c>
      <c r="C2083" s="4" t="s">
        <v>54</v>
      </c>
      <c r="D2083" s="4" t="s">
        <v>574</v>
      </c>
      <c r="E2083" s="4" t="s">
        <v>575</v>
      </c>
      <c r="F2083" s="4">
        <v>10</v>
      </c>
      <c r="G2083" s="4" t="s">
        <v>30</v>
      </c>
      <c r="H2083" s="4" t="s">
        <v>31</v>
      </c>
      <c r="I2083" s="5">
        <v>101259.49</v>
      </c>
      <c r="J2083" s="8">
        <v>0</v>
      </c>
      <c r="K2083" s="5">
        <v>0</v>
      </c>
      <c r="L2083" s="5">
        <v>0</v>
      </c>
      <c r="M2083" s="5">
        <v>0</v>
      </c>
      <c r="N2083" s="13">
        <v>0</v>
      </c>
      <c r="O2083" s="5">
        <v>0</v>
      </c>
      <c r="P2083" s="5">
        <v>101259.49</v>
      </c>
    </row>
    <row r="2084" spans="1:16" s="4" customFormat="1" x14ac:dyDescent="0.35">
      <c r="A2084" s="4" t="s">
        <v>500</v>
      </c>
      <c r="B2084" s="4" t="s">
        <v>573</v>
      </c>
      <c r="C2084" s="4" t="s">
        <v>54</v>
      </c>
      <c r="D2084" s="4" t="s">
        <v>574</v>
      </c>
      <c r="E2084" s="4" t="s">
        <v>575</v>
      </c>
      <c r="F2084" s="4">
        <v>10</v>
      </c>
      <c r="G2084" s="4" t="s">
        <v>32</v>
      </c>
      <c r="H2084" s="4" t="s">
        <v>33</v>
      </c>
      <c r="I2084" s="5">
        <v>303778.45</v>
      </c>
      <c r="J2084" s="8">
        <v>0</v>
      </c>
      <c r="K2084" s="5">
        <v>0</v>
      </c>
      <c r="L2084" s="5">
        <v>0</v>
      </c>
      <c r="M2084" s="5">
        <v>0</v>
      </c>
      <c r="N2084" s="13">
        <v>0</v>
      </c>
      <c r="O2084" s="5">
        <v>0</v>
      </c>
      <c r="P2084" s="5">
        <v>303778.45</v>
      </c>
    </row>
    <row r="2085" spans="1:16" s="4" customFormat="1" x14ac:dyDescent="0.35">
      <c r="A2085" s="4" t="s">
        <v>500</v>
      </c>
      <c r="B2085" s="4" t="s">
        <v>573</v>
      </c>
      <c r="C2085" s="4" t="s">
        <v>279</v>
      </c>
      <c r="D2085" s="4" t="s">
        <v>574</v>
      </c>
      <c r="E2085" s="4" t="s">
        <v>575</v>
      </c>
      <c r="F2085" s="4">
        <v>7</v>
      </c>
      <c r="G2085" s="4" t="s">
        <v>16</v>
      </c>
      <c r="H2085" s="4" t="s">
        <v>17</v>
      </c>
      <c r="I2085" s="5">
        <v>88486.47</v>
      </c>
      <c r="J2085" s="8">
        <v>0</v>
      </c>
      <c r="K2085" s="5">
        <v>0</v>
      </c>
      <c r="L2085" s="5">
        <v>0</v>
      </c>
      <c r="M2085" s="5">
        <v>0</v>
      </c>
      <c r="N2085" s="13">
        <v>0</v>
      </c>
      <c r="O2085" s="5">
        <v>0</v>
      </c>
      <c r="P2085" s="5">
        <v>0</v>
      </c>
    </row>
    <row r="2086" spans="1:16" s="4" customFormat="1" x14ac:dyDescent="0.35">
      <c r="A2086" s="4" t="s">
        <v>500</v>
      </c>
      <c r="B2086" s="4" t="s">
        <v>573</v>
      </c>
      <c r="C2086" s="4" t="s">
        <v>279</v>
      </c>
      <c r="D2086" s="4" t="s">
        <v>574</v>
      </c>
      <c r="E2086" s="4" t="s">
        <v>575</v>
      </c>
      <c r="F2086" s="4">
        <v>7</v>
      </c>
      <c r="G2086" s="4" t="s">
        <v>18</v>
      </c>
      <c r="H2086" s="4" t="s">
        <v>19</v>
      </c>
      <c r="I2086" s="5">
        <v>88486.48</v>
      </c>
      <c r="J2086" s="8">
        <v>0</v>
      </c>
      <c r="K2086" s="5">
        <v>0</v>
      </c>
      <c r="L2086" s="5">
        <v>0</v>
      </c>
      <c r="M2086" s="5">
        <v>0</v>
      </c>
      <c r="N2086" s="13">
        <v>0</v>
      </c>
      <c r="O2086" s="5">
        <v>0</v>
      </c>
      <c r="P2086" s="5">
        <v>0</v>
      </c>
    </row>
    <row r="2087" spans="1:16" s="4" customFormat="1" x14ac:dyDescent="0.35">
      <c r="A2087" s="4" t="s">
        <v>500</v>
      </c>
      <c r="B2087" s="4" t="s">
        <v>573</v>
      </c>
      <c r="C2087" s="4" t="s">
        <v>279</v>
      </c>
      <c r="D2087" s="4" t="s">
        <v>574</v>
      </c>
      <c r="E2087" s="4" t="s">
        <v>575</v>
      </c>
      <c r="F2087" s="4">
        <v>7</v>
      </c>
      <c r="G2087" s="4" t="s">
        <v>20</v>
      </c>
      <c r="H2087" s="4" t="s">
        <v>21</v>
      </c>
      <c r="I2087" s="5">
        <v>88486.48</v>
      </c>
      <c r="J2087" s="8">
        <v>0</v>
      </c>
      <c r="K2087" s="5">
        <v>0</v>
      </c>
      <c r="L2087" s="5">
        <v>0</v>
      </c>
      <c r="M2087" s="5">
        <v>0</v>
      </c>
      <c r="N2087" s="13">
        <v>0</v>
      </c>
      <c r="O2087" s="5">
        <v>0</v>
      </c>
      <c r="P2087" s="5">
        <v>0</v>
      </c>
    </row>
    <row r="2088" spans="1:16" s="4" customFormat="1" x14ac:dyDescent="0.35">
      <c r="A2088" s="4" t="s">
        <v>500</v>
      </c>
      <c r="B2088" s="4" t="s">
        <v>573</v>
      </c>
      <c r="C2088" s="4" t="s">
        <v>279</v>
      </c>
      <c r="D2088" s="4" t="s">
        <v>574</v>
      </c>
      <c r="E2088" s="4" t="s">
        <v>575</v>
      </c>
      <c r="F2088" s="4">
        <v>7</v>
      </c>
      <c r="G2088" s="4" t="s">
        <v>119</v>
      </c>
      <c r="H2088" s="4" t="s">
        <v>120</v>
      </c>
      <c r="I2088" s="5">
        <v>88486.48</v>
      </c>
      <c r="J2088" s="8">
        <v>0</v>
      </c>
      <c r="K2088" s="5">
        <v>0</v>
      </c>
      <c r="L2088" s="5">
        <v>0</v>
      </c>
      <c r="M2088" s="5">
        <v>0</v>
      </c>
      <c r="N2088" s="13">
        <v>0</v>
      </c>
      <c r="O2088" s="5">
        <v>0</v>
      </c>
      <c r="P2088" s="5">
        <v>0</v>
      </c>
    </row>
    <row r="2089" spans="1:16" s="4" customFormat="1" x14ac:dyDescent="0.35">
      <c r="A2089" s="4" t="s">
        <v>500</v>
      </c>
      <c r="B2089" s="4" t="s">
        <v>573</v>
      </c>
      <c r="C2089" s="4" t="s">
        <v>279</v>
      </c>
      <c r="D2089" s="4" t="s">
        <v>574</v>
      </c>
      <c r="E2089" s="4" t="s">
        <v>575</v>
      </c>
      <c r="F2089" s="4">
        <v>8</v>
      </c>
      <c r="G2089" s="4" t="s">
        <v>22</v>
      </c>
      <c r="H2089" s="4" t="s">
        <v>23</v>
      </c>
      <c r="I2089" s="5">
        <v>120663.37</v>
      </c>
      <c r="J2089" s="8">
        <v>0</v>
      </c>
      <c r="K2089" s="5">
        <v>0</v>
      </c>
      <c r="L2089" s="5">
        <v>2.8545567602386579E-12</v>
      </c>
      <c r="M2089" s="5">
        <v>2.8545567602386579E-12</v>
      </c>
      <c r="N2089" s="13">
        <v>2.8545567602386579E-12</v>
      </c>
      <c r="O2089" s="5">
        <v>0</v>
      </c>
      <c r="P2089" s="5">
        <v>0</v>
      </c>
    </row>
    <row r="2090" spans="1:16" s="4" customFormat="1" x14ac:dyDescent="0.35">
      <c r="A2090" s="4" t="s">
        <v>500</v>
      </c>
      <c r="B2090" s="4" t="s">
        <v>573</v>
      </c>
      <c r="C2090" s="4" t="s">
        <v>279</v>
      </c>
      <c r="D2090" s="4" t="s">
        <v>574</v>
      </c>
      <c r="E2090" s="4" t="s">
        <v>575</v>
      </c>
      <c r="F2090" s="4">
        <v>8</v>
      </c>
      <c r="G2090" s="4" t="s">
        <v>24</v>
      </c>
      <c r="H2090" s="4" t="s">
        <v>25</v>
      </c>
      <c r="I2090" s="5">
        <v>180995.07</v>
      </c>
      <c r="J2090" s="8">
        <v>0</v>
      </c>
      <c r="K2090" s="5">
        <v>0</v>
      </c>
      <c r="L2090" s="5">
        <v>4.2818361161399421E-12</v>
      </c>
      <c r="M2090" s="5">
        <v>4.2818361161399421E-12</v>
      </c>
      <c r="N2090" s="13">
        <v>4.2818361161399421E-12</v>
      </c>
      <c r="O2090" s="5">
        <v>0</v>
      </c>
      <c r="P2090" s="5">
        <v>0</v>
      </c>
    </row>
    <row r="2091" spans="1:16" s="4" customFormat="1" x14ac:dyDescent="0.35">
      <c r="A2091" s="4" t="s">
        <v>500</v>
      </c>
      <c r="B2091" s="4" t="s">
        <v>573</v>
      </c>
      <c r="C2091" s="4" t="s">
        <v>279</v>
      </c>
      <c r="D2091" s="4" t="s">
        <v>574</v>
      </c>
      <c r="E2091" s="4" t="s">
        <v>575</v>
      </c>
      <c r="F2091" s="4">
        <v>8</v>
      </c>
      <c r="G2091" s="4" t="s">
        <v>121</v>
      </c>
      <c r="H2091" s="4" t="s">
        <v>122</v>
      </c>
      <c r="I2091" s="5">
        <v>180995.07</v>
      </c>
      <c r="J2091" s="8">
        <v>0</v>
      </c>
      <c r="K2091" s="5">
        <v>0</v>
      </c>
      <c r="L2091" s="5">
        <v>4.2818361161399421E-12</v>
      </c>
      <c r="M2091" s="5">
        <v>4.2818361161399421E-12</v>
      </c>
      <c r="N2091" s="13">
        <v>4.2818361161399421E-12</v>
      </c>
      <c r="O2091" s="5">
        <v>0</v>
      </c>
      <c r="P2091" s="5">
        <v>0</v>
      </c>
    </row>
    <row r="2092" spans="1:16" s="4" customFormat="1" x14ac:dyDescent="0.35">
      <c r="A2092" s="4" t="s">
        <v>500</v>
      </c>
      <c r="B2092" s="4" t="s">
        <v>573</v>
      </c>
      <c r="C2092" s="4" t="s">
        <v>279</v>
      </c>
      <c r="D2092" s="4" t="s">
        <v>574</v>
      </c>
      <c r="E2092" s="4" t="s">
        <v>575</v>
      </c>
      <c r="F2092" s="4">
        <v>9</v>
      </c>
      <c r="G2092" s="4" t="s">
        <v>26</v>
      </c>
      <c r="H2092" s="4" t="s">
        <v>27</v>
      </c>
      <c r="I2092" s="5">
        <v>117857.87</v>
      </c>
      <c r="J2092" s="8">
        <v>117857.87</v>
      </c>
      <c r="K2092" s="5">
        <v>0</v>
      </c>
      <c r="L2092" s="5">
        <v>0</v>
      </c>
      <c r="M2092" s="5">
        <v>117857.87</v>
      </c>
      <c r="N2092" s="13">
        <v>117857.87</v>
      </c>
      <c r="O2092" s="5">
        <v>0</v>
      </c>
      <c r="P2092" s="5">
        <v>0</v>
      </c>
    </row>
    <row r="2093" spans="1:16" s="4" customFormat="1" x14ac:dyDescent="0.35">
      <c r="A2093" s="4" t="s">
        <v>500</v>
      </c>
      <c r="B2093" s="4" t="s">
        <v>573</v>
      </c>
      <c r="C2093" s="4" t="s">
        <v>279</v>
      </c>
      <c r="D2093" s="4" t="s">
        <v>574</v>
      </c>
      <c r="E2093" s="4" t="s">
        <v>575</v>
      </c>
      <c r="F2093" s="4">
        <v>9</v>
      </c>
      <c r="G2093" s="4" t="s">
        <v>28</v>
      </c>
      <c r="H2093" s="4" t="s">
        <v>29</v>
      </c>
      <c r="I2093" s="5">
        <v>176786.8</v>
      </c>
      <c r="J2093" s="8">
        <v>176786.8</v>
      </c>
      <c r="K2093" s="5">
        <v>0</v>
      </c>
      <c r="L2093" s="5">
        <v>0</v>
      </c>
      <c r="M2093" s="5">
        <v>176786.8</v>
      </c>
      <c r="N2093" s="13">
        <v>176786.8</v>
      </c>
      <c r="O2093" s="5">
        <v>0</v>
      </c>
      <c r="P2093" s="5">
        <v>88393.4</v>
      </c>
    </row>
    <row r="2094" spans="1:16" s="4" customFormat="1" x14ac:dyDescent="0.35">
      <c r="A2094" s="4" t="s">
        <v>500</v>
      </c>
      <c r="B2094" s="4" t="s">
        <v>573</v>
      </c>
      <c r="C2094" s="4" t="s">
        <v>279</v>
      </c>
      <c r="D2094" s="4" t="s">
        <v>574</v>
      </c>
      <c r="E2094" s="4" t="s">
        <v>575</v>
      </c>
      <c r="F2094" s="4">
        <v>9</v>
      </c>
      <c r="G2094" s="4" t="s">
        <v>123</v>
      </c>
      <c r="H2094" s="4" t="s">
        <v>124</v>
      </c>
      <c r="I2094" s="5">
        <v>176786.8</v>
      </c>
      <c r="J2094" s="8">
        <v>88393.4</v>
      </c>
      <c r="K2094" s="5">
        <v>0</v>
      </c>
      <c r="L2094" s="5">
        <v>0</v>
      </c>
      <c r="M2094" s="5">
        <v>88393.4</v>
      </c>
      <c r="N2094" s="13">
        <v>88393.4</v>
      </c>
      <c r="O2094" s="5">
        <v>0</v>
      </c>
      <c r="P2094" s="5">
        <v>88393.4</v>
      </c>
    </row>
    <row r="2095" spans="1:16" s="4" customFormat="1" x14ac:dyDescent="0.35">
      <c r="A2095" s="4" t="s">
        <v>500</v>
      </c>
      <c r="B2095" s="4" t="s">
        <v>573</v>
      </c>
      <c r="C2095" s="4" t="s">
        <v>279</v>
      </c>
      <c r="D2095" s="4" t="s">
        <v>574</v>
      </c>
      <c r="E2095" s="4" t="s">
        <v>575</v>
      </c>
      <c r="F2095" s="4">
        <v>10</v>
      </c>
      <c r="G2095" s="4" t="s">
        <v>30</v>
      </c>
      <c r="H2095" s="4" t="s">
        <v>31</v>
      </c>
      <c r="I2095" s="5">
        <v>101259.49</v>
      </c>
      <c r="J2095" s="8">
        <v>0</v>
      </c>
      <c r="K2095" s="5">
        <v>0</v>
      </c>
      <c r="L2095" s="5">
        <v>0</v>
      </c>
      <c r="M2095" s="5">
        <v>0</v>
      </c>
      <c r="N2095" s="13">
        <v>0</v>
      </c>
      <c r="O2095" s="5">
        <v>0</v>
      </c>
      <c r="P2095" s="5">
        <v>101259.49</v>
      </c>
    </row>
    <row r="2096" spans="1:16" s="4" customFormat="1" x14ac:dyDescent="0.35">
      <c r="A2096" s="4" t="s">
        <v>500</v>
      </c>
      <c r="B2096" s="4" t="s">
        <v>573</v>
      </c>
      <c r="C2096" s="4" t="s">
        <v>279</v>
      </c>
      <c r="D2096" s="4" t="s">
        <v>574</v>
      </c>
      <c r="E2096" s="4" t="s">
        <v>575</v>
      </c>
      <c r="F2096" s="4">
        <v>10</v>
      </c>
      <c r="G2096" s="4" t="s">
        <v>32</v>
      </c>
      <c r="H2096" s="4" t="s">
        <v>33</v>
      </c>
      <c r="I2096" s="5">
        <v>151889.23000000001</v>
      </c>
      <c r="J2096" s="8">
        <v>0</v>
      </c>
      <c r="K2096" s="5">
        <v>0</v>
      </c>
      <c r="L2096" s="5">
        <v>0</v>
      </c>
      <c r="M2096" s="5">
        <v>0</v>
      </c>
      <c r="N2096" s="13">
        <v>0</v>
      </c>
      <c r="O2096" s="5">
        <v>0</v>
      </c>
      <c r="P2096" s="5">
        <v>151889.23000000001</v>
      </c>
    </row>
    <row r="2097" spans="1:16" s="4" customFormat="1" x14ac:dyDescent="0.35">
      <c r="A2097" s="4" t="s">
        <v>500</v>
      </c>
      <c r="B2097" s="4" t="s">
        <v>573</v>
      </c>
      <c r="C2097" s="4" t="s">
        <v>279</v>
      </c>
      <c r="D2097" s="4" t="s">
        <v>574</v>
      </c>
      <c r="E2097" s="4" t="s">
        <v>575</v>
      </c>
      <c r="F2097" s="4">
        <v>10</v>
      </c>
      <c r="G2097" s="4" t="s">
        <v>125</v>
      </c>
      <c r="H2097" s="4" t="s">
        <v>126</v>
      </c>
      <c r="I2097" s="5">
        <v>151889.22</v>
      </c>
      <c r="J2097" s="8">
        <v>0</v>
      </c>
      <c r="K2097" s="5">
        <v>0</v>
      </c>
      <c r="L2097" s="5">
        <v>0</v>
      </c>
      <c r="M2097" s="5">
        <v>0</v>
      </c>
      <c r="N2097" s="13">
        <v>0</v>
      </c>
      <c r="O2097" s="5">
        <v>0</v>
      </c>
      <c r="P2097" s="5">
        <v>151889.22</v>
      </c>
    </row>
    <row r="2098" spans="1:16" s="4" customFormat="1" x14ac:dyDescent="0.35">
      <c r="A2098" s="4" t="s">
        <v>500</v>
      </c>
      <c r="B2098" s="4" t="s">
        <v>573</v>
      </c>
      <c r="C2098" s="4" t="s">
        <v>55</v>
      </c>
      <c r="D2098" s="4" t="s">
        <v>574</v>
      </c>
      <c r="E2098" s="4" t="s">
        <v>575</v>
      </c>
      <c r="F2098" s="4">
        <v>7</v>
      </c>
      <c r="G2098" s="4" t="s">
        <v>16</v>
      </c>
      <c r="H2098" s="4" t="s">
        <v>17</v>
      </c>
      <c r="I2098" s="5">
        <v>88486.47</v>
      </c>
      <c r="J2098" s="8">
        <v>0</v>
      </c>
      <c r="K2098" s="5">
        <v>0</v>
      </c>
      <c r="L2098" s="5">
        <v>0</v>
      </c>
      <c r="M2098" s="5">
        <v>0</v>
      </c>
      <c r="N2098" s="13">
        <v>0</v>
      </c>
      <c r="O2098" s="5">
        <v>0</v>
      </c>
      <c r="P2098" s="5">
        <v>0</v>
      </c>
    </row>
    <row r="2099" spans="1:16" s="4" customFormat="1" x14ac:dyDescent="0.35">
      <c r="A2099" s="4" t="s">
        <v>500</v>
      </c>
      <c r="B2099" s="4" t="s">
        <v>573</v>
      </c>
      <c r="C2099" s="4" t="s">
        <v>55</v>
      </c>
      <c r="D2099" s="4" t="s">
        <v>574</v>
      </c>
      <c r="E2099" s="4" t="s">
        <v>575</v>
      </c>
      <c r="F2099" s="4">
        <v>7</v>
      </c>
      <c r="G2099" s="4" t="s">
        <v>18</v>
      </c>
      <c r="H2099" s="4" t="s">
        <v>19</v>
      </c>
      <c r="I2099" s="5">
        <v>88486.48</v>
      </c>
      <c r="J2099" s="8">
        <v>0</v>
      </c>
      <c r="K2099" s="5">
        <v>0</v>
      </c>
      <c r="L2099" s="5">
        <v>0</v>
      </c>
      <c r="M2099" s="5">
        <v>0</v>
      </c>
      <c r="N2099" s="13">
        <v>0</v>
      </c>
      <c r="O2099" s="5">
        <v>0</v>
      </c>
      <c r="P2099" s="5">
        <v>0</v>
      </c>
    </row>
    <row r="2100" spans="1:16" s="4" customFormat="1" x14ac:dyDescent="0.35">
      <c r="A2100" s="4" t="s">
        <v>500</v>
      </c>
      <c r="B2100" s="4" t="s">
        <v>573</v>
      </c>
      <c r="C2100" s="4" t="s">
        <v>55</v>
      </c>
      <c r="D2100" s="4" t="s">
        <v>574</v>
      </c>
      <c r="E2100" s="4" t="s">
        <v>575</v>
      </c>
      <c r="F2100" s="4">
        <v>7</v>
      </c>
      <c r="G2100" s="4" t="s">
        <v>20</v>
      </c>
      <c r="H2100" s="4" t="s">
        <v>21</v>
      </c>
      <c r="I2100" s="5">
        <v>176972.96</v>
      </c>
      <c r="J2100" s="8">
        <v>0</v>
      </c>
      <c r="K2100" s="5">
        <v>0</v>
      </c>
      <c r="L2100" s="5">
        <v>0</v>
      </c>
      <c r="M2100" s="5">
        <v>0</v>
      </c>
      <c r="N2100" s="13">
        <v>0</v>
      </c>
      <c r="O2100" s="5">
        <v>0</v>
      </c>
      <c r="P2100" s="5">
        <v>0</v>
      </c>
    </row>
    <row r="2101" spans="1:16" s="4" customFormat="1" x14ac:dyDescent="0.35">
      <c r="A2101" s="4" t="s">
        <v>500</v>
      </c>
      <c r="B2101" s="4" t="s">
        <v>573</v>
      </c>
      <c r="C2101" s="4" t="s">
        <v>55</v>
      </c>
      <c r="D2101" s="4" t="s">
        <v>574</v>
      </c>
      <c r="E2101" s="4" t="s">
        <v>575</v>
      </c>
      <c r="F2101" s="4">
        <v>8</v>
      </c>
      <c r="G2101" s="4" t="s">
        <v>22</v>
      </c>
      <c r="H2101" s="4" t="s">
        <v>23</v>
      </c>
      <c r="I2101" s="5">
        <v>120663.38</v>
      </c>
      <c r="J2101" s="8">
        <v>0</v>
      </c>
      <c r="K2101" s="5">
        <v>0</v>
      </c>
      <c r="L2101" s="5">
        <v>2.8545572481296355E-12</v>
      </c>
      <c r="M2101" s="5">
        <v>2.8545572481296355E-12</v>
      </c>
      <c r="N2101" s="13">
        <v>2.8545572481296355E-12</v>
      </c>
      <c r="O2101" s="5">
        <v>0</v>
      </c>
      <c r="P2101" s="5">
        <v>0</v>
      </c>
    </row>
    <row r="2102" spans="1:16" s="4" customFormat="1" x14ac:dyDescent="0.35">
      <c r="A2102" s="4" t="s">
        <v>500</v>
      </c>
      <c r="B2102" s="4" t="s">
        <v>573</v>
      </c>
      <c r="C2102" s="4" t="s">
        <v>55</v>
      </c>
      <c r="D2102" s="4" t="s">
        <v>574</v>
      </c>
      <c r="E2102" s="4" t="s">
        <v>575</v>
      </c>
      <c r="F2102" s="4">
        <v>8</v>
      </c>
      <c r="G2102" s="4" t="s">
        <v>24</v>
      </c>
      <c r="H2102" s="4" t="s">
        <v>25</v>
      </c>
      <c r="I2102" s="5">
        <v>361990.13</v>
      </c>
      <c r="J2102" s="8">
        <v>0</v>
      </c>
      <c r="K2102" s="5">
        <v>0</v>
      </c>
      <c r="L2102" s="5">
        <v>8.5636722322798842E-12</v>
      </c>
      <c r="M2102" s="5">
        <v>8.5636722322798842E-12</v>
      </c>
      <c r="N2102" s="13">
        <v>8.5636722322798842E-12</v>
      </c>
      <c r="O2102" s="5">
        <v>0</v>
      </c>
      <c r="P2102" s="5">
        <v>0</v>
      </c>
    </row>
    <row r="2103" spans="1:16" s="4" customFormat="1" x14ac:dyDescent="0.35">
      <c r="A2103" s="4" t="s">
        <v>500</v>
      </c>
      <c r="B2103" s="4" t="s">
        <v>573</v>
      </c>
      <c r="C2103" s="4" t="s">
        <v>55</v>
      </c>
      <c r="D2103" s="4" t="s">
        <v>574</v>
      </c>
      <c r="E2103" s="4" t="s">
        <v>575</v>
      </c>
      <c r="F2103" s="4">
        <v>9</v>
      </c>
      <c r="G2103" s="4" t="s">
        <v>26</v>
      </c>
      <c r="H2103" s="4" t="s">
        <v>27</v>
      </c>
      <c r="I2103" s="5">
        <v>117857.87</v>
      </c>
      <c r="J2103" s="8">
        <v>0</v>
      </c>
      <c r="K2103" s="5">
        <v>0</v>
      </c>
      <c r="L2103" s="5">
        <v>0</v>
      </c>
      <c r="M2103" s="5">
        <v>0</v>
      </c>
      <c r="N2103" s="13">
        <v>0</v>
      </c>
      <c r="O2103" s="5">
        <v>0</v>
      </c>
      <c r="P2103" s="5">
        <v>117857.87</v>
      </c>
    </row>
    <row r="2104" spans="1:16" s="4" customFormat="1" x14ac:dyDescent="0.35">
      <c r="A2104" s="4" t="s">
        <v>500</v>
      </c>
      <c r="B2104" s="4" t="s">
        <v>573</v>
      </c>
      <c r="C2104" s="4" t="s">
        <v>55</v>
      </c>
      <c r="D2104" s="4" t="s">
        <v>574</v>
      </c>
      <c r="E2104" s="4" t="s">
        <v>575</v>
      </c>
      <c r="F2104" s="4">
        <v>9</v>
      </c>
      <c r="G2104" s="4" t="s">
        <v>28</v>
      </c>
      <c r="H2104" s="4" t="s">
        <v>29</v>
      </c>
      <c r="I2104" s="5">
        <v>353573.6</v>
      </c>
      <c r="J2104" s="8">
        <v>0</v>
      </c>
      <c r="K2104" s="5">
        <v>0</v>
      </c>
      <c r="L2104" s="5">
        <v>0</v>
      </c>
      <c r="M2104" s="5">
        <v>0</v>
      </c>
      <c r="N2104" s="13">
        <v>0</v>
      </c>
      <c r="O2104" s="5">
        <v>0</v>
      </c>
      <c r="P2104" s="5">
        <v>353573.6</v>
      </c>
    </row>
    <row r="2105" spans="1:16" s="4" customFormat="1" x14ac:dyDescent="0.35">
      <c r="A2105" s="4" t="s">
        <v>500</v>
      </c>
      <c r="B2105" s="4" t="s">
        <v>573</v>
      </c>
      <c r="C2105" s="4" t="s">
        <v>55</v>
      </c>
      <c r="D2105" s="4" t="s">
        <v>574</v>
      </c>
      <c r="E2105" s="4" t="s">
        <v>575</v>
      </c>
      <c r="F2105" s="4">
        <v>10</v>
      </c>
      <c r="G2105" s="4" t="s">
        <v>30</v>
      </c>
      <c r="H2105" s="4" t="s">
        <v>31</v>
      </c>
      <c r="I2105" s="5">
        <v>101259.49</v>
      </c>
      <c r="J2105" s="8">
        <v>0</v>
      </c>
      <c r="K2105" s="5">
        <v>0</v>
      </c>
      <c r="L2105" s="5">
        <v>0</v>
      </c>
      <c r="M2105" s="5">
        <v>0</v>
      </c>
      <c r="N2105" s="13">
        <v>0</v>
      </c>
      <c r="O2105" s="5">
        <v>0</v>
      </c>
      <c r="P2105" s="5">
        <v>101259.49</v>
      </c>
    </row>
    <row r="2106" spans="1:16" s="4" customFormat="1" x14ac:dyDescent="0.35">
      <c r="A2106" s="4" t="s">
        <v>500</v>
      </c>
      <c r="B2106" s="4" t="s">
        <v>573</v>
      </c>
      <c r="C2106" s="4" t="s">
        <v>55</v>
      </c>
      <c r="D2106" s="4" t="s">
        <v>574</v>
      </c>
      <c r="E2106" s="4" t="s">
        <v>575</v>
      </c>
      <c r="F2106" s="4">
        <v>10</v>
      </c>
      <c r="G2106" s="4" t="s">
        <v>32</v>
      </c>
      <c r="H2106" s="4" t="s">
        <v>33</v>
      </c>
      <c r="I2106" s="5">
        <v>303778.45</v>
      </c>
      <c r="J2106" s="8">
        <v>0</v>
      </c>
      <c r="K2106" s="5">
        <v>0</v>
      </c>
      <c r="L2106" s="5">
        <v>0</v>
      </c>
      <c r="M2106" s="5">
        <v>0</v>
      </c>
      <c r="N2106" s="13">
        <v>0</v>
      </c>
      <c r="O2106" s="5">
        <v>0</v>
      </c>
      <c r="P2106" s="5">
        <v>303778.45</v>
      </c>
    </row>
    <row r="2107" spans="1:16" s="4" customFormat="1" x14ac:dyDescent="0.35">
      <c r="A2107" s="4" t="s">
        <v>500</v>
      </c>
      <c r="B2107" s="4" t="s">
        <v>573</v>
      </c>
      <c r="C2107" s="4" t="s">
        <v>56</v>
      </c>
      <c r="D2107" s="4" t="s">
        <v>574</v>
      </c>
      <c r="E2107" s="4" t="s">
        <v>575</v>
      </c>
      <c r="F2107" s="4">
        <v>7</v>
      </c>
      <c r="G2107" s="4" t="s">
        <v>16</v>
      </c>
      <c r="H2107" s="4" t="s">
        <v>17</v>
      </c>
      <c r="I2107" s="5">
        <v>88486.47</v>
      </c>
      <c r="J2107" s="8">
        <v>0</v>
      </c>
      <c r="K2107" s="5">
        <v>0</v>
      </c>
      <c r="L2107" s="5">
        <v>0</v>
      </c>
      <c r="M2107" s="5">
        <v>0</v>
      </c>
      <c r="N2107" s="13">
        <v>0</v>
      </c>
      <c r="O2107" s="5">
        <v>0</v>
      </c>
      <c r="P2107" s="5">
        <v>0</v>
      </c>
    </row>
    <row r="2108" spans="1:16" s="4" customFormat="1" x14ac:dyDescent="0.35">
      <c r="A2108" s="4" t="s">
        <v>500</v>
      </c>
      <c r="B2108" s="4" t="s">
        <v>573</v>
      </c>
      <c r="C2108" s="4" t="s">
        <v>56</v>
      </c>
      <c r="D2108" s="4" t="s">
        <v>574</v>
      </c>
      <c r="E2108" s="4" t="s">
        <v>575</v>
      </c>
      <c r="F2108" s="4">
        <v>7</v>
      </c>
      <c r="G2108" s="4" t="s">
        <v>18</v>
      </c>
      <c r="H2108" s="4" t="s">
        <v>19</v>
      </c>
      <c r="I2108" s="5">
        <v>88486.48</v>
      </c>
      <c r="J2108" s="8">
        <v>0</v>
      </c>
      <c r="K2108" s="5">
        <v>0</v>
      </c>
      <c r="L2108" s="5">
        <v>0</v>
      </c>
      <c r="M2108" s="5">
        <v>0</v>
      </c>
      <c r="N2108" s="13">
        <v>0</v>
      </c>
      <c r="O2108" s="5">
        <v>0</v>
      </c>
      <c r="P2108" s="5">
        <v>0</v>
      </c>
    </row>
    <row r="2109" spans="1:16" s="4" customFormat="1" x14ac:dyDescent="0.35">
      <c r="A2109" s="4" t="s">
        <v>500</v>
      </c>
      <c r="B2109" s="4" t="s">
        <v>573</v>
      </c>
      <c r="C2109" s="4" t="s">
        <v>56</v>
      </c>
      <c r="D2109" s="4" t="s">
        <v>574</v>
      </c>
      <c r="E2109" s="4" t="s">
        <v>575</v>
      </c>
      <c r="F2109" s="4">
        <v>7</v>
      </c>
      <c r="G2109" s="4" t="s">
        <v>20</v>
      </c>
      <c r="H2109" s="4" t="s">
        <v>21</v>
      </c>
      <c r="I2109" s="5">
        <v>176972.96</v>
      </c>
      <c r="J2109" s="8">
        <v>0</v>
      </c>
      <c r="K2109" s="5">
        <v>0</v>
      </c>
      <c r="L2109" s="5">
        <v>0</v>
      </c>
      <c r="M2109" s="5">
        <v>0</v>
      </c>
      <c r="N2109" s="13">
        <v>0</v>
      </c>
      <c r="O2109" s="5">
        <v>0</v>
      </c>
      <c r="P2109" s="5">
        <v>0</v>
      </c>
    </row>
    <row r="2110" spans="1:16" s="4" customFormat="1" x14ac:dyDescent="0.35">
      <c r="A2110" s="4" t="s">
        <v>500</v>
      </c>
      <c r="B2110" s="4" t="s">
        <v>573</v>
      </c>
      <c r="C2110" s="4" t="s">
        <v>56</v>
      </c>
      <c r="D2110" s="4" t="s">
        <v>574</v>
      </c>
      <c r="E2110" s="4" t="s">
        <v>575</v>
      </c>
      <c r="F2110" s="4">
        <v>8</v>
      </c>
      <c r="G2110" s="4" t="s">
        <v>22</v>
      </c>
      <c r="H2110" s="4" t="s">
        <v>23</v>
      </c>
      <c r="I2110" s="5">
        <v>120663.39</v>
      </c>
      <c r="J2110" s="8">
        <v>0</v>
      </c>
      <c r="K2110" s="5">
        <v>0</v>
      </c>
      <c r="L2110" s="5">
        <v>2.8545572481296355E-12</v>
      </c>
      <c r="M2110" s="5">
        <v>2.8545572481296355E-12</v>
      </c>
      <c r="N2110" s="13">
        <v>2.8545572481296355E-12</v>
      </c>
      <c r="O2110" s="5">
        <v>0</v>
      </c>
      <c r="P2110" s="5">
        <v>0</v>
      </c>
    </row>
    <row r="2111" spans="1:16" s="4" customFormat="1" x14ac:dyDescent="0.35">
      <c r="A2111" s="4" t="s">
        <v>500</v>
      </c>
      <c r="B2111" s="4" t="s">
        <v>573</v>
      </c>
      <c r="C2111" s="4" t="s">
        <v>56</v>
      </c>
      <c r="D2111" s="4" t="s">
        <v>574</v>
      </c>
      <c r="E2111" s="4" t="s">
        <v>575</v>
      </c>
      <c r="F2111" s="4">
        <v>8</v>
      </c>
      <c r="G2111" s="4" t="s">
        <v>24</v>
      </c>
      <c r="H2111" s="4" t="s">
        <v>25</v>
      </c>
      <c r="I2111" s="5">
        <v>361990.13</v>
      </c>
      <c r="J2111" s="8">
        <v>0</v>
      </c>
      <c r="K2111" s="5">
        <v>0</v>
      </c>
      <c r="L2111" s="5">
        <v>8.5636722322798842E-12</v>
      </c>
      <c r="M2111" s="5">
        <v>8.5636722322798842E-12</v>
      </c>
      <c r="N2111" s="13">
        <v>8.5636722322798842E-12</v>
      </c>
      <c r="O2111" s="5">
        <v>0</v>
      </c>
      <c r="P2111" s="5">
        <v>0</v>
      </c>
    </row>
    <row r="2112" spans="1:16" s="4" customFormat="1" x14ac:dyDescent="0.35">
      <c r="A2112" s="4" t="s">
        <v>500</v>
      </c>
      <c r="B2112" s="4" t="s">
        <v>573</v>
      </c>
      <c r="C2112" s="4" t="s">
        <v>56</v>
      </c>
      <c r="D2112" s="4" t="s">
        <v>574</v>
      </c>
      <c r="E2112" s="4" t="s">
        <v>575</v>
      </c>
      <c r="F2112" s="4">
        <v>9</v>
      </c>
      <c r="G2112" s="4" t="s">
        <v>26</v>
      </c>
      <c r="H2112" s="4" t="s">
        <v>27</v>
      </c>
      <c r="I2112" s="5">
        <v>117857.87</v>
      </c>
      <c r="J2112" s="8">
        <v>0</v>
      </c>
      <c r="K2112" s="5">
        <v>0</v>
      </c>
      <c r="L2112" s="5">
        <v>0</v>
      </c>
      <c r="M2112" s="5">
        <v>0</v>
      </c>
      <c r="N2112" s="13">
        <v>0</v>
      </c>
      <c r="O2112" s="5">
        <v>0</v>
      </c>
      <c r="P2112" s="5">
        <v>117857.87</v>
      </c>
    </row>
    <row r="2113" spans="1:16" s="4" customFormat="1" x14ac:dyDescent="0.35">
      <c r="A2113" s="4" t="s">
        <v>500</v>
      </c>
      <c r="B2113" s="4" t="s">
        <v>573</v>
      </c>
      <c r="C2113" s="4" t="s">
        <v>56</v>
      </c>
      <c r="D2113" s="4" t="s">
        <v>574</v>
      </c>
      <c r="E2113" s="4" t="s">
        <v>575</v>
      </c>
      <c r="F2113" s="4">
        <v>9</v>
      </c>
      <c r="G2113" s="4" t="s">
        <v>28</v>
      </c>
      <c r="H2113" s="4" t="s">
        <v>29</v>
      </c>
      <c r="I2113" s="5">
        <v>353573.58</v>
      </c>
      <c r="J2113" s="8">
        <v>0</v>
      </c>
      <c r="K2113" s="5">
        <v>0</v>
      </c>
      <c r="L2113" s="5">
        <v>0</v>
      </c>
      <c r="M2113" s="5">
        <v>0</v>
      </c>
      <c r="N2113" s="13">
        <v>0</v>
      </c>
      <c r="O2113" s="5">
        <v>0</v>
      </c>
      <c r="P2113" s="5">
        <v>353573.58</v>
      </c>
    </row>
    <row r="2114" spans="1:16" s="4" customFormat="1" x14ac:dyDescent="0.35">
      <c r="A2114" s="4" t="s">
        <v>500</v>
      </c>
      <c r="B2114" s="4" t="s">
        <v>573</v>
      </c>
      <c r="C2114" s="4" t="s">
        <v>56</v>
      </c>
      <c r="D2114" s="4" t="s">
        <v>574</v>
      </c>
      <c r="E2114" s="4" t="s">
        <v>575</v>
      </c>
      <c r="F2114" s="4">
        <v>10</v>
      </c>
      <c r="G2114" s="4" t="s">
        <v>30</v>
      </c>
      <c r="H2114" s="4" t="s">
        <v>31</v>
      </c>
      <c r="I2114" s="5">
        <v>101259.49</v>
      </c>
      <c r="J2114" s="8">
        <v>0</v>
      </c>
      <c r="K2114" s="5">
        <v>0</v>
      </c>
      <c r="L2114" s="5">
        <v>0</v>
      </c>
      <c r="M2114" s="5">
        <v>0</v>
      </c>
      <c r="N2114" s="13">
        <v>0</v>
      </c>
      <c r="O2114" s="5">
        <v>0</v>
      </c>
      <c r="P2114" s="5">
        <v>101259.49</v>
      </c>
    </row>
    <row r="2115" spans="1:16" s="4" customFormat="1" x14ac:dyDescent="0.35">
      <c r="A2115" s="4" t="s">
        <v>500</v>
      </c>
      <c r="B2115" s="4" t="s">
        <v>573</v>
      </c>
      <c r="C2115" s="4" t="s">
        <v>56</v>
      </c>
      <c r="D2115" s="4" t="s">
        <v>574</v>
      </c>
      <c r="E2115" s="4" t="s">
        <v>575</v>
      </c>
      <c r="F2115" s="4">
        <v>10</v>
      </c>
      <c r="G2115" s="4" t="s">
        <v>32</v>
      </c>
      <c r="H2115" s="4" t="s">
        <v>33</v>
      </c>
      <c r="I2115" s="5">
        <v>303778.46000000002</v>
      </c>
      <c r="J2115" s="8">
        <v>0</v>
      </c>
      <c r="K2115" s="5">
        <v>0</v>
      </c>
      <c r="L2115" s="5">
        <v>0</v>
      </c>
      <c r="M2115" s="5">
        <v>0</v>
      </c>
      <c r="N2115" s="13">
        <v>0</v>
      </c>
      <c r="O2115" s="5">
        <v>0</v>
      </c>
      <c r="P2115" s="5">
        <v>303778.46000000002</v>
      </c>
    </row>
    <row r="2116" spans="1:16" s="4" customFormat="1" x14ac:dyDescent="0.35">
      <c r="A2116" s="4" t="s">
        <v>500</v>
      </c>
      <c r="B2116" s="4" t="s">
        <v>576</v>
      </c>
      <c r="C2116" s="4" t="s">
        <v>208</v>
      </c>
      <c r="D2116" s="4" t="s">
        <v>577</v>
      </c>
      <c r="E2116" s="4" t="s">
        <v>578</v>
      </c>
      <c r="F2116" s="4">
        <v>7</v>
      </c>
      <c r="G2116" s="4" t="s">
        <v>16</v>
      </c>
      <c r="H2116" s="4" t="s">
        <v>17</v>
      </c>
      <c r="I2116" s="5">
        <v>101725.52</v>
      </c>
      <c r="J2116" s="8">
        <v>0</v>
      </c>
      <c r="K2116" s="5">
        <v>0</v>
      </c>
      <c r="L2116" s="5">
        <v>0</v>
      </c>
      <c r="M2116" s="5">
        <v>0</v>
      </c>
      <c r="N2116" s="13">
        <v>0</v>
      </c>
      <c r="O2116" s="5">
        <v>0</v>
      </c>
      <c r="P2116" s="5">
        <v>0</v>
      </c>
    </row>
    <row r="2117" spans="1:16" s="4" customFormat="1" x14ac:dyDescent="0.35">
      <c r="A2117" s="4" t="s">
        <v>500</v>
      </c>
      <c r="B2117" s="4" t="s">
        <v>576</v>
      </c>
      <c r="C2117" s="4" t="s">
        <v>208</v>
      </c>
      <c r="D2117" s="4" t="s">
        <v>577</v>
      </c>
      <c r="E2117" s="4" t="s">
        <v>578</v>
      </c>
      <c r="F2117" s="4">
        <v>7</v>
      </c>
      <c r="G2117" s="4" t="s">
        <v>18</v>
      </c>
      <c r="H2117" s="4" t="s">
        <v>19</v>
      </c>
      <c r="I2117" s="5">
        <v>101725.52</v>
      </c>
      <c r="J2117" s="8">
        <v>0</v>
      </c>
      <c r="K2117" s="5">
        <v>0</v>
      </c>
      <c r="L2117" s="5">
        <v>0</v>
      </c>
      <c r="M2117" s="5">
        <v>0</v>
      </c>
      <c r="N2117" s="13">
        <v>0</v>
      </c>
      <c r="O2117" s="5">
        <v>0</v>
      </c>
      <c r="P2117" s="5">
        <v>0</v>
      </c>
    </row>
    <row r="2118" spans="1:16" s="4" customFormat="1" x14ac:dyDescent="0.35">
      <c r="A2118" s="4" t="s">
        <v>500</v>
      </c>
      <c r="B2118" s="4" t="s">
        <v>576</v>
      </c>
      <c r="C2118" s="4" t="s">
        <v>208</v>
      </c>
      <c r="D2118" s="4" t="s">
        <v>577</v>
      </c>
      <c r="E2118" s="4" t="s">
        <v>578</v>
      </c>
      <c r="F2118" s="4">
        <v>8</v>
      </c>
      <c r="G2118" s="4" t="s">
        <v>22</v>
      </c>
      <c r="H2118" s="4" t="s">
        <v>23</v>
      </c>
      <c r="I2118" s="5">
        <v>138716.62</v>
      </c>
      <c r="J2118" s="8">
        <v>0</v>
      </c>
      <c r="K2118" s="5">
        <v>0</v>
      </c>
      <c r="L2118" s="5">
        <v>0</v>
      </c>
      <c r="M2118" s="5">
        <v>0</v>
      </c>
      <c r="N2118" s="13">
        <v>0</v>
      </c>
      <c r="O2118" s="5">
        <v>0</v>
      </c>
      <c r="P2118" s="5">
        <v>0</v>
      </c>
    </row>
    <row r="2119" spans="1:16" s="4" customFormat="1" x14ac:dyDescent="0.35">
      <c r="A2119" s="4" t="s">
        <v>500</v>
      </c>
      <c r="B2119" s="4" t="s">
        <v>576</v>
      </c>
      <c r="C2119" s="4" t="s">
        <v>211</v>
      </c>
      <c r="D2119" s="4" t="s">
        <v>577</v>
      </c>
      <c r="E2119" s="4" t="s">
        <v>578</v>
      </c>
      <c r="F2119" s="4">
        <v>7</v>
      </c>
      <c r="G2119" s="4" t="s">
        <v>16</v>
      </c>
      <c r="H2119" s="4" t="s">
        <v>17</v>
      </c>
      <c r="I2119" s="5">
        <v>101725.52</v>
      </c>
      <c r="J2119" s="8">
        <v>0</v>
      </c>
      <c r="K2119" s="5">
        <v>0</v>
      </c>
      <c r="L2119" s="5">
        <v>0</v>
      </c>
      <c r="M2119" s="5">
        <v>0</v>
      </c>
      <c r="N2119" s="13">
        <v>0</v>
      </c>
      <c r="O2119" s="5">
        <v>0</v>
      </c>
      <c r="P2119" s="5">
        <v>0</v>
      </c>
    </row>
    <row r="2120" spans="1:16" s="4" customFormat="1" x14ac:dyDescent="0.35">
      <c r="A2120" s="4" t="s">
        <v>500</v>
      </c>
      <c r="B2120" s="4" t="s">
        <v>576</v>
      </c>
      <c r="C2120" s="4" t="s">
        <v>211</v>
      </c>
      <c r="D2120" s="4" t="s">
        <v>577</v>
      </c>
      <c r="E2120" s="4" t="s">
        <v>578</v>
      </c>
      <c r="F2120" s="4">
        <v>7</v>
      </c>
      <c r="G2120" s="4" t="s">
        <v>18</v>
      </c>
      <c r="H2120" s="4" t="s">
        <v>19</v>
      </c>
      <c r="I2120" s="5">
        <v>101725.52</v>
      </c>
      <c r="J2120" s="8">
        <v>0</v>
      </c>
      <c r="K2120" s="5">
        <v>0</v>
      </c>
      <c r="L2120" s="5">
        <v>0</v>
      </c>
      <c r="M2120" s="5">
        <v>0</v>
      </c>
      <c r="N2120" s="13">
        <v>0</v>
      </c>
      <c r="O2120" s="5">
        <v>0</v>
      </c>
      <c r="P2120" s="5">
        <v>0</v>
      </c>
    </row>
    <row r="2121" spans="1:16" s="4" customFormat="1" x14ac:dyDescent="0.35">
      <c r="A2121" s="4" t="s">
        <v>500</v>
      </c>
      <c r="B2121" s="4" t="s">
        <v>576</v>
      </c>
      <c r="C2121" s="4" t="s">
        <v>211</v>
      </c>
      <c r="D2121" s="4" t="s">
        <v>577</v>
      </c>
      <c r="E2121" s="4" t="s">
        <v>578</v>
      </c>
      <c r="F2121" s="4">
        <v>7</v>
      </c>
      <c r="G2121" s="4" t="s">
        <v>20</v>
      </c>
      <c r="H2121" s="4" t="s">
        <v>21</v>
      </c>
      <c r="I2121" s="5">
        <v>237359.55</v>
      </c>
      <c r="J2121" s="8">
        <v>0</v>
      </c>
      <c r="K2121" s="5">
        <v>0</v>
      </c>
      <c r="L2121" s="5">
        <v>0</v>
      </c>
      <c r="M2121" s="5">
        <v>0</v>
      </c>
      <c r="N2121" s="13">
        <v>0</v>
      </c>
      <c r="O2121" s="5">
        <v>0</v>
      </c>
      <c r="P2121" s="5">
        <v>0</v>
      </c>
    </row>
    <row r="2122" spans="1:16" s="4" customFormat="1" x14ac:dyDescent="0.35">
      <c r="A2122" s="4" t="s">
        <v>500</v>
      </c>
      <c r="B2122" s="4" t="s">
        <v>576</v>
      </c>
      <c r="C2122" s="4" t="s">
        <v>211</v>
      </c>
      <c r="D2122" s="4" t="s">
        <v>577</v>
      </c>
      <c r="E2122" s="4" t="s">
        <v>578</v>
      </c>
      <c r="F2122" s="4">
        <v>8</v>
      </c>
      <c r="G2122" s="4" t="s">
        <v>22</v>
      </c>
      <c r="H2122" s="4" t="s">
        <v>23</v>
      </c>
      <c r="I2122" s="5">
        <v>138716.62</v>
      </c>
      <c r="J2122" s="8">
        <v>0</v>
      </c>
      <c r="K2122" s="5">
        <v>0</v>
      </c>
      <c r="L2122" s="5">
        <v>0</v>
      </c>
      <c r="M2122" s="5">
        <v>0</v>
      </c>
      <c r="N2122" s="13">
        <v>0</v>
      </c>
      <c r="O2122" s="5">
        <v>0</v>
      </c>
      <c r="P2122" s="5">
        <v>0</v>
      </c>
    </row>
    <row r="2123" spans="1:16" s="4" customFormat="1" x14ac:dyDescent="0.35">
      <c r="A2123" s="4" t="s">
        <v>500</v>
      </c>
      <c r="B2123" s="4" t="s">
        <v>576</v>
      </c>
      <c r="C2123" s="4" t="s">
        <v>211</v>
      </c>
      <c r="D2123" s="4" t="s">
        <v>577</v>
      </c>
      <c r="E2123" s="4" t="s">
        <v>578</v>
      </c>
      <c r="F2123" s="4">
        <v>8</v>
      </c>
      <c r="G2123" s="4" t="s">
        <v>24</v>
      </c>
      <c r="H2123" s="4" t="s">
        <v>25</v>
      </c>
      <c r="I2123" s="5">
        <v>485508.17</v>
      </c>
      <c r="J2123" s="8">
        <v>0</v>
      </c>
      <c r="K2123" s="5">
        <v>0</v>
      </c>
      <c r="L2123" s="5">
        <v>0</v>
      </c>
      <c r="M2123" s="5">
        <v>0</v>
      </c>
      <c r="N2123" s="13">
        <v>0</v>
      </c>
      <c r="O2123" s="5">
        <v>0</v>
      </c>
      <c r="P2123" s="5">
        <v>0</v>
      </c>
    </row>
    <row r="2124" spans="1:16" s="4" customFormat="1" x14ac:dyDescent="0.35">
      <c r="A2124" s="4" t="s">
        <v>500</v>
      </c>
      <c r="B2124" s="4" t="s">
        <v>576</v>
      </c>
      <c r="C2124" s="4" t="s">
        <v>212</v>
      </c>
      <c r="D2124" s="4" t="s">
        <v>577</v>
      </c>
      <c r="E2124" s="4" t="s">
        <v>578</v>
      </c>
      <c r="F2124" s="4">
        <v>7</v>
      </c>
      <c r="G2124" s="4" t="s">
        <v>16</v>
      </c>
      <c r="H2124" s="4" t="s">
        <v>17</v>
      </c>
      <c r="I2124" s="5">
        <v>101725.52</v>
      </c>
      <c r="J2124" s="8">
        <v>0</v>
      </c>
      <c r="K2124" s="5">
        <v>0</v>
      </c>
      <c r="L2124" s="5">
        <v>0</v>
      </c>
      <c r="M2124" s="5">
        <v>0</v>
      </c>
      <c r="N2124" s="13">
        <v>0</v>
      </c>
      <c r="O2124" s="5">
        <v>0</v>
      </c>
      <c r="P2124" s="5">
        <v>0</v>
      </c>
    </row>
    <row r="2125" spans="1:16" s="4" customFormat="1" x14ac:dyDescent="0.35">
      <c r="A2125" s="4" t="s">
        <v>500</v>
      </c>
      <c r="B2125" s="4" t="s">
        <v>576</v>
      </c>
      <c r="C2125" s="4" t="s">
        <v>212</v>
      </c>
      <c r="D2125" s="4" t="s">
        <v>577</v>
      </c>
      <c r="E2125" s="4" t="s">
        <v>578</v>
      </c>
      <c r="F2125" s="4">
        <v>7</v>
      </c>
      <c r="G2125" s="4" t="s">
        <v>18</v>
      </c>
      <c r="H2125" s="4" t="s">
        <v>19</v>
      </c>
      <c r="I2125" s="5">
        <v>101725.52</v>
      </c>
      <c r="J2125" s="8">
        <v>0</v>
      </c>
      <c r="K2125" s="5">
        <v>0</v>
      </c>
      <c r="L2125" s="5">
        <v>0</v>
      </c>
      <c r="M2125" s="5">
        <v>0</v>
      </c>
      <c r="N2125" s="13">
        <v>0</v>
      </c>
      <c r="O2125" s="5">
        <v>0</v>
      </c>
      <c r="P2125" s="5">
        <v>0</v>
      </c>
    </row>
    <row r="2126" spans="1:16" s="4" customFormat="1" x14ac:dyDescent="0.35">
      <c r="A2126" s="4" t="s">
        <v>500</v>
      </c>
      <c r="B2126" s="4" t="s">
        <v>576</v>
      </c>
      <c r="C2126" s="4" t="s">
        <v>212</v>
      </c>
      <c r="D2126" s="4" t="s">
        <v>577</v>
      </c>
      <c r="E2126" s="4" t="s">
        <v>578</v>
      </c>
      <c r="F2126" s="4">
        <v>7</v>
      </c>
      <c r="G2126" s="4" t="s">
        <v>20</v>
      </c>
      <c r="H2126" s="4" t="s">
        <v>21</v>
      </c>
      <c r="I2126" s="5">
        <v>237359.55</v>
      </c>
      <c r="J2126" s="8">
        <v>0</v>
      </c>
      <c r="K2126" s="5">
        <v>0</v>
      </c>
      <c r="L2126" s="5">
        <v>0</v>
      </c>
      <c r="M2126" s="5">
        <v>0</v>
      </c>
      <c r="N2126" s="13">
        <v>0</v>
      </c>
      <c r="O2126" s="5">
        <v>0</v>
      </c>
      <c r="P2126" s="5">
        <v>0</v>
      </c>
    </row>
    <row r="2127" spans="1:16" s="4" customFormat="1" x14ac:dyDescent="0.35">
      <c r="A2127" s="4" t="s">
        <v>500</v>
      </c>
      <c r="B2127" s="4" t="s">
        <v>576</v>
      </c>
      <c r="C2127" s="4" t="s">
        <v>212</v>
      </c>
      <c r="D2127" s="4" t="s">
        <v>577</v>
      </c>
      <c r="E2127" s="4" t="s">
        <v>578</v>
      </c>
      <c r="F2127" s="4">
        <v>8</v>
      </c>
      <c r="G2127" s="4" t="s">
        <v>22</v>
      </c>
      <c r="H2127" s="4" t="s">
        <v>23</v>
      </c>
      <c r="I2127" s="5">
        <v>138716.62</v>
      </c>
      <c r="J2127" s="8">
        <v>0</v>
      </c>
      <c r="K2127" s="5">
        <v>0</v>
      </c>
      <c r="L2127" s="5">
        <v>0</v>
      </c>
      <c r="M2127" s="5">
        <v>0</v>
      </c>
      <c r="N2127" s="13">
        <v>0</v>
      </c>
      <c r="O2127" s="5">
        <v>0</v>
      </c>
      <c r="P2127" s="5">
        <v>0</v>
      </c>
    </row>
    <row r="2128" spans="1:16" s="4" customFormat="1" x14ac:dyDescent="0.35">
      <c r="A2128" s="4" t="s">
        <v>500</v>
      </c>
      <c r="B2128" s="4" t="s">
        <v>576</v>
      </c>
      <c r="C2128" s="4" t="s">
        <v>212</v>
      </c>
      <c r="D2128" s="4" t="s">
        <v>577</v>
      </c>
      <c r="E2128" s="4" t="s">
        <v>578</v>
      </c>
      <c r="F2128" s="4">
        <v>8</v>
      </c>
      <c r="G2128" s="4" t="s">
        <v>24</v>
      </c>
      <c r="H2128" s="4" t="s">
        <v>25</v>
      </c>
      <c r="I2128" s="5">
        <v>485508.17</v>
      </c>
      <c r="J2128" s="8">
        <v>0</v>
      </c>
      <c r="K2128" s="5">
        <v>0</v>
      </c>
      <c r="L2128" s="5">
        <v>0</v>
      </c>
      <c r="M2128" s="5">
        <v>0</v>
      </c>
      <c r="N2128" s="13">
        <v>0</v>
      </c>
      <c r="O2128" s="5">
        <v>0</v>
      </c>
      <c r="P2128" s="5">
        <v>0</v>
      </c>
    </row>
    <row r="2129" spans="1:16" s="4" customFormat="1" x14ac:dyDescent="0.35">
      <c r="A2129" s="4" t="s">
        <v>500</v>
      </c>
      <c r="B2129" s="4" t="s">
        <v>576</v>
      </c>
      <c r="C2129" s="4" t="s">
        <v>213</v>
      </c>
      <c r="D2129" s="4" t="s">
        <v>577</v>
      </c>
      <c r="E2129" s="4" t="s">
        <v>578</v>
      </c>
      <c r="F2129" s="4">
        <v>7</v>
      </c>
      <c r="G2129" s="4" t="s">
        <v>16</v>
      </c>
      <c r="H2129" s="4" t="s">
        <v>17</v>
      </c>
      <c r="I2129" s="5">
        <v>101725.52</v>
      </c>
      <c r="J2129" s="8">
        <v>0</v>
      </c>
      <c r="K2129" s="5">
        <v>0</v>
      </c>
      <c r="L2129" s="5">
        <v>0</v>
      </c>
      <c r="M2129" s="5">
        <v>0</v>
      </c>
      <c r="N2129" s="13">
        <v>0</v>
      </c>
      <c r="O2129" s="5">
        <v>0</v>
      </c>
      <c r="P2129" s="5">
        <v>0</v>
      </c>
    </row>
    <row r="2130" spans="1:16" s="4" customFormat="1" x14ac:dyDescent="0.35">
      <c r="A2130" s="4" t="s">
        <v>500</v>
      </c>
      <c r="B2130" s="4" t="s">
        <v>576</v>
      </c>
      <c r="C2130" s="4" t="s">
        <v>213</v>
      </c>
      <c r="D2130" s="4" t="s">
        <v>577</v>
      </c>
      <c r="E2130" s="4" t="s">
        <v>578</v>
      </c>
      <c r="F2130" s="4">
        <v>7</v>
      </c>
      <c r="G2130" s="4" t="s">
        <v>18</v>
      </c>
      <c r="H2130" s="4" t="s">
        <v>19</v>
      </c>
      <c r="I2130" s="5">
        <v>101725.52</v>
      </c>
      <c r="J2130" s="8">
        <v>0</v>
      </c>
      <c r="K2130" s="5">
        <v>0</v>
      </c>
      <c r="L2130" s="5">
        <v>0</v>
      </c>
      <c r="M2130" s="5">
        <v>0</v>
      </c>
      <c r="N2130" s="13">
        <v>0</v>
      </c>
      <c r="O2130" s="5">
        <v>0</v>
      </c>
      <c r="P2130" s="5">
        <v>0</v>
      </c>
    </row>
    <row r="2131" spans="1:16" s="4" customFormat="1" x14ac:dyDescent="0.35">
      <c r="A2131" s="4" t="s">
        <v>500</v>
      </c>
      <c r="B2131" s="4" t="s">
        <v>576</v>
      </c>
      <c r="C2131" s="4" t="s">
        <v>213</v>
      </c>
      <c r="D2131" s="4" t="s">
        <v>577</v>
      </c>
      <c r="E2131" s="4" t="s">
        <v>578</v>
      </c>
      <c r="F2131" s="4">
        <v>7</v>
      </c>
      <c r="G2131" s="4" t="s">
        <v>20</v>
      </c>
      <c r="H2131" s="4" t="s">
        <v>21</v>
      </c>
      <c r="I2131" s="5">
        <v>237359.55</v>
      </c>
      <c r="J2131" s="8">
        <v>0</v>
      </c>
      <c r="K2131" s="5">
        <v>0</v>
      </c>
      <c r="L2131" s="5">
        <v>0</v>
      </c>
      <c r="M2131" s="5">
        <v>0</v>
      </c>
      <c r="N2131" s="13">
        <v>0</v>
      </c>
      <c r="O2131" s="5">
        <v>0</v>
      </c>
      <c r="P2131" s="5">
        <v>0</v>
      </c>
    </row>
    <row r="2132" spans="1:16" s="4" customFormat="1" x14ac:dyDescent="0.35">
      <c r="A2132" s="4" t="s">
        <v>500</v>
      </c>
      <c r="B2132" s="4" t="s">
        <v>576</v>
      </c>
      <c r="C2132" s="4" t="s">
        <v>213</v>
      </c>
      <c r="D2132" s="4" t="s">
        <v>577</v>
      </c>
      <c r="E2132" s="4" t="s">
        <v>578</v>
      </c>
      <c r="F2132" s="4">
        <v>8</v>
      </c>
      <c r="G2132" s="4" t="s">
        <v>22</v>
      </c>
      <c r="H2132" s="4" t="s">
        <v>23</v>
      </c>
      <c r="I2132" s="5">
        <v>138716.62</v>
      </c>
      <c r="J2132" s="8">
        <v>0</v>
      </c>
      <c r="K2132" s="5">
        <v>0</v>
      </c>
      <c r="L2132" s="5">
        <v>0</v>
      </c>
      <c r="M2132" s="5">
        <v>0</v>
      </c>
      <c r="N2132" s="13">
        <v>0</v>
      </c>
      <c r="O2132" s="5">
        <v>0</v>
      </c>
      <c r="P2132" s="5">
        <v>0</v>
      </c>
    </row>
    <row r="2133" spans="1:16" s="4" customFormat="1" x14ac:dyDescent="0.35">
      <c r="A2133" s="4" t="s">
        <v>500</v>
      </c>
      <c r="B2133" s="4" t="s">
        <v>576</v>
      </c>
      <c r="C2133" s="4" t="s">
        <v>213</v>
      </c>
      <c r="D2133" s="4" t="s">
        <v>577</v>
      </c>
      <c r="E2133" s="4" t="s">
        <v>578</v>
      </c>
      <c r="F2133" s="4">
        <v>8</v>
      </c>
      <c r="G2133" s="4" t="s">
        <v>24</v>
      </c>
      <c r="H2133" s="4" t="s">
        <v>25</v>
      </c>
      <c r="I2133" s="5">
        <v>485508.17</v>
      </c>
      <c r="J2133" s="8">
        <v>0</v>
      </c>
      <c r="K2133" s="5">
        <v>0</v>
      </c>
      <c r="L2133" s="5">
        <v>0</v>
      </c>
      <c r="M2133" s="5">
        <v>0</v>
      </c>
      <c r="N2133" s="13">
        <v>0</v>
      </c>
      <c r="O2133" s="5">
        <v>0</v>
      </c>
      <c r="P2133" s="5">
        <v>0</v>
      </c>
    </row>
    <row r="2134" spans="1:16" s="4" customFormat="1" x14ac:dyDescent="0.35">
      <c r="A2134" s="4" t="s">
        <v>500</v>
      </c>
      <c r="B2134" s="4" t="s">
        <v>576</v>
      </c>
      <c r="C2134" s="4" t="s">
        <v>214</v>
      </c>
      <c r="D2134" s="4" t="s">
        <v>577</v>
      </c>
      <c r="E2134" s="4" t="s">
        <v>578</v>
      </c>
      <c r="F2134" s="4">
        <v>7</v>
      </c>
      <c r="G2134" s="4" t="s">
        <v>16</v>
      </c>
      <c r="H2134" s="4" t="s">
        <v>17</v>
      </c>
      <c r="I2134" s="5">
        <v>101725.52</v>
      </c>
      <c r="J2134" s="8">
        <v>0</v>
      </c>
      <c r="K2134" s="5">
        <v>0</v>
      </c>
      <c r="L2134" s="5">
        <v>0</v>
      </c>
      <c r="M2134" s="5">
        <v>0</v>
      </c>
      <c r="N2134" s="13">
        <v>0</v>
      </c>
      <c r="O2134" s="5">
        <v>0</v>
      </c>
      <c r="P2134" s="5">
        <v>0</v>
      </c>
    </row>
    <row r="2135" spans="1:16" s="4" customFormat="1" x14ac:dyDescent="0.35">
      <c r="A2135" s="4" t="s">
        <v>500</v>
      </c>
      <c r="B2135" s="4" t="s">
        <v>576</v>
      </c>
      <c r="C2135" s="4" t="s">
        <v>214</v>
      </c>
      <c r="D2135" s="4" t="s">
        <v>577</v>
      </c>
      <c r="E2135" s="4" t="s">
        <v>578</v>
      </c>
      <c r="F2135" s="4">
        <v>7</v>
      </c>
      <c r="G2135" s="4" t="s">
        <v>18</v>
      </c>
      <c r="H2135" s="4" t="s">
        <v>19</v>
      </c>
      <c r="I2135" s="5">
        <v>101725.52</v>
      </c>
      <c r="J2135" s="8">
        <v>0</v>
      </c>
      <c r="K2135" s="5">
        <v>0</v>
      </c>
      <c r="L2135" s="5">
        <v>0</v>
      </c>
      <c r="M2135" s="5">
        <v>0</v>
      </c>
      <c r="N2135" s="13">
        <v>0</v>
      </c>
      <c r="O2135" s="5">
        <v>0</v>
      </c>
      <c r="P2135" s="5">
        <v>0</v>
      </c>
    </row>
    <row r="2136" spans="1:16" s="4" customFormat="1" x14ac:dyDescent="0.35">
      <c r="A2136" s="4" t="s">
        <v>500</v>
      </c>
      <c r="B2136" s="4" t="s">
        <v>576</v>
      </c>
      <c r="C2136" s="4" t="s">
        <v>214</v>
      </c>
      <c r="D2136" s="4" t="s">
        <v>577</v>
      </c>
      <c r="E2136" s="4" t="s">
        <v>578</v>
      </c>
      <c r="F2136" s="4">
        <v>7</v>
      </c>
      <c r="G2136" s="4" t="s">
        <v>20</v>
      </c>
      <c r="H2136" s="4" t="s">
        <v>21</v>
      </c>
      <c r="I2136" s="5">
        <v>237359.55</v>
      </c>
      <c r="J2136" s="8">
        <v>0</v>
      </c>
      <c r="K2136" s="5">
        <v>0</v>
      </c>
      <c r="L2136" s="5">
        <v>0</v>
      </c>
      <c r="M2136" s="5">
        <v>0</v>
      </c>
      <c r="N2136" s="13">
        <v>0</v>
      </c>
      <c r="O2136" s="5">
        <v>0</v>
      </c>
      <c r="P2136" s="5">
        <v>0</v>
      </c>
    </row>
    <row r="2137" spans="1:16" s="4" customFormat="1" x14ac:dyDescent="0.35">
      <c r="A2137" s="4" t="s">
        <v>500</v>
      </c>
      <c r="B2137" s="4" t="s">
        <v>576</v>
      </c>
      <c r="C2137" s="4" t="s">
        <v>214</v>
      </c>
      <c r="D2137" s="4" t="s">
        <v>577</v>
      </c>
      <c r="E2137" s="4" t="s">
        <v>578</v>
      </c>
      <c r="F2137" s="4">
        <v>8</v>
      </c>
      <c r="G2137" s="4" t="s">
        <v>22</v>
      </c>
      <c r="H2137" s="4" t="s">
        <v>23</v>
      </c>
      <c r="I2137" s="5">
        <v>138716.62</v>
      </c>
      <c r="J2137" s="8">
        <v>0</v>
      </c>
      <c r="K2137" s="5">
        <v>0</v>
      </c>
      <c r="L2137" s="5">
        <v>0</v>
      </c>
      <c r="M2137" s="5">
        <v>0</v>
      </c>
      <c r="N2137" s="13">
        <v>0</v>
      </c>
      <c r="O2137" s="5">
        <v>0</v>
      </c>
      <c r="P2137" s="5">
        <v>0</v>
      </c>
    </row>
    <row r="2138" spans="1:16" s="4" customFormat="1" x14ac:dyDescent="0.35">
      <c r="A2138" s="4" t="s">
        <v>500</v>
      </c>
      <c r="B2138" s="4" t="s">
        <v>576</v>
      </c>
      <c r="C2138" s="4" t="s">
        <v>214</v>
      </c>
      <c r="D2138" s="4" t="s">
        <v>577</v>
      </c>
      <c r="E2138" s="4" t="s">
        <v>578</v>
      </c>
      <c r="F2138" s="4">
        <v>8</v>
      </c>
      <c r="G2138" s="4" t="s">
        <v>24</v>
      </c>
      <c r="H2138" s="4" t="s">
        <v>25</v>
      </c>
      <c r="I2138" s="5">
        <v>485508.17</v>
      </c>
      <c r="J2138" s="8">
        <v>0</v>
      </c>
      <c r="K2138" s="5">
        <v>0</v>
      </c>
      <c r="L2138" s="5">
        <v>0</v>
      </c>
      <c r="M2138" s="5">
        <v>0</v>
      </c>
      <c r="N2138" s="13">
        <v>0</v>
      </c>
      <c r="O2138" s="5">
        <v>0</v>
      </c>
      <c r="P2138" s="5">
        <v>0</v>
      </c>
    </row>
    <row r="2139" spans="1:16" s="4" customFormat="1" x14ac:dyDescent="0.35">
      <c r="A2139" s="4" t="s">
        <v>500</v>
      </c>
      <c r="B2139" s="4" t="s">
        <v>576</v>
      </c>
      <c r="C2139" s="4" t="s">
        <v>215</v>
      </c>
      <c r="D2139" s="4" t="s">
        <v>577</v>
      </c>
      <c r="E2139" s="4" t="s">
        <v>578</v>
      </c>
      <c r="F2139" s="4">
        <v>7</v>
      </c>
      <c r="G2139" s="4" t="s">
        <v>16</v>
      </c>
      <c r="H2139" s="4" t="s">
        <v>17</v>
      </c>
      <c r="I2139" s="5">
        <v>101725.52</v>
      </c>
      <c r="J2139" s="8">
        <v>0</v>
      </c>
      <c r="K2139" s="5">
        <v>0</v>
      </c>
      <c r="L2139" s="5">
        <v>0</v>
      </c>
      <c r="M2139" s="5">
        <v>0</v>
      </c>
      <c r="N2139" s="13">
        <v>0</v>
      </c>
      <c r="O2139" s="5">
        <v>0</v>
      </c>
      <c r="P2139" s="5">
        <v>0</v>
      </c>
    </row>
    <row r="2140" spans="1:16" s="4" customFormat="1" x14ac:dyDescent="0.35">
      <c r="A2140" s="4" t="s">
        <v>500</v>
      </c>
      <c r="B2140" s="4" t="s">
        <v>576</v>
      </c>
      <c r="C2140" s="4" t="s">
        <v>215</v>
      </c>
      <c r="D2140" s="4" t="s">
        <v>577</v>
      </c>
      <c r="E2140" s="4" t="s">
        <v>578</v>
      </c>
      <c r="F2140" s="4">
        <v>7</v>
      </c>
      <c r="G2140" s="4" t="s">
        <v>18</v>
      </c>
      <c r="H2140" s="4" t="s">
        <v>19</v>
      </c>
      <c r="I2140" s="5">
        <v>101725.52</v>
      </c>
      <c r="J2140" s="8">
        <v>0</v>
      </c>
      <c r="K2140" s="5">
        <v>0</v>
      </c>
      <c r="L2140" s="5">
        <v>0</v>
      </c>
      <c r="M2140" s="5">
        <v>0</v>
      </c>
      <c r="N2140" s="13">
        <v>0</v>
      </c>
      <c r="O2140" s="5">
        <v>0</v>
      </c>
      <c r="P2140" s="5">
        <v>0</v>
      </c>
    </row>
    <row r="2141" spans="1:16" s="4" customFormat="1" x14ac:dyDescent="0.35">
      <c r="A2141" s="4" t="s">
        <v>500</v>
      </c>
      <c r="B2141" s="4" t="s">
        <v>576</v>
      </c>
      <c r="C2141" s="4" t="s">
        <v>215</v>
      </c>
      <c r="D2141" s="4" t="s">
        <v>577</v>
      </c>
      <c r="E2141" s="4" t="s">
        <v>578</v>
      </c>
      <c r="F2141" s="4">
        <v>7</v>
      </c>
      <c r="G2141" s="4" t="s">
        <v>20</v>
      </c>
      <c r="H2141" s="4" t="s">
        <v>21</v>
      </c>
      <c r="I2141" s="5">
        <v>237359.55</v>
      </c>
      <c r="J2141" s="8">
        <v>0</v>
      </c>
      <c r="K2141" s="5">
        <v>0</v>
      </c>
      <c r="L2141" s="5">
        <v>0</v>
      </c>
      <c r="M2141" s="5">
        <v>0</v>
      </c>
      <c r="N2141" s="13">
        <v>0</v>
      </c>
      <c r="O2141" s="5">
        <v>0</v>
      </c>
      <c r="P2141" s="5">
        <v>0</v>
      </c>
    </row>
    <row r="2142" spans="1:16" s="4" customFormat="1" x14ac:dyDescent="0.35">
      <c r="A2142" s="4" t="s">
        <v>500</v>
      </c>
      <c r="B2142" s="4" t="s">
        <v>576</v>
      </c>
      <c r="C2142" s="4" t="s">
        <v>215</v>
      </c>
      <c r="D2142" s="4" t="s">
        <v>577</v>
      </c>
      <c r="E2142" s="4" t="s">
        <v>578</v>
      </c>
      <c r="F2142" s="4">
        <v>8</v>
      </c>
      <c r="G2142" s="4" t="s">
        <v>22</v>
      </c>
      <c r="H2142" s="4" t="s">
        <v>23</v>
      </c>
      <c r="I2142" s="5">
        <v>138716.62</v>
      </c>
      <c r="J2142" s="8">
        <v>0</v>
      </c>
      <c r="K2142" s="5">
        <v>0</v>
      </c>
      <c r="L2142" s="5">
        <v>0</v>
      </c>
      <c r="M2142" s="5">
        <v>0</v>
      </c>
      <c r="N2142" s="13">
        <v>0</v>
      </c>
      <c r="O2142" s="5">
        <v>0</v>
      </c>
      <c r="P2142" s="5">
        <v>0</v>
      </c>
    </row>
    <row r="2143" spans="1:16" s="4" customFormat="1" x14ac:dyDescent="0.35">
      <c r="A2143" s="4" t="s">
        <v>500</v>
      </c>
      <c r="B2143" s="4" t="s">
        <v>576</v>
      </c>
      <c r="C2143" s="4" t="s">
        <v>215</v>
      </c>
      <c r="D2143" s="4" t="s">
        <v>577</v>
      </c>
      <c r="E2143" s="4" t="s">
        <v>578</v>
      </c>
      <c r="F2143" s="4">
        <v>8</v>
      </c>
      <c r="G2143" s="4" t="s">
        <v>24</v>
      </c>
      <c r="H2143" s="4" t="s">
        <v>25</v>
      </c>
      <c r="I2143" s="5">
        <v>485508.17</v>
      </c>
      <c r="J2143" s="8">
        <v>0</v>
      </c>
      <c r="K2143" s="5">
        <v>0</v>
      </c>
      <c r="L2143" s="5">
        <v>0</v>
      </c>
      <c r="M2143" s="5">
        <v>0</v>
      </c>
      <c r="N2143" s="13">
        <v>0</v>
      </c>
      <c r="O2143" s="5">
        <v>0</v>
      </c>
      <c r="P2143" s="5">
        <v>0</v>
      </c>
    </row>
    <row r="2144" spans="1:16" s="4" customFormat="1" x14ac:dyDescent="0.35">
      <c r="A2144" s="4" t="s">
        <v>500</v>
      </c>
      <c r="B2144" s="4" t="s">
        <v>576</v>
      </c>
      <c r="C2144" s="4" t="s">
        <v>216</v>
      </c>
      <c r="D2144" s="4" t="s">
        <v>577</v>
      </c>
      <c r="E2144" s="4" t="s">
        <v>578</v>
      </c>
      <c r="F2144" s="4">
        <v>7</v>
      </c>
      <c r="G2144" s="4" t="s">
        <v>16</v>
      </c>
      <c r="H2144" s="4" t="s">
        <v>17</v>
      </c>
      <c r="I2144" s="5">
        <v>101725.53</v>
      </c>
      <c r="J2144" s="8">
        <v>0</v>
      </c>
      <c r="K2144" s="5">
        <v>0</v>
      </c>
      <c r="L2144" s="5">
        <v>0</v>
      </c>
      <c r="M2144" s="5">
        <v>0</v>
      </c>
      <c r="N2144" s="13">
        <v>0</v>
      </c>
      <c r="O2144" s="5">
        <v>0</v>
      </c>
      <c r="P2144" s="5">
        <v>0</v>
      </c>
    </row>
    <row r="2145" spans="1:16" s="4" customFormat="1" x14ac:dyDescent="0.35">
      <c r="A2145" s="4" t="s">
        <v>500</v>
      </c>
      <c r="B2145" s="4" t="s">
        <v>576</v>
      </c>
      <c r="C2145" s="4" t="s">
        <v>216</v>
      </c>
      <c r="D2145" s="4" t="s">
        <v>577</v>
      </c>
      <c r="E2145" s="4" t="s">
        <v>578</v>
      </c>
      <c r="F2145" s="4">
        <v>7</v>
      </c>
      <c r="G2145" s="4" t="s">
        <v>18</v>
      </c>
      <c r="H2145" s="4" t="s">
        <v>19</v>
      </c>
      <c r="I2145" s="5">
        <v>101725.52</v>
      </c>
      <c r="J2145" s="8">
        <v>0</v>
      </c>
      <c r="K2145" s="5">
        <v>0</v>
      </c>
      <c r="L2145" s="5">
        <v>0</v>
      </c>
      <c r="M2145" s="5">
        <v>0</v>
      </c>
      <c r="N2145" s="13">
        <v>0</v>
      </c>
      <c r="O2145" s="5">
        <v>0</v>
      </c>
      <c r="P2145" s="5">
        <v>0</v>
      </c>
    </row>
    <row r="2146" spans="1:16" s="4" customFormat="1" x14ac:dyDescent="0.35">
      <c r="A2146" s="4" t="s">
        <v>500</v>
      </c>
      <c r="B2146" s="4" t="s">
        <v>576</v>
      </c>
      <c r="C2146" s="4" t="s">
        <v>216</v>
      </c>
      <c r="D2146" s="4" t="s">
        <v>577</v>
      </c>
      <c r="E2146" s="4" t="s">
        <v>578</v>
      </c>
      <c r="F2146" s="4">
        <v>7</v>
      </c>
      <c r="G2146" s="4" t="s">
        <v>20</v>
      </c>
      <c r="H2146" s="4" t="s">
        <v>21</v>
      </c>
      <c r="I2146" s="5">
        <v>118679.77</v>
      </c>
      <c r="J2146" s="8">
        <v>0</v>
      </c>
      <c r="K2146" s="5">
        <v>0</v>
      </c>
      <c r="L2146" s="5">
        <v>0</v>
      </c>
      <c r="M2146" s="5">
        <v>0</v>
      </c>
      <c r="N2146" s="13">
        <v>0</v>
      </c>
      <c r="O2146" s="5">
        <v>0</v>
      </c>
      <c r="P2146" s="5">
        <v>0</v>
      </c>
    </row>
    <row r="2147" spans="1:16" s="4" customFormat="1" x14ac:dyDescent="0.35">
      <c r="A2147" s="4" t="s">
        <v>500</v>
      </c>
      <c r="B2147" s="4" t="s">
        <v>576</v>
      </c>
      <c r="C2147" s="4" t="s">
        <v>216</v>
      </c>
      <c r="D2147" s="4" t="s">
        <v>577</v>
      </c>
      <c r="E2147" s="4" t="s">
        <v>578</v>
      </c>
      <c r="F2147" s="4">
        <v>7</v>
      </c>
      <c r="G2147" s="4" t="s">
        <v>119</v>
      </c>
      <c r="H2147" s="4" t="s">
        <v>120</v>
      </c>
      <c r="I2147" s="5">
        <v>118679.77</v>
      </c>
      <c r="J2147" s="8">
        <v>0</v>
      </c>
      <c r="K2147" s="5">
        <v>0</v>
      </c>
      <c r="L2147" s="5">
        <v>0</v>
      </c>
      <c r="M2147" s="5">
        <v>0</v>
      </c>
      <c r="N2147" s="13">
        <v>0</v>
      </c>
      <c r="O2147" s="5">
        <v>0</v>
      </c>
      <c r="P2147" s="5">
        <v>0</v>
      </c>
    </row>
    <row r="2148" spans="1:16" s="4" customFormat="1" x14ac:dyDescent="0.35">
      <c r="A2148" s="4" t="s">
        <v>500</v>
      </c>
      <c r="B2148" s="4" t="s">
        <v>576</v>
      </c>
      <c r="C2148" s="4" t="s">
        <v>216</v>
      </c>
      <c r="D2148" s="4" t="s">
        <v>577</v>
      </c>
      <c r="E2148" s="4" t="s">
        <v>578</v>
      </c>
      <c r="F2148" s="4">
        <v>8</v>
      </c>
      <c r="G2148" s="4" t="s">
        <v>22</v>
      </c>
      <c r="H2148" s="4" t="s">
        <v>23</v>
      </c>
      <c r="I2148" s="5">
        <v>138716.6</v>
      </c>
      <c r="J2148" s="8">
        <v>0</v>
      </c>
      <c r="K2148" s="5">
        <v>0</v>
      </c>
      <c r="L2148" s="5">
        <v>0</v>
      </c>
      <c r="M2148" s="5">
        <v>0</v>
      </c>
      <c r="N2148" s="13">
        <v>0</v>
      </c>
      <c r="O2148" s="5">
        <v>0</v>
      </c>
      <c r="P2148" s="5">
        <v>0</v>
      </c>
    </row>
    <row r="2149" spans="1:16" s="4" customFormat="1" x14ac:dyDescent="0.35">
      <c r="A2149" s="4" t="s">
        <v>500</v>
      </c>
      <c r="B2149" s="4" t="s">
        <v>576</v>
      </c>
      <c r="C2149" s="4" t="s">
        <v>216</v>
      </c>
      <c r="D2149" s="4" t="s">
        <v>577</v>
      </c>
      <c r="E2149" s="4" t="s">
        <v>578</v>
      </c>
      <c r="F2149" s="4">
        <v>8</v>
      </c>
      <c r="G2149" s="4" t="s">
        <v>24</v>
      </c>
      <c r="H2149" s="4" t="s">
        <v>25</v>
      </c>
      <c r="I2149" s="5">
        <v>242754.08</v>
      </c>
      <c r="J2149" s="8">
        <v>0</v>
      </c>
      <c r="K2149" s="5">
        <v>0</v>
      </c>
      <c r="L2149" s="5">
        <v>0</v>
      </c>
      <c r="M2149" s="5">
        <v>0</v>
      </c>
      <c r="N2149" s="13">
        <v>0</v>
      </c>
      <c r="O2149" s="5">
        <v>0</v>
      </c>
      <c r="P2149" s="5">
        <v>0</v>
      </c>
    </row>
    <row r="2150" spans="1:16" s="4" customFormat="1" x14ac:dyDescent="0.35">
      <c r="A2150" s="4" t="s">
        <v>500</v>
      </c>
      <c r="B2150" s="4" t="s">
        <v>576</v>
      </c>
      <c r="C2150" s="4" t="s">
        <v>216</v>
      </c>
      <c r="D2150" s="4" t="s">
        <v>577</v>
      </c>
      <c r="E2150" s="4" t="s">
        <v>578</v>
      </c>
      <c r="F2150" s="4">
        <v>8</v>
      </c>
      <c r="G2150" s="4" t="s">
        <v>121</v>
      </c>
      <c r="H2150" s="4" t="s">
        <v>122</v>
      </c>
      <c r="I2150" s="5">
        <v>242754.08</v>
      </c>
      <c r="J2150" s="8">
        <v>0</v>
      </c>
      <c r="K2150" s="5">
        <v>0</v>
      </c>
      <c r="L2150" s="5">
        <v>0</v>
      </c>
      <c r="M2150" s="5">
        <v>0</v>
      </c>
      <c r="N2150" s="13">
        <v>0</v>
      </c>
      <c r="O2150" s="5">
        <v>0</v>
      </c>
      <c r="P2150" s="5">
        <v>0</v>
      </c>
    </row>
    <row r="2151" spans="1:16" s="4" customFormat="1" x14ac:dyDescent="0.35">
      <c r="A2151" s="4" t="s">
        <v>500</v>
      </c>
      <c r="B2151" s="4" t="s">
        <v>576</v>
      </c>
      <c r="C2151" s="4" t="s">
        <v>54</v>
      </c>
      <c r="D2151" s="4" t="s">
        <v>577</v>
      </c>
      <c r="E2151" s="4" t="s">
        <v>578</v>
      </c>
      <c r="F2151" s="4">
        <v>7</v>
      </c>
      <c r="G2151" s="4" t="s">
        <v>16</v>
      </c>
      <c r="H2151" s="4" t="s">
        <v>17</v>
      </c>
      <c r="I2151" s="5">
        <v>194187.38</v>
      </c>
      <c r="J2151" s="8">
        <v>0</v>
      </c>
      <c r="K2151" s="5">
        <v>0</v>
      </c>
      <c r="L2151" s="5">
        <v>0</v>
      </c>
      <c r="M2151" s="5">
        <v>0</v>
      </c>
      <c r="N2151" s="13">
        <v>0</v>
      </c>
      <c r="O2151" s="5">
        <v>0</v>
      </c>
      <c r="P2151" s="5">
        <v>0</v>
      </c>
    </row>
    <row r="2152" spans="1:16" s="4" customFormat="1" x14ac:dyDescent="0.35">
      <c r="A2152" s="4" t="s">
        <v>500</v>
      </c>
      <c r="B2152" s="4" t="s">
        <v>576</v>
      </c>
      <c r="C2152" s="4" t="s">
        <v>54</v>
      </c>
      <c r="D2152" s="4" t="s">
        <v>577</v>
      </c>
      <c r="E2152" s="4" t="s">
        <v>578</v>
      </c>
      <c r="F2152" s="4">
        <v>7</v>
      </c>
      <c r="G2152" s="4" t="s">
        <v>18</v>
      </c>
      <c r="H2152" s="4" t="s">
        <v>19</v>
      </c>
      <c r="I2152" s="5">
        <v>194187.38</v>
      </c>
      <c r="J2152" s="8">
        <v>0</v>
      </c>
      <c r="K2152" s="5">
        <v>0</v>
      </c>
      <c r="L2152" s="5">
        <v>0</v>
      </c>
      <c r="M2152" s="5">
        <v>0</v>
      </c>
      <c r="N2152" s="13">
        <v>0</v>
      </c>
      <c r="O2152" s="5">
        <v>0</v>
      </c>
      <c r="P2152" s="5">
        <v>0</v>
      </c>
    </row>
    <row r="2153" spans="1:16" s="4" customFormat="1" x14ac:dyDescent="0.35">
      <c r="A2153" s="4" t="s">
        <v>500</v>
      </c>
      <c r="B2153" s="4" t="s">
        <v>576</v>
      </c>
      <c r="C2153" s="4" t="s">
        <v>54</v>
      </c>
      <c r="D2153" s="4" t="s">
        <v>577</v>
      </c>
      <c r="E2153" s="4" t="s">
        <v>578</v>
      </c>
      <c r="F2153" s="4">
        <v>7</v>
      </c>
      <c r="G2153" s="4" t="s">
        <v>20</v>
      </c>
      <c r="H2153" s="4" t="s">
        <v>21</v>
      </c>
      <c r="I2153" s="5">
        <v>388374.75</v>
      </c>
      <c r="J2153" s="8">
        <v>0</v>
      </c>
      <c r="K2153" s="5">
        <v>0</v>
      </c>
      <c r="L2153" s="5">
        <v>0</v>
      </c>
      <c r="M2153" s="5">
        <v>0</v>
      </c>
      <c r="N2153" s="13">
        <v>0</v>
      </c>
      <c r="O2153" s="5">
        <v>0</v>
      </c>
      <c r="P2153" s="5">
        <v>0</v>
      </c>
    </row>
    <row r="2154" spans="1:16" s="4" customFormat="1" x14ac:dyDescent="0.35">
      <c r="A2154" s="4" t="s">
        <v>500</v>
      </c>
      <c r="B2154" s="4" t="s">
        <v>576</v>
      </c>
      <c r="C2154" s="4" t="s">
        <v>54</v>
      </c>
      <c r="D2154" s="4" t="s">
        <v>577</v>
      </c>
      <c r="E2154" s="4" t="s">
        <v>578</v>
      </c>
      <c r="F2154" s="4">
        <v>8</v>
      </c>
      <c r="G2154" s="4" t="s">
        <v>22</v>
      </c>
      <c r="H2154" s="4" t="s">
        <v>23</v>
      </c>
      <c r="I2154" s="5">
        <v>264800.96999999997</v>
      </c>
      <c r="J2154" s="8">
        <v>0</v>
      </c>
      <c r="K2154" s="5">
        <v>0</v>
      </c>
      <c r="L2154" s="5">
        <v>0</v>
      </c>
      <c r="M2154" s="5">
        <v>0</v>
      </c>
      <c r="N2154" s="13">
        <v>0</v>
      </c>
      <c r="O2154" s="5">
        <v>0</v>
      </c>
      <c r="P2154" s="5">
        <v>0</v>
      </c>
    </row>
    <row r="2155" spans="1:16" s="4" customFormat="1" x14ac:dyDescent="0.35">
      <c r="A2155" s="4" t="s">
        <v>500</v>
      </c>
      <c r="B2155" s="4" t="s">
        <v>576</v>
      </c>
      <c r="C2155" s="4" t="s">
        <v>54</v>
      </c>
      <c r="D2155" s="4" t="s">
        <v>577</v>
      </c>
      <c r="E2155" s="4" t="s">
        <v>578</v>
      </c>
      <c r="F2155" s="4">
        <v>8</v>
      </c>
      <c r="G2155" s="4" t="s">
        <v>24</v>
      </c>
      <c r="H2155" s="4" t="s">
        <v>25</v>
      </c>
      <c r="I2155" s="5">
        <v>794402.91</v>
      </c>
      <c r="J2155" s="8">
        <v>0</v>
      </c>
      <c r="K2155" s="5">
        <v>0</v>
      </c>
      <c r="L2155" s="5">
        <v>0</v>
      </c>
      <c r="M2155" s="5">
        <v>0</v>
      </c>
      <c r="N2155" s="13">
        <v>0</v>
      </c>
      <c r="O2155" s="5">
        <v>0</v>
      </c>
      <c r="P2155" s="5">
        <v>0</v>
      </c>
    </row>
    <row r="2156" spans="1:16" s="4" customFormat="1" x14ac:dyDescent="0.35">
      <c r="A2156" s="4" t="s">
        <v>500</v>
      </c>
      <c r="B2156" s="4" t="s">
        <v>576</v>
      </c>
      <c r="C2156" s="4" t="s">
        <v>55</v>
      </c>
      <c r="D2156" s="4" t="s">
        <v>577</v>
      </c>
      <c r="E2156" s="4" t="s">
        <v>578</v>
      </c>
      <c r="F2156" s="4">
        <v>7</v>
      </c>
      <c r="G2156" s="4" t="s">
        <v>16</v>
      </c>
      <c r="H2156" s="4" t="s">
        <v>17</v>
      </c>
      <c r="I2156" s="5">
        <v>194187.37</v>
      </c>
      <c r="J2156" s="8">
        <v>0</v>
      </c>
      <c r="K2156" s="5">
        <v>0</v>
      </c>
      <c r="L2156" s="5">
        <v>0</v>
      </c>
      <c r="M2156" s="5">
        <v>0</v>
      </c>
      <c r="N2156" s="13">
        <v>0</v>
      </c>
      <c r="O2156" s="5">
        <v>0</v>
      </c>
      <c r="P2156" s="5">
        <v>0</v>
      </c>
    </row>
    <row r="2157" spans="1:16" s="4" customFormat="1" x14ac:dyDescent="0.35">
      <c r="A2157" s="4" t="s">
        <v>500</v>
      </c>
      <c r="B2157" s="4" t="s">
        <v>576</v>
      </c>
      <c r="C2157" s="4" t="s">
        <v>55</v>
      </c>
      <c r="D2157" s="4" t="s">
        <v>577</v>
      </c>
      <c r="E2157" s="4" t="s">
        <v>578</v>
      </c>
      <c r="F2157" s="4">
        <v>7</v>
      </c>
      <c r="G2157" s="4" t="s">
        <v>18</v>
      </c>
      <c r="H2157" s="4" t="s">
        <v>19</v>
      </c>
      <c r="I2157" s="5">
        <v>194187.38</v>
      </c>
      <c r="J2157" s="8">
        <v>0</v>
      </c>
      <c r="K2157" s="5">
        <v>0</v>
      </c>
      <c r="L2157" s="5">
        <v>0</v>
      </c>
      <c r="M2157" s="5">
        <v>0</v>
      </c>
      <c r="N2157" s="13">
        <v>0</v>
      </c>
      <c r="O2157" s="5">
        <v>0</v>
      </c>
      <c r="P2157" s="5">
        <v>0</v>
      </c>
    </row>
    <row r="2158" spans="1:16" s="4" customFormat="1" x14ac:dyDescent="0.35">
      <c r="A2158" s="4" t="s">
        <v>500</v>
      </c>
      <c r="B2158" s="4" t="s">
        <v>576</v>
      </c>
      <c r="C2158" s="4" t="s">
        <v>55</v>
      </c>
      <c r="D2158" s="4" t="s">
        <v>577</v>
      </c>
      <c r="E2158" s="4" t="s">
        <v>578</v>
      </c>
      <c r="F2158" s="4">
        <v>7</v>
      </c>
      <c r="G2158" s="4" t="s">
        <v>20</v>
      </c>
      <c r="H2158" s="4" t="s">
        <v>21</v>
      </c>
      <c r="I2158" s="5">
        <v>388374.75</v>
      </c>
      <c r="J2158" s="8">
        <v>0</v>
      </c>
      <c r="K2158" s="5">
        <v>0</v>
      </c>
      <c r="L2158" s="5">
        <v>0</v>
      </c>
      <c r="M2158" s="5">
        <v>0</v>
      </c>
      <c r="N2158" s="13">
        <v>0</v>
      </c>
      <c r="O2158" s="5">
        <v>0</v>
      </c>
      <c r="P2158" s="5">
        <v>0</v>
      </c>
    </row>
    <row r="2159" spans="1:16" s="4" customFormat="1" x14ac:dyDescent="0.35">
      <c r="A2159" s="4" t="s">
        <v>500</v>
      </c>
      <c r="B2159" s="4" t="s">
        <v>576</v>
      </c>
      <c r="C2159" s="4" t="s">
        <v>55</v>
      </c>
      <c r="D2159" s="4" t="s">
        <v>577</v>
      </c>
      <c r="E2159" s="4" t="s">
        <v>578</v>
      </c>
      <c r="F2159" s="4">
        <v>8</v>
      </c>
      <c r="G2159" s="4" t="s">
        <v>22</v>
      </c>
      <c r="H2159" s="4" t="s">
        <v>23</v>
      </c>
      <c r="I2159" s="5">
        <v>264800.96000000002</v>
      </c>
      <c r="J2159" s="8">
        <v>0</v>
      </c>
      <c r="K2159" s="5">
        <v>0</v>
      </c>
      <c r="L2159" s="5">
        <v>0</v>
      </c>
      <c r="M2159" s="5">
        <v>0</v>
      </c>
      <c r="N2159" s="13">
        <v>0</v>
      </c>
      <c r="O2159" s="5">
        <v>0</v>
      </c>
      <c r="P2159" s="5">
        <v>0</v>
      </c>
    </row>
    <row r="2160" spans="1:16" s="4" customFormat="1" x14ac:dyDescent="0.35">
      <c r="A2160" s="4" t="s">
        <v>500</v>
      </c>
      <c r="B2160" s="4" t="s">
        <v>576</v>
      </c>
      <c r="C2160" s="4" t="s">
        <v>55</v>
      </c>
      <c r="D2160" s="4" t="s">
        <v>577</v>
      </c>
      <c r="E2160" s="4" t="s">
        <v>578</v>
      </c>
      <c r="F2160" s="4">
        <v>8</v>
      </c>
      <c r="G2160" s="4" t="s">
        <v>24</v>
      </c>
      <c r="H2160" s="4" t="s">
        <v>25</v>
      </c>
      <c r="I2160" s="5">
        <v>794402.91</v>
      </c>
      <c r="J2160" s="8">
        <v>0</v>
      </c>
      <c r="K2160" s="5">
        <v>0</v>
      </c>
      <c r="L2160" s="5">
        <v>0</v>
      </c>
      <c r="M2160" s="5">
        <v>0</v>
      </c>
      <c r="N2160" s="13">
        <v>0</v>
      </c>
      <c r="O2160" s="5">
        <v>0</v>
      </c>
      <c r="P2160" s="5">
        <v>0</v>
      </c>
    </row>
    <row r="2161" spans="1:16" s="4" customFormat="1" x14ac:dyDescent="0.35">
      <c r="A2161" s="4" t="s">
        <v>500</v>
      </c>
      <c r="B2161" s="4" t="s">
        <v>576</v>
      </c>
      <c r="C2161" s="4" t="s">
        <v>176</v>
      </c>
      <c r="D2161" s="4" t="s">
        <v>577</v>
      </c>
      <c r="E2161" s="4" t="s">
        <v>578</v>
      </c>
      <c r="F2161" s="4">
        <v>7</v>
      </c>
      <c r="G2161" s="4" t="s">
        <v>16</v>
      </c>
      <c r="H2161" s="4" t="s">
        <v>17</v>
      </c>
      <c r="I2161" s="5">
        <v>129481.55</v>
      </c>
      <c r="J2161" s="8">
        <v>0</v>
      </c>
      <c r="K2161" s="5">
        <v>0</v>
      </c>
      <c r="L2161" s="5">
        <v>0</v>
      </c>
      <c r="M2161" s="5">
        <v>0</v>
      </c>
      <c r="N2161" s="13">
        <v>0</v>
      </c>
      <c r="O2161" s="5">
        <v>0</v>
      </c>
      <c r="P2161" s="5">
        <v>0</v>
      </c>
    </row>
    <row r="2162" spans="1:16" s="4" customFormat="1" x14ac:dyDescent="0.35">
      <c r="A2162" s="4" t="s">
        <v>500</v>
      </c>
      <c r="B2162" s="4" t="s">
        <v>576</v>
      </c>
      <c r="C2162" s="4" t="s">
        <v>176</v>
      </c>
      <c r="D2162" s="4" t="s">
        <v>577</v>
      </c>
      <c r="E2162" s="4" t="s">
        <v>578</v>
      </c>
      <c r="F2162" s="4">
        <v>7</v>
      </c>
      <c r="G2162" s="4" t="s">
        <v>18</v>
      </c>
      <c r="H2162" s="4" t="s">
        <v>19</v>
      </c>
      <c r="I2162" s="5">
        <v>129481.56</v>
      </c>
      <c r="J2162" s="8">
        <v>0</v>
      </c>
      <c r="K2162" s="5">
        <v>0</v>
      </c>
      <c r="L2162" s="5">
        <v>0</v>
      </c>
      <c r="M2162" s="5">
        <v>0</v>
      </c>
      <c r="N2162" s="13">
        <v>0</v>
      </c>
      <c r="O2162" s="5">
        <v>0</v>
      </c>
      <c r="P2162" s="5">
        <v>0</v>
      </c>
    </row>
    <row r="2163" spans="1:16" s="4" customFormat="1" x14ac:dyDescent="0.35">
      <c r="A2163" s="4" t="s">
        <v>500</v>
      </c>
      <c r="B2163" s="4" t="s">
        <v>576</v>
      </c>
      <c r="C2163" s="4" t="s">
        <v>176</v>
      </c>
      <c r="D2163" s="4" t="s">
        <v>577</v>
      </c>
      <c r="E2163" s="4" t="s">
        <v>578</v>
      </c>
      <c r="F2163" s="4">
        <v>7</v>
      </c>
      <c r="G2163" s="4" t="s">
        <v>20</v>
      </c>
      <c r="H2163" s="4" t="s">
        <v>21</v>
      </c>
      <c r="I2163" s="5">
        <v>258963.11</v>
      </c>
      <c r="J2163" s="8">
        <v>0</v>
      </c>
      <c r="K2163" s="5">
        <v>0</v>
      </c>
      <c r="L2163" s="5">
        <v>0</v>
      </c>
      <c r="M2163" s="5">
        <v>0</v>
      </c>
      <c r="N2163" s="13">
        <v>0</v>
      </c>
      <c r="O2163" s="5">
        <v>0</v>
      </c>
      <c r="P2163" s="5">
        <v>0</v>
      </c>
    </row>
    <row r="2164" spans="1:16" s="4" customFormat="1" x14ac:dyDescent="0.35">
      <c r="A2164" s="4" t="s">
        <v>500</v>
      </c>
      <c r="B2164" s="4" t="s">
        <v>576</v>
      </c>
      <c r="C2164" s="4" t="s">
        <v>176</v>
      </c>
      <c r="D2164" s="4" t="s">
        <v>577</v>
      </c>
      <c r="E2164" s="4" t="s">
        <v>578</v>
      </c>
      <c r="F2164" s="4">
        <v>8</v>
      </c>
      <c r="G2164" s="4" t="s">
        <v>22</v>
      </c>
      <c r="H2164" s="4" t="s">
        <v>23</v>
      </c>
      <c r="I2164" s="5">
        <v>176565.75</v>
      </c>
      <c r="J2164" s="8">
        <v>0</v>
      </c>
      <c r="K2164" s="5">
        <v>0</v>
      </c>
      <c r="L2164" s="5">
        <v>0</v>
      </c>
      <c r="M2164" s="5">
        <v>0</v>
      </c>
      <c r="N2164" s="13">
        <v>0</v>
      </c>
      <c r="O2164" s="5">
        <v>0</v>
      </c>
      <c r="P2164" s="5">
        <v>0</v>
      </c>
    </row>
    <row r="2165" spans="1:16" s="4" customFormat="1" x14ac:dyDescent="0.35">
      <c r="A2165" s="4" t="s">
        <v>500</v>
      </c>
      <c r="B2165" s="4" t="s">
        <v>576</v>
      </c>
      <c r="C2165" s="4" t="s">
        <v>176</v>
      </c>
      <c r="D2165" s="4" t="s">
        <v>577</v>
      </c>
      <c r="E2165" s="4" t="s">
        <v>578</v>
      </c>
      <c r="F2165" s="4">
        <v>8</v>
      </c>
      <c r="G2165" s="4" t="s">
        <v>24</v>
      </c>
      <c r="H2165" s="4" t="s">
        <v>25</v>
      </c>
      <c r="I2165" s="5">
        <v>529697.28000000003</v>
      </c>
      <c r="J2165" s="8">
        <v>0</v>
      </c>
      <c r="K2165" s="5">
        <v>0</v>
      </c>
      <c r="L2165" s="5">
        <v>0</v>
      </c>
      <c r="M2165" s="5">
        <v>0</v>
      </c>
      <c r="N2165" s="13">
        <v>0</v>
      </c>
      <c r="O2165" s="5">
        <v>0</v>
      </c>
      <c r="P2165" s="5">
        <v>0</v>
      </c>
    </row>
    <row r="2166" spans="1:16" s="4" customFormat="1" x14ac:dyDescent="0.35">
      <c r="A2166" s="4" t="s">
        <v>500</v>
      </c>
      <c r="B2166" s="4" t="s">
        <v>576</v>
      </c>
      <c r="C2166" s="4" t="s">
        <v>177</v>
      </c>
      <c r="D2166" s="4" t="s">
        <v>577</v>
      </c>
      <c r="E2166" s="4" t="s">
        <v>578</v>
      </c>
      <c r="F2166" s="4">
        <v>7</v>
      </c>
      <c r="G2166" s="4" t="s">
        <v>16</v>
      </c>
      <c r="H2166" s="4" t="s">
        <v>17</v>
      </c>
      <c r="I2166" s="5">
        <v>129481.55</v>
      </c>
      <c r="J2166" s="8">
        <v>0</v>
      </c>
      <c r="K2166" s="5">
        <v>0</v>
      </c>
      <c r="L2166" s="5">
        <v>0</v>
      </c>
      <c r="M2166" s="5">
        <v>0</v>
      </c>
      <c r="N2166" s="13">
        <v>0</v>
      </c>
      <c r="O2166" s="5">
        <v>0</v>
      </c>
      <c r="P2166" s="5">
        <v>0</v>
      </c>
    </row>
    <row r="2167" spans="1:16" s="4" customFormat="1" x14ac:dyDescent="0.35">
      <c r="A2167" s="4" t="s">
        <v>500</v>
      </c>
      <c r="B2167" s="4" t="s">
        <v>576</v>
      </c>
      <c r="C2167" s="4" t="s">
        <v>177</v>
      </c>
      <c r="D2167" s="4" t="s">
        <v>577</v>
      </c>
      <c r="E2167" s="4" t="s">
        <v>578</v>
      </c>
      <c r="F2167" s="4">
        <v>7</v>
      </c>
      <c r="G2167" s="4" t="s">
        <v>18</v>
      </c>
      <c r="H2167" s="4" t="s">
        <v>19</v>
      </c>
      <c r="I2167" s="5">
        <v>129481.56</v>
      </c>
      <c r="J2167" s="8">
        <v>0</v>
      </c>
      <c r="K2167" s="5">
        <v>0</v>
      </c>
      <c r="L2167" s="5">
        <v>0</v>
      </c>
      <c r="M2167" s="5">
        <v>0</v>
      </c>
      <c r="N2167" s="13">
        <v>0</v>
      </c>
      <c r="O2167" s="5">
        <v>0</v>
      </c>
      <c r="P2167" s="5">
        <v>0</v>
      </c>
    </row>
    <row r="2168" spans="1:16" s="4" customFormat="1" x14ac:dyDescent="0.35">
      <c r="A2168" s="4" t="s">
        <v>500</v>
      </c>
      <c r="B2168" s="4" t="s">
        <v>576</v>
      </c>
      <c r="C2168" s="4" t="s">
        <v>177</v>
      </c>
      <c r="D2168" s="4" t="s">
        <v>577</v>
      </c>
      <c r="E2168" s="4" t="s">
        <v>578</v>
      </c>
      <c r="F2168" s="4">
        <v>7</v>
      </c>
      <c r="G2168" s="4" t="s">
        <v>20</v>
      </c>
      <c r="H2168" s="4" t="s">
        <v>21</v>
      </c>
      <c r="I2168" s="5">
        <v>258963.11</v>
      </c>
      <c r="J2168" s="8">
        <v>0</v>
      </c>
      <c r="K2168" s="5">
        <v>0</v>
      </c>
      <c r="L2168" s="5">
        <v>0</v>
      </c>
      <c r="M2168" s="5">
        <v>0</v>
      </c>
      <c r="N2168" s="13">
        <v>0</v>
      </c>
      <c r="O2168" s="5">
        <v>0</v>
      </c>
      <c r="P2168" s="5">
        <v>0</v>
      </c>
    </row>
    <row r="2169" spans="1:16" s="4" customFormat="1" x14ac:dyDescent="0.35">
      <c r="A2169" s="4" t="s">
        <v>500</v>
      </c>
      <c r="B2169" s="4" t="s">
        <v>576</v>
      </c>
      <c r="C2169" s="4" t="s">
        <v>177</v>
      </c>
      <c r="D2169" s="4" t="s">
        <v>577</v>
      </c>
      <c r="E2169" s="4" t="s">
        <v>578</v>
      </c>
      <c r="F2169" s="4">
        <v>8</v>
      </c>
      <c r="G2169" s="4" t="s">
        <v>22</v>
      </c>
      <c r="H2169" s="4" t="s">
        <v>23</v>
      </c>
      <c r="I2169" s="5">
        <v>176565.75</v>
      </c>
      <c r="J2169" s="8">
        <v>0</v>
      </c>
      <c r="K2169" s="5">
        <v>0</v>
      </c>
      <c r="L2169" s="5">
        <v>0</v>
      </c>
      <c r="M2169" s="5">
        <v>0</v>
      </c>
      <c r="N2169" s="13">
        <v>0</v>
      </c>
      <c r="O2169" s="5">
        <v>0</v>
      </c>
      <c r="P2169" s="5">
        <v>0</v>
      </c>
    </row>
    <row r="2170" spans="1:16" s="4" customFormat="1" x14ac:dyDescent="0.35">
      <c r="A2170" s="4" t="s">
        <v>500</v>
      </c>
      <c r="B2170" s="4" t="s">
        <v>576</v>
      </c>
      <c r="C2170" s="4" t="s">
        <v>177</v>
      </c>
      <c r="D2170" s="4" t="s">
        <v>577</v>
      </c>
      <c r="E2170" s="4" t="s">
        <v>578</v>
      </c>
      <c r="F2170" s="4">
        <v>8</v>
      </c>
      <c r="G2170" s="4" t="s">
        <v>24</v>
      </c>
      <c r="H2170" s="4" t="s">
        <v>25</v>
      </c>
      <c r="I2170" s="5">
        <v>529697.28000000003</v>
      </c>
      <c r="J2170" s="8">
        <v>0</v>
      </c>
      <c r="K2170" s="5">
        <v>0</v>
      </c>
      <c r="L2170" s="5">
        <v>0</v>
      </c>
      <c r="M2170" s="5">
        <v>0</v>
      </c>
      <c r="N2170" s="13">
        <v>0</v>
      </c>
      <c r="O2170" s="5">
        <v>0</v>
      </c>
      <c r="P2170" s="5">
        <v>0</v>
      </c>
    </row>
    <row r="2171" spans="1:16" s="4" customFormat="1" x14ac:dyDescent="0.35">
      <c r="A2171" s="4" t="s">
        <v>500</v>
      </c>
      <c r="B2171" s="4" t="s">
        <v>576</v>
      </c>
      <c r="C2171" s="4" t="s">
        <v>178</v>
      </c>
      <c r="D2171" s="4" t="s">
        <v>577</v>
      </c>
      <c r="E2171" s="4" t="s">
        <v>578</v>
      </c>
      <c r="F2171" s="4">
        <v>7</v>
      </c>
      <c r="G2171" s="4" t="s">
        <v>16</v>
      </c>
      <c r="H2171" s="4" t="s">
        <v>17</v>
      </c>
      <c r="I2171" s="5">
        <v>129481.55</v>
      </c>
      <c r="J2171" s="8">
        <v>0</v>
      </c>
      <c r="K2171" s="5">
        <v>0</v>
      </c>
      <c r="L2171" s="5">
        <v>0</v>
      </c>
      <c r="M2171" s="5">
        <v>0</v>
      </c>
      <c r="N2171" s="13">
        <v>0</v>
      </c>
      <c r="O2171" s="5">
        <v>0</v>
      </c>
      <c r="P2171" s="5">
        <v>0</v>
      </c>
    </row>
    <row r="2172" spans="1:16" s="4" customFormat="1" x14ac:dyDescent="0.35">
      <c r="A2172" s="4" t="s">
        <v>500</v>
      </c>
      <c r="B2172" s="4" t="s">
        <v>576</v>
      </c>
      <c r="C2172" s="4" t="s">
        <v>178</v>
      </c>
      <c r="D2172" s="4" t="s">
        <v>577</v>
      </c>
      <c r="E2172" s="4" t="s">
        <v>578</v>
      </c>
      <c r="F2172" s="4">
        <v>7</v>
      </c>
      <c r="G2172" s="4" t="s">
        <v>18</v>
      </c>
      <c r="H2172" s="4" t="s">
        <v>19</v>
      </c>
      <c r="I2172" s="5">
        <v>129481.56</v>
      </c>
      <c r="J2172" s="8">
        <v>0</v>
      </c>
      <c r="K2172" s="5">
        <v>0</v>
      </c>
      <c r="L2172" s="5">
        <v>0</v>
      </c>
      <c r="M2172" s="5">
        <v>0</v>
      </c>
      <c r="N2172" s="13">
        <v>0</v>
      </c>
      <c r="O2172" s="5">
        <v>0</v>
      </c>
      <c r="P2172" s="5">
        <v>0</v>
      </c>
    </row>
    <row r="2173" spans="1:16" s="4" customFormat="1" x14ac:dyDescent="0.35">
      <c r="A2173" s="4" t="s">
        <v>500</v>
      </c>
      <c r="B2173" s="4" t="s">
        <v>576</v>
      </c>
      <c r="C2173" s="4" t="s">
        <v>178</v>
      </c>
      <c r="D2173" s="4" t="s">
        <v>577</v>
      </c>
      <c r="E2173" s="4" t="s">
        <v>578</v>
      </c>
      <c r="F2173" s="4">
        <v>7</v>
      </c>
      <c r="G2173" s="4" t="s">
        <v>20</v>
      </c>
      <c r="H2173" s="4" t="s">
        <v>21</v>
      </c>
      <c r="I2173" s="5">
        <v>258963.11</v>
      </c>
      <c r="J2173" s="8">
        <v>0</v>
      </c>
      <c r="K2173" s="5">
        <v>0</v>
      </c>
      <c r="L2173" s="5">
        <v>0</v>
      </c>
      <c r="M2173" s="5">
        <v>0</v>
      </c>
      <c r="N2173" s="13">
        <v>0</v>
      </c>
      <c r="O2173" s="5">
        <v>0</v>
      </c>
      <c r="P2173" s="5">
        <v>0</v>
      </c>
    </row>
    <row r="2174" spans="1:16" s="4" customFormat="1" x14ac:dyDescent="0.35">
      <c r="A2174" s="4" t="s">
        <v>500</v>
      </c>
      <c r="B2174" s="4" t="s">
        <v>576</v>
      </c>
      <c r="C2174" s="4" t="s">
        <v>178</v>
      </c>
      <c r="D2174" s="4" t="s">
        <v>577</v>
      </c>
      <c r="E2174" s="4" t="s">
        <v>578</v>
      </c>
      <c r="F2174" s="4">
        <v>8</v>
      </c>
      <c r="G2174" s="4" t="s">
        <v>22</v>
      </c>
      <c r="H2174" s="4" t="s">
        <v>23</v>
      </c>
      <c r="I2174" s="5">
        <v>176565.75</v>
      </c>
      <c r="J2174" s="8">
        <v>0</v>
      </c>
      <c r="K2174" s="5">
        <v>0</v>
      </c>
      <c r="L2174" s="5">
        <v>0</v>
      </c>
      <c r="M2174" s="5">
        <v>0</v>
      </c>
      <c r="N2174" s="13">
        <v>0</v>
      </c>
      <c r="O2174" s="5">
        <v>0</v>
      </c>
      <c r="P2174" s="5">
        <v>0</v>
      </c>
    </row>
    <row r="2175" spans="1:16" s="4" customFormat="1" x14ac:dyDescent="0.35">
      <c r="A2175" s="4" t="s">
        <v>500</v>
      </c>
      <c r="B2175" s="4" t="s">
        <v>576</v>
      </c>
      <c r="C2175" s="4" t="s">
        <v>178</v>
      </c>
      <c r="D2175" s="4" t="s">
        <v>577</v>
      </c>
      <c r="E2175" s="4" t="s">
        <v>578</v>
      </c>
      <c r="F2175" s="4">
        <v>8</v>
      </c>
      <c r="G2175" s="4" t="s">
        <v>24</v>
      </c>
      <c r="H2175" s="4" t="s">
        <v>25</v>
      </c>
      <c r="I2175" s="5">
        <v>529697.28000000003</v>
      </c>
      <c r="J2175" s="8">
        <v>0</v>
      </c>
      <c r="K2175" s="5">
        <v>0</v>
      </c>
      <c r="L2175" s="5">
        <v>0</v>
      </c>
      <c r="M2175" s="5">
        <v>0</v>
      </c>
      <c r="N2175" s="13">
        <v>0</v>
      </c>
      <c r="O2175" s="5">
        <v>0</v>
      </c>
      <c r="P2175" s="5">
        <v>0</v>
      </c>
    </row>
    <row r="2176" spans="1:16" s="4" customFormat="1" x14ac:dyDescent="0.35">
      <c r="A2176" s="4" t="s">
        <v>500</v>
      </c>
      <c r="B2176" s="4" t="s">
        <v>576</v>
      </c>
      <c r="C2176" s="4" t="s">
        <v>179</v>
      </c>
      <c r="D2176" s="4" t="s">
        <v>577</v>
      </c>
      <c r="E2176" s="4" t="s">
        <v>578</v>
      </c>
      <c r="F2176" s="4">
        <v>7</v>
      </c>
      <c r="G2176" s="4" t="s">
        <v>16</v>
      </c>
      <c r="H2176" s="4" t="s">
        <v>17</v>
      </c>
      <c r="I2176" s="5">
        <v>129481.54</v>
      </c>
      <c r="J2176" s="8">
        <v>0</v>
      </c>
      <c r="K2176" s="5">
        <v>0</v>
      </c>
      <c r="L2176" s="5">
        <v>0</v>
      </c>
      <c r="M2176" s="5">
        <v>0</v>
      </c>
      <c r="N2176" s="13">
        <v>0</v>
      </c>
      <c r="O2176" s="5">
        <v>0</v>
      </c>
      <c r="P2176" s="5">
        <v>0</v>
      </c>
    </row>
    <row r="2177" spans="1:16" s="4" customFormat="1" x14ac:dyDescent="0.35">
      <c r="A2177" s="4" t="s">
        <v>500</v>
      </c>
      <c r="B2177" s="4" t="s">
        <v>576</v>
      </c>
      <c r="C2177" s="4" t="s">
        <v>179</v>
      </c>
      <c r="D2177" s="4" t="s">
        <v>577</v>
      </c>
      <c r="E2177" s="4" t="s">
        <v>578</v>
      </c>
      <c r="F2177" s="4">
        <v>7</v>
      </c>
      <c r="G2177" s="4" t="s">
        <v>18</v>
      </c>
      <c r="H2177" s="4" t="s">
        <v>19</v>
      </c>
      <c r="I2177" s="5">
        <v>129481.56</v>
      </c>
      <c r="J2177" s="8">
        <v>0</v>
      </c>
      <c r="K2177" s="5">
        <v>0</v>
      </c>
      <c r="L2177" s="5">
        <v>0</v>
      </c>
      <c r="M2177" s="5">
        <v>0</v>
      </c>
      <c r="N2177" s="13">
        <v>0</v>
      </c>
      <c r="O2177" s="5">
        <v>0</v>
      </c>
      <c r="P2177" s="5">
        <v>0</v>
      </c>
    </row>
    <row r="2178" spans="1:16" s="4" customFormat="1" x14ac:dyDescent="0.35">
      <c r="A2178" s="4" t="s">
        <v>500</v>
      </c>
      <c r="B2178" s="4" t="s">
        <v>576</v>
      </c>
      <c r="C2178" s="4" t="s">
        <v>179</v>
      </c>
      <c r="D2178" s="4" t="s">
        <v>577</v>
      </c>
      <c r="E2178" s="4" t="s">
        <v>578</v>
      </c>
      <c r="F2178" s="4">
        <v>7</v>
      </c>
      <c r="G2178" s="4" t="s">
        <v>20</v>
      </c>
      <c r="H2178" s="4" t="s">
        <v>21</v>
      </c>
      <c r="I2178" s="5">
        <v>258963.12</v>
      </c>
      <c r="J2178" s="8">
        <v>0</v>
      </c>
      <c r="K2178" s="5">
        <v>0</v>
      </c>
      <c r="L2178" s="5">
        <v>0</v>
      </c>
      <c r="M2178" s="5">
        <v>0</v>
      </c>
      <c r="N2178" s="13">
        <v>0</v>
      </c>
      <c r="O2178" s="5">
        <v>0</v>
      </c>
      <c r="P2178" s="5">
        <v>0</v>
      </c>
    </row>
    <row r="2179" spans="1:16" s="4" customFormat="1" x14ac:dyDescent="0.35">
      <c r="A2179" s="4" t="s">
        <v>500</v>
      </c>
      <c r="B2179" s="4" t="s">
        <v>576</v>
      </c>
      <c r="C2179" s="4" t="s">
        <v>179</v>
      </c>
      <c r="D2179" s="4" t="s">
        <v>577</v>
      </c>
      <c r="E2179" s="4" t="s">
        <v>578</v>
      </c>
      <c r="F2179" s="4">
        <v>8</v>
      </c>
      <c r="G2179" s="4" t="s">
        <v>22</v>
      </c>
      <c r="H2179" s="4" t="s">
        <v>23</v>
      </c>
      <c r="I2179" s="5">
        <v>176565.75</v>
      </c>
      <c r="J2179" s="8">
        <v>0</v>
      </c>
      <c r="K2179" s="5">
        <v>0</v>
      </c>
      <c r="L2179" s="5">
        <v>0</v>
      </c>
      <c r="M2179" s="5">
        <v>0</v>
      </c>
      <c r="N2179" s="13">
        <v>0</v>
      </c>
      <c r="O2179" s="5">
        <v>0</v>
      </c>
      <c r="P2179" s="5">
        <v>0</v>
      </c>
    </row>
    <row r="2180" spans="1:16" s="4" customFormat="1" x14ac:dyDescent="0.35">
      <c r="A2180" s="4" t="s">
        <v>500</v>
      </c>
      <c r="B2180" s="4" t="s">
        <v>576</v>
      </c>
      <c r="C2180" s="4" t="s">
        <v>179</v>
      </c>
      <c r="D2180" s="4" t="s">
        <v>577</v>
      </c>
      <c r="E2180" s="4" t="s">
        <v>578</v>
      </c>
      <c r="F2180" s="4">
        <v>8</v>
      </c>
      <c r="G2180" s="4" t="s">
        <v>24</v>
      </c>
      <c r="H2180" s="4" t="s">
        <v>25</v>
      </c>
      <c r="I2180" s="5">
        <v>529697.28000000003</v>
      </c>
      <c r="J2180" s="8">
        <v>0</v>
      </c>
      <c r="K2180" s="5">
        <v>0</v>
      </c>
      <c r="L2180" s="5">
        <v>0</v>
      </c>
      <c r="M2180" s="5">
        <v>0</v>
      </c>
      <c r="N2180" s="13">
        <v>0</v>
      </c>
      <c r="O2180" s="5">
        <v>0</v>
      </c>
      <c r="P2180" s="5">
        <v>0</v>
      </c>
    </row>
    <row r="2181" spans="1:16" s="4" customFormat="1" x14ac:dyDescent="0.35">
      <c r="A2181" s="4" t="s">
        <v>500</v>
      </c>
      <c r="B2181" s="4" t="s">
        <v>576</v>
      </c>
      <c r="C2181" s="4" t="s">
        <v>180</v>
      </c>
      <c r="D2181" s="4" t="s">
        <v>577</v>
      </c>
      <c r="E2181" s="4" t="s">
        <v>578</v>
      </c>
      <c r="F2181" s="4">
        <v>7</v>
      </c>
      <c r="G2181" s="4" t="s">
        <v>16</v>
      </c>
      <c r="H2181" s="4" t="s">
        <v>17</v>
      </c>
      <c r="I2181" s="5">
        <v>129481.57</v>
      </c>
      <c r="J2181" s="8">
        <v>0</v>
      </c>
      <c r="K2181" s="5">
        <v>0</v>
      </c>
      <c r="L2181" s="5">
        <v>0</v>
      </c>
      <c r="M2181" s="5">
        <v>0</v>
      </c>
      <c r="N2181" s="13">
        <v>0</v>
      </c>
      <c r="O2181" s="5">
        <v>0</v>
      </c>
      <c r="P2181" s="5">
        <v>0</v>
      </c>
    </row>
    <row r="2182" spans="1:16" s="4" customFormat="1" x14ac:dyDescent="0.35">
      <c r="A2182" s="4" t="s">
        <v>500</v>
      </c>
      <c r="B2182" s="4" t="s">
        <v>576</v>
      </c>
      <c r="C2182" s="4" t="s">
        <v>180</v>
      </c>
      <c r="D2182" s="4" t="s">
        <v>577</v>
      </c>
      <c r="E2182" s="4" t="s">
        <v>578</v>
      </c>
      <c r="F2182" s="4">
        <v>7</v>
      </c>
      <c r="G2182" s="4" t="s">
        <v>18</v>
      </c>
      <c r="H2182" s="4" t="s">
        <v>19</v>
      </c>
      <c r="I2182" s="5">
        <v>129481.57</v>
      </c>
      <c r="J2182" s="8">
        <v>0</v>
      </c>
      <c r="K2182" s="5">
        <v>0</v>
      </c>
      <c r="L2182" s="5">
        <v>0</v>
      </c>
      <c r="M2182" s="5">
        <v>0</v>
      </c>
      <c r="N2182" s="13">
        <v>0</v>
      </c>
      <c r="O2182" s="5">
        <v>0</v>
      </c>
      <c r="P2182" s="5">
        <v>0</v>
      </c>
    </row>
    <row r="2183" spans="1:16" s="4" customFormat="1" x14ac:dyDescent="0.35">
      <c r="A2183" s="4" t="s">
        <v>500</v>
      </c>
      <c r="B2183" s="4" t="s">
        <v>576</v>
      </c>
      <c r="C2183" s="4" t="s">
        <v>180</v>
      </c>
      <c r="D2183" s="4" t="s">
        <v>577</v>
      </c>
      <c r="E2183" s="4" t="s">
        <v>578</v>
      </c>
      <c r="F2183" s="4">
        <v>7</v>
      </c>
      <c r="G2183" s="4" t="s">
        <v>20</v>
      </c>
      <c r="H2183" s="4" t="s">
        <v>21</v>
      </c>
      <c r="I2183" s="5">
        <v>258963.11</v>
      </c>
      <c r="J2183" s="8">
        <v>0</v>
      </c>
      <c r="K2183" s="5">
        <v>0</v>
      </c>
      <c r="L2183" s="5">
        <v>0</v>
      </c>
      <c r="M2183" s="5">
        <v>0</v>
      </c>
      <c r="N2183" s="13">
        <v>0</v>
      </c>
      <c r="O2183" s="5">
        <v>0</v>
      </c>
      <c r="P2183" s="5">
        <v>0</v>
      </c>
    </row>
    <row r="2184" spans="1:16" s="4" customFormat="1" x14ac:dyDescent="0.35">
      <c r="A2184" s="4" t="s">
        <v>500</v>
      </c>
      <c r="B2184" s="4" t="s">
        <v>576</v>
      </c>
      <c r="C2184" s="4" t="s">
        <v>180</v>
      </c>
      <c r="D2184" s="4" t="s">
        <v>577</v>
      </c>
      <c r="E2184" s="4" t="s">
        <v>578</v>
      </c>
      <c r="F2184" s="4">
        <v>8</v>
      </c>
      <c r="G2184" s="4" t="s">
        <v>22</v>
      </c>
      <c r="H2184" s="4" t="s">
        <v>23</v>
      </c>
      <c r="I2184" s="5">
        <v>176565.77</v>
      </c>
      <c r="J2184" s="8">
        <v>0</v>
      </c>
      <c r="K2184" s="5">
        <v>0</v>
      </c>
      <c r="L2184" s="5">
        <v>0</v>
      </c>
      <c r="M2184" s="5">
        <v>0</v>
      </c>
      <c r="N2184" s="13">
        <v>0</v>
      </c>
      <c r="O2184" s="5">
        <v>0</v>
      </c>
      <c r="P2184" s="5">
        <v>0</v>
      </c>
    </row>
    <row r="2185" spans="1:16" s="4" customFormat="1" x14ac:dyDescent="0.35">
      <c r="A2185" s="4" t="s">
        <v>500</v>
      </c>
      <c r="B2185" s="4" t="s">
        <v>576</v>
      </c>
      <c r="C2185" s="4" t="s">
        <v>180</v>
      </c>
      <c r="D2185" s="4" t="s">
        <v>577</v>
      </c>
      <c r="E2185" s="4" t="s">
        <v>578</v>
      </c>
      <c r="F2185" s="4">
        <v>8</v>
      </c>
      <c r="G2185" s="4" t="s">
        <v>24</v>
      </c>
      <c r="H2185" s="4" t="s">
        <v>25</v>
      </c>
      <c r="I2185" s="5">
        <v>529697.28000000003</v>
      </c>
      <c r="J2185" s="8">
        <v>0</v>
      </c>
      <c r="K2185" s="5">
        <v>0</v>
      </c>
      <c r="L2185" s="5">
        <v>0</v>
      </c>
      <c r="M2185" s="5">
        <v>0</v>
      </c>
      <c r="N2185" s="13">
        <v>0</v>
      </c>
      <c r="O2185" s="5">
        <v>0</v>
      </c>
      <c r="P2185" s="5">
        <v>0</v>
      </c>
    </row>
  </sheetData>
  <autoFilter ref="A2:P2185" xr:uid="{9901BB6E-2C94-458E-95DB-E1446DE21D1D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30500-2B1A-4368-BB14-8DDE658FF468}">
  <sheetPr codeName="Sheet15"/>
  <dimension ref="A1:P1079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579</v>
      </c>
      <c r="B3" s="4" t="s">
        <v>580</v>
      </c>
      <c r="C3" s="4" t="s">
        <v>80</v>
      </c>
      <c r="D3" s="4" t="s">
        <v>581</v>
      </c>
      <c r="E3" s="4" t="s">
        <v>582</v>
      </c>
      <c r="F3" s="4">
        <v>7</v>
      </c>
      <c r="G3" s="4" t="s">
        <v>16</v>
      </c>
      <c r="H3" s="4" t="s">
        <v>17</v>
      </c>
      <c r="I3" s="5">
        <v>64705.48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579</v>
      </c>
      <c r="B4" s="4" t="s">
        <v>580</v>
      </c>
      <c r="C4" s="4" t="s">
        <v>80</v>
      </c>
      <c r="D4" s="4" t="s">
        <v>581</v>
      </c>
      <c r="E4" s="4" t="s">
        <v>582</v>
      </c>
      <c r="F4" s="4">
        <v>7</v>
      </c>
      <c r="G4" s="4" t="s">
        <v>18</v>
      </c>
      <c r="H4" s="4" t="s">
        <v>19</v>
      </c>
      <c r="I4" s="5">
        <v>64705.48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579</v>
      </c>
      <c r="B5" s="4" t="s">
        <v>580</v>
      </c>
      <c r="C5" s="4" t="s">
        <v>80</v>
      </c>
      <c r="D5" s="4" t="s">
        <v>581</v>
      </c>
      <c r="E5" s="4" t="s">
        <v>582</v>
      </c>
      <c r="F5" s="4">
        <v>7</v>
      </c>
      <c r="G5" s="4" t="s">
        <v>20</v>
      </c>
      <c r="H5" s="4" t="s">
        <v>21</v>
      </c>
      <c r="I5" s="5">
        <v>129410.97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579</v>
      </c>
      <c r="B6" s="4" t="s">
        <v>580</v>
      </c>
      <c r="C6" s="4" t="s">
        <v>80</v>
      </c>
      <c r="D6" s="4" t="s">
        <v>581</v>
      </c>
      <c r="E6" s="4" t="s">
        <v>582</v>
      </c>
      <c r="F6" s="4">
        <v>8</v>
      </c>
      <c r="G6" s="4" t="s">
        <v>22</v>
      </c>
      <c r="H6" s="4" t="s">
        <v>23</v>
      </c>
      <c r="I6" s="5">
        <v>88234.75</v>
      </c>
      <c r="J6" s="8">
        <v>0</v>
      </c>
      <c r="K6" s="5">
        <v>0</v>
      </c>
      <c r="L6" s="5">
        <v>-1.6967973684098303E-11</v>
      </c>
      <c r="M6" s="5">
        <v>-1.6967973684098303E-11</v>
      </c>
      <c r="N6" s="13">
        <v>-1.6967973499851819E-11</v>
      </c>
      <c r="O6" s="5">
        <v>-1.8424648428987415E-19</v>
      </c>
      <c r="P6" s="5">
        <v>0</v>
      </c>
    </row>
    <row r="7" spans="1:16" s="4" customFormat="1" x14ac:dyDescent="0.35">
      <c r="A7" s="4" t="s">
        <v>579</v>
      </c>
      <c r="B7" s="4" t="s">
        <v>580</v>
      </c>
      <c r="C7" s="4" t="s">
        <v>80</v>
      </c>
      <c r="D7" s="4" t="s">
        <v>581</v>
      </c>
      <c r="E7" s="4" t="s">
        <v>582</v>
      </c>
      <c r="F7" s="4">
        <v>8</v>
      </c>
      <c r="G7" s="4" t="s">
        <v>24</v>
      </c>
      <c r="H7" s="4" t="s">
        <v>25</v>
      </c>
      <c r="I7" s="5">
        <v>264704.25</v>
      </c>
      <c r="J7" s="8">
        <v>0</v>
      </c>
      <c r="K7" s="5">
        <v>0</v>
      </c>
      <c r="L7" s="5">
        <v>-5.0903919751252302E-11</v>
      </c>
      <c r="M7" s="5">
        <v>-5.0903919751252302E-11</v>
      </c>
      <c r="N7" s="13">
        <v>-5.0903919198512866E-11</v>
      </c>
      <c r="O7" s="5">
        <v>-5.527394367137511E-19</v>
      </c>
      <c r="P7" s="5">
        <v>0</v>
      </c>
    </row>
    <row r="8" spans="1:16" s="4" customFormat="1" x14ac:dyDescent="0.35">
      <c r="A8" s="4" t="s">
        <v>579</v>
      </c>
      <c r="B8" s="4" t="s">
        <v>580</v>
      </c>
      <c r="C8" s="4" t="s">
        <v>80</v>
      </c>
      <c r="D8" s="4" t="s">
        <v>581</v>
      </c>
      <c r="E8" s="4" t="s">
        <v>582</v>
      </c>
      <c r="F8" s="4">
        <v>9</v>
      </c>
      <c r="G8" s="4" t="s">
        <v>26</v>
      </c>
      <c r="H8" s="4" t="s">
        <v>27</v>
      </c>
      <c r="I8" s="5">
        <v>62231.86</v>
      </c>
      <c r="J8" s="8">
        <v>62231.86</v>
      </c>
      <c r="K8" s="5">
        <v>0</v>
      </c>
      <c r="L8" s="5">
        <v>0</v>
      </c>
      <c r="M8" s="5">
        <v>62231.86</v>
      </c>
      <c r="N8" s="13">
        <v>62231.859324256293</v>
      </c>
      <c r="O8" s="5">
        <v>6.7574370768852532E-4</v>
      </c>
      <c r="P8" s="5">
        <v>0</v>
      </c>
    </row>
    <row r="9" spans="1:16" s="4" customFormat="1" x14ac:dyDescent="0.35">
      <c r="A9" s="4" t="s">
        <v>579</v>
      </c>
      <c r="B9" s="4" t="s">
        <v>580</v>
      </c>
      <c r="C9" s="4" t="s">
        <v>80</v>
      </c>
      <c r="D9" s="4" t="s">
        <v>581</v>
      </c>
      <c r="E9" s="4" t="s">
        <v>582</v>
      </c>
      <c r="F9" s="4">
        <v>9</v>
      </c>
      <c r="G9" s="4" t="s">
        <v>28</v>
      </c>
      <c r="H9" s="4" t="s">
        <v>29</v>
      </c>
      <c r="I9" s="5">
        <v>186695.57</v>
      </c>
      <c r="J9" s="8">
        <v>186695.57</v>
      </c>
      <c r="K9" s="5">
        <v>0</v>
      </c>
      <c r="L9" s="5">
        <v>0</v>
      </c>
      <c r="M9" s="5">
        <v>186695.57</v>
      </c>
      <c r="N9" s="13">
        <v>186695.567972769</v>
      </c>
      <c r="O9" s="5">
        <v>2.0272310066502541E-3</v>
      </c>
      <c r="P9" s="5">
        <v>0</v>
      </c>
    </row>
    <row r="10" spans="1:16" s="4" customFormat="1" x14ac:dyDescent="0.35">
      <c r="A10" s="4" t="s">
        <v>579</v>
      </c>
      <c r="B10" s="4" t="s">
        <v>580</v>
      </c>
      <c r="C10" s="4" t="s">
        <v>80</v>
      </c>
      <c r="D10" s="4" t="s">
        <v>581</v>
      </c>
      <c r="E10" s="4" t="s">
        <v>582</v>
      </c>
      <c r="F10" s="4">
        <v>10</v>
      </c>
      <c r="G10" s="4" t="s">
        <v>30</v>
      </c>
      <c r="H10" s="4" t="s">
        <v>31</v>
      </c>
      <c r="I10" s="5">
        <v>53086.97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53086.97</v>
      </c>
    </row>
    <row r="11" spans="1:16" s="4" customFormat="1" x14ac:dyDescent="0.35">
      <c r="A11" s="4" t="s">
        <v>579</v>
      </c>
      <c r="B11" s="4" t="s">
        <v>580</v>
      </c>
      <c r="C11" s="4" t="s">
        <v>80</v>
      </c>
      <c r="D11" s="4" t="s">
        <v>581</v>
      </c>
      <c r="E11" s="4" t="s">
        <v>582</v>
      </c>
      <c r="F11" s="4">
        <v>10</v>
      </c>
      <c r="G11" s="4" t="s">
        <v>32</v>
      </c>
      <c r="H11" s="4" t="s">
        <v>33</v>
      </c>
      <c r="I11" s="5">
        <v>159260.9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159260.9</v>
      </c>
    </row>
    <row r="12" spans="1:16" s="4" customFormat="1" x14ac:dyDescent="0.35">
      <c r="A12" s="4" t="s">
        <v>579</v>
      </c>
      <c r="B12" s="4" t="s">
        <v>580</v>
      </c>
      <c r="C12" s="4" t="s">
        <v>81</v>
      </c>
      <c r="D12" s="4" t="s">
        <v>581</v>
      </c>
      <c r="E12" s="4" t="s">
        <v>582</v>
      </c>
      <c r="F12" s="4">
        <v>7</v>
      </c>
      <c r="G12" s="4" t="s">
        <v>16</v>
      </c>
      <c r="H12" s="4" t="s">
        <v>17</v>
      </c>
      <c r="I12" s="5">
        <v>64705.48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579</v>
      </c>
      <c r="B13" s="4" t="s">
        <v>580</v>
      </c>
      <c r="C13" s="4" t="s">
        <v>81</v>
      </c>
      <c r="D13" s="4" t="s">
        <v>581</v>
      </c>
      <c r="E13" s="4" t="s">
        <v>582</v>
      </c>
      <c r="F13" s="4">
        <v>7</v>
      </c>
      <c r="G13" s="4" t="s">
        <v>18</v>
      </c>
      <c r="H13" s="4" t="s">
        <v>19</v>
      </c>
      <c r="I13" s="5">
        <v>64705.48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579</v>
      </c>
      <c r="B14" s="4" t="s">
        <v>580</v>
      </c>
      <c r="C14" s="4" t="s">
        <v>81</v>
      </c>
      <c r="D14" s="4" t="s">
        <v>581</v>
      </c>
      <c r="E14" s="4" t="s">
        <v>582</v>
      </c>
      <c r="F14" s="4">
        <v>7</v>
      </c>
      <c r="G14" s="4" t="s">
        <v>20</v>
      </c>
      <c r="H14" s="4" t="s">
        <v>21</v>
      </c>
      <c r="I14" s="5">
        <v>129410.97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579</v>
      </c>
      <c r="B15" s="4" t="s">
        <v>580</v>
      </c>
      <c r="C15" s="4" t="s">
        <v>81</v>
      </c>
      <c r="D15" s="4" t="s">
        <v>581</v>
      </c>
      <c r="E15" s="4" t="s">
        <v>582</v>
      </c>
      <c r="F15" s="4">
        <v>8</v>
      </c>
      <c r="G15" s="4" t="s">
        <v>22</v>
      </c>
      <c r="H15" s="4" t="s">
        <v>23</v>
      </c>
      <c r="I15" s="5">
        <v>88234.75</v>
      </c>
      <c r="J15" s="8">
        <v>0</v>
      </c>
      <c r="K15" s="5">
        <v>0</v>
      </c>
      <c r="L15" s="5">
        <v>-1.6967973684098303E-11</v>
      </c>
      <c r="M15" s="5">
        <v>-1.6967973684098303E-11</v>
      </c>
      <c r="N15" s="13">
        <v>-1.6967973499851819E-11</v>
      </c>
      <c r="O15" s="5">
        <v>-1.8424648428987415E-19</v>
      </c>
      <c r="P15" s="5">
        <v>0</v>
      </c>
    </row>
    <row r="16" spans="1:16" s="4" customFormat="1" x14ac:dyDescent="0.35">
      <c r="A16" s="4" t="s">
        <v>579</v>
      </c>
      <c r="B16" s="4" t="s">
        <v>580</v>
      </c>
      <c r="C16" s="4" t="s">
        <v>81</v>
      </c>
      <c r="D16" s="4" t="s">
        <v>581</v>
      </c>
      <c r="E16" s="4" t="s">
        <v>582</v>
      </c>
      <c r="F16" s="4">
        <v>8</v>
      </c>
      <c r="G16" s="4" t="s">
        <v>24</v>
      </c>
      <c r="H16" s="4" t="s">
        <v>25</v>
      </c>
      <c r="I16" s="5">
        <v>264704.25</v>
      </c>
      <c r="J16" s="8">
        <v>0</v>
      </c>
      <c r="K16" s="5">
        <v>0</v>
      </c>
      <c r="L16" s="5">
        <v>-5.0903919751252302E-11</v>
      </c>
      <c r="M16" s="5">
        <v>-5.0903919751252302E-11</v>
      </c>
      <c r="N16" s="13">
        <v>-5.0903919198512866E-11</v>
      </c>
      <c r="O16" s="5">
        <v>-5.527394367137511E-19</v>
      </c>
      <c r="P16" s="5">
        <v>0</v>
      </c>
    </row>
    <row r="17" spans="1:16" s="4" customFormat="1" x14ac:dyDescent="0.35">
      <c r="A17" s="4" t="s">
        <v>579</v>
      </c>
      <c r="B17" s="4" t="s">
        <v>580</v>
      </c>
      <c r="C17" s="4" t="s">
        <v>81</v>
      </c>
      <c r="D17" s="4" t="s">
        <v>581</v>
      </c>
      <c r="E17" s="4" t="s">
        <v>582</v>
      </c>
      <c r="F17" s="4">
        <v>9</v>
      </c>
      <c r="G17" s="4" t="s">
        <v>26</v>
      </c>
      <c r="H17" s="4" t="s">
        <v>27</v>
      </c>
      <c r="I17" s="5">
        <v>62231.86</v>
      </c>
      <c r="J17" s="8">
        <v>62231.86</v>
      </c>
      <c r="K17" s="5">
        <v>0</v>
      </c>
      <c r="L17" s="5">
        <v>0</v>
      </c>
      <c r="M17" s="5">
        <v>62231.86</v>
      </c>
      <c r="N17" s="13">
        <v>62231.859324256293</v>
      </c>
      <c r="O17" s="5">
        <v>6.7574370768852532E-4</v>
      </c>
      <c r="P17" s="5">
        <v>0</v>
      </c>
    </row>
    <row r="18" spans="1:16" s="4" customFormat="1" x14ac:dyDescent="0.35">
      <c r="A18" s="4" t="s">
        <v>579</v>
      </c>
      <c r="B18" s="4" t="s">
        <v>580</v>
      </c>
      <c r="C18" s="4" t="s">
        <v>81</v>
      </c>
      <c r="D18" s="4" t="s">
        <v>581</v>
      </c>
      <c r="E18" s="4" t="s">
        <v>582</v>
      </c>
      <c r="F18" s="4">
        <v>9</v>
      </c>
      <c r="G18" s="4" t="s">
        <v>28</v>
      </c>
      <c r="H18" s="4" t="s">
        <v>29</v>
      </c>
      <c r="I18" s="5">
        <v>186695.57</v>
      </c>
      <c r="J18" s="8">
        <v>186695.57</v>
      </c>
      <c r="K18" s="5">
        <v>0</v>
      </c>
      <c r="L18" s="5">
        <v>0</v>
      </c>
      <c r="M18" s="5">
        <v>186695.57</v>
      </c>
      <c r="N18" s="13">
        <v>186695.567972769</v>
      </c>
      <c r="O18" s="5">
        <v>2.0272310066502541E-3</v>
      </c>
      <c r="P18" s="5">
        <v>0</v>
      </c>
    </row>
    <row r="19" spans="1:16" s="4" customFormat="1" x14ac:dyDescent="0.35">
      <c r="A19" s="4" t="s">
        <v>579</v>
      </c>
      <c r="B19" s="4" t="s">
        <v>580</v>
      </c>
      <c r="C19" s="4" t="s">
        <v>81</v>
      </c>
      <c r="D19" s="4" t="s">
        <v>581</v>
      </c>
      <c r="E19" s="4" t="s">
        <v>582</v>
      </c>
      <c r="F19" s="4">
        <v>10</v>
      </c>
      <c r="G19" s="4" t="s">
        <v>30</v>
      </c>
      <c r="H19" s="4" t="s">
        <v>31</v>
      </c>
      <c r="I19" s="5">
        <v>53086.97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53086.97</v>
      </c>
    </row>
    <row r="20" spans="1:16" s="4" customFormat="1" x14ac:dyDescent="0.35">
      <c r="A20" s="4" t="s">
        <v>579</v>
      </c>
      <c r="B20" s="4" t="s">
        <v>580</v>
      </c>
      <c r="C20" s="4" t="s">
        <v>81</v>
      </c>
      <c r="D20" s="4" t="s">
        <v>581</v>
      </c>
      <c r="E20" s="4" t="s">
        <v>582</v>
      </c>
      <c r="F20" s="4">
        <v>10</v>
      </c>
      <c r="G20" s="4" t="s">
        <v>32</v>
      </c>
      <c r="H20" s="4" t="s">
        <v>33</v>
      </c>
      <c r="I20" s="5">
        <v>159260.9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159260.9</v>
      </c>
    </row>
    <row r="21" spans="1:16" s="4" customFormat="1" x14ac:dyDescent="0.35">
      <c r="A21" s="4" t="s">
        <v>579</v>
      </c>
      <c r="B21" s="4" t="s">
        <v>580</v>
      </c>
      <c r="C21" s="4" t="s">
        <v>82</v>
      </c>
      <c r="D21" s="4" t="s">
        <v>581</v>
      </c>
      <c r="E21" s="4" t="s">
        <v>582</v>
      </c>
      <c r="F21" s="4">
        <v>9</v>
      </c>
      <c r="G21" s="4" t="s">
        <v>26</v>
      </c>
      <c r="H21" s="4" t="s">
        <v>27</v>
      </c>
      <c r="I21" s="5">
        <v>31115.93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31115.93</v>
      </c>
    </row>
    <row r="22" spans="1:16" s="4" customFormat="1" x14ac:dyDescent="0.35">
      <c r="A22" s="4" t="s">
        <v>579</v>
      </c>
      <c r="B22" s="4" t="s">
        <v>580</v>
      </c>
      <c r="C22" s="4" t="s">
        <v>82</v>
      </c>
      <c r="D22" s="4" t="s">
        <v>581</v>
      </c>
      <c r="E22" s="4" t="s">
        <v>582</v>
      </c>
      <c r="F22" s="4">
        <v>9</v>
      </c>
      <c r="G22" s="4" t="s">
        <v>83</v>
      </c>
      <c r="H22" s="4" t="s">
        <v>17</v>
      </c>
      <c r="I22" s="5">
        <v>31115.93</v>
      </c>
      <c r="J22" s="8">
        <v>0</v>
      </c>
      <c r="K22" s="5">
        <v>0</v>
      </c>
      <c r="L22" s="5">
        <v>-1.4040439637028612E-3</v>
      </c>
      <c r="M22" s="5">
        <v>-1.4040439637028612E-3</v>
      </c>
      <c r="N22" s="13">
        <v>-1.4040439484570711E-3</v>
      </c>
      <c r="O22" s="5">
        <v>-1.5245790090448463E-11</v>
      </c>
      <c r="P22" s="5">
        <v>0</v>
      </c>
    </row>
    <row r="23" spans="1:16" s="4" customFormat="1" x14ac:dyDescent="0.35">
      <c r="A23" s="4" t="s">
        <v>579</v>
      </c>
      <c r="B23" s="4" t="s">
        <v>580</v>
      </c>
      <c r="C23" s="4" t="s">
        <v>82</v>
      </c>
      <c r="D23" s="4" t="s">
        <v>581</v>
      </c>
      <c r="E23" s="4" t="s">
        <v>582</v>
      </c>
      <c r="F23" s="4">
        <v>9</v>
      </c>
      <c r="G23" s="4" t="s">
        <v>28</v>
      </c>
      <c r="H23" s="4" t="s">
        <v>29</v>
      </c>
      <c r="I23" s="5">
        <v>186695.57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186695.57</v>
      </c>
    </row>
    <row r="24" spans="1:16" s="4" customFormat="1" x14ac:dyDescent="0.35">
      <c r="A24" s="4" t="s">
        <v>579</v>
      </c>
      <c r="B24" s="4" t="s">
        <v>580</v>
      </c>
      <c r="C24" s="4" t="s">
        <v>82</v>
      </c>
      <c r="D24" s="4" t="s">
        <v>581</v>
      </c>
      <c r="E24" s="4" t="s">
        <v>582</v>
      </c>
      <c r="F24" s="4">
        <v>10</v>
      </c>
      <c r="G24" s="4" t="s">
        <v>30</v>
      </c>
      <c r="H24" s="4" t="s">
        <v>31</v>
      </c>
      <c r="I24" s="5">
        <v>53086.97</v>
      </c>
      <c r="J24" s="8">
        <v>0</v>
      </c>
      <c r="K24" s="5">
        <v>0</v>
      </c>
      <c r="L24" s="5">
        <v>0</v>
      </c>
      <c r="M24" s="5">
        <v>0</v>
      </c>
      <c r="N24" s="13">
        <v>0</v>
      </c>
      <c r="O24" s="5">
        <v>0</v>
      </c>
      <c r="P24" s="5">
        <v>53086.97</v>
      </c>
    </row>
    <row r="25" spans="1:16" s="4" customFormat="1" x14ac:dyDescent="0.35">
      <c r="A25" s="4" t="s">
        <v>579</v>
      </c>
      <c r="B25" s="4" t="s">
        <v>580</v>
      </c>
      <c r="C25" s="4" t="s">
        <v>82</v>
      </c>
      <c r="D25" s="4" t="s">
        <v>581</v>
      </c>
      <c r="E25" s="4" t="s">
        <v>582</v>
      </c>
      <c r="F25" s="4">
        <v>10</v>
      </c>
      <c r="G25" s="4" t="s">
        <v>32</v>
      </c>
      <c r="H25" s="4" t="s">
        <v>33</v>
      </c>
      <c r="I25" s="5">
        <v>159260.9</v>
      </c>
      <c r="J25" s="8">
        <v>0</v>
      </c>
      <c r="K25" s="5">
        <v>0</v>
      </c>
      <c r="L25" s="5">
        <v>0</v>
      </c>
      <c r="M25" s="5">
        <v>0</v>
      </c>
      <c r="N25" s="13">
        <v>0</v>
      </c>
      <c r="O25" s="5">
        <v>0</v>
      </c>
      <c r="P25" s="5">
        <v>159260.9</v>
      </c>
    </row>
    <row r="26" spans="1:16" s="4" customFormat="1" x14ac:dyDescent="0.35">
      <c r="A26" s="4" t="s">
        <v>579</v>
      </c>
      <c r="B26" s="4" t="s">
        <v>580</v>
      </c>
      <c r="C26" s="4" t="s">
        <v>84</v>
      </c>
      <c r="D26" s="4" t="s">
        <v>581</v>
      </c>
      <c r="E26" s="4" t="s">
        <v>582</v>
      </c>
      <c r="F26" s="4">
        <v>9</v>
      </c>
      <c r="G26" s="4" t="s">
        <v>26</v>
      </c>
      <c r="H26" s="4" t="s">
        <v>27</v>
      </c>
      <c r="I26" s="5">
        <v>31115.93</v>
      </c>
      <c r="J26" s="8">
        <v>0</v>
      </c>
      <c r="K26" s="5">
        <v>0</v>
      </c>
      <c r="L26" s="5">
        <v>0</v>
      </c>
      <c r="M26" s="5">
        <v>0</v>
      </c>
      <c r="N26" s="13">
        <v>0</v>
      </c>
      <c r="O26" s="5">
        <v>0</v>
      </c>
      <c r="P26" s="5">
        <v>31115.93</v>
      </c>
    </row>
    <row r="27" spans="1:16" s="4" customFormat="1" x14ac:dyDescent="0.35">
      <c r="A27" s="4" t="s">
        <v>579</v>
      </c>
      <c r="B27" s="4" t="s">
        <v>580</v>
      </c>
      <c r="C27" s="4" t="s">
        <v>84</v>
      </c>
      <c r="D27" s="4" t="s">
        <v>581</v>
      </c>
      <c r="E27" s="4" t="s">
        <v>582</v>
      </c>
      <c r="F27" s="4">
        <v>9</v>
      </c>
      <c r="G27" s="4" t="s">
        <v>83</v>
      </c>
      <c r="H27" s="4" t="s">
        <v>17</v>
      </c>
      <c r="I27" s="5">
        <v>31115.93</v>
      </c>
      <c r="J27" s="8">
        <v>0</v>
      </c>
      <c r="K27" s="5">
        <v>0</v>
      </c>
      <c r="L27" s="5">
        <v>-5.9837454273199003E-12</v>
      </c>
      <c r="M27" s="5">
        <v>-5.9837454273199003E-12</v>
      </c>
      <c r="N27" s="13">
        <v>-5.9837453623454917E-12</v>
      </c>
      <c r="O27" s="5">
        <v>-6.497440865264524E-20</v>
      </c>
      <c r="P27" s="5">
        <v>0</v>
      </c>
    </row>
    <row r="28" spans="1:16" s="4" customFormat="1" x14ac:dyDescent="0.35">
      <c r="A28" s="4" t="s">
        <v>579</v>
      </c>
      <c r="B28" s="4" t="s">
        <v>580</v>
      </c>
      <c r="C28" s="4" t="s">
        <v>84</v>
      </c>
      <c r="D28" s="4" t="s">
        <v>581</v>
      </c>
      <c r="E28" s="4" t="s">
        <v>582</v>
      </c>
      <c r="F28" s="4">
        <v>9</v>
      </c>
      <c r="G28" s="4" t="s">
        <v>28</v>
      </c>
      <c r="H28" s="4" t="s">
        <v>29</v>
      </c>
      <c r="I28" s="5">
        <v>186695.57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186695.57</v>
      </c>
    </row>
    <row r="29" spans="1:16" s="4" customFormat="1" x14ac:dyDescent="0.35">
      <c r="A29" s="4" t="s">
        <v>579</v>
      </c>
      <c r="B29" s="4" t="s">
        <v>580</v>
      </c>
      <c r="C29" s="4" t="s">
        <v>84</v>
      </c>
      <c r="D29" s="4" t="s">
        <v>581</v>
      </c>
      <c r="E29" s="4" t="s">
        <v>582</v>
      </c>
      <c r="F29" s="4">
        <v>10</v>
      </c>
      <c r="G29" s="4" t="s">
        <v>30</v>
      </c>
      <c r="H29" s="4" t="s">
        <v>31</v>
      </c>
      <c r="I29" s="5">
        <v>53086.97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53086.97</v>
      </c>
    </row>
    <row r="30" spans="1:16" s="4" customFormat="1" x14ac:dyDescent="0.35">
      <c r="A30" s="4" t="s">
        <v>579</v>
      </c>
      <c r="B30" s="4" t="s">
        <v>580</v>
      </c>
      <c r="C30" s="4" t="s">
        <v>84</v>
      </c>
      <c r="D30" s="4" t="s">
        <v>581</v>
      </c>
      <c r="E30" s="4" t="s">
        <v>582</v>
      </c>
      <c r="F30" s="4">
        <v>10</v>
      </c>
      <c r="G30" s="4" t="s">
        <v>32</v>
      </c>
      <c r="H30" s="4" t="s">
        <v>33</v>
      </c>
      <c r="I30" s="5">
        <v>159260.88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159260.88</v>
      </c>
    </row>
    <row r="31" spans="1:16" s="4" customFormat="1" x14ac:dyDescent="0.35">
      <c r="A31" s="4" t="s">
        <v>579</v>
      </c>
      <c r="B31" s="4" t="s">
        <v>580</v>
      </c>
      <c r="C31" s="4" t="s">
        <v>85</v>
      </c>
      <c r="D31" s="4" t="s">
        <v>581</v>
      </c>
      <c r="E31" s="4" t="s">
        <v>582</v>
      </c>
      <c r="F31" s="4">
        <v>7</v>
      </c>
      <c r="G31" s="4" t="s">
        <v>86</v>
      </c>
      <c r="H31" s="4" t="s">
        <v>87</v>
      </c>
      <c r="I31" s="5">
        <v>258821.94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579</v>
      </c>
      <c r="B32" s="4" t="s">
        <v>580</v>
      </c>
      <c r="C32" s="4" t="s">
        <v>85</v>
      </c>
      <c r="D32" s="4" t="s">
        <v>581</v>
      </c>
      <c r="E32" s="4" t="s">
        <v>582</v>
      </c>
      <c r="F32" s="4">
        <v>8</v>
      </c>
      <c r="G32" s="4" t="s">
        <v>88</v>
      </c>
      <c r="H32" s="4" t="s">
        <v>89</v>
      </c>
      <c r="I32" s="5">
        <v>352939</v>
      </c>
      <c r="J32" s="8">
        <v>0</v>
      </c>
      <c r="K32" s="5">
        <v>0</v>
      </c>
      <c r="L32" s="5">
        <v>-6.7871894736393212E-11</v>
      </c>
      <c r="M32" s="5">
        <v>-6.7871894736393212E-11</v>
      </c>
      <c r="N32" s="13">
        <v>-6.7871893999407275E-11</v>
      </c>
      <c r="O32" s="5">
        <v>-7.3698593715949658E-19</v>
      </c>
      <c r="P32" s="5">
        <v>0</v>
      </c>
    </row>
    <row r="33" spans="1:16" s="4" customFormat="1" x14ac:dyDescent="0.35">
      <c r="A33" s="4" t="s">
        <v>579</v>
      </c>
      <c r="B33" s="4" t="s">
        <v>583</v>
      </c>
      <c r="C33" s="4" t="s">
        <v>46</v>
      </c>
      <c r="D33" s="4" t="s">
        <v>1180</v>
      </c>
      <c r="E33" s="4">
        <v>415580601</v>
      </c>
      <c r="F33" s="4">
        <v>7</v>
      </c>
      <c r="G33" s="4" t="s">
        <v>16</v>
      </c>
      <c r="H33" s="4" t="s">
        <v>17</v>
      </c>
      <c r="I33" s="5">
        <v>125812.5</v>
      </c>
      <c r="J33" s="8">
        <v>0</v>
      </c>
      <c r="K33" s="5">
        <v>0</v>
      </c>
      <c r="L33" s="5">
        <v>0</v>
      </c>
      <c r="M33" s="5">
        <v>0</v>
      </c>
      <c r="N33" s="13">
        <v>0</v>
      </c>
      <c r="O33" s="5">
        <v>0</v>
      </c>
      <c r="P33" s="5">
        <v>0</v>
      </c>
    </row>
    <row r="34" spans="1:16" s="4" customFormat="1" x14ac:dyDescent="0.35">
      <c r="A34" s="4" t="s">
        <v>579</v>
      </c>
      <c r="B34" s="4" t="s">
        <v>583</v>
      </c>
      <c r="C34" s="4" t="s">
        <v>46</v>
      </c>
      <c r="D34" s="4" t="s">
        <v>1180</v>
      </c>
      <c r="E34" s="4">
        <v>415580601</v>
      </c>
      <c r="F34" s="4">
        <v>7</v>
      </c>
      <c r="G34" s="4" t="s">
        <v>18</v>
      </c>
      <c r="H34" s="4" t="s">
        <v>19</v>
      </c>
      <c r="I34" s="5">
        <v>125812.5</v>
      </c>
      <c r="J34" s="8">
        <v>0</v>
      </c>
      <c r="K34" s="5">
        <v>0</v>
      </c>
      <c r="L34" s="5">
        <v>0</v>
      </c>
      <c r="M34" s="5">
        <v>0</v>
      </c>
      <c r="N34" s="13">
        <v>0</v>
      </c>
      <c r="O34" s="5">
        <v>0</v>
      </c>
      <c r="P34" s="5">
        <v>0</v>
      </c>
    </row>
    <row r="35" spans="1:16" s="4" customFormat="1" x14ac:dyDescent="0.35">
      <c r="A35" s="4" t="s">
        <v>579</v>
      </c>
      <c r="B35" s="4" t="s">
        <v>583</v>
      </c>
      <c r="C35" s="4" t="s">
        <v>46</v>
      </c>
      <c r="D35" s="4" t="s">
        <v>1180</v>
      </c>
      <c r="E35" s="4">
        <v>415580601</v>
      </c>
      <c r="F35" s="4">
        <v>7</v>
      </c>
      <c r="G35" s="4" t="s">
        <v>20</v>
      </c>
      <c r="H35" s="4" t="s">
        <v>21</v>
      </c>
      <c r="I35" s="5">
        <v>419375</v>
      </c>
      <c r="J35" s="8">
        <v>0</v>
      </c>
      <c r="K35" s="5">
        <v>0</v>
      </c>
      <c r="L35" s="5">
        <v>0</v>
      </c>
      <c r="M35" s="5">
        <v>0</v>
      </c>
      <c r="N35" s="13">
        <v>0</v>
      </c>
      <c r="O35" s="5">
        <v>0</v>
      </c>
      <c r="P35" s="5">
        <v>0</v>
      </c>
    </row>
    <row r="36" spans="1:16" s="4" customFormat="1" x14ac:dyDescent="0.35">
      <c r="A36" s="4" t="s">
        <v>579</v>
      </c>
      <c r="B36" s="4" t="s">
        <v>583</v>
      </c>
      <c r="C36" s="4" t="s">
        <v>46</v>
      </c>
      <c r="D36" s="4" t="s">
        <v>1180</v>
      </c>
      <c r="E36" s="4">
        <v>415580601</v>
      </c>
      <c r="F36" s="4">
        <v>8</v>
      </c>
      <c r="G36" s="4" t="s">
        <v>22</v>
      </c>
      <c r="H36" s="4" t="s">
        <v>23</v>
      </c>
      <c r="I36" s="5">
        <v>171562.5</v>
      </c>
      <c r="J36" s="8">
        <v>0</v>
      </c>
      <c r="K36" s="5">
        <v>0</v>
      </c>
      <c r="L36" s="5">
        <v>0</v>
      </c>
      <c r="M36" s="5">
        <v>0</v>
      </c>
      <c r="N36" s="13">
        <v>0</v>
      </c>
      <c r="O36" s="5">
        <v>0</v>
      </c>
      <c r="P36" s="5">
        <v>0</v>
      </c>
    </row>
    <row r="37" spans="1:16" s="4" customFormat="1" x14ac:dyDescent="0.35">
      <c r="A37" s="4" t="s">
        <v>579</v>
      </c>
      <c r="B37" s="4" t="s">
        <v>583</v>
      </c>
      <c r="C37" s="4" t="s">
        <v>46</v>
      </c>
      <c r="D37" s="4" t="s">
        <v>1180</v>
      </c>
      <c r="E37" s="4">
        <v>415580601</v>
      </c>
      <c r="F37" s="4">
        <v>8</v>
      </c>
      <c r="G37" s="4" t="s">
        <v>24</v>
      </c>
      <c r="H37" s="4" t="s">
        <v>25</v>
      </c>
      <c r="I37" s="5">
        <v>857812.5</v>
      </c>
      <c r="J37" s="8">
        <v>0</v>
      </c>
      <c r="K37" s="5">
        <v>0</v>
      </c>
      <c r="L37" s="5">
        <v>0</v>
      </c>
      <c r="M37" s="5">
        <v>0</v>
      </c>
      <c r="N37" s="13">
        <v>0</v>
      </c>
      <c r="O37" s="5">
        <v>0</v>
      </c>
      <c r="P37" s="5">
        <v>0</v>
      </c>
    </row>
    <row r="38" spans="1:16" s="4" customFormat="1" x14ac:dyDescent="0.35">
      <c r="A38" s="4" t="s">
        <v>579</v>
      </c>
      <c r="B38" s="4" t="s">
        <v>583</v>
      </c>
      <c r="C38" s="4" t="s">
        <v>46</v>
      </c>
      <c r="D38" s="4" t="s">
        <v>1180</v>
      </c>
      <c r="E38" s="4">
        <v>415580601</v>
      </c>
      <c r="F38" s="4">
        <v>9</v>
      </c>
      <c r="G38" s="4" t="s">
        <v>26</v>
      </c>
      <c r="H38" s="4" t="s">
        <v>27</v>
      </c>
      <c r="I38" s="5">
        <v>161337.09</v>
      </c>
      <c r="J38" s="8">
        <v>161337.09</v>
      </c>
      <c r="K38" s="5">
        <v>0</v>
      </c>
      <c r="L38" s="5">
        <v>0</v>
      </c>
      <c r="M38" s="5">
        <v>161337.09</v>
      </c>
      <c r="N38" s="13">
        <v>161337.0895490002</v>
      </c>
      <c r="O38" s="5">
        <v>4.509997961577028E-4</v>
      </c>
      <c r="P38" s="5">
        <v>0</v>
      </c>
    </row>
    <row r="39" spans="1:16" s="4" customFormat="1" x14ac:dyDescent="0.35">
      <c r="A39" s="4" t="s">
        <v>579</v>
      </c>
      <c r="B39" s="4" t="s">
        <v>583</v>
      </c>
      <c r="C39" s="4" t="s">
        <v>46</v>
      </c>
      <c r="D39" s="4" t="s">
        <v>1180</v>
      </c>
      <c r="E39" s="4">
        <v>415580601</v>
      </c>
      <c r="F39" s="4">
        <v>9</v>
      </c>
      <c r="G39" s="4" t="s">
        <v>28</v>
      </c>
      <c r="H39" s="4" t="s">
        <v>29</v>
      </c>
      <c r="I39" s="5">
        <v>806685.43</v>
      </c>
      <c r="J39" s="8">
        <v>806685.43</v>
      </c>
      <c r="K39" s="5">
        <v>0</v>
      </c>
      <c r="L39" s="5">
        <v>0</v>
      </c>
      <c r="M39" s="5">
        <v>806685.43</v>
      </c>
      <c r="N39" s="13">
        <v>806685.42774500116</v>
      </c>
      <c r="O39" s="5">
        <v>2.2549988934770226E-3</v>
      </c>
      <c r="P39" s="5">
        <v>0</v>
      </c>
    </row>
    <row r="40" spans="1:16" s="4" customFormat="1" x14ac:dyDescent="0.35">
      <c r="A40" s="4" t="s">
        <v>579</v>
      </c>
      <c r="B40" s="4" t="s">
        <v>583</v>
      </c>
      <c r="C40" s="4" t="s">
        <v>46</v>
      </c>
      <c r="D40" s="4" t="s">
        <v>1180</v>
      </c>
      <c r="E40" s="4">
        <v>415580601</v>
      </c>
      <c r="F40" s="4">
        <v>10</v>
      </c>
      <c r="G40" s="4" t="s">
        <v>30</v>
      </c>
      <c r="H40" s="4" t="s">
        <v>31</v>
      </c>
      <c r="I40" s="5">
        <v>137628.81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137628.81</v>
      </c>
    </row>
    <row r="41" spans="1:16" s="4" customFormat="1" x14ac:dyDescent="0.35">
      <c r="A41" s="4" t="s">
        <v>579</v>
      </c>
      <c r="B41" s="4" t="s">
        <v>583</v>
      </c>
      <c r="C41" s="4" t="s">
        <v>46</v>
      </c>
      <c r="D41" s="4" t="s">
        <v>1180</v>
      </c>
      <c r="E41" s="4">
        <v>415580601</v>
      </c>
      <c r="F41" s="4">
        <v>10</v>
      </c>
      <c r="G41" s="4" t="s">
        <v>32</v>
      </c>
      <c r="H41" s="4" t="s">
        <v>33</v>
      </c>
      <c r="I41" s="5">
        <v>688144.04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688144.04</v>
      </c>
    </row>
    <row r="42" spans="1:16" s="4" customFormat="1" x14ac:dyDescent="0.35">
      <c r="A42" s="4" t="s">
        <v>579</v>
      </c>
      <c r="B42" s="4" t="s">
        <v>583</v>
      </c>
      <c r="C42" s="4" t="s">
        <v>47</v>
      </c>
      <c r="D42" s="4" t="s">
        <v>1180</v>
      </c>
      <c r="E42" s="4">
        <v>415580601</v>
      </c>
      <c r="F42" s="4">
        <v>7</v>
      </c>
      <c r="G42" s="4" t="s">
        <v>16</v>
      </c>
      <c r="H42" s="4" t="s">
        <v>17</v>
      </c>
      <c r="I42" s="5">
        <v>125812.5</v>
      </c>
      <c r="J42" s="8">
        <v>0</v>
      </c>
      <c r="K42" s="5">
        <v>0</v>
      </c>
      <c r="L42" s="5">
        <v>0</v>
      </c>
      <c r="M42" s="5">
        <v>0</v>
      </c>
      <c r="N42" s="13">
        <v>0</v>
      </c>
      <c r="O42" s="5">
        <v>0</v>
      </c>
      <c r="P42" s="5">
        <v>0</v>
      </c>
    </row>
    <row r="43" spans="1:16" s="4" customFormat="1" x14ac:dyDescent="0.35">
      <c r="A43" s="4" t="s">
        <v>579</v>
      </c>
      <c r="B43" s="4" t="s">
        <v>583</v>
      </c>
      <c r="C43" s="4" t="s">
        <v>47</v>
      </c>
      <c r="D43" s="4" t="s">
        <v>1180</v>
      </c>
      <c r="E43" s="4">
        <v>415580601</v>
      </c>
      <c r="F43" s="4">
        <v>7</v>
      </c>
      <c r="G43" s="4" t="s">
        <v>18</v>
      </c>
      <c r="H43" s="4" t="s">
        <v>19</v>
      </c>
      <c r="I43" s="5">
        <v>125812.5</v>
      </c>
      <c r="J43" s="8">
        <v>0</v>
      </c>
      <c r="K43" s="5">
        <v>0</v>
      </c>
      <c r="L43" s="5">
        <v>0</v>
      </c>
      <c r="M43" s="5">
        <v>0</v>
      </c>
      <c r="N43" s="13">
        <v>0</v>
      </c>
      <c r="O43" s="5">
        <v>0</v>
      </c>
      <c r="P43" s="5">
        <v>0</v>
      </c>
    </row>
    <row r="44" spans="1:16" s="4" customFormat="1" x14ac:dyDescent="0.35">
      <c r="A44" s="4" t="s">
        <v>579</v>
      </c>
      <c r="B44" s="4" t="s">
        <v>583</v>
      </c>
      <c r="C44" s="4" t="s">
        <v>47</v>
      </c>
      <c r="D44" s="4" t="s">
        <v>1180</v>
      </c>
      <c r="E44" s="4">
        <v>415580601</v>
      </c>
      <c r="F44" s="4">
        <v>7</v>
      </c>
      <c r="G44" s="4" t="s">
        <v>20</v>
      </c>
      <c r="H44" s="4" t="s">
        <v>21</v>
      </c>
      <c r="I44" s="5">
        <v>419375</v>
      </c>
      <c r="J44" s="8">
        <v>0</v>
      </c>
      <c r="K44" s="5">
        <v>0</v>
      </c>
      <c r="L44" s="5">
        <v>0</v>
      </c>
      <c r="M44" s="5">
        <v>0</v>
      </c>
      <c r="N44" s="13">
        <v>0</v>
      </c>
      <c r="O44" s="5">
        <v>0</v>
      </c>
      <c r="P44" s="5">
        <v>0</v>
      </c>
    </row>
    <row r="45" spans="1:16" s="4" customFormat="1" x14ac:dyDescent="0.35">
      <c r="A45" s="4" t="s">
        <v>579</v>
      </c>
      <c r="B45" s="4" t="s">
        <v>583</v>
      </c>
      <c r="C45" s="4" t="s">
        <v>47</v>
      </c>
      <c r="D45" s="4" t="s">
        <v>1180</v>
      </c>
      <c r="E45" s="4">
        <v>415580601</v>
      </c>
      <c r="F45" s="4">
        <v>8</v>
      </c>
      <c r="G45" s="4" t="s">
        <v>22</v>
      </c>
      <c r="H45" s="4" t="s">
        <v>23</v>
      </c>
      <c r="I45" s="5">
        <v>171562.5</v>
      </c>
      <c r="J45" s="8">
        <v>0</v>
      </c>
      <c r="K45" s="5">
        <v>0</v>
      </c>
      <c r="L45" s="5">
        <v>0</v>
      </c>
      <c r="M45" s="5">
        <v>0</v>
      </c>
      <c r="N45" s="13">
        <v>0</v>
      </c>
      <c r="O45" s="5">
        <v>0</v>
      </c>
      <c r="P45" s="5">
        <v>0</v>
      </c>
    </row>
    <row r="46" spans="1:16" s="4" customFormat="1" x14ac:dyDescent="0.35">
      <c r="A46" s="4" t="s">
        <v>579</v>
      </c>
      <c r="B46" s="4" t="s">
        <v>583</v>
      </c>
      <c r="C46" s="4" t="s">
        <v>47</v>
      </c>
      <c r="D46" s="4" t="s">
        <v>1180</v>
      </c>
      <c r="E46" s="4">
        <v>415580601</v>
      </c>
      <c r="F46" s="4">
        <v>8</v>
      </c>
      <c r="G46" s="4" t="s">
        <v>24</v>
      </c>
      <c r="H46" s="4" t="s">
        <v>25</v>
      </c>
      <c r="I46" s="5">
        <v>857812.5</v>
      </c>
      <c r="J46" s="8">
        <v>214453.125</v>
      </c>
      <c r="K46" s="5">
        <v>0</v>
      </c>
      <c r="L46" s="5">
        <v>0</v>
      </c>
      <c r="M46" s="5">
        <v>214453.125</v>
      </c>
      <c r="N46" s="13">
        <v>214453.12440052029</v>
      </c>
      <c r="O46" s="5">
        <v>5.994797102175653E-4</v>
      </c>
      <c r="P46" s="5">
        <v>0</v>
      </c>
    </row>
    <row r="47" spans="1:16" s="4" customFormat="1" x14ac:dyDescent="0.35">
      <c r="A47" s="4" t="s">
        <v>579</v>
      </c>
      <c r="B47" s="4" t="s">
        <v>583</v>
      </c>
      <c r="C47" s="4" t="s">
        <v>47</v>
      </c>
      <c r="D47" s="4" t="s">
        <v>1180</v>
      </c>
      <c r="E47" s="4">
        <v>415580601</v>
      </c>
      <c r="F47" s="4">
        <v>9</v>
      </c>
      <c r="G47" s="4" t="s">
        <v>26</v>
      </c>
      <c r="H47" s="4" t="s">
        <v>27</v>
      </c>
      <c r="I47" s="5">
        <v>161337.09</v>
      </c>
      <c r="J47" s="8">
        <v>161337.09</v>
      </c>
      <c r="K47" s="5">
        <v>0</v>
      </c>
      <c r="L47" s="5">
        <v>0</v>
      </c>
      <c r="M47" s="5">
        <v>161337.09</v>
      </c>
      <c r="N47" s="13">
        <v>161337.0895490002</v>
      </c>
      <c r="O47" s="5">
        <v>4.509997961577028E-4</v>
      </c>
      <c r="P47" s="5">
        <v>0</v>
      </c>
    </row>
    <row r="48" spans="1:16" s="4" customFormat="1" x14ac:dyDescent="0.35">
      <c r="A48" s="4" t="s">
        <v>579</v>
      </c>
      <c r="B48" s="4" t="s">
        <v>583</v>
      </c>
      <c r="C48" s="4" t="s">
        <v>47</v>
      </c>
      <c r="D48" s="4" t="s">
        <v>1180</v>
      </c>
      <c r="E48" s="4">
        <v>415580601</v>
      </c>
      <c r="F48" s="4">
        <v>9</v>
      </c>
      <c r="G48" s="4" t="s">
        <v>28</v>
      </c>
      <c r="H48" s="4" t="s">
        <v>29</v>
      </c>
      <c r="I48" s="5">
        <v>806685.43</v>
      </c>
      <c r="J48" s="8">
        <v>605014.07250000001</v>
      </c>
      <c r="K48" s="5">
        <v>0</v>
      </c>
      <c r="L48" s="5">
        <v>0</v>
      </c>
      <c r="M48" s="5">
        <v>605014.07250000001</v>
      </c>
      <c r="N48" s="13">
        <v>605014.07080875081</v>
      </c>
      <c r="O48" s="5">
        <v>1.6912491992115974E-3</v>
      </c>
      <c r="P48" s="5">
        <v>201671.35750000001</v>
      </c>
    </row>
    <row r="49" spans="1:16" s="4" customFormat="1" x14ac:dyDescent="0.35">
      <c r="A49" s="4" t="s">
        <v>579</v>
      </c>
      <c r="B49" s="4" t="s">
        <v>583</v>
      </c>
      <c r="C49" s="4" t="s">
        <v>47</v>
      </c>
      <c r="D49" s="4" t="s">
        <v>1180</v>
      </c>
      <c r="E49" s="4">
        <v>415580601</v>
      </c>
      <c r="F49" s="4">
        <v>10</v>
      </c>
      <c r="G49" s="4" t="s">
        <v>30</v>
      </c>
      <c r="H49" s="4" t="s">
        <v>31</v>
      </c>
      <c r="I49" s="5">
        <v>137628.81</v>
      </c>
      <c r="J49" s="8">
        <v>0</v>
      </c>
      <c r="K49" s="5">
        <v>0</v>
      </c>
      <c r="L49" s="5">
        <v>0</v>
      </c>
      <c r="M49" s="5">
        <v>0</v>
      </c>
      <c r="N49" s="13">
        <v>0</v>
      </c>
      <c r="O49" s="5">
        <v>0</v>
      </c>
      <c r="P49" s="5">
        <v>137628.81</v>
      </c>
    </row>
    <row r="50" spans="1:16" s="4" customFormat="1" x14ac:dyDescent="0.35">
      <c r="A50" s="4" t="s">
        <v>579</v>
      </c>
      <c r="B50" s="4" t="s">
        <v>583</v>
      </c>
      <c r="C50" s="4" t="s">
        <v>47</v>
      </c>
      <c r="D50" s="4" t="s">
        <v>1180</v>
      </c>
      <c r="E50" s="4">
        <v>415580601</v>
      </c>
      <c r="F50" s="4">
        <v>10</v>
      </c>
      <c r="G50" s="4" t="s">
        <v>32</v>
      </c>
      <c r="H50" s="4" t="s">
        <v>33</v>
      </c>
      <c r="I50" s="5">
        <v>688144.04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688144.04</v>
      </c>
    </row>
    <row r="51" spans="1:16" s="4" customFormat="1" x14ac:dyDescent="0.35">
      <c r="A51" s="4" t="s">
        <v>579</v>
      </c>
      <c r="B51" s="4" t="s">
        <v>583</v>
      </c>
      <c r="C51" s="4" t="s">
        <v>48</v>
      </c>
      <c r="D51" s="4" t="s">
        <v>1180</v>
      </c>
      <c r="E51" s="4">
        <v>415580601</v>
      </c>
      <c r="F51" s="4">
        <v>7</v>
      </c>
      <c r="G51" s="4" t="s">
        <v>16</v>
      </c>
      <c r="H51" s="4" t="s">
        <v>17</v>
      </c>
      <c r="I51" s="5">
        <v>125812.5</v>
      </c>
      <c r="J51" s="8">
        <v>0</v>
      </c>
      <c r="K51" s="5">
        <v>0</v>
      </c>
      <c r="L51" s="5">
        <v>0</v>
      </c>
      <c r="M51" s="5">
        <v>0</v>
      </c>
      <c r="N51" s="13">
        <v>0</v>
      </c>
      <c r="O51" s="5">
        <v>0</v>
      </c>
      <c r="P51" s="5">
        <v>0</v>
      </c>
    </row>
    <row r="52" spans="1:16" s="4" customFormat="1" x14ac:dyDescent="0.35">
      <c r="A52" s="4" t="s">
        <v>579</v>
      </c>
      <c r="B52" s="4" t="s">
        <v>583</v>
      </c>
      <c r="C52" s="4" t="s">
        <v>48</v>
      </c>
      <c r="D52" s="4" t="s">
        <v>1180</v>
      </c>
      <c r="E52" s="4">
        <v>415580601</v>
      </c>
      <c r="F52" s="4">
        <v>7</v>
      </c>
      <c r="G52" s="4" t="s">
        <v>18</v>
      </c>
      <c r="H52" s="4" t="s">
        <v>19</v>
      </c>
      <c r="I52" s="5">
        <v>125812.5</v>
      </c>
      <c r="J52" s="8">
        <v>0</v>
      </c>
      <c r="K52" s="5">
        <v>0</v>
      </c>
      <c r="L52" s="5">
        <v>0</v>
      </c>
      <c r="M52" s="5">
        <v>0</v>
      </c>
      <c r="N52" s="13">
        <v>0</v>
      </c>
      <c r="O52" s="5">
        <v>0</v>
      </c>
      <c r="P52" s="5">
        <v>0</v>
      </c>
    </row>
    <row r="53" spans="1:16" s="4" customFormat="1" x14ac:dyDescent="0.35">
      <c r="A53" s="4" t="s">
        <v>579</v>
      </c>
      <c r="B53" s="4" t="s">
        <v>583</v>
      </c>
      <c r="C53" s="4" t="s">
        <v>48</v>
      </c>
      <c r="D53" s="4" t="s">
        <v>1180</v>
      </c>
      <c r="E53" s="4">
        <v>415580601</v>
      </c>
      <c r="F53" s="4">
        <v>7</v>
      </c>
      <c r="G53" s="4" t="s">
        <v>20</v>
      </c>
      <c r="H53" s="4" t="s">
        <v>21</v>
      </c>
      <c r="I53" s="5">
        <v>419375</v>
      </c>
      <c r="J53" s="8">
        <v>0</v>
      </c>
      <c r="K53" s="5">
        <v>0</v>
      </c>
      <c r="L53" s="5">
        <v>0</v>
      </c>
      <c r="M53" s="5">
        <v>0</v>
      </c>
      <c r="N53" s="13">
        <v>0</v>
      </c>
      <c r="O53" s="5">
        <v>0</v>
      </c>
      <c r="P53" s="5">
        <v>0</v>
      </c>
    </row>
    <row r="54" spans="1:16" s="4" customFormat="1" x14ac:dyDescent="0.35">
      <c r="A54" s="4" t="s">
        <v>579</v>
      </c>
      <c r="B54" s="4" t="s">
        <v>583</v>
      </c>
      <c r="C54" s="4" t="s">
        <v>48</v>
      </c>
      <c r="D54" s="4" t="s">
        <v>1180</v>
      </c>
      <c r="E54" s="4">
        <v>415580601</v>
      </c>
      <c r="F54" s="4">
        <v>8</v>
      </c>
      <c r="G54" s="4" t="s">
        <v>22</v>
      </c>
      <c r="H54" s="4" t="s">
        <v>23</v>
      </c>
      <c r="I54" s="5">
        <v>171562.5</v>
      </c>
      <c r="J54" s="8">
        <v>0</v>
      </c>
      <c r="K54" s="5">
        <v>0</v>
      </c>
      <c r="L54" s="5">
        <v>0</v>
      </c>
      <c r="M54" s="5">
        <v>0</v>
      </c>
      <c r="N54" s="13">
        <v>0</v>
      </c>
      <c r="O54" s="5">
        <v>0</v>
      </c>
      <c r="P54" s="5">
        <v>0</v>
      </c>
    </row>
    <row r="55" spans="1:16" s="4" customFormat="1" x14ac:dyDescent="0.35">
      <c r="A55" s="4" t="s">
        <v>579</v>
      </c>
      <c r="B55" s="4" t="s">
        <v>583</v>
      </c>
      <c r="C55" s="4" t="s">
        <v>48</v>
      </c>
      <c r="D55" s="4" t="s">
        <v>1180</v>
      </c>
      <c r="E55" s="4">
        <v>415580601</v>
      </c>
      <c r="F55" s="4">
        <v>8</v>
      </c>
      <c r="G55" s="4" t="s">
        <v>24</v>
      </c>
      <c r="H55" s="4" t="s">
        <v>25</v>
      </c>
      <c r="I55" s="5">
        <v>857812.5</v>
      </c>
      <c r="J55" s="8">
        <v>214453.125</v>
      </c>
      <c r="K55" s="5">
        <v>0</v>
      </c>
      <c r="L55" s="5">
        <v>0</v>
      </c>
      <c r="M55" s="5">
        <v>214453.125</v>
      </c>
      <c r="N55" s="13">
        <v>214453.12440052029</v>
      </c>
      <c r="O55" s="5">
        <v>5.994797102175653E-4</v>
      </c>
      <c r="P55" s="5">
        <v>0</v>
      </c>
    </row>
    <row r="56" spans="1:16" s="4" customFormat="1" x14ac:dyDescent="0.35">
      <c r="A56" s="4" t="s">
        <v>579</v>
      </c>
      <c r="B56" s="4" t="s">
        <v>583</v>
      </c>
      <c r="C56" s="4" t="s">
        <v>48</v>
      </c>
      <c r="D56" s="4" t="s">
        <v>1180</v>
      </c>
      <c r="E56" s="4">
        <v>415580601</v>
      </c>
      <c r="F56" s="4">
        <v>9</v>
      </c>
      <c r="G56" s="4" t="s">
        <v>26</v>
      </c>
      <c r="H56" s="4" t="s">
        <v>27</v>
      </c>
      <c r="I56" s="5">
        <v>161337.09</v>
      </c>
      <c r="J56" s="8">
        <v>161337.09</v>
      </c>
      <c r="K56" s="5">
        <v>0</v>
      </c>
      <c r="L56" s="5">
        <v>0</v>
      </c>
      <c r="M56" s="5">
        <v>161337.09</v>
      </c>
      <c r="N56" s="13">
        <v>161337.0895490002</v>
      </c>
      <c r="O56" s="5">
        <v>4.509997961577028E-4</v>
      </c>
      <c r="P56" s="5">
        <v>0</v>
      </c>
    </row>
    <row r="57" spans="1:16" s="4" customFormat="1" x14ac:dyDescent="0.35">
      <c r="A57" s="4" t="s">
        <v>579</v>
      </c>
      <c r="B57" s="4" t="s">
        <v>583</v>
      </c>
      <c r="C57" s="4" t="s">
        <v>48</v>
      </c>
      <c r="D57" s="4" t="s">
        <v>1180</v>
      </c>
      <c r="E57" s="4">
        <v>415580601</v>
      </c>
      <c r="F57" s="4">
        <v>9</v>
      </c>
      <c r="G57" s="4" t="s">
        <v>28</v>
      </c>
      <c r="H57" s="4" t="s">
        <v>29</v>
      </c>
      <c r="I57" s="5">
        <v>806685.43</v>
      </c>
      <c r="J57" s="8">
        <v>806685.43</v>
      </c>
      <c r="K57" s="5">
        <v>0</v>
      </c>
      <c r="L57" s="5">
        <v>0</v>
      </c>
      <c r="M57" s="5">
        <v>806685.43</v>
      </c>
      <c r="N57" s="13">
        <v>806685.42774500116</v>
      </c>
      <c r="O57" s="5">
        <v>2.2549988934770226E-3</v>
      </c>
      <c r="P57" s="5">
        <v>0</v>
      </c>
    </row>
    <row r="58" spans="1:16" s="4" customFormat="1" x14ac:dyDescent="0.35">
      <c r="A58" s="4" t="s">
        <v>579</v>
      </c>
      <c r="B58" s="4" t="s">
        <v>583</v>
      </c>
      <c r="C58" s="4" t="s">
        <v>48</v>
      </c>
      <c r="D58" s="4" t="s">
        <v>1180</v>
      </c>
      <c r="E58" s="4">
        <v>415580601</v>
      </c>
      <c r="F58" s="4">
        <v>10</v>
      </c>
      <c r="G58" s="4" t="s">
        <v>30</v>
      </c>
      <c r="H58" s="4" t="s">
        <v>31</v>
      </c>
      <c r="I58" s="5">
        <v>137628.81</v>
      </c>
      <c r="J58" s="8">
        <v>0</v>
      </c>
      <c r="K58" s="5">
        <v>0</v>
      </c>
      <c r="L58" s="5">
        <v>0</v>
      </c>
      <c r="M58" s="5">
        <v>0</v>
      </c>
      <c r="N58" s="13">
        <v>0</v>
      </c>
      <c r="O58" s="5">
        <v>0</v>
      </c>
      <c r="P58" s="5">
        <v>137628.81</v>
      </c>
    </row>
    <row r="59" spans="1:16" s="4" customFormat="1" x14ac:dyDescent="0.35">
      <c r="A59" s="4" t="s">
        <v>579</v>
      </c>
      <c r="B59" s="4" t="s">
        <v>583</v>
      </c>
      <c r="C59" s="4" t="s">
        <v>48</v>
      </c>
      <c r="D59" s="4" t="s">
        <v>1180</v>
      </c>
      <c r="E59" s="4">
        <v>415580601</v>
      </c>
      <c r="F59" s="4">
        <v>10</v>
      </c>
      <c r="G59" s="4" t="s">
        <v>32</v>
      </c>
      <c r="H59" s="4" t="s">
        <v>33</v>
      </c>
      <c r="I59" s="5">
        <v>688144.04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688144.04</v>
      </c>
    </row>
    <row r="60" spans="1:16" s="4" customFormat="1" x14ac:dyDescent="0.35">
      <c r="A60" s="4" t="s">
        <v>579</v>
      </c>
      <c r="B60" s="4" t="s">
        <v>583</v>
      </c>
      <c r="C60" s="4" t="s">
        <v>49</v>
      </c>
      <c r="D60" s="4" t="s">
        <v>1180</v>
      </c>
      <c r="E60" s="4">
        <v>415580601</v>
      </c>
      <c r="F60" s="4">
        <v>7</v>
      </c>
      <c r="G60" s="4" t="s">
        <v>16</v>
      </c>
      <c r="H60" s="4" t="s">
        <v>17</v>
      </c>
      <c r="I60" s="5">
        <v>125812.5</v>
      </c>
      <c r="J60" s="8">
        <v>0</v>
      </c>
      <c r="K60" s="5">
        <v>0</v>
      </c>
      <c r="L60" s="5">
        <v>0</v>
      </c>
      <c r="M60" s="5">
        <v>0</v>
      </c>
      <c r="N60" s="13">
        <v>0</v>
      </c>
      <c r="O60" s="5">
        <v>0</v>
      </c>
      <c r="P60" s="5">
        <v>0</v>
      </c>
    </row>
    <row r="61" spans="1:16" s="4" customFormat="1" x14ac:dyDescent="0.35">
      <c r="A61" s="4" t="s">
        <v>579</v>
      </c>
      <c r="B61" s="4" t="s">
        <v>583</v>
      </c>
      <c r="C61" s="4" t="s">
        <v>49</v>
      </c>
      <c r="D61" s="4" t="s">
        <v>1180</v>
      </c>
      <c r="E61" s="4">
        <v>415580601</v>
      </c>
      <c r="F61" s="4">
        <v>7</v>
      </c>
      <c r="G61" s="4" t="s">
        <v>18</v>
      </c>
      <c r="H61" s="4" t="s">
        <v>19</v>
      </c>
      <c r="I61" s="5">
        <v>125812.5</v>
      </c>
      <c r="J61" s="8">
        <v>0</v>
      </c>
      <c r="K61" s="5">
        <v>0</v>
      </c>
      <c r="L61" s="5">
        <v>0</v>
      </c>
      <c r="M61" s="5">
        <v>0</v>
      </c>
      <c r="N61" s="13">
        <v>0</v>
      </c>
      <c r="O61" s="5">
        <v>0</v>
      </c>
      <c r="P61" s="5">
        <v>0</v>
      </c>
    </row>
    <row r="62" spans="1:16" s="4" customFormat="1" x14ac:dyDescent="0.35">
      <c r="A62" s="4" t="s">
        <v>579</v>
      </c>
      <c r="B62" s="4" t="s">
        <v>583</v>
      </c>
      <c r="C62" s="4" t="s">
        <v>49</v>
      </c>
      <c r="D62" s="4" t="s">
        <v>1180</v>
      </c>
      <c r="E62" s="4">
        <v>415580601</v>
      </c>
      <c r="F62" s="4">
        <v>8</v>
      </c>
      <c r="G62" s="4" t="s">
        <v>22</v>
      </c>
      <c r="H62" s="4" t="s">
        <v>23</v>
      </c>
      <c r="I62" s="5">
        <v>171562.5</v>
      </c>
      <c r="J62" s="8">
        <v>0</v>
      </c>
      <c r="K62" s="5">
        <v>0</v>
      </c>
      <c r="L62" s="5">
        <v>0</v>
      </c>
      <c r="M62" s="5">
        <v>0</v>
      </c>
      <c r="N62" s="13">
        <v>0</v>
      </c>
      <c r="O62" s="5">
        <v>0</v>
      </c>
      <c r="P62" s="5">
        <v>0</v>
      </c>
    </row>
    <row r="63" spans="1:16" s="4" customFormat="1" x14ac:dyDescent="0.35">
      <c r="A63" s="4" t="s">
        <v>579</v>
      </c>
      <c r="B63" s="4" t="s">
        <v>583</v>
      </c>
      <c r="C63" s="4" t="s">
        <v>49</v>
      </c>
      <c r="D63" s="4" t="s">
        <v>1180</v>
      </c>
      <c r="E63" s="4">
        <v>415580601</v>
      </c>
      <c r="F63" s="4">
        <v>9</v>
      </c>
      <c r="G63" s="4" t="s">
        <v>26</v>
      </c>
      <c r="H63" s="4" t="s">
        <v>27</v>
      </c>
      <c r="I63" s="5">
        <v>161337.09</v>
      </c>
      <c r="J63" s="8">
        <v>161337.09</v>
      </c>
      <c r="K63" s="5">
        <v>0</v>
      </c>
      <c r="L63" s="5">
        <v>0</v>
      </c>
      <c r="M63" s="5">
        <v>161337.09</v>
      </c>
      <c r="N63" s="13">
        <v>161337.0895490002</v>
      </c>
      <c r="O63" s="5">
        <v>4.509997961577028E-4</v>
      </c>
      <c r="P63" s="5">
        <v>0</v>
      </c>
    </row>
    <row r="64" spans="1:16" s="4" customFormat="1" x14ac:dyDescent="0.35">
      <c r="A64" s="4" t="s">
        <v>579</v>
      </c>
      <c r="B64" s="4" t="s">
        <v>583</v>
      </c>
      <c r="C64" s="4" t="s">
        <v>49</v>
      </c>
      <c r="D64" s="4" t="s">
        <v>1180</v>
      </c>
      <c r="E64" s="4">
        <v>415580601</v>
      </c>
      <c r="F64" s="4">
        <v>10</v>
      </c>
      <c r="G64" s="4" t="s">
        <v>30</v>
      </c>
      <c r="H64" s="4" t="s">
        <v>31</v>
      </c>
      <c r="I64" s="5">
        <v>137628.81</v>
      </c>
      <c r="J64" s="8">
        <v>0</v>
      </c>
      <c r="K64" s="5">
        <v>0</v>
      </c>
      <c r="L64" s="5">
        <v>0</v>
      </c>
      <c r="M64" s="5">
        <v>0</v>
      </c>
      <c r="N64" s="13">
        <v>0</v>
      </c>
      <c r="O64" s="5">
        <v>0</v>
      </c>
      <c r="P64" s="5">
        <v>137628.81</v>
      </c>
    </row>
    <row r="65" spans="1:16" s="4" customFormat="1" x14ac:dyDescent="0.35">
      <c r="A65" s="4" t="s">
        <v>579</v>
      </c>
      <c r="B65" s="4" t="s">
        <v>583</v>
      </c>
      <c r="C65" s="4" t="s">
        <v>50</v>
      </c>
      <c r="D65" s="4" t="s">
        <v>1180</v>
      </c>
      <c r="E65" s="4">
        <v>415580601</v>
      </c>
      <c r="F65" s="4">
        <v>7</v>
      </c>
      <c r="G65" s="4" t="s">
        <v>16</v>
      </c>
      <c r="H65" s="4" t="s">
        <v>17</v>
      </c>
      <c r="I65" s="5">
        <v>125812.5</v>
      </c>
      <c r="J65" s="8">
        <v>0</v>
      </c>
      <c r="K65" s="5">
        <v>0</v>
      </c>
      <c r="L65" s="5">
        <v>0</v>
      </c>
      <c r="M65" s="5">
        <v>0</v>
      </c>
      <c r="N65" s="13">
        <v>0</v>
      </c>
      <c r="O65" s="5">
        <v>0</v>
      </c>
      <c r="P65" s="5">
        <v>0</v>
      </c>
    </row>
    <row r="66" spans="1:16" s="4" customFormat="1" x14ac:dyDescent="0.35">
      <c r="A66" s="4" t="s">
        <v>579</v>
      </c>
      <c r="B66" s="4" t="s">
        <v>583</v>
      </c>
      <c r="C66" s="4" t="s">
        <v>50</v>
      </c>
      <c r="D66" s="4" t="s">
        <v>1180</v>
      </c>
      <c r="E66" s="4">
        <v>415580601</v>
      </c>
      <c r="F66" s="4">
        <v>7</v>
      </c>
      <c r="G66" s="4" t="s">
        <v>18</v>
      </c>
      <c r="H66" s="4" t="s">
        <v>19</v>
      </c>
      <c r="I66" s="5">
        <v>125812.5</v>
      </c>
      <c r="J66" s="8">
        <v>0</v>
      </c>
      <c r="K66" s="5">
        <v>0</v>
      </c>
      <c r="L66" s="5">
        <v>0</v>
      </c>
      <c r="M66" s="5">
        <v>0</v>
      </c>
      <c r="N66" s="13">
        <v>0</v>
      </c>
      <c r="O66" s="5">
        <v>0</v>
      </c>
      <c r="P66" s="5">
        <v>0</v>
      </c>
    </row>
    <row r="67" spans="1:16" s="4" customFormat="1" x14ac:dyDescent="0.35">
      <c r="A67" s="4" t="s">
        <v>579</v>
      </c>
      <c r="B67" s="4" t="s">
        <v>583</v>
      </c>
      <c r="C67" s="4" t="s">
        <v>50</v>
      </c>
      <c r="D67" s="4" t="s">
        <v>1180</v>
      </c>
      <c r="E67" s="4">
        <v>415580601</v>
      </c>
      <c r="F67" s="4">
        <v>8</v>
      </c>
      <c r="G67" s="4" t="s">
        <v>22</v>
      </c>
      <c r="H67" s="4" t="s">
        <v>23</v>
      </c>
      <c r="I67" s="5">
        <v>171562.5</v>
      </c>
      <c r="J67" s="8">
        <v>0</v>
      </c>
      <c r="K67" s="5">
        <v>0</v>
      </c>
      <c r="L67" s="5">
        <v>0</v>
      </c>
      <c r="M67" s="5">
        <v>0</v>
      </c>
      <c r="N67" s="13">
        <v>0</v>
      </c>
      <c r="O67" s="5">
        <v>0</v>
      </c>
      <c r="P67" s="5">
        <v>0</v>
      </c>
    </row>
    <row r="68" spans="1:16" s="4" customFormat="1" x14ac:dyDescent="0.35">
      <c r="A68" s="4" t="s">
        <v>579</v>
      </c>
      <c r="B68" s="4" t="s">
        <v>583</v>
      </c>
      <c r="C68" s="4" t="s">
        <v>50</v>
      </c>
      <c r="D68" s="4" t="s">
        <v>1180</v>
      </c>
      <c r="E68" s="4">
        <v>415580601</v>
      </c>
      <c r="F68" s="4">
        <v>9</v>
      </c>
      <c r="G68" s="4" t="s">
        <v>26</v>
      </c>
      <c r="H68" s="4" t="s">
        <v>27</v>
      </c>
      <c r="I68" s="5">
        <v>161337.09</v>
      </c>
      <c r="J68" s="8">
        <v>161337.09</v>
      </c>
      <c r="K68" s="5">
        <v>0</v>
      </c>
      <c r="L68" s="5">
        <v>0</v>
      </c>
      <c r="M68" s="5">
        <v>161337.09</v>
      </c>
      <c r="N68" s="13">
        <v>161337.0895490002</v>
      </c>
      <c r="O68" s="5">
        <v>4.509997961577028E-4</v>
      </c>
      <c r="P68" s="5">
        <v>0</v>
      </c>
    </row>
    <row r="69" spans="1:16" s="4" customFormat="1" x14ac:dyDescent="0.35">
      <c r="A69" s="4" t="s">
        <v>579</v>
      </c>
      <c r="B69" s="4" t="s">
        <v>583</v>
      </c>
      <c r="C69" s="4" t="s">
        <v>50</v>
      </c>
      <c r="D69" s="4" t="s">
        <v>1180</v>
      </c>
      <c r="E69" s="4">
        <v>415580601</v>
      </c>
      <c r="F69" s="4">
        <v>10</v>
      </c>
      <c r="G69" s="4" t="s">
        <v>30</v>
      </c>
      <c r="H69" s="4" t="s">
        <v>31</v>
      </c>
      <c r="I69" s="5">
        <v>137628.79999999999</v>
      </c>
      <c r="J69" s="8">
        <v>0</v>
      </c>
      <c r="K69" s="5">
        <v>0</v>
      </c>
      <c r="L69" s="5">
        <v>0</v>
      </c>
      <c r="M69" s="5">
        <v>0</v>
      </c>
      <c r="N69" s="13">
        <v>0</v>
      </c>
      <c r="O69" s="5">
        <v>0</v>
      </c>
      <c r="P69" s="5">
        <v>137628.79999999999</v>
      </c>
    </row>
    <row r="70" spans="1:16" s="4" customFormat="1" x14ac:dyDescent="0.35">
      <c r="A70" s="4" t="s">
        <v>579</v>
      </c>
      <c r="B70" s="4" t="s">
        <v>584</v>
      </c>
      <c r="C70" s="4" t="s">
        <v>115</v>
      </c>
      <c r="D70" s="4" t="s">
        <v>585</v>
      </c>
      <c r="E70" s="4" t="s">
        <v>586</v>
      </c>
      <c r="F70" s="4">
        <v>7</v>
      </c>
      <c r="G70" s="4" t="s">
        <v>16</v>
      </c>
      <c r="H70" s="4" t="s">
        <v>17</v>
      </c>
      <c r="I70" s="5">
        <v>216517.75</v>
      </c>
      <c r="J70" s="8">
        <v>0</v>
      </c>
      <c r="K70" s="5">
        <v>0</v>
      </c>
      <c r="L70" s="5">
        <v>0</v>
      </c>
      <c r="M70" s="5">
        <v>0</v>
      </c>
      <c r="N70" s="13">
        <v>0</v>
      </c>
      <c r="O70" s="5">
        <v>0</v>
      </c>
      <c r="P70" s="5">
        <v>0</v>
      </c>
    </row>
    <row r="71" spans="1:16" s="4" customFormat="1" x14ac:dyDescent="0.35">
      <c r="A71" s="4" t="s">
        <v>579</v>
      </c>
      <c r="B71" s="4" t="s">
        <v>584</v>
      </c>
      <c r="C71" s="4" t="s">
        <v>115</v>
      </c>
      <c r="D71" s="4" t="s">
        <v>585</v>
      </c>
      <c r="E71" s="4" t="s">
        <v>586</v>
      </c>
      <c r="F71" s="4">
        <v>7</v>
      </c>
      <c r="G71" s="4" t="s">
        <v>18</v>
      </c>
      <c r="H71" s="4" t="s">
        <v>19</v>
      </c>
      <c r="I71" s="5">
        <v>216517.76000000001</v>
      </c>
      <c r="J71" s="8">
        <v>0</v>
      </c>
      <c r="K71" s="5">
        <v>0</v>
      </c>
      <c r="L71" s="5">
        <v>0</v>
      </c>
      <c r="M71" s="5">
        <v>0</v>
      </c>
      <c r="N71" s="13">
        <v>0</v>
      </c>
      <c r="O71" s="5">
        <v>0</v>
      </c>
      <c r="P71" s="5">
        <v>0</v>
      </c>
    </row>
    <row r="72" spans="1:16" s="4" customFormat="1" x14ac:dyDescent="0.35">
      <c r="A72" s="4" t="s">
        <v>579</v>
      </c>
      <c r="B72" s="4" t="s">
        <v>584</v>
      </c>
      <c r="C72" s="4" t="s">
        <v>115</v>
      </c>
      <c r="D72" s="4" t="s">
        <v>585</v>
      </c>
      <c r="E72" s="4" t="s">
        <v>586</v>
      </c>
      <c r="F72" s="4">
        <v>7</v>
      </c>
      <c r="G72" s="4" t="s">
        <v>20</v>
      </c>
      <c r="H72" s="4" t="s">
        <v>21</v>
      </c>
      <c r="I72" s="5">
        <v>433035.52000000002</v>
      </c>
      <c r="J72" s="8">
        <v>0</v>
      </c>
      <c r="K72" s="5">
        <v>0</v>
      </c>
      <c r="L72" s="5">
        <v>0</v>
      </c>
      <c r="M72" s="5">
        <v>0</v>
      </c>
      <c r="N72" s="13">
        <v>0</v>
      </c>
      <c r="O72" s="5">
        <v>0</v>
      </c>
      <c r="P72" s="5">
        <v>0</v>
      </c>
    </row>
    <row r="73" spans="1:16" s="4" customFormat="1" x14ac:dyDescent="0.35">
      <c r="A73" s="4" t="s">
        <v>579</v>
      </c>
      <c r="B73" s="4" t="s">
        <v>584</v>
      </c>
      <c r="C73" s="4" t="s">
        <v>115</v>
      </c>
      <c r="D73" s="4" t="s">
        <v>585</v>
      </c>
      <c r="E73" s="4" t="s">
        <v>586</v>
      </c>
      <c r="F73" s="4">
        <v>8</v>
      </c>
      <c r="G73" s="4" t="s">
        <v>22</v>
      </c>
      <c r="H73" s="4" t="s">
        <v>23</v>
      </c>
      <c r="I73" s="5">
        <v>295251.49</v>
      </c>
      <c r="J73" s="8">
        <v>0</v>
      </c>
      <c r="K73" s="5">
        <v>0</v>
      </c>
      <c r="L73" s="5">
        <v>2.2628781647430173E-16</v>
      </c>
      <c r="M73" s="5">
        <v>2.2628781647430173E-16</v>
      </c>
      <c r="N73" s="13">
        <v>2.2628781634590224E-16</v>
      </c>
      <c r="O73" s="5">
        <v>1.2839948758017033E-25</v>
      </c>
      <c r="P73" s="5">
        <v>0</v>
      </c>
    </row>
    <row r="74" spans="1:16" s="4" customFormat="1" x14ac:dyDescent="0.35">
      <c r="A74" s="4" t="s">
        <v>579</v>
      </c>
      <c r="B74" s="4" t="s">
        <v>584</v>
      </c>
      <c r="C74" s="4" t="s">
        <v>115</v>
      </c>
      <c r="D74" s="4" t="s">
        <v>585</v>
      </c>
      <c r="E74" s="4" t="s">
        <v>586</v>
      </c>
      <c r="F74" s="4">
        <v>8</v>
      </c>
      <c r="G74" s="4" t="s">
        <v>24</v>
      </c>
      <c r="H74" s="4" t="s">
        <v>25</v>
      </c>
      <c r="I74" s="5">
        <v>885754.46</v>
      </c>
      <c r="J74" s="8">
        <v>0</v>
      </c>
      <c r="K74" s="5">
        <v>0</v>
      </c>
      <c r="L74" s="5">
        <v>6.7884566173101284E-16</v>
      </c>
      <c r="M74" s="5">
        <v>6.7884566173101284E-16</v>
      </c>
      <c r="N74" s="13">
        <v>6.7884566134582448E-16</v>
      </c>
      <c r="O74" s="5">
        <v>3.8518835546016283E-25</v>
      </c>
      <c r="P74" s="5">
        <v>0</v>
      </c>
    </row>
    <row r="75" spans="1:16" s="4" customFormat="1" x14ac:dyDescent="0.35">
      <c r="A75" s="4" t="s">
        <v>579</v>
      </c>
      <c r="B75" s="4" t="s">
        <v>584</v>
      </c>
      <c r="C75" s="4" t="s">
        <v>115</v>
      </c>
      <c r="D75" s="4" t="s">
        <v>585</v>
      </c>
      <c r="E75" s="4" t="s">
        <v>586</v>
      </c>
      <c r="F75" s="4">
        <v>9</v>
      </c>
      <c r="G75" s="4" t="s">
        <v>26</v>
      </c>
      <c r="H75" s="4" t="s">
        <v>27</v>
      </c>
      <c r="I75" s="5">
        <v>277765.11</v>
      </c>
      <c r="J75" s="8">
        <v>277765.11</v>
      </c>
      <c r="K75" s="5">
        <v>0</v>
      </c>
      <c r="L75" s="5">
        <v>0</v>
      </c>
      <c r="M75" s="5">
        <v>277765.11</v>
      </c>
      <c r="N75" s="13">
        <v>277765.10984239145</v>
      </c>
      <c r="O75" s="5">
        <v>1.5760853420943022E-4</v>
      </c>
      <c r="P75" s="5">
        <v>0</v>
      </c>
    </row>
    <row r="76" spans="1:16" s="4" customFormat="1" x14ac:dyDescent="0.35">
      <c r="A76" s="4" t="s">
        <v>579</v>
      </c>
      <c r="B76" s="4" t="s">
        <v>584</v>
      </c>
      <c r="C76" s="4" t="s">
        <v>115</v>
      </c>
      <c r="D76" s="4" t="s">
        <v>585</v>
      </c>
      <c r="E76" s="4" t="s">
        <v>586</v>
      </c>
      <c r="F76" s="4">
        <v>9</v>
      </c>
      <c r="G76" s="4" t="s">
        <v>28</v>
      </c>
      <c r="H76" s="4" t="s">
        <v>29</v>
      </c>
      <c r="I76" s="5">
        <v>833295.32</v>
      </c>
      <c r="J76" s="8">
        <v>833295.32</v>
      </c>
      <c r="K76" s="5">
        <v>0</v>
      </c>
      <c r="L76" s="5">
        <v>0</v>
      </c>
      <c r="M76" s="5">
        <v>833295.32</v>
      </c>
      <c r="N76" s="13">
        <v>833295.31952717435</v>
      </c>
      <c r="O76" s="5">
        <v>4.7282560262829065E-4</v>
      </c>
      <c r="P76" s="5">
        <v>0</v>
      </c>
    </row>
    <row r="77" spans="1:16" s="4" customFormat="1" x14ac:dyDescent="0.35">
      <c r="A77" s="4" t="s">
        <v>579</v>
      </c>
      <c r="B77" s="4" t="s">
        <v>584</v>
      </c>
      <c r="C77" s="4" t="s">
        <v>115</v>
      </c>
      <c r="D77" s="4" t="s">
        <v>585</v>
      </c>
      <c r="E77" s="4" t="s">
        <v>586</v>
      </c>
      <c r="F77" s="4">
        <v>10</v>
      </c>
      <c r="G77" s="4" t="s">
        <v>30</v>
      </c>
      <c r="H77" s="4" t="s">
        <v>31</v>
      </c>
      <c r="I77" s="5">
        <v>236947.88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236947.88</v>
      </c>
    </row>
    <row r="78" spans="1:16" s="4" customFormat="1" x14ac:dyDescent="0.35">
      <c r="A78" s="4" t="s">
        <v>579</v>
      </c>
      <c r="B78" s="4" t="s">
        <v>584</v>
      </c>
      <c r="C78" s="4" t="s">
        <v>115</v>
      </c>
      <c r="D78" s="4" t="s">
        <v>585</v>
      </c>
      <c r="E78" s="4" t="s">
        <v>586</v>
      </c>
      <c r="F78" s="4">
        <v>10</v>
      </c>
      <c r="G78" s="4" t="s">
        <v>32</v>
      </c>
      <c r="H78" s="4" t="s">
        <v>33</v>
      </c>
      <c r="I78" s="5">
        <v>710843.64</v>
      </c>
      <c r="J78" s="8">
        <v>0</v>
      </c>
      <c r="K78" s="5">
        <v>0</v>
      </c>
      <c r="L78" s="5">
        <v>0</v>
      </c>
      <c r="M78" s="5">
        <v>0</v>
      </c>
      <c r="N78" s="13">
        <v>0</v>
      </c>
      <c r="O78" s="5">
        <v>0</v>
      </c>
      <c r="P78" s="5">
        <v>710843.64</v>
      </c>
    </row>
    <row r="79" spans="1:16" s="4" customFormat="1" x14ac:dyDescent="0.35">
      <c r="A79" s="4" t="s">
        <v>579</v>
      </c>
      <c r="B79" s="4" t="s">
        <v>584</v>
      </c>
      <c r="C79" s="4" t="s">
        <v>64</v>
      </c>
      <c r="D79" s="4" t="s">
        <v>585</v>
      </c>
      <c r="E79" s="4" t="s">
        <v>586</v>
      </c>
      <c r="F79" s="4">
        <v>7</v>
      </c>
      <c r="G79" s="4" t="s">
        <v>16</v>
      </c>
      <c r="H79" s="4" t="s">
        <v>17</v>
      </c>
      <c r="I79" s="5">
        <v>216972.62</v>
      </c>
      <c r="J79" s="8">
        <v>0</v>
      </c>
      <c r="K79" s="5">
        <v>0</v>
      </c>
      <c r="L79" s="5">
        <v>0</v>
      </c>
      <c r="M79" s="5">
        <v>0</v>
      </c>
      <c r="N79" s="13">
        <v>0</v>
      </c>
      <c r="O79" s="5">
        <v>0</v>
      </c>
      <c r="P79" s="5">
        <v>0</v>
      </c>
    </row>
    <row r="80" spans="1:16" s="4" customFormat="1" x14ac:dyDescent="0.35">
      <c r="A80" s="4" t="s">
        <v>579</v>
      </c>
      <c r="B80" s="4" t="s">
        <v>584</v>
      </c>
      <c r="C80" s="4" t="s">
        <v>64</v>
      </c>
      <c r="D80" s="4" t="s">
        <v>585</v>
      </c>
      <c r="E80" s="4" t="s">
        <v>586</v>
      </c>
      <c r="F80" s="4">
        <v>7</v>
      </c>
      <c r="G80" s="4" t="s">
        <v>18</v>
      </c>
      <c r="H80" s="4" t="s">
        <v>19</v>
      </c>
      <c r="I80" s="5">
        <v>216972.63</v>
      </c>
      <c r="J80" s="8">
        <v>0</v>
      </c>
      <c r="K80" s="5">
        <v>0</v>
      </c>
      <c r="L80" s="5">
        <v>0</v>
      </c>
      <c r="M80" s="5">
        <v>0</v>
      </c>
      <c r="N80" s="13">
        <v>0</v>
      </c>
      <c r="O80" s="5">
        <v>0</v>
      </c>
      <c r="P80" s="5">
        <v>0</v>
      </c>
    </row>
    <row r="81" spans="1:16" s="4" customFormat="1" x14ac:dyDescent="0.35">
      <c r="A81" s="4" t="s">
        <v>579</v>
      </c>
      <c r="B81" s="4" t="s">
        <v>584</v>
      </c>
      <c r="C81" s="4" t="s">
        <v>64</v>
      </c>
      <c r="D81" s="4" t="s">
        <v>585</v>
      </c>
      <c r="E81" s="4" t="s">
        <v>586</v>
      </c>
      <c r="F81" s="4">
        <v>7</v>
      </c>
      <c r="G81" s="4" t="s">
        <v>20</v>
      </c>
      <c r="H81" s="4" t="s">
        <v>21</v>
      </c>
      <c r="I81" s="5">
        <v>433945.25</v>
      </c>
      <c r="J81" s="8">
        <v>0</v>
      </c>
      <c r="K81" s="5">
        <v>0</v>
      </c>
      <c r="L81" s="5">
        <v>0</v>
      </c>
      <c r="M81" s="5">
        <v>0</v>
      </c>
      <c r="N81" s="13">
        <v>0</v>
      </c>
      <c r="O81" s="5">
        <v>0</v>
      </c>
      <c r="P81" s="5">
        <v>0</v>
      </c>
    </row>
    <row r="82" spans="1:16" s="4" customFormat="1" x14ac:dyDescent="0.35">
      <c r="A82" s="4" t="s">
        <v>579</v>
      </c>
      <c r="B82" s="4" t="s">
        <v>584</v>
      </c>
      <c r="C82" s="4" t="s">
        <v>64</v>
      </c>
      <c r="D82" s="4" t="s">
        <v>585</v>
      </c>
      <c r="E82" s="4" t="s">
        <v>586</v>
      </c>
      <c r="F82" s="4">
        <v>8</v>
      </c>
      <c r="G82" s="4" t="s">
        <v>22</v>
      </c>
      <c r="H82" s="4" t="s">
        <v>23</v>
      </c>
      <c r="I82" s="5">
        <v>295871.76</v>
      </c>
      <c r="J82" s="8">
        <v>0</v>
      </c>
      <c r="K82" s="5">
        <v>0</v>
      </c>
      <c r="L82" s="5">
        <v>2.2676586069390837E-16</v>
      </c>
      <c r="M82" s="5">
        <v>2.2676586069390837E-16</v>
      </c>
      <c r="N82" s="13">
        <v>2.2676586056523766E-16</v>
      </c>
      <c r="O82" s="5">
        <v>1.2867070782014663E-25</v>
      </c>
      <c r="P82" s="5">
        <v>0</v>
      </c>
    </row>
    <row r="83" spans="1:16" s="4" customFormat="1" x14ac:dyDescent="0.35">
      <c r="A83" s="4" t="s">
        <v>579</v>
      </c>
      <c r="B83" s="4" t="s">
        <v>584</v>
      </c>
      <c r="C83" s="4" t="s">
        <v>64</v>
      </c>
      <c r="D83" s="4" t="s">
        <v>585</v>
      </c>
      <c r="E83" s="4" t="s">
        <v>586</v>
      </c>
      <c r="F83" s="4">
        <v>8</v>
      </c>
      <c r="G83" s="4" t="s">
        <v>24</v>
      </c>
      <c r="H83" s="4" t="s">
        <v>25</v>
      </c>
      <c r="I83" s="5">
        <v>887615.29</v>
      </c>
      <c r="J83" s="8">
        <v>0</v>
      </c>
      <c r="K83" s="5">
        <v>0</v>
      </c>
      <c r="L83" s="5">
        <v>6.8029747620260671E-16</v>
      </c>
      <c r="M83" s="5">
        <v>6.8029747620260671E-16</v>
      </c>
      <c r="N83" s="13">
        <v>6.8029747581659458E-16</v>
      </c>
      <c r="O83" s="5">
        <v>3.8601212346043988E-25</v>
      </c>
      <c r="P83" s="5">
        <v>0</v>
      </c>
    </row>
    <row r="84" spans="1:16" s="4" customFormat="1" x14ac:dyDescent="0.35">
      <c r="A84" s="4" t="s">
        <v>579</v>
      </c>
      <c r="B84" s="4" t="s">
        <v>584</v>
      </c>
      <c r="C84" s="4" t="s">
        <v>64</v>
      </c>
      <c r="D84" s="4" t="s">
        <v>585</v>
      </c>
      <c r="E84" s="4" t="s">
        <v>586</v>
      </c>
      <c r="F84" s="4">
        <v>9</v>
      </c>
      <c r="G84" s="4" t="s">
        <v>26</v>
      </c>
      <c r="H84" s="4" t="s">
        <v>27</v>
      </c>
      <c r="I84" s="5">
        <v>277765.11</v>
      </c>
      <c r="J84" s="8">
        <v>277765.11</v>
      </c>
      <c r="K84" s="5">
        <v>0</v>
      </c>
      <c r="L84" s="5">
        <v>0</v>
      </c>
      <c r="M84" s="5">
        <v>277765.11</v>
      </c>
      <c r="N84" s="13">
        <v>277765.10984239145</v>
      </c>
      <c r="O84" s="5">
        <v>1.5760853420943022E-4</v>
      </c>
      <c r="P84" s="5">
        <v>0</v>
      </c>
    </row>
    <row r="85" spans="1:16" s="4" customFormat="1" x14ac:dyDescent="0.35">
      <c r="A85" s="4" t="s">
        <v>579</v>
      </c>
      <c r="B85" s="4" t="s">
        <v>584</v>
      </c>
      <c r="C85" s="4" t="s">
        <v>64</v>
      </c>
      <c r="D85" s="4" t="s">
        <v>585</v>
      </c>
      <c r="E85" s="4" t="s">
        <v>586</v>
      </c>
      <c r="F85" s="4">
        <v>9</v>
      </c>
      <c r="G85" s="4" t="s">
        <v>28</v>
      </c>
      <c r="H85" s="4" t="s">
        <v>29</v>
      </c>
      <c r="I85" s="5">
        <v>833295.32</v>
      </c>
      <c r="J85" s="8">
        <v>833295.32</v>
      </c>
      <c r="K85" s="5">
        <v>0</v>
      </c>
      <c r="L85" s="5">
        <v>0</v>
      </c>
      <c r="M85" s="5">
        <v>833295.32</v>
      </c>
      <c r="N85" s="13">
        <v>833295.31952717435</v>
      </c>
      <c r="O85" s="5">
        <v>4.7282560262829065E-4</v>
      </c>
      <c r="P85" s="5">
        <v>0</v>
      </c>
    </row>
    <row r="86" spans="1:16" s="4" customFormat="1" x14ac:dyDescent="0.35">
      <c r="A86" s="4" t="s">
        <v>579</v>
      </c>
      <c r="B86" s="4" t="s">
        <v>584</v>
      </c>
      <c r="C86" s="4" t="s">
        <v>64</v>
      </c>
      <c r="D86" s="4" t="s">
        <v>585</v>
      </c>
      <c r="E86" s="4" t="s">
        <v>586</v>
      </c>
      <c r="F86" s="4">
        <v>10</v>
      </c>
      <c r="G86" s="4" t="s">
        <v>30</v>
      </c>
      <c r="H86" s="4" t="s">
        <v>31</v>
      </c>
      <c r="I86" s="5">
        <v>236947.88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236947.88</v>
      </c>
    </row>
    <row r="87" spans="1:16" s="4" customFormat="1" x14ac:dyDescent="0.35">
      <c r="A87" s="4" t="s">
        <v>579</v>
      </c>
      <c r="B87" s="4" t="s">
        <v>584</v>
      </c>
      <c r="C87" s="4" t="s">
        <v>64</v>
      </c>
      <c r="D87" s="4" t="s">
        <v>585</v>
      </c>
      <c r="E87" s="4" t="s">
        <v>586</v>
      </c>
      <c r="F87" s="4">
        <v>10</v>
      </c>
      <c r="G87" s="4" t="s">
        <v>32</v>
      </c>
      <c r="H87" s="4" t="s">
        <v>33</v>
      </c>
      <c r="I87" s="5">
        <v>710843.64</v>
      </c>
      <c r="J87" s="8">
        <v>0</v>
      </c>
      <c r="K87" s="5">
        <v>0</v>
      </c>
      <c r="L87" s="5">
        <v>0</v>
      </c>
      <c r="M87" s="5">
        <v>0</v>
      </c>
      <c r="N87" s="13">
        <v>0</v>
      </c>
      <c r="O87" s="5">
        <v>0</v>
      </c>
      <c r="P87" s="5">
        <v>710843.64</v>
      </c>
    </row>
    <row r="88" spans="1:16" s="4" customFormat="1" x14ac:dyDescent="0.35">
      <c r="A88" s="4" t="s">
        <v>579</v>
      </c>
      <c r="B88" s="4" t="s">
        <v>584</v>
      </c>
      <c r="C88" s="4" t="s">
        <v>67</v>
      </c>
      <c r="D88" s="4" t="s">
        <v>585</v>
      </c>
      <c r="E88" s="4" t="s">
        <v>586</v>
      </c>
      <c r="F88" s="4">
        <v>7</v>
      </c>
      <c r="G88" s="4" t="s">
        <v>16</v>
      </c>
      <c r="H88" s="4" t="s">
        <v>17</v>
      </c>
      <c r="I88" s="5">
        <v>216517.75</v>
      </c>
      <c r="J88" s="8">
        <v>0</v>
      </c>
      <c r="K88" s="5">
        <v>0</v>
      </c>
      <c r="L88" s="5">
        <v>0</v>
      </c>
      <c r="M88" s="5">
        <v>0</v>
      </c>
      <c r="N88" s="13">
        <v>0</v>
      </c>
      <c r="O88" s="5">
        <v>0</v>
      </c>
      <c r="P88" s="5">
        <v>0</v>
      </c>
    </row>
    <row r="89" spans="1:16" s="4" customFormat="1" x14ac:dyDescent="0.35">
      <c r="A89" s="4" t="s">
        <v>579</v>
      </c>
      <c r="B89" s="4" t="s">
        <v>584</v>
      </c>
      <c r="C89" s="4" t="s">
        <v>67</v>
      </c>
      <c r="D89" s="4" t="s">
        <v>585</v>
      </c>
      <c r="E89" s="4" t="s">
        <v>586</v>
      </c>
      <c r="F89" s="4">
        <v>7</v>
      </c>
      <c r="G89" s="4" t="s">
        <v>18</v>
      </c>
      <c r="H89" s="4" t="s">
        <v>19</v>
      </c>
      <c r="I89" s="5">
        <v>216517.76000000001</v>
      </c>
      <c r="J89" s="8">
        <v>0</v>
      </c>
      <c r="K89" s="5">
        <v>0</v>
      </c>
      <c r="L89" s="5">
        <v>0</v>
      </c>
      <c r="M89" s="5">
        <v>0</v>
      </c>
      <c r="N89" s="13">
        <v>0</v>
      </c>
      <c r="O89" s="5">
        <v>0</v>
      </c>
      <c r="P89" s="5">
        <v>0</v>
      </c>
    </row>
    <row r="90" spans="1:16" s="4" customFormat="1" x14ac:dyDescent="0.35">
      <c r="A90" s="4" t="s">
        <v>579</v>
      </c>
      <c r="B90" s="4" t="s">
        <v>584</v>
      </c>
      <c r="C90" s="4" t="s">
        <v>67</v>
      </c>
      <c r="D90" s="4" t="s">
        <v>585</v>
      </c>
      <c r="E90" s="4" t="s">
        <v>586</v>
      </c>
      <c r="F90" s="4">
        <v>7</v>
      </c>
      <c r="G90" s="4" t="s">
        <v>20</v>
      </c>
      <c r="H90" s="4" t="s">
        <v>21</v>
      </c>
      <c r="I90" s="5">
        <v>433035.52000000002</v>
      </c>
      <c r="J90" s="8">
        <v>0</v>
      </c>
      <c r="K90" s="5">
        <v>0</v>
      </c>
      <c r="L90" s="5">
        <v>0</v>
      </c>
      <c r="M90" s="5">
        <v>0</v>
      </c>
      <c r="N90" s="13">
        <v>0</v>
      </c>
      <c r="O90" s="5">
        <v>0</v>
      </c>
      <c r="P90" s="5">
        <v>0</v>
      </c>
    </row>
    <row r="91" spans="1:16" s="4" customFormat="1" x14ac:dyDescent="0.35">
      <c r="A91" s="4" t="s">
        <v>579</v>
      </c>
      <c r="B91" s="4" t="s">
        <v>584</v>
      </c>
      <c r="C91" s="4" t="s">
        <v>67</v>
      </c>
      <c r="D91" s="4" t="s">
        <v>585</v>
      </c>
      <c r="E91" s="4" t="s">
        <v>586</v>
      </c>
      <c r="F91" s="4">
        <v>8</v>
      </c>
      <c r="G91" s="4" t="s">
        <v>22</v>
      </c>
      <c r="H91" s="4" t="s">
        <v>23</v>
      </c>
      <c r="I91" s="5">
        <v>295251.49</v>
      </c>
      <c r="J91" s="8">
        <v>0</v>
      </c>
      <c r="K91" s="5">
        <v>0</v>
      </c>
      <c r="L91" s="5">
        <v>2.2628781647430173E-16</v>
      </c>
      <c r="M91" s="5">
        <v>2.2628781647430173E-16</v>
      </c>
      <c r="N91" s="13">
        <v>2.2628781634590224E-16</v>
      </c>
      <c r="O91" s="5">
        <v>1.2839948758017033E-25</v>
      </c>
      <c r="P91" s="5">
        <v>0</v>
      </c>
    </row>
    <row r="92" spans="1:16" s="4" customFormat="1" x14ac:dyDescent="0.35">
      <c r="A92" s="4" t="s">
        <v>579</v>
      </c>
      <c r="B92" s="4" t="s">
        <v>584</v>
      </c>
      <c r="C92" s="4" t="s">
        <v>67</v>
      </c>
      <c r="D92" s="4" t="s">
        <v>585</v>
      </c>
      <c r="E92" s="4" t="s">
        <v>586</v>
      </c>
      <c r="F92" s="4">
        <v>8</v>
      </c>
      <c r="G92" s="4" t="s">
        <v>24</v>
      </c>
      <c r="H92" s="4" t="s">
        <v>25</v>
      </c>
      <c r="I92" s="5">
        <v>885754.46</v>
      </c>
      <c r="J92" s="8">
        <v>0</v>
      </c>
      <c r="K92" s="5">
        <v>0</v>
      </c>
      <c r="L92" s="5">
        <v>6.7884566173101284E-16</v>
      </c>
      <c r="M92" s="5">
        <v>6.7884566173101284E-16</v>
      </c>
      <c r="N92" s="13">
        <v>6.7884566134582448E-16</v>
      </c>
      <c r="O92" s="5">
        <v>3.8518835546016283E-25</v>
      </c>
      <c r="P92" s="5">
        <v>0</v>
      </c>
    </row>
    <row r="93" spans="1:16" s="4" customFormat="1" x14ac:dyDescent="0.35">
      <c r="A93" s="4" t="s">
        <v>579</v>
      </c>
      <c r="B93" s="4" t="s">
        <v>584</v>
      </c>
      <c r="C93" s="4" t="s">
        <v>67</v>
      </c>
      <c r="D93" s="4" t="s">
        <v>585</v>
      </c>
      <c r="E93" s="4" t="s">
        <v>586</v>
      </c>
      <c r="F93" s="4">
        <v>9</v>
      </c>
      <c r="G93" s="4" t="s">
        <v>26</v>
      </c>
      <c r="H93" s="4" t="s">
        <v>27</v>
      </c>
      <c r="I93" s="5">
        <v>277765.11</v>
      </c>
      <c r="J93" s="8">
        <v>277765.11</v>
      </c>
      <c r="K93" s="5">
        <v>0</v>
      </c>
      <c r="L93" s="5">
        <v>0</v>
      </c>
      <c r="M93" s="5">
        <v>277765.11</v>
      </c>
      <c r="N93" s="13">
        <v>277765.10984239145</v>
      </c>
      <c r="O93" s="5">
        <v>1.5760853420943022E-4</v>
      </c>
      <c r="P93" s="5">
        <v>0</v>
      </c>
    </row>
    <row r="94" spans="1:16" s="4" customFormat="1" x14ac:dyDescent="0.35">
      <c r="A94" s="4" t="s">
        <v>579</v>
      </c>
      <c r="B94" s="4" t="s">
        <v>584</v>
      </c>
      <c r="C94" s="4" t="s">
        <v>67</v>
      </c>
      <c r="D94" s="4" t="s">
        <v>585</v>
      </c>
      <c r="E94" s="4" t="s">
        <v>586</v>
      </c>
      <c r="F94" s="4">
        <v>9</v>
      </c>
      <c r="G94" s="4" t="s">
        <v>28</v>
      </c>
      <c r="H94" s="4" t="s">
        <v>29</v>
      </c>
      <c r="I94" s="5">
        <v>833295.32</v>
      </c>
      <c r="J94" s="8">
        <v>833295.32</v>
      </c>
      <c r="K94" s="5">
        <v>0</v>
      </c>
      <c r="L94" s="5">
        <v>0</v>
      </c>
      <c r="M94" s="5">
        <v>833295.32</v>
      </c>
      <c r="N94" s="13">
        <v>833295.31952717435</v>
      </c>
      <c r="O94" s="5">
        <v>4.7282560262829065E-4</v>
      </c>
      <c r="P94" s="5">
        <v>0</v>
      </c>
    </row>
    <row r="95" spans="1:16" s="4" customFormat="1" x14ac:dyDescent="0.35">
      <c r="A95" s="4" t="s">
        <v>579</v>
      </c>
      <c r="B95" s="4" t="s">
        <v>584</v>
      </c>
      <c r="C95" s="4" t="s">
        <v>67</v>
      </c>
      <c r="D95" s="4" t="s">
        <v>585</v>
      </c>
      <c r="E95" s="4" t="s">
        <v>586</v>
      </c>
      <c r="F95" s="4">
        <v>10</v>
      </c>
      <c r="G95" s="4" t="s">
        <v>30</v>
      </c>
      <c r="H95" s="4" t="s">
        <v>31</v>
      </c>
      <c r="I95" s="5">
        <v>236947.88</v>
      </c>
      <c r="J95" s="8">
        <v>0</v>
      </c>
      <c r="K95" s="5">
        <v>0</v>
      </c>
      <c r="L95" s="5">
        <v>0</v>
      </c>
      <c r="M95" s="5">
        <v>0</v>
      </c>
      <c r="N95" s="13">
        <v>0</v>
      </c>
      <c r="O95" s="5">
        <v>0</v>
      </c>
      <c r="P95" s="5">
        <v>236947.88</v>
      </c>
    </row>
    <row r="96" spans="1:16" s="4" customFormat="1" x14ac:dyDescent="0.35">
      <c r="A96" s="4" t="s">
        <v>579</v>
      </c>
      <c r="B96" s="4" t="s">
        <v>584</v>
      </c>
      <c r="C96" s="4" t="s">
        <v>67</v>
      </c>
      <c r="D96" s="4" t="s">
        <v>585</v>
      </c>
      <c r="E96" s="4" t="s">
        <v>586</v>
      </c>
      <c r="F96" s="4">
        <v>10</v>
      </c>
      <c r="G96" s="4" t="s">
        <v>32</v>
      </c>
      <c r="H96" s="4" t="s">
        <v>33</v>
      </c>
      <c r="I96" s="5">
        <v>710843.64</v>
      </c>
      <c r="J96" s="8">
        <v>0</v>
      </c>
      <c r="K96" s="5">
        <v>0</v>
      </c>
      <c r="L96" s="5">
        <v>0</v>
      </c>
      <c r="M96" s="5">
        <v>0</v>
      </c>
      <c r="N96" s="13">
        <v>0</v>
      </c>
      <c r="O96" s="5">
        <v>0</v>
      </c>
      <c r="P96" s="5">
        <v>710843.64</v>
      </c>
    </row>
    <row r="97" spans="1:16" s="4" customFormat="1" x14ac:dyDescent="0.35">
      <c r="A97" s="4" t="s">
        <v>579</v>
      </c>
      <c r="B97" s="4" t="s">
        <v>584</v>
      </c>
      <c r="C97" s="4" t="s">
        <v>118</v>
      </c>
      <c r="D97" s="4" t="s">
        <v>585</v>
      </c>
      <c r="E97" s="4" t="s">
        <v>586</v>
      </c>
      <c r="F97" s="4">
        <v>7</v>
      </c>
      <c r="G97" s="4" t="s">
        <v>16</v>
      </c>
      <c r="H97" s="4" t="s">
        <v>17</v>
      </c>
      <c r="I97" s="5">
        <v>216517.75</v>
      </c>
      <c r="J97" s="8">
        <v>0</v>
      </c>
      <c r="K97" s="5">
        <v>0</v>
      </c>
      <c r="L97" s="5">
        <v>0</v>
      </c>
      <c r="M97" s="5">
        <v>0</v>
      </c>
      <c r="N97" s="13">
        <v>0</v>
      </c>
      <c r="O97" s="5">
        <v>0</v>
      </c>
      <c r="P97" s="5">
        <v>0</v>
      </c>
    </row>
    <row r="98" spans="1:16" s="4" customFormat="1" x14ac:dyDescent="0.35">
      <c r="A98" s="4" t="s">
        <v>579</v>
      </c>
      <c r="B98" s="4" t="s">
        <v>584</v>
      </c>
      <c r="C98" s="4" t="s">
        <v>118</v>
      </c>
      <c r="D98" s="4" t="s">
        <v>585</v>
      </c>
      <c r="E98" s="4" t="s">
        <v>586</v>
      </c>
      <c r="F98" s="4">
        <v>7</v>
      </c>
      <c r="G98" s="4" t="s">
        <v>18</v>
      </c>
      <c r="H98" s="4" t="s">
        <v>19</v>
      </c>
      <c r="I98" s="5">
        <v>216517.76000000001</v>
      </c>
      <c r="J98" s="8">
        <v>0</v>
      </c>
      <c r="K98" s="5">
        <v>0</v>
      </c>
      <c r="L98" s="5">
        <v>0</v>
      </c>
      <c r="M98" s="5">
        <v>0</v>
      </c>
      <c r="N98" s="13">
        <v>0</v>
      </c>
      <c r="O98" s="5">
        <v>0</v>
      </c>
      <c r="P98" s="5">
        <v>0</v>
      </c>
    </row>
    <row r="99" spans="1:16" s="4" customFormat="1" x14ac:dyDescent="0.35">
      <c r="A99" s="4" t="s">
        <v>579</v>
      </c>
      <c r="B99" s="4" t="s">
        <v>584</v>
      </c>
      <c r="C99" s="4" t="s">
        <v>118</v>
      </c>
      <c r="D99" s="4" t="s">
        <v>585</v>
      </c>
      <c r="E99" s="4" t="s">
        <v>586</v>
      </c>
      <c r="F99" s="4">
        <v>7</v>
      </c>
      <c r="G99" s="4" t="s">
        <v>20</v>
      </c>
      <c r="H99" s="4" t="s">
        <v>21</v>
      </c>
      <c r="I99" s="5">
        <v>216517.76000000001</v>
      </c>
      <c r="J99" s="8">
        <v>0</v>
      </c>
      <c r="K99" s="5">
        <v>0</v>
      </c>
      <c r="L99" s="5">
        <v>0</v>
      </c>
      <c r="M99" s="5">
        <v>0</v>
      </c>
      <c r="N99" s="13">
        <v>0</v>
      </c>
      <c r="O99" s="5">
        <v>0</v>
      </c>
      <c r="P99" s="5">
        <v>0</v>
      </c>
    </row>
    <row r="100" spans="1:16" s="4" customFormat="1" x14ac:dyDescent="0.35">
      <c r="A100" s="4" t="s">
        <v>579</v>
      </c>
      <c r="B100" s="4" t="s">
        <v>584</v>
      </c>
      <c r="C100" s="4" t="s">
        <v>118</v>
      </c>
      <c r="D100" s="4" t="s">
        <v>585</v>
      </c>
      <c r="E100" s="4" t="s">
        <v>586</v>
      </c>
      <c r="F100" s="4">
        <v>7</v>
      </c>
      <c r="G100" s="4" t="s">
        <v>119</v>
      </c>
      <c r="H100" s="4" t="s">
        <v>120</v>
      </c>
      <c r="I100" s="5">
        <v>216517.76000000001</v>
      </c>
      <c r="J100" s="8">
        <v>0</v>
      </c>
      <c r="K100" s="5">
        <v>0</v>
      </c>
      <c r="L100" s="5">
        <v>0</v>
      </c>
      <c r="M100" s="5">
        <v>0</v>
      </c>
      <c r="N100" s="13">
        <v>0</v>
      </c>
      <c r="O100" s="5">
        <v>0</v>
      </c>
      <c r="P100" s="5">
        <v>0</v>
      </c>
    </row>
    <row r="101" spans="1:16" s="4" customFormat="1" x14ac:dyDescent="0.35">
      <c r="A101" s="4" t="s">
        <v>579</v>
      </c>
      <c r="B101" s="4" t="s">
        <v>584</v>
      </c>
      <c r="C101" s="4" t="s">
        <v>118</v>
      </c>
      <c r="D101" s="4" t="s">
        <v>585</v>
      </c>
      <c r="E101" s="4" t="s">
        <v>586</v>
      </c>
      <c r="F101" s="4">
        <v>8</v>
      </c>
      <c r="G101" s="4" t="s">
        <v>22</v>
      </c>
      <c r="H101" s="4" t="s">
        <v>23</v>
      </c>
      <c r="I101" s="5">
        <v>295251.49</v>
      </c>
      <c r="J101" s="8">
        <v>0</v>
      </c>
      <c r="K101" s="5">
        <v>0</v>
      </c>
      <c r="L101" s="5">
        <v>2.2628781647430173E-16</v>
      </c>
      <c r="M101" s="5">
        <v>2.2628781647430173E-16</v>
      </c>
      <c r="N101" s="13">
        <v>2.2628781634590224E-16</v>
      </c>
      <c r="O101" s="5">
        <v>1.2839948758017033E-25</v>
      </c>
      <c r="P101" s="5">
        <v>0</v>
      </c>
    </row>
    <row r="102" spans="1:16" s="4" customFormat="1" x14ac:dyDescent="0.35">
      <c r="A102" s="4" t="s">
        <v>579</v>
      </c>
      <c r="B102" s="4" t="s">
        <v>584</v>
      </c>
      <c r="C102" s="4" t="s">
        <v>118</v>
      </c>
      <c r="D102" s="4" t="s">
        <v>585</v>
      </c>
      <c r="E102" s="4" t="s">
        <v>586</v>
      </c>
      <c r="F102" s="4">
        <v>8</v>
      </c>
      <c r="G102" s="4" t="s">
        <v>24</v>
      </c>
      <c r="H102" s="4" t="s">
        <v>25</v>
      </c>
      <c r="I102" s="5">
        <v>442877.23</v>
      </c>
      <c r="J102" s="8">
        <v>0</v>
      </c>
      <c r="K102" s="5">
        <v>0</v>
      </c>
      <c r="L102" s="5">
        <v>3.3942283086550642E-16</v>
      </c>
      <c r="M102" s="5">
        <v>3.3942283086550642E-16</v>
      </c>
      <c r="N102" s="13">
        <v>3.3942283067291224E-16</v>
      </c>
      <c r="O102" s="5">
        <v>1.9259417773008142E-25</v>
      </c>
      <c r="P102" s="5">
        <v>0</v>
      </c>
    </row>
    <row r="103" spans="1:16" s="4" customFormat="1" x14ac:dyDescent="0.35">
      <c r="A103" s="4" t="s">
        <v>579</v>
      </c>
      <c r="B103" s="4" t="s">
        <v>584</v>
      </c>
      <c r="C103" s="4" t="s">
        <v>118</v>
      </c>
      <c r="D103" s="4" t="s">
        <v>585</v>
      </c>
      <c r="E103" s="4" t="s">
        <v>586</v>
      </c>
      <c r="F103" s="4">
        <v>8</v>
      </c>
      <c r="G103" s="4" t="s">
        <v>121</v>
      </c>
      <c r="H103" s="4" t="s">
        <v>122</v>
      </c>
      <c r="I103" s="5">
        <v>442877.23</v>
      </c>
      <c r="J103" s="8">
        <v>0</v>
      </c>
      <c r="K103" s="5">
        <v>0</v>
      </c>
      <c r="L103" s="5">
        <v>3.3942283086550642E-16</v>
      </c>
      <c r="M103" s="5">
        <v>3.3942283086550642E-16</v>
      </c>
      <c r="N103" s="13">
        <v>3.3942283067291224E-16</v>
      </c>
      <c r="O103" s="5">
        <v>1.9259417773008142E-25</v>
      </c>
      <c r="P103" s="5">
        <v>0</v>
      </c>
    </row>
    <row r="104" spans="1:16" s="4" customFormat="1" x14ac:dyDescent="0.35">
      <c r="A104" s="4" t="s">
        <v>579</v>
      </c>
      <c r="B104" s="4" t="s">
        <v>584</v>
      </c>
      <c r="C104" s="4" t="s">
        <v>118</v>
      </c>
      <c r="D104" s="4" t="s">
        <v>585</v>
      </c>
      <c r="E104" s="4" t="s">
        <v>586</v>
      </c>
      <c r="F104" s="4">
        <v>9</v>
      </c>
      <c r="G104" s="4" t="s">
        <v>26</v>
      </c>
      <c r="H104" s="4" t="s">
        <v>27</v>
      </c>
      <c r="I104" s="5">
        <v>277765.11</v>
      </c>
      <c r="J104" s="8">
        <v>277765.11</v>
      </c>
      <c r="K104" s="5">
        <v>0</v>
      </c>
      <c r="L104" s="5">
        <v>0</v>
      </c>
      <c r="M104" s="5">
        <v>277765.11</v>
      </c>
      <c r="N104" s="13">
        <v>277765.10984239145</v>
      </c>
      <c r="O104" s="5">
        <v>1.5760853420943022E-4</v>
      </c>
      <c r="P104" s="5">
        <v>0</v>
      </c>
    </row>
    <row r="105" spans="1:16" s="4" customFormat="1" x14ac:dyDescent="0.35">
      <c r="A105" s="4" t="s">
        <v>579</v>
      </c>
      <c r="B105" s="4" t="s">
        <v>584</v>
      </c>
      <c r="C105" s="4" t="s">
        <v>118</v>
      </c>
      <c r="D105" s="4" t="s">
        <v>585</v>
      </c>
      <c r="E105" s="4" t="s">
        <v>586</v>
      </c>
      <c r="F105" s="4">
        <v>9</v>
      </c>
      <c r="G105" s="4" t="s">
        <v>28</v>
      </c>
      <c r="H105" s="4" t="s">
        <v>29</v>
      </c>
      <c r="I105" s="5">
        <v>416647.66</v>
      </c>
      <c r="J105" s="8">
        <v>416647.66</v>
      </c>
      <c r="K105" s="5">
        <v>0</v>
      </c>
      <c r="L105" s="5">
        <v>0</v>
      </c>
      <c r="M105" s="5">
        <v>416647.66</v>
      </c>
      <c r="N105" s="13">
        <v>416647.65976358717</v>
      </c>
      <c r="O105" s="5">
        <v>2.3641280131414533E-4</v>
      </c>
      <c r="P105" s="5">
        <v>0</v>
      </c>
    </row>
    <row r="106" spans="1:16" s="4" customFormat="1" x14ac:dyDescent="0.35">
      <c r="A106" s="4" t="s">
        <v>579</v>
      </c>
      <c r="B106" s="4" t="s">
        <v>584</v>
      </c>
      <c r="C106" s="4" t="s">
        <v>118</v>
      </c>
      <c r="D106" s="4" t="s">
        <v>585</v>
      </c>
      <c r="E106" s="4" t="s">
        <v>586</v>
      </c>
      <c r="F106" s="4">
        <v>9</v>
      </c>
      <c r="G106" s="4" t="s">
        <v>123</v>
      </c>
      <c r="H106" s="4" t="s">
        <v>124</v>
      </c>
      <c r="I106" s="5">
        <v>416647.66</v>
      </c>
      <c r="J106" s="8">
        <v>416647.66</v>
      </c>
      <c r="K106" s="5">
        <v>0</v>
      </c>
      <c r="L106" s="5">
        <v>0</v>
      </c>
      <c r="M106" s="5">
        <v>416647.66</v>
      </c>
      <c r="N106" s="13">
        <v>416647.65976358717</v>
      </c>
      <c r="O106" s="5">
        <v>2.3641280131414533E-4</v>
      </c>
      <c r="P106" s="5">
        <v>0</v>
      </c>
    </row>
    <row r="107" spans="1:16" s="4" customFormat="1" x14ac:dyDescent="0.35">
      <c r="A107" s="4" t="s">
        <v>579</v>
      </c>
      <c r="B107" s="4" t="s">
        <v>584</v>
      </c>
      <c r="C107" s="4" t="s">
        <v>118</v>
      </c>
      <c r="D107" s="4" t="s">
        <v>585</v>
      </c>
      <c r="E107" s="4" t="s">
        <v>586</v>
      </c>
      <c r="F107" s="4">
        <v>10</v>
      </c>
      <c r="G107" s="4" t="s">
        <v>30</v>
      </c>
      <c r="H107" s="4" t="s">
        <v>31</v>
      </c>
      <c r="I107" s="5">
        <v>236947.88</v>
      </c>
      <c r="J107" s="8">
        <v>0</v>
      </c>
      <c r="K107" s="5">
        <v>0</v>
      </c>
      <c r="L107" s="5">
        <v>0</v>
      </c>
      <c r="M107" s="5">
        <v>0</v>
      </c>
      <c r="N107" s="13">
        <v>0</v>
      </c>
      <c r="O107" s="5">
        <v>0</v>
      </c>
      <c r="P107" s="5">
        <v>236947.88</v>
      </c>
    </row>
    <row r="108" spans="1:16" s="4" customFormat="1" x14ac:dyDescent="0.35">
      <c r="A108" s="4" t="s">
        <v>579</v>
      </c>
      <c r="B108" s="4" t="s">
        <v>584</v>
      </c>
      <c r="C108" s="4" t="s">
        <v>118</v>
      </c>
      <c r="D108" s="4" t="s">
        <v>585</v>
      </c>
      <c r="E108" s="4" t="s">
        <v>586</v>
      </c>
      <c r="F108" s="4">
        <v>10</v>
      </c>
      <c r="G108" s="4" t="s">
        <v>32</v>
      </c>
      <c r="H108" s="4" t="s">
        <v>33</v>
      </c>
      <c r="I108" s="5">
        <v>355421.82</v>
      </c>
      <c r="J108" s="8">
        <v>0</v>
      </c>
      <c r="K108" s="5">
        <v>0</v>
      </c>
      <c r="L108" s="5">
        <v>0</v>
      </c>
      <c r="M108" s="5">
        <v>0</v>
      </c>
      <c r="N108" s="13">
        <v>0</v>
      </c>
      <c r="O108" s="5">
        <v>0</v>
      </c>
      <c r="P108" s="5">
        <v>355421.82</v>
      </c>
    </row>
    <row r="109" spans="1:16" s="4" customFormat="1" x14ac:dyDescent="0.35">
      <c r="A109" s="4" t="s">
        <v>579</v>
      </c>
      <c r="B109" s="4" t="s">
        <v>584</v>
      </c>
      <c r="C109" s="4" t="s">
        <v>118</v>
      </c>
      <c r="D109" s="4" t="s">
        <v>585</v>
      </c>
      <c r="E109" s="4" t="s">
        <v>586</v>
      </c>
      <c r="F109" s="4">
        <v>10</v>
      </c>
      <c r="G109" s="4" t="s">
        <v>125</v>
      </c>
      <c r="H109" s="4" t="s">
        <v>126</v>
      </c>
      <c r="I109" s="5">
        <v>355421.82</v>
      </c>
      <c r="J109" s="8">
        <v>0</v>
      </c>
      <c r="K109" s="5">
        <v>0</v>
      </c>
      <c r="L109" s="5">
        <v>0</v>
      </c>
      <c r="M109" s="5">
        <v>0</v>
      </c>
      <c r="N109" s="13">
        <v>0</v>
      </c>
      <c r="O109" s="5">
        <v>0</v>
      </c>
      <c r="P109" s="5">
        <v>355421.82</v>
      </c>
    </row>
    <row r="110" spans="1:16" s="4" customFormat="1" x14ac:dyDescent="0.35">
      <c r="A110" s="4" t="s">
        <v>579</v>
      </c>
      <c r="B110" s="4" t="s">
        <v>584</v>
      </c>
      <c r="C110" s="4" t="s">
        <v>544</v>
      </c>
      <c r="D110" s="4" t="s">
        <v>585</v>
      </c>
      <c r="E110" s="4" t="s">
        <v>586</v>
      </c>
      <c r="F110" s="4">
        <v>7</v>
      </c>
      <c r="G110" s="4" t="s">
        <v>16</v>
      </c>
      <c r="H110" s="4" t="s">
        <v>17</v>
      </c>
      <c r="I110" s="5">
        <v>216517.75</v>
      </c>
      <c r="J110" s="8">
        <v>0</v>
      </c>
      <c r="K110" s="5">
        <v>0</v>
      </c>
      <c r="L110" s="5">
        <v>0</v>
      </c>
      <c r="M110" s="5">
        <v>0</v>
      </c>
      <c r="N110" s="13">
        <v>0</v>
      </c>
      <c r="O110" s="5">
        <v>0</v>
      </c>
      <c r="P110" s="5">
        <v>0</v>
      </c>
    </row>
    <row r="111" spans="1:16" s="4" customFormat="1" x14ac:dyDescent="0.35">
      <c r="A111" s="4" t="s">
        <v>579</v>
      </c>
      <c r="B111" s="4" t="s">
        <v>584</v>
      </c>
      <c r="C111" s="4" t="s">
        <v>544</v>
      </c>
      <c r="D111" s="4" t="s">
        <v>585</v>
      </c>
      <c r="E111" s="4" t="s">
        <v>586</v>
      </c>
      <c r="F111" s="4">
        <v>7</v>
      </c>
      <c r="G111" s="4" t="s">
        <v>18</v>
      </c>
      <c r="H111" s="4" t="s">
        <v>19</v>
      </c>
      <c r="I111" s="5">
        <v>216517.76000000001</v>
      </c>
      <c r="J111" s="8">
        <v>0</v>
      </c>
      <c r="K111" s="5">
        <v>0</v>
      </c>
      <c r="L111" s="5">
        <v>0</v>
      </c>
      <c r="M111" s="5">
        <v>0</v>
      </c>
      <c r="N111" s="13">
        <v>0</v>
      </c>
      <c r="O111" s="5">
        <v>0</v>
      </c>
      <c r="P111" s="5">
        <v>0</v>
      </c>
    </row>
    <row r="112" spans="1:16" s="4" customFormat="1" x14ac:dyDescent="0.35">
      <c r="A112" s="4" t="s">
        <v>579</v>
      </c>
      <c r="B112" s="4" t="s">
        <v>584</v>
      </c>
      <c r="C112" s="4" t="s">
        <v>544</v>
      </c>
      <c r="D112" s="4" t="s">
        <v>585</v>
      </c>
      <c r="E112" s="4" t="s">
        <v>586</v>
      </c>
      <c r="F112" s="4">
        <v>7</v>
      </c>
      <c r="G112" s="4" t="s">
        <v>20</v>
      </c>
      <c r="H112" s="4" t="s">
        <v>21</v>
      </c>
      <c r="I112" s="5">
        <v>433035.52000000002</v>
      </c>
      <c r="J112" s="8">
        <v>0</v>
      </c>
      <c r="K112" s="5">
        <v>0</v>
      </c>
      <c r="L112" s="5">
        <v>0</v>
      </c>
      <c r="M112" s="5">
        <v>0</v>
      </c>
      <c r="N112" s="13">
        <v>0</v>
      </c>
      <c r="O112" s="5">
        <v>0</v>
      </c>
      <c r="P112" s="5">
        <v>0</v>
      </c>
    </row>
    <row r="113" spans="1:16" s="4" customFormat="1" x14ac:dyDescent="0.35">
      <c r="A113" s="4" t="s">
        <v>579</v>
      </c>
      <c r="B113" s="4" t="s">
        <v>584</v>
      </c>
      <c r="C113" s="4" t="s">
        <v>544</v>
      </c>
      <c r="D113" s="4" t="s">
        <v>585</v>
      </c>
      <c r="E113" s="4" t="s">
        <v>586</v>
      </c>
      <c r="F113" s="4">
        <v>8</v>
      </c>
      <c r="G113" s="4" t="s">
        <v>22</v>
      </c>
      <c r="H113" s="4" t="s">
        <v>23</v>
      </c>
      <c r="I113" s="5">
        <v>295251.49</v>
      </c>
      <c r="J113" s="8">
        <v>0</v>
      </c>
      <c r="K113" s="5">
        <v>0</v>
      </c>
      <c r="L113" s="5">
        <v>2.2628781647430173E-16</v>
      </c>
      <c r="M113" s="5">
        <v>2.2628781647430173E-16</v>
      </c>
      <c r="N113" s="13">
        <v>2.2628781634590224E-16</v>
      </c>
      <c r="O113" s="5">
        <v>1.2839948758017033E-25</v>
      </c>
      <c r="P113" s="5">
        <v>0</v>
      </c>
    </row>
    <row r="114" spans="1:16" s="4" customFormat="1" x14ac:dyDescent="0.35">
      <c r="A114" s="4" t="s">
        <v>579</v>
      </c>
      <c r="B114" s="4" t="s">
        <v>584</v>
      </c>
      <c r="C114" s="4" t="s">
        <v>544</v>
      </c>
      <c r="D114" s="4" t="s">
        <v>585</v>
      </c>
      <c r="E114" s="4" t="s">
        <v>586</v>
      </c>
      <c r="F114" s="4">
        <v>8</v>
      </c>
      <c r="G114" s="4" t="s">
        <v>24</v>
      </c>
      <c r="H114" s="4" t="s">
        <v>25</v>
      </c>
      <c r="I114" s="5">
        <v>885754.46</v>
      </c>
      <c r="J114" s="8">
        <v>0</v>
      </c>
      <c r="K114" s="5">
        <v>0</v>
      </c>
      <c r="L114" s="5">
        <v>6.7884566173101284E-16</v>
      </c>
      <c r="M114" s="5">
        <v>6.7884566173101284E-16</v>
      </c>
      <c r="N114" s="13">
        <v>6.7884566134582448E-16</v>
      </c>
      <c r="O114" s="5">
        <v>3.8518835546016283E-25</v>
      </c>
      <c r="P114" s="5">
        <v>0</v>
      </c>
    </row>
    <row r="115" spans="1:16" s="4" customFormat="1" x14ac:dyDescent="0.35">
      <c r="A115" s="4" t="s">
        <v>579</v>
      </c>
      <c r="B115" s="4" t="s">
        <v>584</v>
      </c>
      <c r="C115" s="4" t="s">
        <v>544</v>
      </c>
      <c r="D115" s="4" t="s">
        <v>585</v>
      </c>
      <c r="E115" s="4" t="s">
        <v>586</v>
      </c>
      <c r="F115" s="4">
        <v>9</v>
      </c>
      <c r="G115" s="4" t="s">
        <v>26</v>
      </c>
      <c r="H115" s="4" t="s">
        <v>27</v>
      </c>
      <c r="I115" s="5">
        <v>277765.11</v>
      </c>
      <c r="J115" s="8">
        <v>277765.11</v>
      </c>
      <c r="K115" s="5">
        <v>0</v>
      </c>
      <c r="L115" s="5">
        <v>0</v>
      </c>
      <c r="M115" s="5">
        <v>277765.11</v>
      </c>
      <c r="N115" s="13">
        <v>277765.10984239145</v>
      </c>
      <c r="O115" s="5">
        <v>1.5760853420943022E-4</v>
      </c>
      <c r="P115" s="5">
        <v>0</v>
      </c>
    </row>
    <row r="116" spans="1:16" s="4" customFormat="1" x14ac:dyDescent="0.35">
      <c r="A116" s="4" t="s">
        <v>579</v>
      </c>
      <c r="B116" s="4" t="s">
        <v>584</v>
      </c>
      <c r="C116" s="4" t="s">
        <v>544</v>
      </c>
      <c r="D116" s="4" t="s">
        <v>585</v>
      </c>
      <c r="E116" s="4" t="s">
        <v>586</v>
      </c>
      <c r="F116" s="4">
        <v>9</v>
      </c>
      <c r="G116" s="4" t="s">
        <v>28</v>
      </c>
      <c r="H116" s="4" t="s">
        <v>29</v>
      </c>
      <c r="I116" s="5">
        <v>833295.32</v>
      </c>
      <c r="J116" s="8">
        <v>833295.32</v>
      </c>
      <c r="K116" s="5">
        <v>0</v>
      </c>
      <c r="L116" s="5">
        <v>0</v>
      </c>
      <c r="M116" s="5">
        <v>833295.32</v>
      </c>
      <c r="N116" s="13">
        <v>833295.31952717435</v>
      </c>
      <c r="O116" s="5">
        <v>4.7282560262829065E-4</v>
      </c>
      <c r="P116" s="5">
        <v>0</v>
      </c>
    </row>
    <row r="117" spans="1:16" s="4" customFormat="1" x14ac:dyDescent="0.35">
      <c r="A117" s="4" t="s">
        <v>579</v>
      </c>
      <c r="B117" s="4" t="s">
        <v>584</v>
      </c>
      <c r="C117" s="4" t="s">
        <v>544</v>
      </c>
      <c r="D117" s="4" t="s">
        <v>585</v>
      </c>
      <c r="E117" s="4" t="s">
        <v>586</v>
      </c>
      <c r="F117" s="4">
        <v>10</v>
      </c>
      <c r="G117" s="4" t="s">
        <v>30</v>
      </c>
      <c r="H117" s="4" t="s">
        <v>31</v>
      </c>
      <c r="I117" s="5">
        <v>236947.88</v>
      </c>
      <c r="J117" s="8">
        <v>0</v>
      </c>
      <c r="K117" s="5">
        <v>0</v>
      </c>
      <c r="L117" s="5">
        <v>0</v>
      </c>
      <c r="M117" s="5">
        <v>0</v>
      </c>
      <c r="N117" s="13">
        <v>0</v>
      </c>
      <c r="O117" s="5">
        <v>0</v>
      </c>
      <c r="P117" s="5">
        <v>236947.88</v>
      </c>
    </row>
    <row r="118" spans="1:16" s="4" customFormat="1" x14ac:dyDescent="0.35">
      <c r="A118" s="4" t="s">
        <v>579</v>
      </c>
      <c r="B118" s="4" t="s">
        <v>584</v>
      </c>
      <c r="C118" s="4" t="s">
        <v>544</v>
      </c>
      <c r="D118" s="4" t="s">
        <v>585</v>
      </c>
      <c r="E118" s="4" t="s">
        <v>586</v>
      </c>
      <c r="F118" s="4">
        <v>10</v>
      </c>
      <c r="G118" s="4" t="s">
        <v>32</v>
      </c>
      <c r="H118" s="4" t="s">
        <v>33</v>
      </c>
      <c r="I118" s="5">
        <v>710843.64</v>
      </c>
      <c r="J118" s="8">
        <v>0</v>
      </c>
      <c r="K118" s="5">
        <v>0</v>
      </c>
      <c r="L118" s="5">
        <v>0</v>
      </c>
      <c r="M118" s="5">
        <v>0</v>
      </c>
      <c r="N118" s="13">
        <v>0</v>
      </c>
      <c r="O118" s="5">
        <v>0</v>
      </c>
      <c r="P118" s="5">
        <v>710843.64</v>
      </c>
    </row>
    <row r="119" spans="1:16" s="4" customFormat="1" x14ac:dyDescent="0.35">
      <c r="A119" s="4" t="s">
        <v>579</v>
      </c>
      <c r="B119" s="4" t="s">
        <v>584</v>
      </c>
      <c r="C119" s="4" t="s">
        <v>294</v>
      </c>
      <c r="D119" s="4" t="s">
        <v>585</v>
      </c>
      <c r="E119" s="4" t="s">
        <v>586</v>
      </c>
      <c r="F119" s="4">
        <v>7</v>
      </c>
      <c r="G119" s="4" t="s">
        <v>16</v>
      </c>
      <c r="H119" s="4" t="s">
        <v>17</v>
      </c>
      <c r="I119" s="5">
        <v>216517.75</v>
      </c>
      <c r="J119" s="8">
        <v>0</v>
      </c>
      <c r="K119" s="5">
        <v>0</v>
      </c>
      <c r="L119" s="5">
        <v>0</v>
      </c>
      <c r="M119" s="5">
        <v>0</v>
      </c>
      <c r="N119" s="13">
        <v>0</v>
      </c>
      <c r="O119" s="5">
        <v>0</v>
      </c>
      <c r="P119" s="5">
        <v>0</v>
      </c>
    </row>
    <row r="120" spans="1:16" s="4" customFormat="1" x14ac:dyDescent="0.35">
      <c r="A120" s="4" t="s">
        <v>579</v>
      </c>
      <c r="B120" s="4" t="s">
        <v>584</v>
      </c>
      <c r="C120" s="4" t="s">
        <v>294</v>
      </c>
      <c r="D120" s="4" t="s">
        <v>585</v>
      </c>
      <c r="E120" s="4" t="s">
        <v>586</v>
      </c>
      <c r="F120" s="4">
        <v>7</v>
      </c>
      <c r="G120" s="4" t="s">
        <v>18</v>
      </c>
      <c r="H120" s="4" t="s">
        <v>19</v>
      </c>
      <c r="I120" s="5">
        <v>216517.76000000001</v>
      </c>
      <c r="J120" s="8">
        <v>0</v>
      </c>
      <c r="K120" s="5">
        <v>0</v>
      </c>
      <c r="L120" s="5">
        <v>0</v>
      </c>
      <c r="M120" s="5">
        <v>0</v>
      </c>
      <c r="N120" s="13">
        <v>0</v>
      </c>
      <c r="O120" s="5">
        <v>0</v>
      </c>
      <c r="P120" s="5">
        <v>0</v>
      </c>
    </row>
    <row r="121" spans="1:16" s="4" customFormat="1" x14ac:dyDescent="0.35">
      <c r="A121" s="4" t="s">
        <v>579</v>
      </c>
      <c r="B121" s="4" t="s">
        <v>584</v>
      </c>
      <c r="C121" s="4" t="s">
        <v>294</v>
      </c>
      <c r="D121" s="4" t="s">
        <v>585</v>
      </c>
      <c r="E121" s="4" t="s">
        <v>586</v>
      </c>
      <c r="F121" s="4">
        <v>7</v>
      </c>
      <c r="G121" s="4" t="s">
        <v>20</v>
      </c>
      <c r="H121" s="4" t="s">
        <v>21</v>
      </c>
      <c r="I121" s="5">
        <v>433035.52000000002</v>
      </c>
      <c r="J121" s="8">
        <v>0</v>
      </c>
      <c r="K121" s="5">
        <v>0</v>
      </c>
      <c r="L121" s="5">
        <v>0</v>
      </c>
      <c r="M121" s="5">
        <v>0</v>
      </c>
      <c r="N121" s="13">
        <v>0</v>
      </c>
      <c r="O121" s="5">
        <v>0</v>
      </c>
      <c r="P121" s="5">
        <v>0</v>
      </c>
    </row>
    <row r="122" spans="1:16" s="4" customFormat="1" x14ac:dyDescent="0.35">
      <c r="A122" s="4" t="s">
        <v>579</v>
      </c>
      <c r="B122" s="4" t="s">
        <v>584</v>
      </c>
      <c r="C122" s="4" t="s">
        <v>294</v>
      </c>
      <c r="D122" s="4" t="s">
        <v>585</v>
      </c>
      <c r="E122" s="4" t="s">
        <v>586</v>
      </c>
      <c r="F122" s="4">
        <v>8</v>
      </c>
      <c r="G122" s="4" t="s">
        <v>22</v>
      </c>
      <c r="H122" s="4" t="s">
        <v>23</v>
      </c>
      <c r="I122" s="5">
        <v>295251.49</v>
      </c>
      <c r="J122" s="8">
        <v>0</v>
      </c>
      <c r="K122" s="5">
        <v>0</v>
      </c>
      <c r="L122" s="5">
        <v>2.2628781647430173E-16</v>
      </c>
      <c r="M122" s="5">
        <v>2.2628781647430173E-16</v>
      </c>
      <c r="N122" s="13">
        <v>2.2628781634590224E-16</v>
      </c>
      <c r="O122" s="5">
        <v>1.2839948758017033E-25</v>
      </c>
      <c r="P122" s="5">
        <v>0</v>
      </c>
    </row>
    <row r="123" spans="1:16" s="4" customFormat="1" x14ac:dyDescent="0.35">
      <c r="A123" s="4" t="s">
        <v>579</v>
      </c>
      <c r="B123" s="4" t="s">
        <v>584</v>
      </c>
      <c r="C123" s="4" t="s">
        <v>294</v>
      </c>
      <c r="D123" s="4" t="s">
        <v>585</v>
      </c>
      <c r="E123" s="4" t="s">
        <v>586</v>
      </c>
      <c r="F123" s="4">
        <v>8</v>
      </c>
      <c r="G123" s="4" t="s">
        <v>24</v>
      </c>
      <c r="H123" s="4" t="s">
        <v>25</v>
      </c>
      <c r="I123" s="5">
        <v>885754.46</v>
      </c>
      <c r="J123" s="8">
        <v>0</v>
      </c>
      <c r="K123" s="5">
        <v>0</v>
      </c>
      <c r="L123" s="5">
        <v>6.7884566173101284E-16</v>
      </c>
      <c r="M123" s="5">
        <v>6.7884566173101284E-16</v>
      </c>
      <c r="N123" s="13">
        <v>6.7884566134582448E-16</v>
      </c>
      <c r="O123" s="5">
        <v>3.8518835546016283E-25</v>
      </c>
      <c r="P123" s="5">
        <v>0</v>
      </c>
    </row>
    <row r="124" spans="1:16" s="4" customFormat="1" x14ac:dyDescent="0.35">
      <c r="A124" s="4" t="s">
        <v>579</v>
      </c>
      <c r="B124" s="4" t="s">
        <v>584</v>
      </c>
      <c r="C124" s="4" t="s">
        <v>294</v>
      </c>
      <c r="D124" s="4" t="s">
        <v>585</v>
      </c>
      <c r="E124" s="4" t="s">
        <v>586</v>
      </c>
      <c r="F124" s="4">
        <v>9</v>
      </c>
      <c r="G124" s="4" t="s">
        <v>26</v>
      </c>
      <c r="H124" s="4" t="s">
        <v>27</v>
      </c>
      <c r="I124" s="5">
        <v>277765.11</v>
      </c>
      <c r="J124" s="8">
        <v>277765.11</v>
      </c>
      <c r="K124" s="5">
        <v>0</v>
      </c>
      <c r="L124" s="5">
        <v>0</v>
      </c>
      <c r="M124" s="5">
        <v>277765.11</v>
      </c>
      <c r="N124" s="13">
        <v>277765.10984239145</v>
      </c>
      <c r="O124" s="5">
        <v>1.5760853420943022E-4</v>
      </c>
      <c r="P124" s="5">
        <v>0</v>
      </c>
    </row>
    <row r="125" spans="1:16" s="4" customFormat="1" x14ac:dyDescent="0.35">
      <c r="A125" s="4" t="s">
        <v>579</v>
      </c>
      <c r="B125" s="4" t="s">
        <v>584</v>
      </c>
      <c r="C125" s="4" t="s">
        <v>294</v>
      </c>
      <c r="D125" s="4" t="s">
        <v>585</v>
      </c>
      <c r="E125" s="4" t="s">
        <v>586</v>
      </c>
      <c r="F125" s="4">
        <v>9</v>
      </c>
      <c r="G125" s="4" t="s">
        <v>28</v>
      </c>
      <c r="H125" s="4" t="s">
        <v>29</v>
      </c>
      <c r="I125" s="5">
        <v>833295.32</v>
      </c>
      <c r="J125" s="8">
        <v>833295.32</v>
      </c>
      <c r="K125" s="5">
        <v>0</v>
      </c>
      <c r="L125" s="5">
        <v>0</v>
      </c>
      <c r="M125" s="5">
        <v>833295.32</v>
      </c>
      <c r="N125" s="13">
        <v>833295.31952717435</v>
      </c>
      <c r="O125" s="5">
        <v>4.7282560262829065E-4</v>
      </c>
      <c r="P125" s="5">
        <v>0</v>
      </c>
    </row>
    <row r="126" spans="1:16" s="4" customFormat="1" x14ac:dyDescent="0.35">
      <c r="A126" s="4" t="s">
        <v>579</v>
      </c>
      <c r="B126" s="4" t="s">
        <v>584</v>
      </c>
      <c r="C126" s="4" t="s">
        <v>294</v>
      </c>
      <c r="D126" s="4" t="s">
        <v>585</v>
      </c>
      <c r="E126" s="4" t="s">
        <v>586</v>
      </c>
      <c r="F126" s="4">
        <v>10</v>
      </c>
      <c r="G126" s="4" t="s">
        <v>30</v>
      </c>
      <c r="H126" s="4" t="s">
        <v>31</v>
      </c>
      <c r="I126" s="5">
        <v>236947.88</v>
      </c>
      <c r="J126" s="8">
        <v>0</v>
      </c>
      <c r="K126" s="5">
        <v>0</v>
      </c>
      <c r="L126" s="5">
        <v>0</v>
      </c>
      <c r="M126" s="5">
        <v>0</v>
      </c>
      <c r="N126" s="13">
        <v>0</v>
      </c>
      <c r="O126" s="5">
        <v>0</v>
      </c>
      <c r="P126" s="5">
        <v>236947.88</v>
      </c>
    </row>
    <row r="127" spans="1:16" s="4" customFormat="1" x14ac:dyDescent="0.35">
      <c r="A127" s="4" t="s">
        <v>579</v>
      </c>
      <c r="B127" s="4" t="s">
        <v>584</v>
      </c>
      <c r="C127" s="4" t="s">
        <v>294</v>
      </c>
      <c r="D127" s="4" t="s">
        <v>585</v>
      </c>
      <c r="E127" s="4" t="s">
        <v>586</v>
      </c>
      <c r="F127" s="4">
        <v>10</v>
      </c>
      <c r="G127" s="4" t="s">
        <v>32</v>
      </c>
      <c r="H127" s="4" t="s">
        <v>33</v>
      </c>
      <c r="I127" s="5">
        <v>710843.64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710843.64</v>
      </c>
    </row>
    <row r="128" spans="1:16" s="4" customFormat="1" x14ac:dyDescent="0.35">
      <c r="A128" s="4" t="s">
        <v>579</v>
      </c>
      <c r="B128" s="4" t="s">
        <v>584</v>
      </c>
      <c r="C128" s="4" t="s">
        <v>127</v>
      </c>
      <c r="D128" s="4" t="s">
        <v>585</v>
      </c>
      <c r="E128" s="4" t="s">
        <v>586</v>
      </c>
      <c r="F128" s="4">
        <v>7</v>
      </c>
      <c r="G128" s="4" t="s">
        <v>16</v>
      </c>
      <c r="H128" s="4" t="s">
        <v>17</v>
      </c>
      <c r="I128" s="5">
        <v>216517.76000000001</v>
      </c>
      <c r="J128" s="8">
        <v>0</v>
      </c>
      <c r="K128" s="5">
        <v>0</v>
      </c>
      <c r="L128" s="5">
        <v>0</v>
      </c>
      <c r="M128" s="5">
        <v>0</v>
      </c>
      <c r="N128" s="13">
        <v>0</v>
      </c>
      <c r="O128" s="5">
        <v>0</v>
      </c>
      <c r="P128" s="5">
        <v>0</v>
      </c>
    </row>
    <row r="129" spans="1:16" s="4" customFormat="1" x14ac:dyDescent="0.35">
      <c r="A129" s="4" t="s">
        <v>579</v>
      </c>
      <c r="B129" s="4" t="s">
        <v>584</v>
      </c>
      <c r="C129" s="4" t="s">
        <v>127</v>
      </c>
      <c r="D129" s="4" t="s">
        <v>585</v>
      </c>
      <c r="E129" s="4" t="s">
        <v>586</v>
      </c>
      <c r="F129" s="4">
        <v>7</v>
      </c>
      <c r="G129" s="4" t="s">
        <v>18</v>
      </c>
      <c r="H129" s="4" t="s">
        <v>19</v>
      </c>
      <c r="I129" s="5">
        <v>216517.76000000001</v>
      </c>
      <c r="J129" s="8">
        <v>0</v>
      </c>
      <c r="K129" s="5">
        <v>0</v>
      </c>
      <c r="L129" s="5">
        <v>0</v>
      </c>
      <c r="M129" s="5">
        <v>0</v>
      </c>
      <c r="N129" s="13">
        <v>0</v>
      </c>
      <c r="O129" s="5">
        <v>0</v>
      </c>
      <c r="P129" s="5">
        <v>0</v>
      </c>
    </row>
    <row r="130" spans="1:16" s="4" customFormat="1" x14ac:dyDescent="0.35">
      <c r="A130" s="4" t="s">
        <v>579</v>
      </c>
      <c r="B130" s="4" t="s">
        <v>584</v>
      </c>
      <c r="C130" s="4" t="s">
        <v>127</v>
      </c>
      <c r="D130" s="4" t="s">
        <v>585</v>
      </c>
      <c r="E130" s="4" t="s">
        <v>586</v>
      </c>
      <c r="F130" s="4">
        <v>7</v>
      </c>
      <c r="G130" s="4" t="s">
        <v>20</v>
      </c>
      <c r="H130" s="4" t="s">
        <v>21</v>
      </c>
      <c r="I130" s="5">
        <v>144345.17000000001</v>
      </c>
      <c r="J130" s="8">
        <v>0</v>
      </c>
      <c r="K130" s="5">
        <v>0</v>
      </c>
      <c r="L130" s="5">
        <v>0</v>
      </c>
      <c r="M130" s="5">
        <v>0</v>
      </c>
      <c r="N130" s="13">
        <v>0</v>
      </c>
      <c r="O130" s="5">
        <v>0</v>
      </c>
      <c r="P130" s="5">
        <v>0</v>
      </c>
    </row>
    <row r="131" spans="1:16" s="4" customFormat="1" x14ac:dyDescent="0.35">
      <c r="A131" s="4" t="s">
        <v>579</v>
      </c>
      <c r="B131" s="4" t="s">
        <v>584</v>
      </c>
      <c r="C131" s="4" t="s">
        <v>127</v>
      </c>
      <c r="D131" s="4" t="s">
        <v>585</v>
      </c>
      <c r="E131" s="4" t="s">
        <v>586</v>
      </c>
      <c r="F131" s="4">
        <v>7</v>
      </c>
      <c r="G131" s="4" t="s">
        <v>119</v>
      </c>
      <c r="H131" s="4" t="s">
        <v>120</v>
      </c>
      <c r="I131" s="5">
        <v>144345.17000000001</v>
      </c>
      <c r="J131" s="8">
        <v>0</v>
      </c>
      <c r="K131" s="5">
        <v>0</v>
      </c>
      <c r="L131" s="5">
        <v>0</v>
      </c>
      <c r="M131" s="5">
        <v>0</v>
      </c>
      <c r="N131" s="13">
        <v>0</v>
      </c>
      <c r="O131" s="5">
        <v>0</v>
      </c>
      <c r="P131" s="5">
        <v>0</v>
      </c>
    </row>
    <row r="132" spans="1:16" s="4" customFormat="1" x14ac:dyDescent="0.35">
      <c r="A132" s="4" t="s">
        <v>579</v>
      </c>
      <c r="B132" s="4" t="s">
        <v>584</v>
      </c>
      <c r="C132" s="4" t="s">
        <v>127</v>
      </c>
      <c r="D132" s="4" t="s">
        <v>585</v>
      </c>
      <c r="E132" s="4" t="s">
        <v>586</v>
      </c>
      <c r="F132" s="4">
        <v>7</v>
      </c>
      <c r="G132" s="4" t="s">
        <v>128</v>
      </c>
      <c r="H132" s="4" t="s">
        <v>129</v>
      </c>
      <c r="I132" s="5">
        <v>144345.17000000001</v>
      </c>
      <c r="J132" s="8">
        <v>0</v>
      </c>
      <c r="K132" s="5">
        <v>0</v>
      </c>
      <c r="L132" s="5">
        <v>0</v>
      </c>
      <c r="M132" s="5">
        <v>0</v>
      </c>
      <c r="N132" s="13">
        <v>0</v>
      </c>
      <c r="O132" s="5">
        <v>0</v>
      </c>
      <c r="P132" s="5">
        <v>0</v>
      </c>
    </row>
    <row r="133" spans="1:16" s="4" customFormat="1" x14ac:dyDescent="0.35">
      <c r="A133" s="4" t="s">
        <v>579</v>
      </c>
      <c r="B133" s="4" t="s">
        <v>584</v>
      </c>
      <c r="C133" s="4" t="s">
        <v>127</v>
      </c>
      <c r="D133" s="4" t="s">
        <v>585</v>
      </c>
      <c r="E133" s="4" t="s">
        <v>586</v>
      </c>
      <c r="F133" s="4">
        <v>8</v>
      </c>
      <c r="G133" s="4" t="s">
        <v>22</v>
      </c>
      <c r="H133" s="4" t="s">
        <v>23</v>
      </c>
      <c r="I133" s="5">
        <v>295251.48</v>
      </c>
      <c r="J133" s="8">
        <v>0</v>
      </c>
      <c r="K133" s="5">
        <v>0</v>
      </c>
      <c r="L133" s="5">
        <v>2.2628781647430173E-16</v>
      </c>
      <c r="M133" s="5">
        <v>2.2628781647430173E-16</v>
      </c>
      <c r="N133" s="13">
        <v>2.2628781634590224E-16</v>
      </c>
      <c r="O133" s="5">
        <v>1.2839948758017033E-25</v>
      </c>
      <c r="P133" s="5">
        <v>0</v>
      </c>
    </row>
    <row r="134" spans="1:16" s="4" customFormat="1" x14ac:dyDescent="0.35">
      <c r="A134" s="4" t="s">
        <v>579</v>
      </c>
      <c r="B134" s="4" t="s">
        <v>584</v>
      </c>
      <c r="C134" s="4" t="s">
        <v>127</v>
      </c>
      <c r="D134" s="4" t="s">
        <v>585</v>
      </c>
      <c r="E134" s="4" t="s">
        <v>586</v>
      </c>
      <c r="F134" s="4">
        <v>8</v>
      </c>
      <c r="G134" s="4" t="s">
        <v>24</v>
      </c>
      <c r="H134" s="4" t="s">
        <v>25</v>
      </c>
      <c r="I134" s="5">
        <v>295251.49</v>
      </c>
      <c r="J134" s="8">
        <v>0</v>
      </c>
      <c r="K134" s="5">
        <v>0</v>
      </c>
      <c r="L134" s="5">
        <v>2.2628781647430173E-16</v>
      </c>
      <c r="M134" s="5">
        <v>2.2628781647430173E-16</v>
      </c>
      <c r="N134" s="13">
        <v>2.2628781634590224E-16</v>
      </c>
      <c r="O134" s="5">
        <v>1.2839948758017033E-25</v>
      </c>
      <c r="P134" s="5">
        <v>0</v>
      </c>
    </row>
    <row r="135" spans="1:16" s="4" customFormat="1" x14ac:dyDescent="0.35">
      <c r="A135" s="4" t="s">
        <v>579</v>
      </c>
      <c r="B135" s="4" t="s">
        <v>584</v>
      </c>
      <c r="C135" s="4" t="s">
        <v>127</v>
      </c>
      <c r="D135" s="4" t="s">
        <v>585</v>
      </c>
      <c r="E135" s="4" t="s">
        <v>586</v>
      </c>
      <c r="F135" s="4">
        <v>8</v>
      </c>
      <c r="G135" s="4" t="s">
        <v>121</v>
      </c>
      <c r="H135" s="4" t="s">
        <v>122</v>
      </c>
      <c r="I135" s="5">
        <v>295251.49</v>
      </c>
      <c r="J135" s="8">
        <v>0</v>
      </c>
      <c r="K135" s="5">
        <v>0</v>
      </c>
      <c r="L135" s="5">
        <v>2.2628781647430173E-16</v>
      </c>
      <c r="M135" s="5">
        <v>2.2628781647430173E-16</v>
      </c>
      <c r="N135" s="13">
        <v>2.2628781634590224E-16</v>
      </c>
      <c r="O135" s="5">
        <v>1.2839948758017033E-25</v>
      </c>
      <c r="P135" s="5">
        <v>0</v>
      </c>
    </row>
    <row r="136" spans="1:16" s="4" customFormat="1" x14ac:dyDescent="0.35">
      <c r="A136" s="4" t="s">
        <v>579</v>
      </c>
      <c r="B136" s="4" t="s">
        <v>584</v>
      </c>
      <c r="C136" s="4" t="s">
        <v>127</v>
      </c>
      <c r="D136" s="4" t="s">
        <v>585</v>
      </c>
      <c r="E136" s="4" t="s">
        <v>586</v>
      </c>
      <c r="F136" s="4">
        <v>8</v>
      </c>
      <c r="G136" s="4" t="s">
        <v>130</v>
      </c>
      <c r="H136" s="4" t="s">
        <v>131</v>
      </c>
      <c r="I136" s="5">
        <v>295251.49</v>
      </c>
      <c r="J136" s="8">
        <v>0</v>
      </c>
      <c r="K136" s="5">
        <v>0</v>
      </c>
      <c r="L136" s="5">
        <v>2.2628781647430173E-16</v>
      </c>
      <c r="M136" s="5">
        <v>2.2628781647430173E-16</v>
      </c>
      <c r="N136" s="13">
        <v>2.2628781634590224E-16</v>
      </c>
      <c r="O136" s="5">
        <v>1.2839948758017033E-25</v>
      </c>
      <c r="P136" s="5">
        <v>0</v>
      </c>
    </row>
    <row r="137" spans="1:16" s="4" customFormat="1" x14ac:dyDescent="0.35">
      <c r="A137" s="4" t="s">
        <v>579</v>
      </c>
      <c r="B137" s="4" t="s">
        <v>584</v>
      </c>
      <c r="C137" s="4" t="s">
        <v>127</v>
      </c>
      <c r="D137" s="4" t="s">
        <v>585</v>
      </c>
      <c r="E137" s="4" t="s">
        <v>586</v>
      </c>
      <c r="F137" s="4">
        <v>9</v>
      </c>
      <c r="G137" s="4" t="s">
        <v>26</v>
      </c>
      <c r="H137" s="4" t="s">
        <v>27</v>
      </c>
      <c r="I137" s="5">
        <v>277765.11</v>
      </c>
      <c r="J137" s="8">
        <v>277765.11</v>
      </c>
      <c r="K137" s="5">
        <v>0</v>
      </c>
      <c r="L137" s="5">
        <v>0</v>
      </c>
      <c r="M137" s="5">
        <v>277765.11</v>
      </c>
      <c r="N137" s="13">
        <v>277765.10984239145</v>
      </c>
      <c r="O137" s="5">
        <v>1.5760853420943022E-4</v>
      </c>
      <c r="P137" s="5">
        <v>0</v>
      </c>
    </row>
    <row r="138" spans="1:16" s="4" customFormat="1" x14ac:dyDescent="0.35">
      <c r="A138" s="4" t="s">
        <v>579</v>
      </c>
      <c r="B138" s="4" t="s">
        <v>584</v>
      </c>
      <c r="C138" s="4" t="s">
        <v>127</v>
      </c>
      <c r="D138" s="4" t="s">
        <v>585</v>
      </c>
      <c r="E138" s="4" t="s">
        <v>586</v>
      </c>
      <c r="F138" s="4">
        <v>9</v>
      </c>
      <c r="G138" s="4" t="s">
        <v>28</v>
      </c>
      <c r="H138" s="4" t="s">
        <v>29</v>
      </c>
      <c r="I138" s="5">
        <v>277765.11</v>
      </c>
      <c r="J138" s="8">
        <v>277765.11</v>
      </c>
      <c r="K138" s="5">
        <v>0</v>
      </c>
      <c r="L138" s="5">
        <v>0</v>
      </c>
      <c r="M138" s="5">
        <v>277765.11</v>
      </c>
      <c r="N138" s="13">
        <v>277765.10984239145</v>
      </c>
      <c r="O138" s="5">
        <v>1.5760853420943022E-4</v>
      </c>
      <c r="P138" s="5">
        <v>0</v>
      </c>
    </row>
    <row r="139" spans="1:16" s="4" customFormat="1" x14ac:dyDescent="0.35">
      <c r="A139" s="4" t="s">
        <v>579</v>
      </c>
      <c r="B139" s="4" t="s">
        <v>584</v>
      </c>
      <c r="C139" s="4" t="s">
        <v>127</v>
      </c>
      <c r="D139" s="4" t="s">
        <v>585</v>
      </c>
      <c r="E139" s="4" t="s">
        <v>586</v>
      </c>
      <c r="F139" s="4">
        <v>9</v>
      </c>
      <c r="G139" s="4" t="s">
        <v>123</v>
      </c>
      <c r="H139" s="4" t="s">
        <v>124</v>
      </c>
      <c r="I139" s="5">
        <v>277765.11</v>
      </c>
      <c r="J139" s="8">
        <v>277765.11</v>
      </c>
      <c r="K139" s="5">
        <v>0</v>
      </c>
      <c r="L139" s="5">
        <v>0</v>
      </c>
      <c r="M139" s="5">
        <v>277765.11</v>
      </c>
      <c r="N139" s="13">
        <v>277765.10984239145</v>
      </c>
      <c r="O139" s="5">
        <v>1.5760853420943022E-4</v>
      </c>
      <c r="P139" s="5">
        <v>0</v>
      </c>
    </row>
    <row r="140" spans="1:16" s="4" customFormat="1" x14ac:dyDescent="0.35">
      <c r="A140" s="4" t="s">
        <v>579</v>
      </c>
      <c r="B140" s="4" t="s">
        <v>584</v>
      </c>
      <c r="C140" s="4" t="s">
        <v>127</v>
      </c>
      <c r="D140" s="4" t="s">
        <v>585</v>
      </c>
      <c r="E140" s="4" t="s">
        <v>586</v>
      </c>
      <c r="F140" s="4">
        <v>9</v>
      </c>
      <c r="G140" s="4" t="s">
        <v>132</v>
      </c>
      <c r="H140" s="4" t="s">
        <v>133</v>
      </c>
      <c r="I140" s="5">
        <v>277765.09999999998</v>
      </c>
      <c r="J140" s="8">
        <v>277765.09999999998</v>
      </c>
      <c r="K140" s="5">
        <v>0</v>
      </c>
      <c r="L140" s="5">
        <v>0</v>
      </c>
      <c r="M140" s="5">
        <v>277765.09999999998</v>
      </c>
      <c r="N140" s="13">
        <v>277765.09984239144</v>
      </c>
      <c r="O140" s="5">
        <v>1.5760853420943022E-4</v>
      </c>
      <c r="P140" s="5">
        <v>0</v>
      </c>
    </row>
    <row r="141" spans="1:16" s="4" customFormat="1" x14ac:dyDescent="0.35">
      <c r="A141" s="4" t="s">
        <v>579</v>
      </c>
      <c r="B141" s="4" t="s">
        <v>584</v>
      </c>
      <c r="C141" s="4" t="s">
        <v>127</v>
      </c>
      <c r="D141" s="4" t="s">
        <v>585</v>
      </c>
      <c r="E141" s="4" t="s">
        <v>586</v>
      </c>
      <c r="F141" s="4">
        <v>10</v>
      </c>
      <c r="G141" s="4" t="s">
        <v>30</v>
      </c>
      <c r="H141" s="4" t="s">
        <v>31</v>
      </c>
      <c r="I141" s="5">
        <v>236947.88</v>
      </c>
      <c r="J141" s="8">
        <v>0</v>
      </c>
      <c r="K141" s="5">
        <v>0</v>
      </c>
      <c r="L141" s="5">
        <v>0</v>
      </c>
      <c r="M141" s="5">
        <v>0</v>
      </c>
      <c r="N141" s="13">
        <v>0</v>
      </c>
      <c r="O141" s="5">
        <v>0</v>
      </c>
      <c r="P141" s="5">
        <v>236947.88</v>
      </c>
    </row>
    <row r="142" spans="1:16" s="4" customFormat="1" x14ac:dyDescent="0.35">
      <c r="A142" s="4" t="s">
        <v>579</v>
      </c>
      <c r="B142" s="4" t="s">
        <v>584</v>
      </c>
      <c r="C142" s="4" t="s">
        <v>127</v>
      </c>
      <c r="D142" s="4" t="s">
        <v>585</v>
      </c>
      <c r="E142" s="4" t="s">
        <v>586</v>
      </c>
      <c r="F142" s="4">
        <v>10</v>
      </c>
      <c r="G142" s="4" t="s">
        <v>32</v>
      </c>
      <c r="H142" s="4" t="s">
        <v>33</v>
      </c>
      <c r="I142" s="5">
        <v>236947.88</v>
      </c>
      <c r="J142" s="8">
        <v>0</v>
      </c>
      <c r="K142" s="5">
        <v>0</v>
      </c>
      <c r="L142" s="5">
        <v>0</v>
      </c>
      <c r="M142" s="5">
        <v>0</v>
      </c>
      <c r="N142" s="13">
        <v>0</v>
      </c>
      <c r="O142" s="5">
        <v>0</v>
      </c>
      <c r="P142" s="5">
        <v>236947.88</v>
      </c>
    </row>
    <row r="143" spans="1:16" s="4" customFormat="1" x14ac:dyDescent="0.35">
      <c r="A143" s="4" t="s">
        <v>579</v>
      </c>
      <c r="B143" s="4" t="s">
        <v>584</v>
      </c>
      <c r="C143" s="4" t="s">
        <v>127</v>
      </c>
      <c r="D143" s="4" t="s">
        <v>585</v>
      </c>
      <c r="E143" s="4" t="s">
        <v>586</v>
      </c>
      <c r="F143" s="4">
        <v>10</v>
      </c>
      <c r="G143" s="4" t="s">
        <v>125</v>
      </c>
      <c r="H143" s="4" t="s">
        <v>126</v>
      </c>
      <c r="I143" s="5">
        <v>236947.88</v>
      </c>
      <c r="J143" s="8">
        <v>0</v>
      </c>
      <c r="K143" s="5">
        <v>0</v>
      </c>
      <c r="L143" s="5">
        <v>0</v>
      </c>
      <c r="M143" s="5">
        <v>0</v>
      </c>
      <c r="N143" s="13">
        <v>0</v>
      </c>
      <c r="O143" s="5">
        <v>0</v>
      </c>
      <c r="P143" s="5">
        <v>236947.88</v>
      </c>
    </row>
    <row r="144" spans="1:16" s="4" customFormat="1" x14ac:dyDescent="0.35">
      <c r="A144" s="4" t="s">
        <v>579</v>
      </c>
      <c r="B144" s="4" t="s">
        <v>584</v>
      </c>
      <c r="C144" s="4" t="s">
        <v>127</v>
      </c>
      <c r="D144" s="4" t="s">
        <v>585</v>
      </c>
      <c r="E144" s="4" t="s">
        <v>586</v>
      </c>
      <c r="F144" s="4">
        <v>10</v>
      </c>
      <c r="G144" s="4" t="s">
        <v>134</v>
      </c>
      <c r="H144" s="4" t="s">
        <v>135</v>
      </c>
      <c r="I144" s="5">
        <v>236947.88</v>
      </c>
      <c r="J144" s="8">
        <v>0</v>
      </c>
      <c r="K144" s="5">
        <v>0</v>
      </c>
      <c r="L144" s="5">
        <v>0</v>
      </c>
      <c r="M144" s="5">
        <v>0</v>
      </c>
      <c r="N144" s="13">
        <v>0</v>
      </c>
      <c r="O144" s="5">
        <v>0</v>
      </c>
      <c r="P144" s="5">
        <v>236947.88</v>
      </c>
    </row>
    <row r="145" spans="1:16" s="4" customFormat="1" x14ac:dyDescent="0.35">
      <c r="A145" s="4" t="s">
        <v>579</v>
      </c>
      <c r="B145" s="4" t="s">
        <v>584</v>
      </c>
      <c r="C145" s="4" t="s">
        <v>587</v>
      </c>
      <c r="D145" s="4" t="s">
        <v>585</v>
      </c>
      <c r="E145" s="4" t="s">
        <v>586</v>
      </c>
      <c r="F145" s="4">
        <v>7</v>
      </c>
      <c r="G145" s="4" t="s">
        <v>16</v>
      </c>
      <c r="H145" s="4" t="s">
        <v>17</v>
      </c>
      <c r="I145" s="5">
        <v>216517.75</v>
      </c>
      <c r="J145" s="8">
        <v>0</v>
      </c>
      <c r="K145" s="5">
        <v>0</v>
      </c>
      <c r="L145" s="5">
        <v>0</v>
      </c>
      <c r="M145" s="5">
        <v>0</v>
      </c>
      <c r="N145" s="13">
        <v>0</v>
      </c>
      <c r="O145" s="5">
        <v>0</v>
      </c>
      <c r="P145" s="5">
        <v>0</v>
      </c>
    </row>
    <row r="146" spans="1:16" s="4" customFormat="1" x14ac:dyDescent="0.35">
      <c r="A146" s="4" t="s">
        <v>579</v>
      </c>
      <c r="B146" s="4" t="s">
        <v>584</v>
      </c>
      <c r="C146" s="4" t="s">
        <v>587</v>
      </c>
      <c r="D146" s="4" t="s">
        <v>585</v>
      </c>
      <c r="E146" s="4" t="s">
        <v>586</v>
      </c>
      <c r="F146" s="4">
        <v>7</v>
      </c>
      <c r="G146" s="4" t="s">
        <v>18</v>
      </c>
      <c r="H146" s="4" t="s">
        <v>19</v>
      </c>
      <c r="I146" s="5">
        <v>216517.76000000001</v>
      </c>
      <c r="J146" s="8">
        <v>0</v>
      </c>
      <c r="K146" s="5">
        <v>0</v>
      </c>
      <c r="L146" s="5">
        <v>0</v>
      </c>
      <c r="M146" s="5">
        <v>0</v>
      </c>
      <c r="N146" s="13">
        <v>0</v>
      </c>
      <c r="O146" s="5">
        <v>0</v>
      </c>
      <c r="P146" s="5">
        <v>0</v>
      </c>
    </row>
    <row r="147" spans="1:16" s="4" customFormat="1" x14ac:dyDescent="0.35">
      <c r="A147" s="4" t="s">
        <v>579</v>
      </c>
      <c r="B147" s="4" t="s">
        <v>584</v>
      </c>
      <c r="C147" s="4" t="s">
        <v>587</v>
      </c>
      <c r="D147" s="4" t="s">
        <v>585</v>
      </c>
      <c r="E147" s="4" t="s">
        <v>586</v>
      </c>
      <c r="F147" s="4">
        <v>7</v>
      </c>
      <c r="G147" s="4" t="s">
        <v>20</v>
      </c>
      <c r="H147" s="4" t="s">
        <v>21</v>
      </c>
      <c r="I147" s="5">
        <v>216517.76000000001</v>
      </c>
      <c r="J147" s="8">
        <v>0</v>
      </c>
      <c r="K147" s="5">
        <v>0</v>
      </c>
      <c r="L147" s="5">
        <v>0</v>
      </c>
      <c r="M147" s="5">
        <v>0</v>
      </c>
      <c r="N147" s="13">
        <v>0</v>
      </c>
      <c r="O147" s="5">
        <v>0</v>
      </c>
      <c r="P147" s="5">
        <v>0</v>
      </c>
    </row>
    <row r="148" spans="1:16" s="4" customFormat="1" x14ac:dyDescent="0.35">
      <c r="A148" s="4" t="s">
        <v>579</v>
      </c>
      <c r="B148" s="4" t="s">
        <v>584</v>
      </c>
      <c r="C148" s="4" t="s">
        <v>587</v>
      </c>
      <c r="D148" s="4" t="s">
        <v>585</v>
      </c>
      <c r="E148" s="4" t="s">
        <v>586</v>
      </c>
      <c r="F148" s="4">
        <v>7</v>
      </c>
      <c r="G148" s="4" t="s">
        <v>119</v>
      </c>
      <c r="H148" s="4" t="s">
        <v>120</v>
      </c>
      <c r="I148" s="5">
        <v>216517.76000000001</v>
      </c>
      <c r="J148" s="8">
        <v>0</v>
      </c>
      <c r="K148" s="5">
        <v>0</v>
      </c>
      <c r="L148" s="5">
        <v>0</v>
      </c>
      <c r="M148" s="5">
        <v>0</v>
      </c>
      <c r="N148" s="13">
        <v>0</v>
      </c>
      <c r="O148" s="5">
        <v>0</v>
      </c>
      <c r="P148" s="5">
        <v>0</v>
      </c>
    </row>
    <row r="149" spans="1:16" s="4" customFormat="1" x14ac:dyDescent="0.35">
      <c r="A149" s="4" t="s">
        <v>579</v>
      </c>
      <c r="B149" s="4" t="s">
        <v>584</v>
      </c>
      <c r="C149" s="4" t="s">
        <v>587</v>
      </c>
      <c r="D149" s="4" t="s">
        <v>585</v>
      </c>
      <c r="E149" s="4" t="s">
        <v>586</v>
      </c>
      <c r="F149" s="4">
        <v>8</v>
      </c>
      <c r="G149" s="4" t="s">
        <v>22</v>
      </c>
      <c r="H149" s="4" t="s">
        <v>23</v>
      </c>
      <c r="I149" s="5">
        <v>295251.49</v>
      </c>
      <c r="J149" s="8">
        <v>0</v>
      </c>
      <c r="K149" s="5">
        <v>0</v>
      </c>
      <c r="L149" s="5">
        <v>2.2628781647430173E-16</v>
      </c>
      <c r="M149" s="5">
        <v>2.2628781647430173E-16</v>
      </c>
      <c r="N149" s="13">
        <v>2.2628781634590224E-16</v>
      </c>
      <c r="O149" s="5">
        <v>1.2839948758017033E-25</v>
      </c>
      <c r="P149" s="5">
        <v>0</v>
      </c>
    </row>
    <row r="150" spans="1:16" s="4" customFormat="1" x14ac:dyDescent="0.35">
      <c r="A150" s="4" t="s">
        <v>579</v>
      </c>
      <c r="B150" s="4" t="s">
        <v>584</v>
      </c>
      <c r="C150" s="4" t="s">
        <v>587</v>
      </c>
      <c r="D150" s="4" t="s">
        <v>585</v>
      </c>
      <c r="E150" s="4" t="s">
        <v>586</v>
      </c>
      <c r="F150" s="4">
        <v>8</v>
      </c>
      <c r="G150" s="4" t="s">
        <v>24</v>
      </c>
      <c r="H150" s="4" t="s">
        <v>25</v>
      </c>
      <c r="I150" s="5">
        <v>442877.23</v>
      </c>
      <c r="J150" s="8">
        <v>0</v>
      </c>
      <c r="K150" s="5">
        <v>0</v>
      </c>
      <c r="L150" s="5">
        <v>3.3942283086550642E-16</v>
      </c>
      <c r="M150" s="5">
        <v>3.3942283086550642E-16</v>
      </c>
      <c r="N150" s="13">
        <v>3.3942283067291224E-16</v>
      </c>
      <c r="O150" s="5">
        <v>1.9259417773008142E-25</v>
      </c>
      <c r="P150" s="5">
        <v>0</v>
      </c>
    </row>
    <row r="151" spans="1:16" s="4" customFormat="1" x14ac:dyDescent="0.35">
      <c r="A151" s="4" t="s">
        <v>579</v>
      </c>
      <c r="B151" s="4" t="s">
        <v>584</v>
      </c>
      <c r="C151" s="4" t="s">
        <v>587</v>
      </c>
      <c r="D151" s="4" t="s">
        <v>585</v>
      </c>
      <c r="E151" s="4" t="s">
        <v>586</v>
      </c>
      <c r="F151" s="4">
        <v>8</v>
      </c>
      <c r="G151" s="4" t="s">
        <v>121</v>
      </c>
      <c r="H151" s="4" t="s">
        <v>122</v>
      </c>
      <c r="I151" s="5">
        <v>442877.23</v>
      </c>
      <c r="J151" s="8">
        <v>0</v>
      </c>
      <c r="K151" s="5">
        <v>0</v>
      </c>
      <c r="L151" s="5">
        <v>3.3942283086550642E-16</v>
      </c>
      <c r="M151" s="5">
        <v>3.3942283086550642E-16</v>
      </c>
      <c r="N151" s="13">
        <v>3.3942283067291224E-16</v>
      </c>
      <c r="O151" s="5">
        <v>1.9259417773008142E-25</v>
      </c>
      <c r="P151" s="5">
        <v>0</v>
      </c>
    </row>
    <row r="152" spans="1:16" s="4" customFormat="1" x14ac:dyDescent="0.35">
      <c r="A152" s="4" t="s">
        <v>579</v>
      </c>
      <c r="B152" s="4" t="s">
        <v>584</v>
      </c>
      <c r="C152" s="4" t="s">
        <v>587</v>
      </c>
      <c r="D152" s="4" t="s">
        <v>585</v>
      </c>
      <c r="E152" s="4" t="s">
        <v>586</v>
      </c>
      <c r="F152" s="4">
        <v>9</v>
      </c>
      <c r="G152" s="4" t="s">
        <v>26</v>
      </c>
      <c r="H152" s="4" t="s">
        <v>27</v>
      </c>
      <c r="I152" s="5">
        <v>277765.11</v>
      </c>
      <c r="J152" s="8">
        <v>277765.11</v>
      </c>
      <c r="K152" s="5">
        <v>0</v>
      </c>
      <c r="L152" s="5">
        <v>0</v>
      </c>
      <c r="M152" s="5">
        <v>277765.11</v>
      </c>
      <c r="N152" s="13">
        <v>277765.10984239145</v>
      </c>
      <c r="O152" s="5">
        <v>1.5760853420943022E-4</v>
      </c>
      <c r="P152" s="5">
        <v>0</v>
      </c>
    </row>
    <row r="153" spans="1:16" s="4" customFormat="1" x14ac:dyDescent="0.35">
      <c r="A153" s="4" t="s">
        <v>579</v>
      </c>
      <c r="B153" s="4" t="s">
        <v>584</v>
      </c>
      <c r="C153" s="4" t="s">
        <v>587</v>
      </c>
      <c r="D153" s="4" t="s">
        <v>585</v>
      </c>
      <c r="E153" s="4" t="s">
        <v>586</v>
      </c>
      <c r="F153" s="4">
        <v>9</v>
      </c>
      <c r="G153" s="4" t="s">
        <v>28</v>
      </c>
      <c r="H153" s="4" t="s">
        <v>29</v>
      </c>
      <c r="I153" s="5">
        <v>416647.66</v>
      </c>
      <c r="J153" s="8">
        <v>416647.66</v>
      </c>
      <c r="K153" s="5">
        <v>0</v>
      </c>
      <c r="L153" s="5">
        <v>0</v>
      </c>
      <c r="M153" s="5">
        <v>416647.66</v>
      </c>
      <c r="N153" s="13">
        <v>416647.65976358717</v>
      </c>
      <c r="O153" s="5">
        <v>2.3641280131414533E-4</v>
      </c>
      <c r="P153" s="5">
        <v>0</v>
      </c>
    </row>
    <row r="154" spans="1:16" s="4" customFormat="1" x14ac:dyDescent="0.35">
      <c r="A154" s="4" t="s">
        <v>579</v>
      </c>
      <c r="B154" s="4" t="s">
        <v>584</v>
      </c>
      <c r="C154" s="4" t="s">
        <v>587</v>
      </c>
      <c r="D154" s="4" t="s">
        <v>585</v>
      </c>
      <c r="E154" s="4" t="s">
        <v>586</v>
      </c>
      <c r="F154" s="4">
        <v>9</v>
      </c>
      <c r="G154" s="4" t="s">
        <v>123</v>
      </c>
      <c r="H154" s="4" t="s">
        <v>124</v>
      </c>
      <c r="I154" s="5">
        <v>416647.66</v>
      </c>
      <c r="J154" s="8">
        <v>416647.66</v>
      </c>
      <c r="K154" s="5">
        <v>0</v>
      </c>
      <c r="L154" s="5">
        <v>0</v>
      </c>
      <c r="M154" s="5">
        <v>416647.66</v>
      </c>
      <c r="N154" s="13">
        <v>416647.65976358717</v>
      </c>
      <c r="O154" s="5">
        <v>2.3641280131414533E-4</v>
      </c>
      <c r="P154" s="5">
        <v>0</v>
      </c>
    </row>
    <row r="155" spans="1:16" s="4" customFormat="1" x14ac:dyDescent="0.35">
      <c r="A155" s="4" t="s">
        <v>579</v>
      </c>
      <c r="B155" s="4" t="s">
        <v>584</v>
      </c>
      <c r="C155" s="4" t="s">
        <v>587</v>
      </c>
      <c r="D155" s="4" t="s">
        <v>585</v>
      </c>
      <c r="E155" s="4" t="s">
        <v>586</v>
      </c>
      <c r="F155" s="4">
        <v>10</v>
      </c>
      <c r="G155" s="4" t="s">
        <v>30</v>
      </c>
      <c r="H155" s="4" t="s">
        <v>31</v>
      </c>
      <c r="I155" s="5">
        <v>236947.88</v>
      </c>
      <c r="J155" s="8">
        <v>0</v>
      </c>
      <c r="K155" s="5">
        <v>0</v>
      </c>
      <c r="L155" s="5">
        <v>0</v>
      </c>
      <c r="M155" s="5">
        <v>0</v>
      </c>
      <c r="N155" s="13">
        <v>0</v>
      </c>
      <c r="O155" s="5">
        <v>0</v>
      </c>
      <c r="P155" s="5">
        <v>236947.88</v>
      </c>
    </row>
    <row r="156" spans="1:16" s="4" customFormat="1" x14ac:dyDescent="0.35">
      <c r="A156" s="4" t="s">
        <v>579</v>
      </c>
      <c r="B156" s="4" t="s">
        <v>584</v>
      </c>
      <c r="C156" s="4" t="s">
        <v>587</v>
      </c>
      <c r="D156" s="4" t="s">
        <v>585</v>
      </c>
      <c r="E156" s="4" t="s">
        <v>586</v>
      </c>
      <c r="F156" s="4">
        <v>10</v>
      </c>
      <c r="G156" s="4" t="s">
        <v>32</v>
      </c>
      <c r="H156" s="4" t="s">
        <v>33</v>
      </c>
      <c r="I156" s="5">
        <v>355421.82</v>
      </c>
      <c r="J156" s="8">
        <v>0</v>
      </c>
      <c r="K156" s="5">
        <v>0</v>
      </c>
      <c r="L156" s="5">
        <v>0</v>
      </c>
      <c r="M156" s="5">
        <v>0</v>
      </c>
      <c r="N156" s="13">
        <v>0</v>
      </c>
      <c r="O156" s="5">
        <v>0</v>
      </c>
      <c r="P156" s="5">
        <v>355421.82</v>
      </c>
    </row>
    <row r="157" spans="1:16" s="4" customFormat="1" x14ac:dyDescent="0.35">
      <c r="A157" s="4" t="s">
        <v>579</v>
      </c>
      <c r="B157" s="4" t="s">
        <v>584</v>
      </c>
      <c r="C157" s="4" t="s">
        <v>587</v>
      </c>
      <c r="D157" s="4" t="s">
        <v>585</v>
      </c>
      <c r="E157" s="4" t="s">
        <v>586</v>
      </c>
      <c r="F157" s="4">
        <v>10</v>
      </c>
      <c r="G157" s="4" t="s">
        <v>125</v>
      </c>
      <c r="H157" s="4" t="s">
        <v>126</v>
      </c>
      <c r="I157" s="5">
        <v>355421.82</v>
      </c>
      <c r="J157" s="8">
        <v>0</v>
      </c>
      <c r="K157" s="5">
        <v>0</v>
      </c>
      <c r="L157" s="5">
        <v>0</v>
      </c>
      <c r="M157" s="5">
        <v>0</v>
      </c>
      <c r="N157" s="13">
        <v>0</v>
      </c>
      <c r="O157" s="5">
        <v>0</v>
      </c>
      <c r="P157" s="5">
        <v>355421.82</v>
      </c>
    </row>
    <row r="158" spans="1:16" s="4" customFormat="1" x14ac:dyDescent="0.35">
      <c r="A158" s="4" t="s">
        <v>579</v>
      </c>
      <c r="B158" s="4" t="s">
        <v>584</v>
      </c>
      <c r="C158" s="4" t="s">
        <v>136</v>
      </c>
      <c r="D158" s="4" t="s">
        <v>585</v>
      </c>
      <c r="E158" s="4" t="s">
        <v>586</v>
      </c>
      <c r="F158" s="4">
        <v>7</v>
      </c>
      <c r="G158" s="4" t="s">
        <v>16</v>
      </c>
      <c r="H158" s="4" t="s">
        <v>17</v>
      </c>
      <c r="I158" s="5">
        <v>216972.62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0</v>
      </c>
    </row>
    <row r="159" spans="1:16" s="4" customFormat="1" x14ac:dyDescent="0.35">
      <c r="A159" s="4" t="s">
        <v>579</v>
      </c>
      <c r="B159" s="4" t="s">
        <v>584</v>
      </c>
      <c r="C159" s="4" t="s">
        <v>136</v>
      </c>
      <c r="D159" s="4" t="s">
        <v>585</v>
      </c>
      <c r="E159" s="4" t="s">
        <v>586</v>
      </c>
      <c r="F159" s="4">
        <v>7</v>
      </c>
      <c r="G159" s="4" t="s">
        <v>18</v>
      </c>
      <c r="H159" s="4" t="s">
        <v>19</v>
      </c>
      <c r="I159" s="5">
        <v>216972.63</v>
      </c>
      <c r="J159" s="8">
        <v>0</v>
      </c>
      <c r="K159" s="5">
        <v>0</v>
      </c>
      <c r="L159" s="5">
        <v>0</v>
      </c>
      <c r="M159" s="5">
        <v>0</v>
      </c>
      <c r="N159" s="13">
        <v>0</v>
      </c>
      <c r="O159" s="5">
        <v>0</v>
      </c>
      <c r="P159" s="5">
        <v>0</v>
      </c>
    </row>
    <row r="160" spans="1:16" s="4" customFormat="1" x14ac:dyDescent="0.35">
      <c r="A160" s="4" t="s">
        <v>579</v>
      </c>
      <c r="B160" s="4" t="s">
        <v>584</v>
      </c>
      <c r="C160" s="4" t="s">
        <v>136</v>
      </c>
      <c r="D160" s="4" t="s">
        <v>585</v>
      </c>
      <c r="E160" s="4" t="s">
        <v>586</v>
      </c>
      <c r="F160" s="4">
        <v>7</v>
      </c>
      <c r="G160" s="4" t="s">
        <v>20</v>
      </c>
      <c r="H160" s="4" t="s">
        <v>21</v>
      </c>
      <c r="I160" s="5">
        <v>433945.25</v>
      </c>
      <c r="J160" s="8">
        <v>0</v>
      </c>
      <c r="K160" s="5">
        <v>0</v>
      </c>
      <c r="L160" s="5">
        <v>0</v>
      </c>
      <c r="M160" s="5">
        <v>0</v>
      </c>
      <c r="N160" s="13">
        <v>0</v>
      </c>
      <c r="O160" s="5">
        <v>0</v>
      </c>
      <c r="P160" s="5">
        <v>0</v>
      </c>
    </row>
    <row r="161" spans="1:16" s="4" customFormat="1" x14ac:dyDescent="0.35">
      <c r="A161" s="4" t="s">
        <v>579</v>
      </c>
      <c r="B161" s="4" t="s">
        <v>584</v>
      </c>
      <c r="C161" s="4" t="s">
        <v>136</v>
      </c>
      <c r="D161" s="4" t="s">
        <v>585</v>
      </c>
      <c r="E161" s="4" t="s">
        <v>586</v>
      </c>
      <c r="F161" s="4">
        <v>8</v>
      </c>
      <c r="G161" s="4" t="s">
        <v>22</v>
      </c>
      <c r="H161" s="4" t="s">
        <v>23</v>
      </c>
      <c r="I161" s="5">
        <v>295871.76</v>
      </c>
      <c r="J161" s="8">
        <v>0</v>
      </c>
      <c r="K161" s="5">
        <v>0</v>
      </c>
      <c r="L161" s="5">
        <v>2.2676586069390837E-16</v>
      </c>
      <c r="M161" s="5">
        <v>2.2676586069390837E-16</v>
      </c>
      <c r="N161" s="13">
        <v>2.2676586056523766E-16</v>
      </c>
      <c r="O161" s="5">
        <v>1.2867070782014663E-25</v>
      </c>
      <c r="P161" s="5">
        <v>0</v>
      </c>
    </row>
    <row r="162" spans="1:16" s="4" customFormat="1" x14ac:dyDescent="0.35">
      <c r="A162" s="4" t="s">
        <v>579</v>
      </c>
      <c r="B162" s="4" t="s">
        <v>584</v>
      </c>
      <c r="C162" s="4" t="s">
        <v>136</v>
      </c>
      <c r="D162" s="4" t="s">
        <v>585</v>
      </c>
      <c r="E162" s="4" t="s">
        <v>586</v>
      </c>
      <c r="F162" s="4">
        <v>8</v>
      </c>
      <c r="G162" s="4" t="s">
        <v>24</v>
      </c>
      <c r="H162" s="4" t="s">
        <v>25</v>
      </c>
      <c r="I162" s="5">
        <v>887615.29</v>
      </c>
      <c r="J162" s="8">
        <v>0</v>
      </c>
      <c r="K162" s="5">
        <v>0</v>
      </c>
      <c r="L162" s="5">
        <v>6.8029747620260671E-16</v>
      </c>
      <c r="M162" s="5">
        <v>6.8029747620260671E-16</v>
      </c>
      <c r="N162" s="13">
        <v>6.8029747581659458E-16</v>
      </c>
      <c r="O162" s="5">
        <v>3.8601212346043988E-25</v>
      </c>
      <c r="P162" s="5">
        <v>0</v>
      </c>
    </row>
    <row r="163" spans="1:16" s="4" customFormat="1" x14ac:dyDescent="0.35">
      <c r="A163" s="4" t="s">
        <v>579</v>
      </c>
      <c r="B163" s="4" t="s">
        <v>584</v>
      </c>
      <c r="C163" s="4" t="s">
        <v>136</v>
      </c>
      <c r="D163" s="4" t="s">
        <v>585</v>
      </c>
      <c r="E163" s="4" t="s">
        <v>586</v>
      </c>
      <c r="F163" s="4">
        <v>9</v>
      </c>
      <c r="G163" s="4" t="s">
        <v>26</v>
      </c>
      <c r="H163" s="4" t="s">
        <v>27</v>
      </c>
      <c r="I163" s="5">
        <v>277765.11</v>
      </c>
      <c r="J163" s="8">
        <v>277765.11</v>
      </c>
      <c r="K163" s="5">
        <v>0</v>
      </c>
      <c r="L163" s="5">
        <v>0</v>
      </c>
      <c r="M163" s="5">
        <v>277765.11</v>
      </c>
      <c r="N163" s="13">
        <v>277765.10984239145</v>
      </c>
      <c r="O163" s="5">
        <v>1.5760853420943022E-4</v>
      </c>
      <c r="P163" s="5">
        <v>0</v>
      </c>
    </row>
    <row r="164" spans="1:16" s="4" customFormat="1" x14ac:dyDescent="0.35">
      <c r="A164" s="4" t="s">
        <v>579</v>
      </c>
      <c r="B164" s="4" t="s">
        <v>584</v>
      </c>
      <c r="C164" s="4" t="s">
        <v>136</v>
      </c>
      <c r="D164" s="4" t="s">
        <v>585</v>
      </c>
      <c r="E164" s="4" t="s">
        <v>586</v>
      </c>
      <c r="F164" s="4">
        <v>9</v>
      </c>
      <c r="G164" s="4" t="s">
        <v>28</v>
      </c>
      <c r="H164" s="4" t="s">
        <v>29</v>
      </c>
      <c r="I164" s="5">
        <v>833295.32</v>
      </c>
      <c r="J164" s="8">
        <v>833295.32</v>
      </c>
      <c r="K164" s="5">
        <v>0</v>
      </c>
      <c r="L164" s="5">
        <v>0</v>
      </c>
      <c r="M164" s="5">
        <v>833295.32</v>
      </c>
      <c r="N164" s="13">
        <v>833295.31952717435</v>
      </c>
      <c r="O164" s="5">
        <v>4.7282560262829065E-4</v>
      </c>
      <c r="P164" s="5">
        <v>0</v>
      </c>
    </row>
    <row r="165" spans="1:16" s="4" customFormat="1" x14ac:dyDescent="0.35">
      <c r="A165" s="4" t="s">
        <v>579</v>
      </c>
      <c r="B165" s="4" t="s">
        <v>584</v>
      </c>
      <c r="C165" s="4" t="s">
        <v>136</v>
      </c>
      <c r="D165" s="4" t="s">
        <v>585</v>
      </c>
      <c r="E165" s="4" t="s">
        <v>586</v>
      </c>
      <c r="F165" s="4">
        <v>10</v>
      </c>
      <c r="G165" s="4" t="s">
        <v>30</v>
      </c>
      <c r="H165" s="4" t="s">
        <v>31</v>
      </c>
      <c r="I165" s="5">
        <v>236947.88</v>
      </c>
      <c r="J165" s="8">
        <v>0</v>
      </c>
      <c r="K165" s="5">
        <v>0</v>
      </c>
      <c r="L165" s="5">
        <v>0</v>
      </c>
      <c r="M165" s="5">
        <v>0</v>
      </c>
      <c r="N165" s="13">
        <v>0</v>
      </c>
      <c r="O165" s="5">
        <v>0</v>
      </c>
      <c r="P165" s="5">
        <v>236947.88</v>
      </c>
    </row>
    <row r="166" spans="1:16" s="4" customFormat="1" x14ac:dyDescent="0.35">
      <c r="A166" s="4" t="s">
        <v>579</v>
      </c>
      <c r="B166" s="4" t="s">
        <v>584</v>
      </c>
      <c r="C166" s="4" t="s">
        <v>136</v>
      </c>
      <c r="D166" s="4" t="s">
        <v>585</v>
      </c>
      <c r="E166" s="4" t="s">
        <v>586</v>
      </c>
      <c r="F166" s="4">
        <v>10</v>
      </c>
      <c r="G166" s="4" t="s">
        <v>32</v>
      </c>
      <c r="H166" s="4" t="s">
        <v>33</v>
      </c>
      <c r="I166" s="5">
        <v>710843.64</v>
      </c>
      <c r="J166" s="8">
        <v>0</v>
      </c>
      <c r="K166" s="5">
        <v>0</v>
      </c>
      <c r="L166" s="5">
        <v>0</v>
      </c>
      <c r="M166" s="5">
        <v>0</v>
      </c>
      <c r="N166" s="13">
        <v>0</v>
      </c>
      <c r="O166" s="5">
        <v>0</v>
      </c>
      <c r="P166" s="5">
        <v>710843.64</v>
      </c>
    </row>
    <row r="167" spans="1:16" s="4" customFormat="1" x14ac:dyDescent="0.35">
      <c r="A167" s="4" t="s">
        <v>579</v>
      </c>
      <c r="B167" s="4" t="s">
        <v>584</v>
      </c>
      <c r="C167" s="4" t="s">
        <v>333</v>
      </c>
      <c r="D167" s="4" t="s">
        <v>585</v>
      </c>
      <c r="E167" s="4" t="s">
        <v>586</v>
      </c>
      <c r="F167" s="4">
        <v>7</v>
      </c>
      <c r="G167" s="4" t="s">
        <v>16</v>
      </c>
      <c r="H167" s="4" t="s">
        <v>17</v>
      </c>
      <c r="I167" s="5">
        <v>216972.62</v>
      </c>
      <c r="J167" s="8">
        <v>0</v>
      </c>
      <c r="K167" s="5">
        <v>0</v>
      </c>
      <c r="L167" s="5">
        <v>0</v>
      </c>
      <c r="M167" s="5">
        <v>0</v>
      </c>
      <c r="N167" s="13">
        <v>0</v>
      </c>
      <c r="O167" s="5">
        <v>0</v>
      </c>
      <c r="P167" s="5">
        <v>0</v>
      </c>
    </row>
    <row r="168" spans="1:16" s="4" customFormat="1" x14ac:dyDescent="0.35">
      <c r="A168" s="4" t="s">
        <v>579</v>
      </c>
      <c r="B168" s="4" t="s">
        <v>584</v>
      </c>
      <c r="C168" s="4" t="s">
        <v>333</v>
      </c>
      <c r="D168" s="4" t="s">
        <v>585</v>
      </c>
      <c r="E168" s="4" t="s">
        <v>586</v>
      </c>
      <c r="F168" s="4">
        <v>7</v>
      </c>
      <c r="G168" s="4" t="s">
        <v>18</v>
      </c>
      <c r="H168" s="4" t="s">
        <v>19</v>
      </c>
      <c r="I168" s="5">
        <v>216972.63</v>
      </c>
      <c r="J168" s="8">
        <v>0</v>
      </c>
      <c r="K168" s="5">
        <v>0</v>
      </c>
      <c r="L168" s="5">
        <v>0</v>
      </c>
      <c r="M168" s="5">
        <v>0</v>
      </c>
      <c r="N168" s="13">
        <v>0</v>
      </c>
      <c r="O168" s="5">
        <v>0</v>
      </c>
      <c r="P168" s="5">
        <v>0</v>
      </c>
    </row>
    <row r="169" spans="1:16" s="4" customFormat="1" x14ac:dyDescent="0.35">
      <c r="A169" s="4" t="s">
        <v>579</v>
      </c>
      <c r="B169" s="4" t="s">
        <v>584</v>
      </c>
      <c r="C169" s="4" t="s">
        <v>333</v>
      </c>
      <c r="D169" s="4" t="s">
        <v>585</v>
      </c>
      <c r="E169" s="4" t="s">
        <v>586</v>
      </c>
      <c r="F169" s="4">
        <v>7</v>
      </c>
      <c r="G169" s="4" t="s">
        <v>20</v>
      </c>
      <c r="H169" s="4" t="s">
        <v>21</v>
      </c>
      <c r="I169" s="5">
        <v>433945.25</v>
      </c>
      <c r="J169" s="8">
        <v>0</v>
      </c>
      <c r="K169" s="5">
        <v>0</v>
      </c>
      <c r="L169" s="5">
        <v>0</v>
      </c>
      <c r="M169" s="5">
        <v>0</v>
      </c>
      <c r="N169" s="13">
        <v>0</v>
      </c>
      <c r="O169" s="5">
        <v>0</v>
      </c>
      <c r="P169" s="5">
        <v>0</v>
      </c>
    </row>
    <row r="170" spans="1:16" s="4" customFormat="1" x14ac:dyDescent="0.35">
      <c r="A170" s="4" t="s">
        <v>579</v>
      </c>
      <c r="B170" s="4" t="s">
        <v>584</v>
      </c>
      <c r="C170" s="4" t="s">
        <v>333</v>
      </c>
      <c r="D170" s="4" t="s">
        <v>585</v>
      </c>
      <c r="E170" s="4" t="s">
        <v>586</v>
      </c>
      <c r="F170" s="4">
        <v>8</v>
      </c>
      <c r="G170" s="4" t="s">
        <v>22</v>
      </c>
      <c r="H170" s="4" t="s">
        <v>23</v>
      </c>
      <c r="I170" s="5">
        <v>295871.76</v>
      </c>
      <c r="J170" s="8">
        <v>0</v>
      </c>
      <c r="K170" s="5">
        <v>0</v>
      </c>
      <c r="L170" s="5">
        <v>2.2676586069390837E-16</v>
      </c>
      <c r="M170" s="5">
        <v>2.2676586069390837E-16</v>
      </c>
      <c r="N170" s="13">
        <v>2.2676586056523766E-16</v>
      </c>
      <c r="O170" s="5">
        <v>1.2867070782014663E-25</v>
      </c>
      <c r="P170" s="5">
        <v>0</v>
      </c>
    </row>
    <row r="171" spans="1:16" s="4" customFormat="1" x14ac:dyDescent="0.35">
      <c r="A171" s="4" t="s">
        <v>579</v>
      </c>
      <c r="B171" s="4" t="s">
        <v>584</v>
      </c>
      <c r="C171" s="4" t="s">
        <v>333</v>
      </c>
      <c r="D171" s="4" t="s">
        <v>585</v>
      </c>
      <c r="E171" s="4" t="s">
        <v>586</v>
      </c>
      <c r="F171" s="4">
        <v>8</v>
      </c>
      <c r="G171" s="4" t="s">
        <v>24</v>
      </c>
      <c r="H171" s="4" t="s">
        <v>25</v>
      </c>
      <c r="I171" s="5">
        <v>887615.29</v>
      </c>
      <c r="J171" s="8">
        <v>0</v>
      </c>
      <c r="K171" s="5">
        <v>0</v>
      </c>
      <c r="L171" s="5">
        <v>6.8029747620260671E-16</v>
      </c>
      <c r="M171" s="5">
        <v>6.8029747620260671E-16</v>
      </c>
      <c r="N171" s="13">
        <v>6.8029747581659458E-16</v>
      </c>
      <c r="O171" s="5">
        <v>3.8601212346043988E-25</v>
      </c>
      <c r="P171" s="5">
        <v>0</v>
      </c>
    </row>
    <row r="172" spans="1:16" s="4" customFormat="1" x14ac:dyDescent="0.35">
      <c r="A172" s="4" t="s">
        <v>579</v>
      </c>
      <c r="B172" s="4" t="s">
        <v>584</v>
      </c>
      <c r="C172" s="4" t="s">
        <v>333</v>
      </c>
      <c r="D172" s="4" t="s">
        <v>585</v>
      </c>
      <c r="E172" s="4" t="s">
        <v>586</v>
      </c>
      <c r="F172" s="4">
        <v>9</v>
      </c>
      <c r="G172" s="4" t="s">
        <v>26</v>
      </c>
      <c r="H172" s="4" t="s">
        <v>27</v>
      </c>
      <c r="I172" s="5">
        <v>277765.11</v>
      </c>
      <c r="J172" s="8">
        <v>277765.11</v>
      </c>
      <c r="K172" s="5">
        <v>0</v>
      </c>
      <c r="L172" s="5">
        <v>0</v>
      </c>
      <c r="M172" s="5">
        <v>277765.11</v>
      </c>
      <c r="N172" s="13">
        <v>277765.10984239145</v>
      </c>
      <c r="O172" s="5">
        <v>1.5760853420943022E-4</v>
      </c>
      <c r="P172" s="5">
        <v>0</v>
      </c>
    </row>
    <row r="173" spans="1:16" s="4" customFormat="1" x14ac:dyDescent="0.35">
      <c r="A173" s="4" t="s">
        <v>579</v>
      </c>
      <c r="B173" s="4" t="s">
        <v>584</v>
      </c>
      <c r="C173" s="4" t="s">
        <v>333</v>
      </c>
      <c r="D173" s="4" t="s">
        <v>585</v>
      </c>
      <c r="E173" s="4" t="s">
        <v>586</v>
      </c>
      <c r="F173" s="4">
        <v>9</v>
      </c>
      <c r="G173" s="4" t="s">
        <v>28</v>
      </c>
      <c r="H173" s="4" t="s">
        <v>29</v>
      </c>
      <c r="I173" s="5">
        <v>833295.32</v>
      </c>
      <c r="J173" s="8">
        <v>833295.32</v>
      </c>
      <c r="K173" s="5">
        <v>0</v>
      </c>
      <c r="L173" s="5">
        <v>0</v>
      </c>
      <c r="M173" s="5">
        <v>833295.32</v>
      </c>
      <c r="N173" s="13">
        <v>833295.31952717435</v>
      </c>
      <c r="O173" s="5">
        <v>4.7282560262829065E-4</v>
      </c>
      <c r="P173" s="5">
        <v>0</v>
      </c>
    </row>
    <row r="174" spans="1:16" s="4" customFormat="1" x14ac:dyDescent="0.35">
      <c r="A174" s="4" t="s">
        <v>579</v>
      </c>
      <c r="B174" s="4" t="s">
        <v>584</v>
      </c>
      <c r="C174" s="4" t="s">
        <v>333</v>
      </c>
      <c r="D174" s="4" t="s">
        <v>585</v>
      </c>
      <c r="E174" s="4" t="s">
        <v>586</v>
      </c>
      <c r="F174" s="4">
        <v>10</v>
      </c>
      <c r="G174" s="4" t="s">
        <v>30</v>
      </c>
      <c r="H174" s="4" t="s">
        <v>31</v>
      </c>
      <c r="I174" s="5">
        <v>236947.88</v>
      </c>
      <c r="J174" s="8">
        <v>0</v>
      </c>
      <c r="K174" s="5">
        <v>0</v>
      </c>
      <c r="L174" s="5">
        <v>0</v>
      </c>
      <c r="M174" s="5">
        <v>0</v>
      </c>
      <c r="N174" s="13">
        <v>0</v>
      </c>
      <c r="O174" s="5">
        <v>0</v>
      </c>
      <c r="P174" s="5">
        <v>236947.88</v>
      </c>
    </row>
    <row r="175" spans="1:16" s="4" customFormat="1" x14ac:dyDescent="0.35">
      <c r="A175" s="4" t="s">
        <v>579</v>
      </c>
      <c r="B175" s="4" t="s">
        <v>584</v>
      </c>
      <c r="C175" s="4" t="s">
        <v>333</v>
      </c>
      <c r="D175" s="4" t="s">
        <v>585</v>
      </c>
      <c r="E175" s="4" t="s">
        <v>586</v>
      </c>
      <c r="F175" s="4">
        <v>10</v>
      </c>
      <c r="G175" s="4" t="s">
        <v>32</v>
      </c>
      <c r="H175" s="4" t="s">
        <v>33</v>
      </c>
      <c r="I175" s="5">
        <v>710843.64</v>
      </c>
      <c r="J175" s="8">
        <v>0</v>
      </c>
      <c r="K175" s="5">
        <v>0</v>
      </c>
      <c r="L175" s="5">
        <v>0</v>
      </c>
      <c r="M175" s="5">
        <v>0</v>
      </c>
      <c r="N175" s="13">
        <v>0</v>
      </c>
      <c r="O175" s="5">
        <v>0</v>
      </c>
      <c r="P175" s="5">
        <v>710843.64</v>
      </c>
    </row>
    <row r="176" spans="1:16" s="4" customFormat="1" x14ac:dyDescent="0.35">
      <c r="A176" s="4" t="s">
        <v>579</v>
      </c>
      <c r="B176" s="4" t="s">
        <v>584</v>
      </c>
      <c r="C176" s="4" t="s">
        <v>227</v>
      </c>
      <c r="D176" s="4" t="s">
        <v>585</v>
      </c>
      <c r="E176" s="4" t="s">
        <v>586</v>
      </c>
      <c r="F176" s="4">
        <v>7</v>
      </c>
      <c r="G176" s="4" t="s">
        <v>16</v>
      </c>
      <c r="H176" s="4" t="s">
        <v>17</v>
      </c>
      <c r="I176" s="5">
        <v>216517.75</v>
      </c>
      <c r="J176" s="8">
        <v>0</v>
      </c>
      <c r="K176" s="5">
        <v>0</v>
      </c>
      <c r="L176" s="5">
        <v>0</v>
      </c>
      <c r="M176" s="5">
        <v>0</v>
      </c>
      <c r="N176" s="13">
        <v>0</v>
      </c>
      <c r="O176" s="5">
        <v>0</v>
      </c>
      <c r="P176" s="5">
        <v>0</v>
      </c>
    </row>
    <row r="177" spans="1:16" s="4" customFormat="1" x14ac:dyDescent="0.35">
      <c r="A177" s="4" t="s">
        <v>579</v>
      </c>
      <c r="B177" s="4" t="s">
        <v>584</v>
      </c>
      <c r="C177" s="4" t="s">
        <v>227</v>
      </c>
      <c r="D177" s="4" t="s">
        <v>585</v>
      </c>
      <c r="E177" s="4" t="s">
        <v>586</v>
      </c>
      <c r="F177" s="4">
        <v>7</v>
      </c>
      <c r="G177" s="4" t="s">
        <v>18</v>
      </c>
      <c r="H177" s="4" t="s">
        <v>19</v>
      </c>
      <c r="I177" s="5">
        <v>216517.76000000001</v>
      </c>
      <c r="J177" s="8">
        <v>0</v>
      </c>
      <c r="K177" s="5">
        <v>0</v>
      </c>
      <c r="L177" s="5">
        <v>0</v>
      </c>
      <c r="M177" s="5">
        <v>0</v>
      </c>
      <c r="N177" s="13">
        <v>0</v>
      </c>
      <c r="O177" s="5">
        <v>0</v>
      </c>
      <c r="P177" s="5">
        <v>0</v>
      </c>
    </row>
    <row r="178" spans="1:16" s="4" customFormat="1" x14ac:dyDescent="0.35">
      <c r="A178" s="4" t="s">
        <v>579</v>
      </c>
      <c r="B178" s="4" t="s">
        <v>584</v>
      </c>
      <c r="C178" s="4" t="s">
        <v>227</v>
      </c>
      <c r="D178" s="4" t="s">
        <v>585</v>
      </c>
      <c r="E178" s="4" t="s">
        <v>586</v>
      </c>
      <c r="F178" s="4">
        <v>7</v>
      </c>
      <c r="G178" s="4" t="s">
        <v>20</v>
      </c>
      <c r="H178" s="4" t="s">
        <v>21</v>
      </c>
      <c r="I178" s="5">
        <v>433035.52000000002</v>
      </c>
      <c r="J178" s="8">
        <v>0</v>
      </c>
      <c r="K178" s="5">
        <v>0</v>
      </c>
      <c r="L178" s="5">
        <v>0</v>
      </c>
      <c r="M178" s="5">
        <v>0</v>
      </c>
      <c r="N178" s="13">
        <v>0</v>
      </c>
      <c r="O178" s="5">
        <v>0</v>
      </c>
      <c r="P178" s="5">
        <v>0</v>
      </c>
    </row>
    <row r="179" spans="1:16" s="4" customFormat="1" x14ac:dyDescent="0.35">
      <c r="A179" s="4" t="s">
        <v>579</v>
      </c>
      <c r="B179" s="4" t="s">
        <v>584</v>
      </c>
      <c r="C179" s="4" t="s">
        <v>227</v>
      </c>
      <c r="D179" s="4" t="s">
        <v>585</v>
      </c>
      <c r="E179" s="4" t="s">
        <v>586</v>
      </c>
      <c r="F179" s="4">
        <v>8</v>
      </c>
      <c r="G179" s="4" t="s">
        <v>22</v>
      </c>
      <c r="H179" s="4" t="s">
        <v>23</v>
      </c>
      <c r="I179" s="5">
        <v>295251.49</v>
      </c>
      <c r="J179" s="8">
        <v>0</v>
      </c>
      <c r="K179" s="5">
        <v>0</v>
      </c>
      <c r="L179" s="5">
        <v>2.2628781647430173E-16</v>
      </c>
      <c r="M179" s="5">
        <v>2.2628781647430173E-16</v>
      </c>
      <c r="N179" s="13">
        <v>2.2628781634590224E-16</v>
      </c>
      <c r="O179" s="5">
        <v>1.2839948758017033E-25</v>
      </c>
      <c r="P179" s="5">
        <v>0</v>
      </c>
    </row>
    <row r="180" spans="1:16" s="4" customFormat="1" x14ac:dyDescent="0.35">
      <c r="A180" s="4" t="s">
        <v>579</v>
      </c>
      <c r="B180" s="4" t="s">
        <v>584</v>
      </c>
      <c r="C180" s="4" t="s">
        <v>227</v>
      </c>
      <c r="D180" s="4" t="s">
        <v>585</v>
      </c>
      <c r="E180" s="4" t="s">
        <v>586</v>
      </c>
      <c r="F180" s="4">
        <v>8</v>
      </c>
      <c r="G180" s="4" t="s">
        <v>24</v>
      </c>
      <c r="H180" s="4" t="s">
        <v>25</v>
      </c>
      <c r="I180" s="5">
        <v>885754.46</v>
      </c>
      <c r="J180" s="8">
        <v>0</v>
      </c>
      <c r="K180" s="5">
        <v>0</v>
      </c>
      <c r="L180" s="5">
        <v>6.7884566173101284E-16</v>
      </c>
      <c r="M180" s="5">
        <v>6.7884566173101284E-16</v>
      </c>
      <c r="N180" s="13">
        <v>6.7884566134582448E-16</v>
      </c>
      <c r="O180" s="5">
        <v>3.8518835546016283E-25</v>
      </c>
      <c r="P180" s="5">
        <v>0</v>
      </c>
    </row>
    <row r="181" spans="1:16" s="4" customFormat="1" x14ac:dyDescent="0.35">
      <c r="A181" s="4" t="s">
        <v>579</v>
      </c>
      <c r="B181" s="4" t="s">
        <v>584</v>
      </c>
      <c r="C181" s="4" t="s">
        <v>227</v>
      </c>
      <c r="D181" s="4" t="s">
        <v>585</v>
      </c>
      <c r="E181" s="4" t="s">
        <v>586</v>
      </c>
      <c r="F181" s="4">
        <v>9</v>
      </c>
      <c r="G181" s="4" t="s">
        <v>26</v>
      </c>
      <c r="H181" s="4" t="s">
        <v>27</v>
      </c>
      <c r="I181" s="5">
        <v>277765.11</v>
      </c>
      <c r="J181" s="8">
        <v>277765.11</v>
      </c>
      <c r="K181" s="5">
        <v>0</v>
      </c>
      <c r="L181" s="5">
        <v>0</v>
      </c>
      <c r="M181" s="5">
        <v>277765.11</v>
      </c>
      <c r="N181" s="13">
        <v>277765.10984239145</v>
      </c>
      <c r="O181" s="5">
        <v>1.5760853420943022E-4</v>
      </c>
      <c r="P181" s="5">
        <v>0</v>
      </c>
    </row>
    <row r="182" spans="1:16" s="4" customFormat="1" x14ac:dyDescent="0.35">
      <c r="A182" s="4" t="s">
        <v>579</v>
      </c>
      <c r="B182" s="4" t="s">
        <v>584</v>
      </c>
      <c r="C182" s="4" t="s">
        <v>227</v>
      </c>
      <c r="D182" s="4" t="s">
        <v>585</v>
      </c>
      <c r="E182" s="4" t="s">
        <v>586</v>
      </c>
      <c r="F182" s="4">
        <v>9</v>
      </c>
      <c r="G182" s="4" t="s">
        <v>28</v>
      </c>
      <c r="H182" s="4" t="s">
        <v>29</v>
      </c>
      <c r="I182" s="5">
        <v>833295.32</v>
      </c>
      <c r="J182" s="8">
        <v>833295.32</v>
      </c>
      <c r="K182" s="5">
        <v>0</v>
      </c>
      <c r="L182" s="5">
        <v>0</v>
      </c>
      <c r="M182" s="5">
        <v>833295.32</v>
      </c>
      <c r="N182" s="13">
        <v>833295.31952717435</v>
      </c>
      <c r="O182" s="5">
        <v>4.7282560262829065E-4</v>
      </c>
      <c r="P182" s="5">
        <v>0</v>
      </c>
    </row>
    <row r="183" spans="1:16" s="4" customFormat="1" x14ac:dyDescent="0.35">
      <c r="A183" s="4" t="s">
        <v>579</v>
      </c>
      <c r="B183" s="4" t="s">
        <v>584</v>
      </c>
      <c r="C183" s="4" t="s">
        <v>227</v>
      </c>
      <c r="D183" s="4" t="s">
        <v>585</v>
      </c>
      <c r="E183" s="4" t="s">
        <v>586</v>
      </c>
      <c r="F183" s="4">
        <v>10</v>
      </c>
      <c r="G183" s="4" t="s">
        <v>30</v>
      </c>
      <c r="H183" s="4" t="s">
        <v>31</v>
      </c>
      <c r="I183" s="5">
        <v>236947.88</v>
      </c>
      <c r="J183" s="8">
        <v>0</v>
      </c>
      <c r="K183" s="5">
        <v>0</v>
      </c>
      <c r="L183" s="5">
        <v>0</v>
      </c>
      <c r="M183" s="5">
        <v>0</v>
      </c>
      <c r="N183" s="13">
        <v>0</v>
      </c>
      <c r="O183" s="5">
        <v>0</v>
      </c>
      <c r="P183" s="5">
        <v>236947.88</v>
      </c>
    </row>
    <row r="184" spans="1:16" s="4" customFormat="1" x14ac:dyDescent="0.35">
      <c r="A184" s="4" t="s">
        <v>579</v>
      </c>
      <c r="B184" s="4" t="s">
        <v>584</v>
      </c>
      <c r="C184" s="4" t="s">
        <v>227</v>
      </c>
      <c r="D184" s="4" t="s">
        <v>585</v>
      </c>
      <c r="E184" s="4" t="s">
        <v>586</v>
      </c>
      <c r="F184" s="4">
        <v>10</v>
      </c>
      <c r="G184" s="4" t="s">
        <v>32</v>
      </c>
      <c r="H184" s="4" t="s">
        <v>33</v>
      </c>
      <c r="I184" s="5">
        <v>710843.64</v>
      </c>
      <c r="J184" s="8">
        <v>0</v>
      </c>
      <c r="K184" s="5">
        <v>0</v>
      </c>
      <c r="L184" s="5">
        <v>0</v>
      </c>
      <c r="M184" s="5">
        <v>0</v>
      </c>
      <c r="N184" s="13">
        <v>0</v>
      </c>
      <c r="O184" s="5">
        <v>0</v>
      </c>
      <c r="P184" s="5">
        <v>710843.64</v>
      </c>
    </row>
    <row r="185" spans="1:16" s="4" customFormat="1" x14ac:dyDescent="0.35">
      <c r="A185" s="4" t="s">
        <v>579</v>
      </c>
      <c r="B185" s="4" t="s">
        <v>584</v>
      </c>
      <c r="C185" s="4" t="s">
        <v>150</v>
      </c>
      <c r="D185" s="4" t="s">
        <v>585</v>
      </c>
      <c r="E185" s="4" t="s">
        <v>586</v>
      </c>
      <c r="F185" s="4">
        <v>7</v>
      </c>
      <c r="G185" s="4" t="s">
        <v>16</v>
      </c>
      <c r="H185" s="4" t="s">
        <v>17</v>
      </c>
      <c r="I185" s="5">
        <v>216517.75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0</v>
      </c>
    </row>
    <row r="186" spans="1:16" s="4" customFormat="1" x14ac:dyDescent="0.35">
      <c r="A186" s="4" t="s">
        <v>579</v>
      </c>
      <c r="B186" s="4" t="s">
        <v>584</v>
      </c>
      <c r="C186" s="4" t="s">
        <v>150</v>
      </c>
      <c r="D186" s="4" t="s">
        <v>585</v>
      </c>
      <c r="E186" s="4" t="s">
        <v>586</v>
      </c>
      <c r="F186" s="4">
        <v>7</v>
      </c>
      <c r="G186" s="4" t="s">
        <v>18</v>
      </c>
      <c r="H186" s="4" t="s">
        <v>19</v>
      </c>
      <c r="I186" s="5">
        <v>216517.76000000001</v>
      </c>
      <c r="J186" s="8">
        <v>0</v>
      </c>
      <c r="K186" s="5">
        <v>0</v>
      </c>
      <c r="L186" s="5">
        <v>0</v>
      </c>
      <c r="M186" s="5">
        <v>0</v>
      </c>
      <c r="N186" s="13">
        <v>0</v>
      </c>
      <c r="O186" s="5">
        <v>0</v>
      </c>
      <c r="P186" s="5">
        <v>0</v>
      </c>
    </row>
    <row r="187" spans="1:16" s="4" customFormat="1" x14ac:dyDescent="0.35">
      <c r="A187" s="4" t="s">
        <v>579</v>
      </c>
      <c r="B187" s="4" t="s">
        <v>584</v>
      </c>
      <c r="C187" s="4" t="s">
        <v>150</v>
      </c>
      <c r="D187" s="4" t="s">
        <v>585</v>
      </c>
      <c r="E187" s="4" t="s">
        <v>586</v>
      </c>
      <c r="F187" s="4">
        <v>7</v>
      </c>
      <c r="G187" s="4" t="s">
        <v>20</v>
      </c>
      <c r="H187" s="4" t="s">
        <v>21</v>
      </c>
      <c r="I187" s="5">
        <v>433035.52000000002</v>
      </c>
      <c r="J187" s="8">
        <v>0</v>
      </c>
      <c r="K187" s="5">
        <v>0</v>
      </c>
      <c r="L187" s="5">
        <v>0</v>
      </c>
      <c r="M187" s="5">
        <v>0</v>
      </c>
      <c r="N187" s="13">
        <v>0</v>
      </c>
      <c r="O187" s="5">
        <v>0</v>
      </c>
      <c r="P187" s="5">
        <v>0</v>
      </c>
    </row>
    <row r="188" spans="1:16" s="4" customFormat="1" x14ac:dyDescent="0.35">
      <c r="A188" s="4" t="s">
        <v>579</v>
      </c>
      <c r="B188" s="4" t="s">
        <v>584</v>
      </c>
      <c r="C188" s="4" t="s">
        <v>150</v>
      </c>
      <c r="D188" s="4" t="s">
        <v>585</v>
      </c>
      <c r="E188" s="4" t="s">
        <v>586</v>
      </c>
      <c r="F188" s="4">
        <v>8</v>
      </c>
      <c r="G188" s="4" t="s">
        <v>22</v>
      </c>
      <c r="H188" s="4" t="s">
        <v>23</v>
      </c>
      <c r="I188" s="5">
        <v>295251.49</v>
      </c>
      <c r="J188" s="8">
        <v>0</v>
      </c>
      <c r="K188" s="5">
        <v>0</v>
      </c>
      <c r="L188" s="5">
        <v>2.2628781647430173E-16</v>
      </c>
      <c r="M188" s="5">
        <v>2.2628781647430173E-16</v>
      </c>
      <c r="N188" s="13">
        <v>2.2628781634590224E-16</v>
      </c>
      <c r="O188" s="5">
        <v>1.2839948758017033E-25</v>
      </c>
      <c r="P188" s="5">
        <v>0</v>
      </c>
    </row>
    <row r="189" spans="1:16" s="4" customFormat="1" x14ac:dyDescent="0.35">
      <c r="A189" s="4" t="s">
        <v>579</v>
      </c>
      <c r="B189" s="4" t="s">
        <v>584</v>
      </c>
      <c r="C189" s="4" t="s">
        <v>150</v>
      </c>
      <c r="D189" s="4" t="s">
        <v>585</v>
      </c>
      <c r="E189" s="4" t="s">
        <v>586</v>
      </c>
      <c r="F189" s="4">
        <v>8</v>
      </c>
      <c r="G189" s="4" t="s">
        <v>24</v>
      </c>
      <c r="H189" s="4" t="s">
        <v>25</v>
      </c>
      <c r="I189" s="5">
        <v>885754.46</v>
      </c>
      <c r="J189" s="8">
        <v>0</v>
      </c>
      <c r="K189" s="5">
        <v>0</v>
      </c>
      <c r="L189" s="5">
        <v>6.7884566173101284E-16</v>
      </c>
      <c r="M189" s="5">
        <v>6.7884566173101284E-16</v>
      </c>
      <c r="N189" s="13">
        <v>6.7884566134582448E-16</v>
      </c>
      <c r="O189" s="5">
        <v>3.8518835546016283E-25</v>
      </c>
      <c r="P189" s="5">
        <v>0</v>
      </c>
    </row>
    <row r="190" spans="1:16" s="4" customFormat="1" x14ac:dyDescent="0.35">
      <c r="A190" s="4" t="s">
        <v>579</v>
      </c>
      <c r="B190" s="4" t="s">
        <v>584</v>
      </c>
      <c r="C190" s="4" t="s">
        <v>150</v>
      </c>
      <c r="D190" s="4" t="s">
        <v>585</v>
      </c>
      <c r="E190" s="4" t="s">
        <v>586</v>
      </c>
      <c r="F190" s="4">
        <v>9</v>
      </c>
      <c r="G190" s="4" t="s">
        <v>26</v>
      </c>
      <c r="H190" s="4" t="s">
        <v>27</v>
      </c>
      <c r="I190" s="5">
        <v>277765.11</v>
      </c>
      <c r="J190" s="8">
        <v>277765.11</v>
      </c>
      <c r="K190" s="5">
        <v>0</v>
      </c>
      <c r="L190" s="5">
        <v>0</v>
      </c>
      <c r="M190" s="5">
        <v>277765.11</v>
      </c>
      <c r="N190" s="13">
        <v>277765.10984239145</v>
      </c>
      <c r="O190" s="5">
        <v>1.5760853420943022E-4</v>
      </c>
      <c r="P190" s="5">
        <v>0</v>
      </c>
    </row>
    <row r="191" spans="1:16" s="4" customFormat="1" x14ac:dyDescent="0.35">
      <c r="A191" s="4" t="s">
        <v>579</v>
      </c>
      <c r="B191" s="4" t="s">
        <v>584</v>
      </c>
      <c r="C191" s="4" t="s">
        <v>150</v>
      </c>
      <c r="D191" s="4" t="s">
        <v>585</v>
      </c>
      <c r="E191" s="4" t="s">
        <v>586</v>
      </c>
      <c r="F191" s="4">
        <v>9</v>
      </c>
      <c r="G191" s="4" t="s">
        <v>28</v>
      </c>
      <c r="H191" s="4" t="s">
        <v>29</v>
      </c>
      <c r="I191" s="5">
        <v>833295.32</v>
      </c>
      <c r="J191" s="8">
        <v>833295.32</v>
      </c>
      <c r="K191" s="5">
        <v>0</v>
      </c>
      <c r="L191" s="5">
        <v>0</v>
      </c>
      <c r="M191" s="5">
        <v>833295.32</v>
      </c>
      <c r="N191" s="13">
        <v>833295.31952717435</v>
      </c>
      <c r="O191" s="5">
        <v>4.7282560262829065E-4</v>
      </c>
      <c r="P191" s="5">
        <v>0</v>
      </c>
    </row>
    <row r="192" spans="1:16" s="4" customFormat="1" x14ac:dyDescent="0.35">
      <c r="A192" s="4" t="s">
        <v>579</v>
      </c>
      <c r="B192" s="4" t="s">
        <v>584</v>
      </c>
      <c r="C192" s="4" t="s">
        <v>150</v>
      </c>
      <c r="D192" s="4" t="s">
        <v>585</v>
      </c>
      <c r="E192" s="4" t="s">
        <v>586</v>
      </c>
      <c r="F192" s="4">
        <v>10</v>
      </c>
      <c r="G192" s="4" t="s">
        <v>30</v>
      </c>
      <c r="H192" s="4" t="s">
        <v>31</v>
      </c>
      <c r="I192" s="5">
        <v>236947.88</v>
      </c>
      <c r="J192" s="8">
        <v>0</v>
      </c>
      <c r="K192" s="5">
        <v>0</v>
      </c>
      <c r="L192" s="5">
        <v>0</v>
      </c>
      <c r="M192" s="5">
        <v>0</v>
      </c>
      <c r="N192" s="13">
        <v>0</v>
      </c>
      <c r="O192" s="5">
        <v>0</v>
      </c>
      <c r="P192" s="5">
        <v>236947.88</v>
      </c>
    </row>
    <row r="193" spans="1:16" s="4" customFormat="1" x14ac:dyDescent="0.35">
      <c r="A193" s="4" t="s">
        <v>579</v>
      </c>
      <c r="B193" s="4" t="s">
        <v>584</v>
      </c>
      <c r="C193" s="4" t="s">
        <v>150</v>
      </c>
      <c r="D193" s="4" t="s">
        <v>585</v>
      </c>
      <c r="E193" s="4" t="s">
        <v>586</v>
      </c>
      <c r="F193" s="4">
        <v>10</v>
      </c>
      <c r="G193" s="4" t="s">
        <v>32</v>
      </c>
      <c r="H193" s="4" t="s">
        <v>33</v>
      </c>
      <c r="I193" s="5">
        <v>710843.64</v>
      </c>
      <c r="J193" s="8">
        <v>0</v>
      </c>
      <c r="K193" s="5">
        <v>0</v>
      </c>
      <c r="L193" s="5">
        <v>0</v>
      </c>
      <c r="M193" s="5">
        <v>0</v>
      </c>
      <c r="N193" s="13">
        <v>0</v>
      </c>
      <c r="O193" s="5">
        <v>0</v>
      </c>
      <c r="P193" s="5">
        <v>710843.64</v>
      </c>
    </row>
    <row r="194" spans="1:16" s="4" customFormat="1" x14ac:dyDescent="0.35">
      <c r="A194" s="4" t="s">
        <v>579</v>
      </c>
      <c r="B194" s="4" t="s">
        <v>584</v>
      </c>
      <c r="C194" s="4" t="s">
        <v>137</v>
      </c>
      <c r="D194" s="4" t="s">
        <v>585</v>
      </c>
      <c r="E194" s="4" t="s">
        <v>586</v>
      </c>
      <c r="F194" s="4">
        <v>7</v>
      </c>
      <c r="G194" s="4" t="s">
        <v>16</v>
      </c>
      <c r="H194" s="4" t="s">
        <v>17</v>
      </c>
      <c r="I194" s="5">
        <v>216517.75</v>
      </c>
      <c r="J194" s="8">
        <v>0</v>
      </c>
      <c r="K194" s="5">
        <v>0</v>
      </c>
      <c r="L194" s="5">
        <v>0</v>
      </c>
      <c r="M194" s="5">
        <v>0</v>
      </c>
      <c r="N194" s="13">
        <v>0</v>
      </c>
      <c r="O194" s="5">
        <v>0</v>
      </c>
      <c r="P194" s="5">
        <v>0</v>
      </c>
    </row>
    <row r="195" spans="1:16" s="4" customFormat="1" x14ac:dyDescent="0.35">
      <c r="A195" s="4" t="s">
        <v>579</v>
      </c>
      <c r="B195" s="4" t="s">
        <v>584</v>
      </c>
      <c r="C195" s="4" t="s">
        <v>137</v>
      </c>
      <c r="D195" s="4" t="s">
        <v>585</v>
      </c>
      <c r="E195" s="4" t="s">
        <v>586</v>
      </c>
      <c r="F195" s="4">
        <v>7</v>
      </c>
      <c r="G195" s="4" t="s">
        <v>18</v>
      </c>
      <c r="H195" s="4" t="s">
        <v>19</v>
      </c>
      <c r="I195" s="5">
        <v>216517.76000000001</v>
      </c>
      <c r="J195" s="8">
        <v>0</v>
      </c>
      <c r="K195" s="5">
        <v>0</v>
      </c>
      <c r="L195" s="5">
        <v>0</v>
      </c>
      <c r="M195" s="5">
        <v>0</v>
      </c>
      <c r="N195" s="13">
        <v>0</v>
      </c>
      <c r="O195" s="5">
        <v>0</v>
      </c>
      <c r="P195" s="5">
        <v>0</v>
      </c>
    </row>
    <row r="196" spans="1:16" s="4" customFormat="1" x14ac:dyDescent="0.35">
      <c r="A196" s="4" t="s">
        <v>579</v>
      </c>
      <c r="B196" s="4" t="s">
        <v>584</v>
      </c>
      <c r="C196" s="4" t="s">
        <v>137</v>
      </c>
      <c r="D196" s="4" t="s">
        <v>585</v>
      </c>
      <c r="E196" s="4" t="s">
        <v>586</v>
      </c>
      <c r="F196" s="4">
        <v>7</v>
      </c>
      <c r="G196" s="4" t="s">
        <v>20</v>
      </c>
      <c r="H196" s="4" t="s">
        <v>21</v>
      </c>
      <c r="I196" s="5">
        <v>433035.52000000002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0</v>
      </c>
    </row>
    <row r="197" spans="1:16" s="4" customFormat="1" x14ac:dyDescent="0.35">
      <c r="A197" s="4" t="s">
        <v>579</v>
      </c>
      <c r="B197" s="4" t="s">
        <v>584</v>
      </c>
      <c r="C197" s="4" t="s">
        <v>137</v>
      </c>
      <c r="D197" s="4" t="s">
        <v>585</v>
      </c>
      <c r="E197" s="4" t="s">
        <v>586</v>
      </c>
      <c r="F197" s="4">
        <v>8</v>
      </c>
      <c r="G197" s="4" t="s">
        <v>22</v>
      </c>
      <c r="H197" s="4" t="s">
        <v>23</v>
      </c>
      <c r="I197" s="5">
        <v>295251.49</v>
      </c>
      <c r="J197" s="8">
        <v>0</v>
      </c>
      <c r="K197" s="5">
        <v>0</v>
      </c>
      <c r="L197" s="5">
        <v>2.2628781647430173E-16</v>
      </c>
      <c r="M197" s="5">
        <v>2.2628781647430173E-16</v>
      </c>
      <c r="N197" s="13">
        <v>2.2628781634590224E-16</v>
      </c>
      <c r="O197" s="5">
        <v>1.2839948758017033E-25</v>
      </c>
      <c r="P197" s="5">
        <v>0</v>
      </c>
    </row>
    <row r="198" spans="1:16" s="4" customFormat="1" x14ac:dyDescent="0.35">
      <c r="A198" s="4" t="s">
        <v>579</v>
      </c>
      <c r="B198" s="4" t="s">
        <v>584</v>
      </c>
      <c r="C198" s="4" t="s">
        <v>137</v>
      </c>
      <c r="D198" s="4" t="s">
        <v>585</v>
      </c>
      <c r="E198" s="4" t="s">
        <v>586</v>
      </c>
      <c r="F198" s="4">
        <v>8</v>
      </c>
      <c r="G198" s="4" t="s">
        <v>24</v>
      </c>
      <c r="H198" s="4" t="s">
        <v>25</v>
      </c>
      <c r="I198" s="5">
        <v>885754.46</v>
      </c>
      <c r="J198" s="8">
        <v>0</v>
      </c>
      <c r="K198" s="5">
        <v>0</v>
      </c>
      <c r="L198" s="5">
        <v>6.7884566173101284E-16</v>
      </c>
      <c r="M198" s="5">
        <v>6.7884566173101284E-16</v>
      </c>
      <c r="N198" s="13">
        <v>6.7884566134582448E-16</v>
      </c>
      <c r="O198" s="5">
        <v>3.8518835546016283E-25</v>
      </c>
      <c r="P198" s="5">
        <v>0</v>
      </c>
    </row>
    <row r="199" spans="1:16" s="4" customFormat="1" x14ac:dyDescent="0.35">
      <c r="A199" s="4" t="s">
        <v>579</v>
      </c>
      <c r="B199" s="4" t="s">
        <v>584</v>
      </c>
      <c r="C199" s="4" t="s">
        <v>137</v>
      </c>
      <c r="D199" s="4" t="s">
        <v>585</v>
      </c>
      <c r="E199" s="4" t="s">
        <v>586</v>
      </c>
      <c r="F199" s="4">
        <v>9</v>
      </c>
      <c r="G199" s="4" t="s">
        <v>26</v>
      </c>
      <c r="H199" s="4" t="s">
        <v>27</v>
      </c>
      <c r="I199" s="5">
        <v>277765.11</v>
      </c>
      <c r="J199" s="8">
        <v>277765.11</v>
      </c>
      <c r="K199" s="5">
        <v>0</v>
      </c>
      <c r="L199" s="5">
        <v>0</v>
      </c>
      <c r="M199" s="5">
        <v>277765.11</v>
      </c>
      <c r="N199" s="13">
        <v>277765.10984239145</v>
      </c>
      <c r="O199" s="5">
        <v>1.5760853420943022E-4</v>
      </c>
      <c r="P199" s="5">
        <v>0</v>
      </c>
    </row>
    <row r="200" spans="1:16" s="4" customFormat="1" x14ac:dyDescent="0.35">
      <c r="A200" s="4" t="s">
        <v>579</v>
      </c>
      <c r="B200" s="4" t="s">
        <v>584</v>
      </c>
      <c r="C200" s="4" t="s">
        <v>137</v>
      </c>
      <c r="D200" s="4" t="s">
        <v>585</v>
      </c>
      <c r="E200" s="4" t="s">
        <v>586</v>
      </c>
      <c r="F200" s="4">
        <v>9</v>
      </c>
      <c r="G200" s="4" t="s">
        <v>28</v>
      </c>
      <c r="H200" s="4" t="s">
        <v>29</v>
      </c>
      <c r="I200" s="5">
        <v>833295.32</v>
      </c>
      <c r="J200" s="8">
        <v>833295.32</v>
      </c>
      <c r="K200" s="5">
        <v>0</v>
      </c>
      <c r="L200" s="5">
        <v>0</v>
      </c>
      <c r="M200" s="5">
        <v>833295.32</v>
      </c>
      <c r="N200" s="13">
        <v>833295.31952717435</v>
      </c>
      <c r="O200" s="5">
        <v>4.7282560262829065E-4</v>
      </c>
      <c r="P200" s="5">
        <v>0</v>
      </c>
    </row>
    <row r="201" spans="1:16" s="4" customFormat="1" x14ac:dyDescent="0.35">
      <c r="A201" s="4" t="s">
        <v>579</v>
      </c>
      <c r="B201" s="4" t="s">
        <v>584</v>
      </c>
      <c r="C201" s="4" t="s">
        <v>137</v>
      </c>
      <c r="D201" s="4" t="s">
        <v>585</v>
      </c>
      <c r="E201" s="4" t="s">
        <v>586</v>
      </c>
      <c r="F201" s="4">
        <v>10</v>
      </c>
      <c r="G201" s="4" t="s">
        <v>30</v>
      </c>
      <c r="H201" s="4" t="s">
        <v>31</v>
      </c>
      <c r="I201" s="5">
        <v>236947.88</v>
      </c>
      <c r="J201" s="8">
        <v>0</v>
      </c>
      <c r="K201" s="5">
        <v>0</v>
      </c>
      <c r="L201" s="5">
        <v>0</v>
      </c>
      <c r="M201" s="5">
        <v>0</v>
      </c>
      <c r="N201" s="13">
        <v>0</v>
      </c>
      <c r="O201" s="5">
        <v>0</v>
      </c>
      <c r="P201" s="5">
        <v>236947.88</v>
      </c>
    </row>
    <row r="202" spans="1:16" s="4" customFormat="1" x14ac:dyDescent="0.35">
      <c r="A202" s="4" t="s">
        <v>579</v>
      </c>
      <c r="B202" s="4" t="s">
        <v>584</v>
      </c>
      <c r="C202" s="4" t="s">
        <v>137</v>
      </c>
      <c r="D202" s="4" t="s">
        <v>585</v>
      </c>
      <c r="E202" s="4" t="s">
        <v>586</v>
      </c>
      <c r="F202" s="4">
        <v>10</v>
      </c>
      <c r="G202" s="4" t="s">
        <v>32</v>
      </c>
      <c r="H202" s="4" t="s">
        <v>33</v>
      </c>
      <c r="I202" s="5">
        <v>710843.64</v>
      </c>
      <c r="J202" s="8">
        <v>0</v>
      </c>
      <c r="K202" s="5">
        <v>0</v>
      </c>
      <c r="L202" s="5">
        <v>0</v>
      </c>
      <c r="M202" s="5">
        <v>0</v>
      </c>
      <c r="N202" s="13">
        <v>0</v>
      </c>
      <c r="O202" s="5">
        <v>0</v>
      </c>
      <c r="P202" s="5">
        <v>710843.64</v>
      </c>
    </row>
    <row r="203" spans="1:16" s="4" customFormat="1" x14ac:dyDescent="0.35">
      <c r="A203" s="4" t="s">
        <v>579</v>
      </c>
      <c r="B203" s="4" t="s">
        <v>584</v>
      </c>
      <c r="C203" s="4" t="s">
        <v>138</v>
      </c>
      <c r="D203" s="4" t="s">
        <v>585</v>
      </c>
      <c r="E203" s="4" t="s">
        <v>586</v>
      </c>
      <c r="F203" s="4">
        <v>7</v>
      </c>
      <c r="G203" s="4" t="s">
        <v>16</v>
      </c>
      <c r="H203" s="4" t="s">
        <v>17</v>
      </c>
      <c r="I203" s="5">
        <v>216972.62</v>
      </c>
      <c r="J203" s="8">
        <v>0</v>
      </c>
      <c r="K203" s="5">
        <v>0</v>
      </c>
      <c r="L203" s="5">
        <v>0</v>
      </c>
      <c r="M203" s="5">
        <v>0</v>
      </c>
      <c r="N203" s="13">
        <v>0</v>
      </c>
      <c r="O203" s="5">
        <v>0</v>
      </c>
      <c r="P203" s="5">
        <v>0</v>
      </c>
    </row>
    <row r="204" spans="1:16" s="4" customFormat="1" x14ac:dyDescent="0.35">
      <c r="A204" s="4" t="s">
        <v>579</v>
      </c>
      <c r="B204" s="4" t="s">
        <v>584</v>
      </c>
      <c r="C204" s="4" t="s">
        <v>138</v>
      </c>
      <c r="D204" s="4" t="s">
        <v>585</v>
      </c>
      <c r="E204" s="4" t="s">
        <v>586</v>
      </c>
      <c r="F204" s="4">
        <v>7</v>
      </c>
      <c r="G204" s="4" t="s">
        <v>18</v>
      </c>
      <c r="H204" s="4" t="s">
        <v>19</v>
      </c>
      <c r="I204" s="5">
        <v>216972.63</v>
      </c>
      <c r="J204" s="8">
        <v>0</v>
      </c>
      <c r="K204" s="5">
        <v>0</v>
      </c>
      <c r="L204" s="5">
        <v>0</v>
      </c>
      <c r="M204" s="5">
        <v>0</v>
      </c>
      <c r="N204" s="13">
        <v>0</v>
      </c>
      <c r="O204" s="5">
        <v>0</v>
      </c>
      <c r="P204" s="5">
        <v>0</v>
      </c>
    </row>
    <row r="205" spans="1:16" s="4" customFormat="1" x14ac:dyDescent="0.35">
      <c r="A205" s="4" t="s">
        <v>579</v>
      </c>
      <c r="B205" s="4" t="s">
        <v>584</v>
      </c>
      <c r="C205" s="4" t="s">
        <v>138</v>
      </c>
      <c r="D205" s="4" t="s">
        <v>585</v>
      </c>
      <c r="E205" s="4" t="s">
        <v>586</v>
      </c>
      <c r="F205" s="4">
        <v>7</v>
      </c>
      <c r="G205" s="4" t="s">
        <v>20</v>
      </c>
      <c r="H205" s="4" t="s">
        <v>21</v>
      </c>
      <c r="I205" s="5">
        <v>433945.25</v>
      </c>
      <c r="J205" s="8">
        <v>0</v>
      </c>
      <c r="K205" s="5">
        <v>0</v>
      </c>
      <c r="L205" s="5">
        <v>0</v>
      </c>
      <c r="M205" s="5">
        <v>0</v>
      </c>
      <c r="N205" s="13">
        <v>0</v>
      </c>
      <c r="O205" s="5">
        <v>0</v>
      </c>
      <c r="P205" s="5">
        <v>0</v>
      </c>
    </row>
    <row r="206" spans="1:16" s="4" customFormat="1" x14ac:dyDescent="0.35">
      <c r="A206" s="4" t="s">
        <v>579</v>
      </c>
      <c r="B206" s="4" t="s">
        <v>584</v>
      </c>
      <c r="C206" s="4" t="s">
        <v>138</v>
      </c>
      <c r="D206" s="4" t="s">
        <v>585</v>
      </c>
      <c r="E206" s="4" t="s">
        <v>586</v>
      </c>
      <c r="F206" s="4">
        <v>8</v>
      </c>
      <c r="G206" s="4" t="s">
        <v>22</v>
      </c>
      <c r="H206" s="4" t="s">
        <v>23</v>
      </c>
      <c r="I206" s="5">
        <v>295871.76</v>
      </c>
      <c r="J206" s="8">
        <v>0</v>
      </c>
      <c r="K206" s="5">
        <v>0</v>
      </c>
      <c r="L206" s="5">
        <v>2.2676586069390837E-16</v>
      </c>
      <c r="M206" s="5">
        <v>2.2676586069390837E-16</v>
      </c>
      <c r="N206" s="13">
        <v>2.2676586056523766E-16</v>
      </c>
      <c r="O206" s="5">
        <v>1.2867070782014663E-25</v>
      </c>
      <c r="P206" s="5">
        <v>0</v>
      </c>
    </row>
    <row r="207" spans="1:16" s="4" customFormat="1" x14ac:dyDescent="0.35">
      <c r="A207" s="4" t="s">
        <v>579</v>
      </c>
      <c r="B207" s="4" t="s">
        <v>584</v>
      </c>
      <c r="C207" s="4" t="s">
        <v>138</v>
      </c>
      <c r="D207" s="4" t="s">
        <v>585</v>
      </c>
      <c r="E207" s="4" t="s">
        <v>586</v>
      </c>
      <c r="F207" s="4">
        <v>8</v>
      </c>
      <c r="G207" s="4" t="s">
        <v>24</v>
      </c>
      <c r="H207" s="4" t="s">
        <v>25</v>
      </c>
      <c r="I207" s="5">
        <v>887615.29</v>
      </c>
      <c r="J207" s="8">
        <v>0</v>
      </c>
      <c r="K207" s="5">
        <v>0</v>
      </c>
      <c r="L207" s="5">
        <v>6.8029747620260671E-16</v>
      </c>
      <c r="M207" s="5">
        <v>6.8029747620260671E-16</v>
      </c>
      <c r="N207" s="13">
        <v>6.8029747581659458E-16</v>
      </c>
      <c r="O207" s="5">
        <v>3.8601212346043988E-25</v>
      </c>
      <c r="P207" s="5">
        <v>0</v>
      </c>
    </row>
    <row r="208" spans="1:16" s="4" customFormat="1" x14ac:dyDescent="0.35">
      <c r="A208" s="4" t="s">
        <v>579</v>
      </c>
      <c r="B208" s="4" t="s">
        <v>584</v>
      </c>
      <c r="C208" s="4" t="s">
        <v>138</v>
      </c>
      <c r="D208" s="4" t="s">
        <v>585</v>
      </c>
      <c r="E208" s="4" t="s">
        <v>586</v>
      </c>
      <c r="F208" s="4">
        <v>9</v>
      </c>
      <c r="G208" s="4" t="s">
        <v>26</v>
      </c>
      <c r="H208" s="4" t="s">
        <v>27</v>
      </c>
      <c r="I208" s="5">
        <v>277765.11</v>
      </c>
      <c r="J208" s="8">
        <v>277765.11</v>
      </c>
      <c r="K208" s="5">
        <v>0</v>
      </c>
      <c r="L208" s="5">
        <v>0</v>
      </c>
      <c r="M208" s="5">
        <v>277765.11</v>
      </c>
      <c r="N208" s="13">
        <v>277765.10984239145</v>
      </c>
      <c r="O208" s="5">
        <v>1.5760853420943022E-4</v>
      </c>
      <c r="P208" s="5">
        <v>0</v>
      </c>
    </row>
    <row r="209" spans="1:16" s="4" customFormat="1" x14ac:dyDescent="0.35">
      <c r="A209" s="4" t="s">
        <v>579</v>
      </c>
      <c r="B209" s="4" t="s">
        <v>584</v>
      </c>
      <c r="C209" s="4" t="s">
        <v>138</v>
      </c>
      <c r="D209" s="4" t="s">
        <v>585</v>
      </c>
      <c r="E209" s="4" t="s">
        <v>586</v>
      </c>
      <c r="F209" s="4">
        <v>9</v>
      </c>
      <c r="G209" s="4" t="s">
        <v>28</v>
      </c>
      <c r="H209" s="4" t="s">
        <v>29</v>
      </c>
      <c r="I209" s="5">
        <v>833295.32</v>
      </c>
      <c r="J209" s="8">
        <v>833295.32</v>
      </c>
      <c r="K209" s="5">
        <v>0</v>
      </c>
      <c r="L209" s="5">
        <v>0</v>
      </c>
      <c r="M209" s="5">
        <v>833295.32</v>
      </c>
      <c r="N209" s="13">
        <v>833295.31952717435</v>
      </c>
      <c r="O209" s="5">
        <v>4.7282560262829065E-4</v>
      </c>
      <c r="P209" s="5">
        <v>0</v>
      </c>
    </row>
    <row r="210" spans="1:16" s="4" customFormat="1" x14ac:dyDescent="0.35">
      <c r="A210" s="4" t="s">
        <v>579</v>
      </c>
      <c r="B210" s="4" t="s">
        <v>584</v>
      </c>
      <c r="C210" s="4" t="s">
        <v>138</v>
      </c>
      <c r="D210" s="4" t="s">
        <v>585</v>
      </c>
      <c r="E210" s="4" t="s">
        <v>586</v>
      </c>
      <c r="F210" s="4">
        <v>10</v>
      </c>
      <c r="G210" s="4" t="s">
        <v>30</v>
      </c>
      <c r="H210" s="4" t="s">
        <v>31</v>
      </c>
      <c r="I210" s="5">
        <v>236947.88</v>
      </c>
      <c r="J210" s="8">
        <v>0</v>
      </c>
      <c r="K210" s="5">
        <v>0</v>
      </c>
      <c r="L210" s="5">
        <v>0</v>
      </c>
      <c r="M210" s="5">
        <v>0</v>
      </c>
      <c r="N210" s="13">
        <v>0</v>
      </c>
      <c r="O210" s="5">
        <v>0</v>
      </c>
      <c r="P210" s="5">
        <v>236947.88</v>
      </c>
    </row>
    <row r="211" spans="1:16" s="4" customFormat="1" x14ac:dyDescent="0.35">
      <c r="A211" s="4" t="s">
        <v>579</v>
      </c>
      <c r="B211" s="4" t="s">
        <v>584</v>
      </c>
      <c r="C211" s="4" t="s">
        <v>138</v>
      </c>
      <c r="D211" s="4" t="s">
        <v>585</v>
      </c>
      <c r="E211" s="4" t="s">
        <v>586</v>
      </c>
      <c r="F211" s="4">
        <v>10</v>
      </c>
      <c r="G211" s="4" t="s">
        <v>32</v>
      </c>
      <c r="H211" s="4" t="s">
        <v>33</v>
      </c>
      <c r="I211" s="5">
        <v>710843.64</v>
      </c>
      <c r="J211" s="8">
        <v>0</v>
      </c>
      <c r="K211" s="5">
        <v>0</v>
      </c>
      <c r="L211" s="5">
        <v>0</v>
      </c>
      <c r="M211" s="5">
        <v>0</v>
      </c>
      <c r="N211" s="13">
        <v>0</v>
      </c>
      <c r="O211" s="5">
        <v>0</v>
      </c>
      <c r="P211" s="5">
        <v>710843.64</v>
      </c>
    </row>
    <row r="212" spans="1:16" s="4" customFormat="1" x14ac:dyDescent="0.35">
      <c r="A212" s="4" t="s">
        <v>579</v>
      </c>
      <c r="B212" s="4" t="s">
        <v>584</v>
      </c>
      <c r="C212" s="4" t="s">
        <v>139</v>
      </c>
      <c r="D212" s="4" t="s">
        <v>585</v>
      </c>
      <c r="E212" s="4" t="s">
        <v>586</v>
      </c>
      <c r="F212" s="4">
        <v>7</v>
      </c>
      <c r="G212" s="4" t="s">
        <v>16</v>
      </c>
      <c r="H212" s="4" t="s">
        <v>17</v>
      </c>
      <c r="I212" s="5">
        <v>216517.75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0</v>
      </c>
    </row>
    <row r="213" spans="1:16" s="4" customFormat="1" x14ac:dyDescent="0.35">
      <c r="A213" s="4" t="s">
        <v>579</v>
      </c>
      <c r="B213" s="4" t="s">
        <v>584</v>
      </c>
      <c r="C213" s="4" t="s">
        <v>139</v>
      </c>
      <c r="D213" s="4" t="s">
        <v>585</v>
      </c>
      <c r="E213" s="4" t="s">
        <v>586</v>
      </c>
      <c r="F213" s="4">
        <v>7</v>
      </c>
      <c r="G213" s="4" t="s">
        <v>18</v>
      </c>
      <c r="H213" s="4" t="s">
        <v>19</v>
      </c>
      <c r="I213" s="5">
        <v>216517.76000000001</v>
      </c>
      <c r="J213" s="8">
        <v>0</v>
      </c>
      <c r="K213" s="5">
        <v>0</v>
      </c>
      <c r="L213" s="5">
        <v>0</v>
      </c>
      <c r="M213" s="5">
        <v>0</v>
      </c>
      <c r="N213" s="13">
        <v>0</v>
      </c>
      <c r="O213" s="5">
        <v>0</v>
      </c>
      <c r="P213" s="5">
        <v>0</v>
      </c>
    </row>
    <row r="214" spans="1:16" s="4" customFormat="1" x14ac:dyDescent="0.35">
      <c r="A214" s="4" t="s">
        <v>579</v>
      </c>
      <c r="B214" s="4" t="s">
        <v>584</v>
      </c>
      <c r="C214" s="4" t="s">
        <v>139</v>
      </c>
      <c r="D214" s="4" t="s">
        <v>585</v>
      </c>
      <c r="E214" s="4" t="s">
        <v>586</v>
      </c>
      <c r="F214" s="4">
        <v>7</v>
      </c>
      <c r="G214" s="4" t="s">
        <v>20</v>
      </c>
      <c r="H214" s="4" t="s">
        <v>21</v>
      </c>
      <c r="I214" s="5">
        <v>433035.52000000002</v>
      </c>
      <c r="J214" s="8">
        <v>0</v>
      </c>
      <c r="K214" s="5">
        <v>0</v>
      </c>
      <c r="L214" s="5">
        <v>0</v>
      </c>
      <c r="M214" s="5">
        <v>0</v>
      </c>
      <c r="N214" s="13">
        <v>0</v>
      </c>
      <c r="O214" s="5">
        <v>0</v>
      </c>
      <c r="P214" s="5">
        <v>0</v>
      </c>
    </row>
    <row r="215" spans="1:16" s="4" customFormat="1" x14ac:dyDescent="0.35">
      <c r="A215" s="4" t="s">
        <v>579</v>
      </c>
      <c r="B215" s="4" t="s">
        <v>584</v>
      </c>
      <c r="C215" s="4" t="s">
        <v>139</v>
      </c>
      <c r="D215" s="4" t="s">
        <v>585</v>
      </c>
      <c r="E215" s="4" t="s">
        <v>586</v>
      </c>
      <c r="F215" s="4">
        <v>8</v>
      </c>
      <c r="G215" s="4" t="s">
        <v>22</v>
      </c>
      <c r="H215" s="4" t="s">
        <v>23</v>
      </c>
      <c r="I215" s="5">
        <v>295251.49</v>
      </c>
      <c r="J215" s="8">
        <v>0</v>
      </c>
      <c r="K215" s="5">
        <v>0</v>
      </c>
      <c r="L215" s="5">
        <v>2.2628781647430173E-16</v>
      </c>
      <c r="M215" s="5">
        <v>2.2628781647430173E-16</v>
      </c>
      <c r="N215" s="13">
        <v>2.2628781634590224E-16</v>
      </c>
      <c r="O215" s="5">
        <v>1.2839948758017033E-25</v>
      </c>
      <c r="P215" s="5">
        <v>0</v>
      </c>
    </row>
    <row r="216" spans="1:16" s="4" customFormat="1" x14ac:dyDescent="0.35">
      <c r="A216" s="4" t="s">
        <v>579</v>
      </c>
      <c r="B216" s="4" t="s">
        <v>584</v>
      </c>
      <c r="C216" s="4" t="s">
        <v>139</v>
      </c>
      <c r="D216" s="4" t="s">
        <v>585</v>
      </c>
      <c r="E216" s="4" t="s">
        <v>586</v>
      </c>
      <c r="F216" s="4">
        <v>8</v>
      </c>
      <c r="G216" s="4" t="s">
        <v>24</v>
      </c>
      <c r="H216" s="4" t="s">
        <v>25</v>
      </c>
      <c r="I216" s="5">
        <v>885754.46</v>
      </c>
      <c r="J216" s="8">
        <v>0</v>
      </c>
      <c r="K216" s="5">
        <v>0</v>
      </c>
      <c r="L216" s="5">
        <v>6.7884566173101284E-16</v>
      </c>
      <c r="M216" s="5">
        <v>6.7884566173101284E-16</v>
      </c>
      <c r="N216" s="13">
        <v>6.7884566134582448E-16</v>
      </c>
      <c r="O216" s="5">
        <v>3.8518835546016283E-25</v>
      </c>
      <c r="P216" s="5">
        <v>0</v>
      </c>
    </row>
    <row r="217" spans="1:16" s="4" customFormat="1" x14ac:dyDescent="0.35">
      <c r="A217" s="4" t="s">
        <v>579</v>
      </c>
      <c r="B217" s="4" t="s">
        <v>584</v>
      </c>
      <c r="C217" s="4" t="s">
        <v>139</v>
      </c>
      <c r="D217" s="4" t="s">
        <v>585</v>
      </c>
      <c r="E217" s="4" t="s">
        <v>586</v>
      </c>
      <c r="F217" s="4">
        <v>9</v>
      </c>
      <c r="G217" s="4" t="s">
        <v>26</v>
      </c>
      <c r="H217" s="4" t="s">
        <v>27</v>
      </c>
      <c r="I217" s="5">
        <v>277765.11</v>
      </c>
      <c r="J217" s="8">
        <v>277765.11</v>
      </c>
      <c r="K217" s="5">
        <v>0</v>
      </c>
      <c r="L217" s="5">
        <v>0</v>
      </c>
      <c r="M217" s="5">
        <v>277765.11</v>
      </c>
      <c r="N217" s="13">
        <v>277765.10984239145</v>
      </c>
      <c r="O217" s="5">
        <v>1.5760853420943022E-4</v>
      </c>
      <c r="P217" s="5">
        <v>0</v>
      </c>
    </row>
    <row r="218" spans="1:16" s="4" customFormat="1" x14ac:dyDescent="0.35">
      <c r="A218" s="4" t="s">
        <v>579</v>
      </c>
      <c r="B218" s="4" t="s">
        <v>584</v>
      </c>
      <c r="C218" s="4" t="s">
        <v>139</v>
      </c>
      <c r="D218" s="4" t="s">
        <v>585</v>
      </c>
      <c r="E218" s="4" t="s">
        <v>586</v>
      </c>
      <c r="F218" s="4">
        <v>9</v>
      </c>
      <c r="G218" s="4" t="s">
        <v>28</v>
      </c>
      <c r="H218" s="4" t="s">
        <v>29</v>
      </c>
      <c r="I218" s="5">
        <v>833295.32</v>
      </c>
      <c r="J218" s="8">
        <v>833295.32</v>
      </c>
      <c r="K218" s="5">
        <v>0</v>
      </c>
      <c r="L218" s="5">
        <v>0</v>
      </c>
      <c r="M218" s="5">
        <v>833295.32</v>
      </c>
      <c r="N218" s="13">
        <v>833295.31952717435</v>
      </c>
      <c r="O218" s="5">
        <v>4.7282560262829065E-4</v>
      </c>
      <c r="P218" s="5">
        <v>0</v>
      </c>
    </row>
    <row r="219" spans="1:16" s="4" customFormat="1" x14ac:dyDescent="0.35">
      <c r="A219" s="4" t="s">
        <v>579</v>
      </c>
      <c r="B219" s="4" t="s">
        <v>584</v>
      </c>
      <c r="C219" s="4" t="s">
        <v>139</v>
      </c>
      <c r="D219" s="4" t="s">
        <v>585</v>
      </c>
      <c r="E219" s="4" t="s">
        <v>586</v>
      </c>
      <c r="F219" s="4">
        <v>10</v>
      </c>
      <c r="G219" s="4" t="s">
        <v>30</v>
      </c>
      <c r="H219" s="4" t="s">
        <v>31</v>
      </c>
      <c r="I219" s="5">
        <v>236947.88</v>
      </c>
      <c r="J219" s="8">
        <v>0</v>
      </c>
      <c r="K219" s="5">
        <v>0</v>
      </c>
      <c r="L219" s="5">
        <v>0</v>
      </c>
      <c r="M219" s="5">
        <v>0</v>
      </c>
      <c r="N219" s="13">
        <v>0</v>
      </c>
      <c r="O219" s="5">
        <v>0</v>
      </c>
      <c r="P219" s="5">
        <v>236947.88</v>
      </c>
    </row>
    <row r="220" spans="1:16" s="4" customFormat="1" x14ac:dyDescent="0.35">
      <c r="A220" s="4" t="s">
        <v>579</v>
      </c>
      <c r="B220" s="4" t="s">
        <v>584</v>
      </c>
      <c r="C220" s="4" t="s">
        <v>139</v>
      </c>
      <c r="D220" s="4" t="s">
        <v>585</v>
      </c>
      <c r="E220" s="4" t="s">
        <v>586</v>
      </c>
      <c r="F220" s="4">
        <v>10</v>
      </c>
      <c r="G220" s="4" t="s">
        <v>32</v>
      </c>
      <c r="H220" s="4" t="s">
        <v>33</v>
      </c>
      <c r="I220" s="5">
        <v>710843.64</v>
      </c>
      <c r="J220" s="8">
        <v>0</v>
      </c>
      <c r="K220" s="5">
        <v>0</v>
      </c>
      <c r="L220" s="5">
        <v>0</v>
      </c>
      <c r="M220" s="5">
        <v>0</v>
      </c>
      <c r="N220" s="13">
        <v>0</v>
      </c>
      <c r="O220" s="5">
        <v>0</v>
      </c>
      <c r="P220" s="5">
        <v>710843.64</v>
      </c>
    </row>
    <row r="221" spans="1:16" s="4" customFormat="1" x14ac:dyDescent="0.35">
      <c r="A221" s="4" t="s">
        <v>579</v>
      </c>
      <c r="B221" s="4" t="s">
        <v>584</v>
      </c>
      <c r="C221" s="4" t="s">
        <v>228</v>
      </c>
      <c r="D221" s="4" t="s">
        <v>585</v>
      </c>
      <c r="E221" s="4" t="s">
        <v>586</v>
      </c>
      <c r="F221" s="4">
        <v>7</v>
      </c>
      <c r="G221" s="4" t="s">
        <v>16</v>
      </c>
      <c r="H221" s="4" t="s">
        <v>17</v>
      </c>
      <c r="I221" s="5">
        <v>216517.75</v>
      </c>
      <c r="J221" s="8">
        <v>0</v>
      </c>
      <c r="K221" s="5">
        <v>0</v>
      </c>
      <c r="L221" s="5">
        <v>0</v>
      </c>
      <c r="M221" s="5">
        <v>0</v>
      </c>
      <c r="N221" s="13">
        <v>0</v>
      </c>
      <c r="O221" s="5">
        <v>0</v>
      </c>
      <c r="P221" s="5">
        <v>0</v>
      </c>
    </row>
    <row r="222" spans="1:16" s="4" customFormat="1" x14ac:dyDescent="0.35">
      <c r="A222" s="4" t="s">
        <v>579</v>
      </c>
      <c r="B222" s="4" t="s">
        <v>584</v>
      </c>
      <c r="C222" s="4" t="s">
        <v>228</v>
      </c>
      <c r="D222" s="4" t="s">
        <v>585</v>
      </c>
      <c r="E222" s="4" t="s">
        <v>586</v>
      </c>
      <c r="F222" s="4">
        <v>7</v>
      </c>
      <c r="G222" s="4" t="s">
        <v>18</v>
      </c>
      <c r="H222" s="4" t="s">
        <v>19</v>
      </c>
      <c r="I222" s="5">
        <v>216517.76000000001</v>
      </c>
      <c r="J222" s="8">
        <v>0</v>
      </c>
      <c r="K222" s="5">
        <v>0</v>
      </c>
      <c r="L222" s="5">
        <v>0</v>
      </c>
      <c r="M222" s="5">
        <v>0</v>
      </c>
      <c r="N222" s="13">
        <v>0</v>
      </c>
      <c r="O222" s="5">
        <v>0</v>
      </c>
      <c r="P222" s="5">
        <v>0</v>
      </c>
    </row>
    <row r="223" spans="1:16" s="4" customFormat="1" x14ac:dyDescent="0.35">
      <c r="A223" s="4" t="s">
        <v>579</v>
      </c>
      <c r="B223" s="4" t="s">
        <v>584</v>
      </c>
      <c r="C223" s="4" t="s">
        <v>228</v>
      </c>
      <c r="D223" s="4" t="s">
        <v>585</v>
      </c>
      <c r="E223" s="4" t="s">
        <v>586</v>
      </c>
      <c r="F223" s="4">
        <v>7</v>
      </c>
      <c r="G223" s="4" t="s">
        <v>20</v>
      </c>
      <c r="H223" s="4" t="s">
        <v>21</v>
      </c>
      <c r="I223" s="5">
        <v>433035.52000000002</v>
      </c>
      <c r="J223" s="8">
        <v>0</v>
      </c>
      <c r="K223" s="5">
        <v>0</v>
      </c>
      <c r="L223" s="5">
        <v>0</v>
      </c>
      <c r="M223" s="5">
        <v>0</v>
      </c>
      <c r="N223" s="13">
        <v>0</v>
      </c>
      <c r="O223" s="5">
        <v>0</v>
      </c>
      <c r="P223" s="5">
        <v>0</v>
      </c>
    </row>
    <row r="224" spans="1:16" s="4" customFormat="1" x14ac:dyDescent="0.35">
      <c r="A224" s="4" t="s">
        <v>579</v>
      </c>
      <c r="B224" s="4" t="s">
        <v>584</v>
      </c>
      <c r="C224" s="4" t="s">
        <v>228</v>
      </c>
      <c r="D224" s="4" t="s">
        <v>585</v>
      </c>
      <c r="E224" s="4" t="s">
        <v>586</v>
      </c>
      <c r="F224" s="4">
        <v>8</v>
      </c>
      <c r="G224" s="4" t="s">
        <v>22</v>
      </c>
      <c r="H224" s="4" t="s">
        <v>23</v>
      </c>
      <c r="I224" s="5">
        <v>295251.49</v>
      </c>
      <c r="J224" s="8">
        <v>0</v>
      </c>
      <c r="K224" s="5">
        <v>0</v>
      </c>
      <c r="L224" s="5">
        <v>2.2628781647430173E-16</v>
      </c>
      <c r="M224" s="5">
        <v>2.2628781647430173E-16</v>
      </c>
      <c r="N224" s="13">
        <v>2.2628781634590224E-16</v>
      </c>
      <c r="O224" s="5">
        <v>1.2839948758017033E-25</v>
      </c>
      <c r="P224" s="5">
        <v>0</v>
      </c>
    </row>
    <row r="225" spans="1:16" s="4" customFormat="1" x14ac:dyDescent="0.35">
      <c r="A225" s="4" t="s">
        <v>579</v>
      </c>
      <c r="B225" s="4" t="s">
        <v>584</v>
      </c>
      <c r="C225" s="4" t="s">
        <v>228</v>
      </c>
      <c r="D225" s="4" t="s">
        <v>585</v>
      </c>
      <c r="E225" s="4" t="s">
        <v>586</v>
      </c>
      <c r="F225" s="4">
        <v>8</v>
      </c>
      <c r="G225" s="4" t="s">
        <v>24</v>
      </c>
      <c r="H225" s="4" t="s">
        <v>25</v>
      </c>
      <c r="I225" s="5">
        <v>885754.46</v>
      </c>
      <c r="J225" s="8">
        <v>0</v>
      </c>
      <c r="K225" s="5">
        <v>0</v>
      </c>
      <c r="L225" s="5">
        <v>6.7884566173101284E-16</v>
      </c>
      <c r="M225" s="5">
        <v>6.7884566173101284E-16</v>
      </c>
      <c r="N225" s="13">
        <v>6.7884566134582448E-16</v>
      </c>
      <c r="O225" s="5">
        <v>3.8518835546016283E-25</v>
      </c>
      <c r="P225" s="5">
        <v>0</v>
      </c>
    </row>
    <row r="226" spans="1:16" s="4" customFormat="1" x14ac:dyDescent="0.35">
      <c r="A226" s="4" t="s">
        <v>579</v>
      </c>
      <c r="B226" s="4" t="s">
        <v>584</v>
      </c>
      <c r="C226" s="4" t="s">
        <v>228</v>
      </c>
      <c r="D226" s="4" t="s">
        <v>585</v>
      </c>
      <c r="E226" s="4" t="s">
        <v>586</v>
      </c>
      <c r="F226" s="4">
        <v>9</v>
      </c>
      <c r="G226" s="4" t="s">
        <v>26</v>
      </c>
      <c r="H226" s="4" t="s">
        <v>27</v>
      </c>
      <c r="I226" s="5">
        <v>277765.11</v>
      </c>
      <c r="J226" s="8">
        <v>277765.11</v>
      </c>
      <c r="K226" s="5">
        <v>0</v>
      </c>
      <c r="L226" s="5">
        <v>0</v>
      </c>
      <c r="M226" s="5">
        <v>277765.11</v>
      </c>
      <c r="N226" s="13">
        <v>277765.10984239145</v>
      </c>
      <c r="O226" s="5">
        <v>1.5760853420943022E-4</v>
      </c>
      <c r="P226" s="5">
        <v>0</v>
      </c>
    </row>
    <row r="227" spans="1:16" s="4" customFormat="1" x14ac:dyDescent="0.35">
      <c r="A227" s="4" t="s">
        <v>579</v>
      </c>
      <c r="B227" s="4" t="s">
        <v>584</v>
      </c>
      <c r="C227" s="4" t="s">
        <v>228</v>
      </c>
      <c r="D227" s="4" t="s">
        <v>585</v>
      </c>
      <c r="E227" s="4" t="s">
        <v>586</v>
      </c>
      <c r="F227" s="4">
        <v>9</v>
      </c>
      <c r="G227" s="4" t="s">
        <v>28</v>
      </c>
      <c r="H227" s="4" t="s">
        <v>29</v>
      </c>
      <c r="I227" s="5">
        <v>833295.32</v>
      </c>
      <c r="J227" s="8">
        <v>833295.32</v>
      </c>
      <c r="K227" s="5">
        <v>0</v>
      </c>
      <c r="L227" s="5">
        <v>0</v>
      </c>
      <c r="M227" s="5">
        <v>833295.32</v>
      </c>
      <c r="N227" s="13">
        <v>833295.31952717435</v>
      </c>
      <c r="O227" s="5">
        <v>4.7282560262829065E-4</v>
      </c>
      <c r="P227" s="5">
        <v>0</v>
      </c>
    </row>
    <row r="228" spans="1:16" s="4" customFormat="1" x14ac:dyDescent="0.35">
      <c r="A228" s="4" t="s">
        <v>579</v>
      </c>
      <c r="B228" s="4" t="s">
        <v>584</v>
      </c>
      <c r="C228" s="4" t="s">
        <v>228</v>
      </c>
      <c r="D228" s="4" t="s">
        <v>585</v>
      </c>
      <c r="E228" s="4" t="s">
        <v>586</v>
      </c>
      <c r="F228" s="4">
        <v>10</v>
      </c>
      <c r="G228" s="4" t="s">
        <v>30</v>
      </c>
      <c r="H228" s="4" t="s">
        <v>31</v>
      </c>
      <c r="I228" s="5">
        <v>236947.88</v>
      </c>
      <c r="J228" s="8">
        <v>0</v>
      </c>
      <c r="K228" s="5">
        <v>0</v>
      </c>
      <c r="L228" s="5">
        <v>0</v>
      </c>
      <c r="M228" s="5">
        <v>0</v>
      </c>
      <c r="N228" s="13">
        <v>0</v>
      </c>
      <c r="O228" s="5">
        <v>0</v>
      </c>
      <c r="P228" s="5">
        <v>236947.88</v>
      </c>
    </row>
    <row r="229" spans="1:16" s="4" customFormat="1" x14ac:dyDescent="0.35">
      <c r="A229" s="4" t="s">
        <v>579</v>
      </c>
      <c r="B229" s="4" t="s">
        <v>584</v>
      </c>
      <c r="C229" s="4" t="s">
        <v>228</v>
      </c>
      <c r="D229" s="4" t="s">
        <v>585</v>
      </c>
      <c r="E229" s="4" t="s">
        <v>586</v>
      </c>
      <c r="F229" s="4">
        <v>10</v>
      </c>
      <c r="G229" s="4" t="s">
        <v>32</v>
      </c>
      <c r="H229" s="4" t="s">
        <v>33</v>
      </c>
      <c r="I229" s="5">
        <v>710843.64</v>
      </c>
      <c r="J229" s="8">
        <v>0</v>
      </c>
      <c r="K229" s="5">
        <v>0</v>
      </c>
      <c r="L229" s="5">
        <v>0</v>
      </c>
      <c r="M229" s="5">
        <v>0</v>
      </c>
      <c r="N229" s="13">
        <v>0</v>
      </c>
      <c r="O229" s="5">
        <v>0</v>
      </c>
      <c r="P229" s="5">
        <v>710843.64</v>
      </c>
    </row>
    <row r="230" spans="1:16" s="4" customFormat="1" x14ac:dyDescent="0.35">
      <c r="A230" s="4" t="s">
        <v>579</v>
      </c>
      <c r="B230" s="4" t="s">
        <v>584</v>
      </c>
      <c r="C230" s="4" t="s">
        <v>229</v>
      </c>
      <c r="D230" s="4" t="s">
        <v>585</v>
      </c>
      <c r="E230" s="4" t="s">
        <v>586</v>
      </c>
      <c r="F230" s="4">
        <v>7</v>
      </c>
      <c r="G230" s="4" t="s">
        <v>16</v>
      </c>
      <c r="H230" s="4" t="s">
        <v>17</v>
      </c>
      <c r="I230" s="5">
        <v>216517.75</v>
      </c>
      <c r="J230" s="8">
        <v>0</v>
      </c>
      <c r="K230" s="5">
        <v>0</v>
      </c>
      <c r="L230" s="5">
        <v>0</v>
      </c>
      <c r="M230" s="5">
        <v>0</v>
      </c>
      <c r="N230" s="13">
        <v>0</v>
      </c>
      <c r="O230" s="5">
        <v>0</v>
      </c>
      <c r="P230" s="5">
        <v>0</v>
      </c>
    </row>
    <row r="231" spans="1:16" s="4" customFormat="1" x14ac:dyDescent="0.35">
      <c r="A231" s="4" t="s">
        <v>579</v>
      </c>
      <c r="B231" s="4" t="s">
        <v>584</v>
      </c>
      <c r="C231" s="4" t="s">
        <v>229</v>
      </c>
      <c r="D231" s="4" t="s">
        <v>585</v>
      </c>
      <c r="E231" s="4" t="s">
        <v>586</v>
      </c>
      <c r="F231" s="4">
        <v>7</v>
      </c>
      <c r="G231" s="4" t="s">
        <v>18</v>
      </c>
      <c r="H231" s="4" t="s">
        <v>19</v>
      </c>
      <c r="I231" s="5">
        <v>216517.76000000001</v>
      </c>
      <c r="J231" s="8">
        <v>0</v>
      </c>
      <c r="K231" s="5">
        <v>0</v>
      </c>
      <c r="L231" s="5">
        <v>0</v>
      </c>
      <c r="M231" s="5">
        <v>0</v>
      </c>
      <c r="N231" s="13">
        <v>0</v>
      </c>
      <c r="O231" s="5">
        <v>0</v>
      </c>
      <c r="P231" s="5">
        <v>0</v>
      </c>
    </row>
    <row r="232" spans="1:16" s="4" customFormat="1" x14ac:dyDescent="0.35">
      <c r="A232" s="4" t="s">
        <v>579</v>
      </c>
      <c r="B232" s="4" t="s">
        <v>584</v>
      </c>
      <c r="C232" s="4" t="s">
        <v>229</v>
      </c>
      <c r="D232" s="4" t="s">
        <v>585</v>
      </c>
      <c r="E232" s="4" t="s">
        <v>586</v>
      </c>
      <c r="F232" s="4">
        <v>7</v>
      </c>
      <c r="G232" s="4" t="s">
        <v>20</v>
      </c>
      <c r="H232" s="4" t="s">
        <v>21</v>
      </c>
      <c r="I232" s="5">
        <v>433035.52000000002</v>
      </c>
      <c r="J232" s="8">
        <v>0</v>
      </c>
      <c r="K232" s="5">
        <v>0</v>
      </c>
      <c r="L232" s="5">
        <v>0</v>
      </c>
      <c r="M232" s="5">
        <v>0</v>
      </c>
      <c r="N232" s="13">
        <v>0</v>
      </c>
      <c r="O232" s="5">
        <v>0</v>
      </c>
      <c r="P232" s="5">
        <v>0</v>
      </c>
    </row>
    <row r="233" spans="1:16" s="4" customFormat="1" x14ac:dyDescent="0.35">
      <c r="A233" s="4" t="s">
        <v>579</v>
      </c>
      <c r="B233" s="4" t="s">
        <v>584</v>
      </c>
      <c r="C233" s="4" t="s">
        <v>229</v>
      </c>
      <c r="D233" s="4" t="s">
        <v>585</v>
      </c>
      <c r="E233" s="4" t="s">
        <v>586</v>
      </c>
      <c r="F233" s="4">
        <v>8</v>
      </c>
      <c r="G233" s="4" t="s">
        <v>22</v>
      </c>
      <c r="H233" s="4" t="s">
        <v>23</v>
      </c>
      <c r="I233" s="5">
        <v>295251.49</v>
      </c>
      <c r="J233" s="8">
        <v>0</v>
      </c>
      <c r="K233" s="5">
        <v>0</v>
      </c>
      <c r="L233" s="5">
        <v>2.2628781647430173E-16</v>
      </c>
      <c r="M233" s="5">
        <v>2.2628781647430173E-16</v>
      </c>
      <c r="N233" s="13">
        <v>2.2628781634590224E-16</v>
      </c>
      <c r="O233" s="5">
        <v>1.2839948758017033E-25</v>
      </c>
      <c r="P233" s="5">
        <v>0</v>
      </c>
    </row>
    <row r="234" spans="1:16" s="4" customFormat="1" x14ac:dyDescent="0.35">
      <c r="A234" s="4" t="s">
        <v>579</v>
      </c>
      <c r="B234" s="4" t="s">
        <v>584</v>
      </c>
      <c r="C234" s="4" t="s">
        <v>229</v>
      </c>
      <c r="D234" s="4" t="s">
        <v>585</v>
      </c>
      <c r="E234" s="4" t="s">
        <v>586</v>
      </c>
      <c r="F234" s="4">
        <v>8</v>
      </c>
      <c r="G234" s="4" t="s">
        <v>24</v>
      </c>
      <c r="H234" s="4" t="s">
        <v>25</v>
      </c>
      <c r="I234" s="5">
        <v>885754.46</v>
      </c>
      <c r="J234" s="8">
        <v>0</v>
      </c>
      <c r="K234" s="5">
        <v>0</v>
      </c>
      <c r="L234" s="5">
        <v>6.7884566173101284E-16</v>
      </c>
      <c r="M234" s="5">
        <v>6.7884566173101284E-16</v>
      </c>
      <c r="N234" s="13">
        <v>6.7884566134582448E-16</v>
      </c>
      <c r="O234" s="5">
        <v>3.8518835546016283E-25</v>
      </c>
      <c r="P234" s="5">
        <v>0</v>
      </c>
    </row>
    <row r="235" spans="1:16" s="4" customFormat="1" x14ac:dyDescent="0.35">
      <c r="A235" s="4" t="s">
        <v>579</v>
      </c>
      <c r="B235" s="4" t="s">
        <v>584</v>
      </c>
      <c r="C235" s="4" t="s">
        <v>229</v>
      </c>
      <c r="D235" s="4" t="s">
        <v>585</v>
      </c>
      <c r="E235" s="4" t="s">
        <v>586</v>
      </c>
      <c r="F235" s="4">
        <v>9</v>
      </c>
      <c r="G235" s="4" t="s">
        <v>26</v>
      </c>
      <c r="H235" s="4" t="s">
        <v>27</v>
      </c>
      <c r="I235" s="5">
        <v>277765.11</v>
      </c>
      <c r="J235" s="8">
        <v>277765.11</v>
      </c>
      <c r="K235" s="5">
        <v>0</v>
      </c>
      <c r="L235" s="5">
        <v>0</v>
      </c>
      <c r="M235" s="5">
        <v>277765.11</v>
      </c>
      <c r="N235" s="13">
        <v>277765.10984239145</v>
      </c>
      <c r="O235" s="5">
        <v>1.5760853420943022E-4</v>
      </c>
      <c r="P235" s="5">
        <v>0</v>
      </c>
    </row>
    <row r="236" spans="1:16" s="4" customFormat="1" x14ac:dyDescent="0.35">
      <c r="A236" s="4" t="s">
        <v>579</v>
      </c>
      <c r="B236" s="4" t="s">
        <v>584</v>
      </c>
      <c r="C236" s="4" t="s">
        <v>229</v>
      </c>
      <c r="D236" s="4" t="s">
        <v>585</v>
      </c>
      <c r="E236" s="4" t="s">
        <v>586</v>
      </c>
      <c r="F236" s="4">
        <v>9</v>
      </c>
      <c r="G236" s="4" t="s">
        <v>28</v>
      </c>
      <c r="H236" s="4" t="s">
        <v>29</v>
      </c>
      <c r="I236" s="5">
        <v>833295.32</v>
      </c>
      <c r="J236" s="8">
        <v>833295.32</v>
      </c>
      <c r="K236" s="5">
        <v>0</v>
      </c>
      <c r="L236" s="5">
        <v>0</v>
      </c>
      <c r="M236" s="5">
        <v>833295.32</v>
      </c>
      <c r="N236" s="13">
        <v>833295.31952717435</v>
      </c>
      <c r="O236" s="5">
        <v>4.7282560262829065E-4</v>
      </c>
      <c r="P236" s="5">
        <v>0</v>
      </c>
    </row>
    <row r="237" spans="1:16" s="4" customFormat="1" x14ac:dyDescent="0.35">
      <c r="A237" s="4" t="s">
        <v>579</v>
      </c>
      <c r="B237" s="4" t="s">
        <v>584</v>
      </c>
      <c r="C237" s="4" t="s">
        <v>229</v>
      </c>
      <c r="D237" s="4" t="s">
        <v>585</v>
      </c>
      <c r="E237" s="4" t="s">
        <v>586</v>
      </c>
      <c r="F237" s="4">
        <v>10</v>
      </c>
      <c r="G237" s="4" t="s">
        <v>30</v>
      </c>
      <c r="H237" s="4" t="s">
        <v>31</v>
      </c>
      <c r="I237" s="5">
        <v>236947.88</v>
      </c>
      <c r="J237" s="8">
        <v>0</v>
      </c>
      <c r="K237" s="5">
        <v>0</v>
      </c>
      <c r="L237" s="5">
        <v>0</v>
      </c>
      <c r="M237" s="5">
        <v>0</v>
      </c>
      <c r="N237" s="13">
        <v>0</v>
      </c>
      <c r="O237" s="5">
        <v>0</v>
      </c>
      <c r="P237" s="5">
        <v>236947.88</v>
      </c>
    </row>
    <row r="238" spans="1:16" s="4" customFormat="1" x14ac:dyDescent="0.35">
      <c r="A238" s="4" t="s">
        <v>579</v>
      </c>
      <c r="B238" s="4" t="s">
        <v>584</v>
      </c>
      <c r="C238" s="4" t="s">
        <v>229</v>
      </c>
      <c r="D238" s="4" t="s">
        <v>585</v>
      </c>
      <c r="E238" s="4" t="s">
        <v>586</v>
      </c>
      <c r="F238" s="4">
        <v>10</v>
      </c>
      <c r="G238" s="4" t="s">
        <v>32</v>
      </c>
      <c r="H238" s="4" t="s">
        <v>33</v>
      </c>
      <c r="I238" s="5">
        <v>710843.64</v>
      </c>
      <c r="J238" s="8">
        <v>0</v>
      </c>
      <c r="K238" s="5">
        <v>0</v>
      </c>
      <c r="L238" s="5">
        <v>0</v>
      </c>
      <c r="M238" s="5">
        <v>0</v>
      </c>
      <c r="N238" s="13">
        <v>0</v>
      </c>
      <c r="O238" s="5">
        <v>0</v>
      </c>
      <c r="P238" s="5">
        <v>710843.64</v>
      </c>
    </row>
    <row r="239" spans="1:16" s="4" customFormat="1" x14ac:dyDescent="0.35">
      <c r="A239" s="4" t="s">
        <v>579</v>
      </c>
      <c r="B239" s="4" t="s">
        <v>584</v>
      </c>
      <c r="C239" s="4" t="s">
        <v>335</v>
      </c>
      <c r="D239" s="4" t="s">
        <v>585</v>
      </c>
      <c r="E239" s="4" t="s">
        <v>586</v>
      </c>
      <c r="F239" s="4">
        <v>7</v>
      </c>
      <c r="G239" s="4" t="s">
        <v>16</v>
      </c>
      <c r="H239" s="4" t="s">
        <v>17</v>
      </c>
      <c r="I239" s="5">
        <v>216517.75</v>
      </c>
      <c r="J239" s="8">
        <v>0</v>
      </c>
      <c r="K239" s="5">
        <v>0</v>
      </c>
      <c r="L239" s="5">
        <v>0</v>
      </c>
      <c r="M239" s="5">
        <v>0</v>
      </c>
      <c r="N239" s="13">
        <v>0</v>
      </c>
      <c r="O239" s="5">
        <v>0</v>
      </c>
      <c r="P239" s="5">
        <v>0</v>
      </c>
    </row>
    <row r="240" spans="1:16" s="4" customFormat="1" x14ac:dyDescent="0.35">
      <c r="A240" s="4" t="s">
        <v>579</v>
      </c>
      <c r="B240" s="4" t="s">
        <v>584</v>
      </c>
      <c r="C240" s="4" t="s">
        <v>335</v>
      </c>
      <c r="D240" s="4" t="s">
        <v>585</v>
      </c>
      <c r="E240" s="4" t="s">
        <v>586</v>
      </c>
      <c r="F240" s="4">
        <v>7</v>
      </c>
      <c r="G240" s="4" t="s">
        <v>18</v>
      </c>
      <c r="H240" s="4" t="s">
        <v>19</v>
      </c>
      <c r="I240" s="5">
        <v>216517.76000000001</v>
      </c>
      <c r="J240" s="8">
        <v>0</v>
      </c>
      <c r="K240" s="5">
        <v>0</v>
      </c>
      <c r="L240" s="5">
        <v>0</v>
      </c>
      <c r="M240" s="5">
        <v>0</v>
      </c>
      <c r="N240" s="13">
        <v>0</v>
      </c>
      <c r="O240" s="5">
        <v>0</v>
      </c>
      <c r="P240" s="5">
        <v>0</v>
      </c>
    </row>
    <row r="241" spans="1:16" s="4" customFormat="1" x14ac:dyDescent="0.35">
      <c r="A241" s="4" t="s">
        <v>579</v>
      </c>
      <c r="B241" s="4" t="s">
        <v>584</v>
      </c>
      <c r="C241" s="4" t="s">
        <v>335</v>
      </c>
      <c r="D241" s="4" t="s">
        <v>585</v>
      </c>
      <c r="E241" s="4" t="s">
        <v>586</v>
      </c>
      <c r="F241" s="4">
        <v>7</v>
      </c>
      <c r="G241" s="4" t="s">
        <v>20</v>
      </c>
      <c r="H241" s="4" t="s">
        <v>21</v>
      </c>
      <c r="I241" s="5">
        <v>433035.52000000002</v>
      </c>
      <c r="J241" s="8">
        <v>0</v>
      </c>
      <c r="K241" s="5">
        <v>0</v>
      </c>
      <c r="L241" s="5">
        <v>0</v>
      </c>
      <c r="M241" s="5">
        <v>0</v>
      </c>
      <c r="N241" s="13">
        <v>0</v>
      </c>
      <c r="O241" s="5">
        <v>0</v>
      </c>
      <c r="P241" s="5">
        <v>0</v>
      </c>
    </row>
    <row r="242" spans="1:16" s="4" customFormat="1" x14ac:dyDescent="0.35">
      <c r="A242" s="4" t="s">
        <v>579</v>
      </c>
      <c r="B242" s="4" t="s">
        <v>584</v>
      </c>
      <c r="C242" s="4" t="s">
        <v>335</v>
      </c>
      <c r="D242" s="4" t="s">
        <v>585</v>
      </c>
      <c r="E242" s="4" t="s">
        <v>586</v>
      </c>
      <c r="F242" s="4">
        <v>8</v>
      </c>
      <c r="G242" s="4" t="s">
        <v>22</v>
      </c>
      <c r="H242" s="4" t="s">
        <v>23</v>
      </c>
      <c r="I242" s="5">
        <v>295251.49</v>
      </c>
      <c r="J242" s="8">
        <v>0</v>
      </c>
      <c r="K242" s="5">
        <v>0</v>
      </c>
      <c r="L242" s="5">
        <v>2.2628781647430173E-16</v>
      </c>
      <c r="M242" s="5">
        <v>2.2628781647430173E-16</v>
      </c>
      <c r="N242" s="13">
        <v>2.2628781634590224E-16</v>
      </c>
      <c r="O242" s="5">
        <v>1.2839948758017033E-25</v>
      </c>
      <c r="P242" s="5">
        <v>0</v>
      </c>
    </row>
    <row r="243" spans="1:16" s="4" customFormat="1" x14ac:dyDescent="0.35">
      <c r="A243" s="4" t="s">
        <v>579</v>
      </c>
      <c r="B243" s="4" t="s">
        <v>584</v>
      </c>
      <c r="C243" s="4" t="s">
        <v>335</v>
      </c>
      <c r="D243" s="4" t="s">
        <v>585</v>
      </c>
      <c r="E243" s="4" t="s">
        <v>586</v>
      </c>
      <c r="F243" s="4">
        <v>8</v>
      </c>
      <c r="G243" s="4" t="s">
        <v>24</v>
      </c>
      <c r="H243" s="4" t="s">
        <v>25</v>
      </c>
      <c r="I243" s="5">
        <v>885754.46</v>
      </c>
      <c r="J243" s="8">
        <v>0</v>
      </c>
      <c r="K243" s="5">
        <v>0</v>
      </c>
      <c r="L243" s="5">
        <v>6.7884566173101284E-16</v>
      </c>
      <c r="M243" s="5">
        <v>6.7884566173101284E-16</v>
      </c>
      <c r="N243" s="13">
        <v>6.7884566134582448E-16</v>
      </c>
      <c r="O243" s="5">
        <v>3.8518835546016283E-25</v>
      </c>
      <c r="P243" s="5">
        <v>0</v>
      </c>
    </row>
    <row r="244" spans="1:16" s="4" customFormat="1" x14ac:dyDescent="0.35">
      <c r="A244" s="4" t="s">
        <v>579</v>
      </c>
      <c r="B244" s="4" t="s">
        <v>584</v>
      </c>
      <c r="C244" s="4" t="s">
        <v>335</v>
      </c>
      <c r="D244" s="4" t="s">
        <v>585</v>
      </c>
      <c r="E244" s="4" t="s">
        <v>586</v>
      </c>
      <c r="F244" s="4">
        <v>9</v>
      </c>
      <c r="G244" s="4" t="s">
        <v>26</v>
      </c>
      <c r="H244" s="4" t="s">
        <v>27</v>
      </c>
      <c r="I244" s="5">
        <v>277765.11</v>
      </c>
      <c r="J244" s="8">
        <v>277765.11</v>
      </c>
      <c r="K244" s="5">
        <v>0</v>
      </c>
      <c r="L244" s="5">
        <v>0</v>
      </c>
      <c r="M244" s="5">
        <v>277765.11</v>
      </c>
      <c r="N244" s="13">
        <v>277765.10984239145</v>
      </c>
      <c r="O244" s="5">
        <v>1.5760853420943022E-4</v>
      </c>
      <c r="P244" s="5">
        <v>0</v>
      </c>
    </row>
    <row r="245" spans="1:16" s="4" customFormat="1" x14ac:dyDescent="0.35">
      <c r="A245" s="4" t="s">
        <v>579</v>
      </c>
      <c r="B245" s="4" t="s">
        <v>584</v>
      </c>
      <c r="C245" s="4" t="s">
        <v>335</v>
      </c>
      <c r="D245" s="4" t="s">
        <v>585</v>
      </c>
      <c r="E245" s="4" t="s">
        <v>586</v>
      </c>
      <c r="F245" s="4">
        <v>9</v>
      </c>
      <c r="G245" s="4" t="s">
        <v>28</v>
      </c>
      <c r="H245" s="4" t="s">
        <v>29</v>
      </c>
      <c r="I245" s="5">
        <v>833295.32</v>
      </c>
      <c r="J245" s="8">
        <v>833295.32</v>
      </c>
      <c r="K245" s="5">
        <v>0</v>
      </c>
      <c r="L245" s="5">
        <v>0</v>
      </c>
      <c r="M245" s="5">
        <v>833295.32</v>
      </c>
      <c r="N245" s="13">
        <v>833295.31952717435</v>
      </c>
      <c r="O245" s="5">
        <v>4.7282560262829065E-4</v>
      </c>
      <c r="P245" s="5">
        <v>0</v>
      </c>
    </row>
    <row r="246" spans="1:16" s="4" customFormat="1" x14ac:dyDescent="0.35">
      <c r="A246" s="4" t="s">
        <v>579</v>
      </c>
      <c r="B246" s="4" t="s">
        <v>584</v>
      </c>
      <c r="C246" s="4" t="s">
        <v>335</v>
      </c>
      <c r="D246" s="4" t="s">
        <v>585</v>
      </c>
      <c r="E246" s="4" t="s">
        <v>586</v>
      </c>
      <c r="F246" s="4">
        <v>10</v>
      </c>
      <c r="G246" s="4" t="s">
        <v>30</v>
      </c>
      <c r="H246" s="4" t="s">
        <v>31</v>
      </c>
      <c r="I246" s="5">
        <v>236947.88</v>
      </c>
      <c r="J246" s="8">
        <v>0</v>
      </c>
      <c r="K246" s="5">
        <v>0</v>
      </c>
      <c r="L246" s="5">
        <v>0</v>
      </c>
      <c r="M246" s="5">
        <v>0</v>
      </c>
      <c r="N246" s="13">
        <v>0</v>
      </c>
      <c r="O246" s="5">
        <v>0</v>
      </c>
      <c r="P246" s="5">
        <v>236947.88</v>
      </c>
    </row>
    <row r="247" spans="1:16" s="4" customFormat="1" x14ac:dyDescent="0.35">
      <c r="A247" s="4" t="s">
        <v>579</v>
      </c>
      <c r="B247" s="4" t="s">
        <v>584</v>
      </c>
      <c r="C247" s="4" t="s">
        <v>335</v>
      </c>
      <c r="D247" s="4" t="s">
        <v>585</v>
      </c>
      <c r="E247" s="4" t="s">
        <v>586</v>
      </c>
      <c r="F247" s="4">
        <v>10</v>
      </c>
      <c r="G247" s="4" t="s">
        <v>32</v>
      </c>
      <c r="H247" s="4" t="s">
        <v>33</v>
      </c>
      <c r="I247" s="5">
        <v>710843.64</v>
      </c>
      <c r="J247" s="8">
        <v>0</v>
      </c>
      <c r="K247" s="5">
        <v>0</v>
      </c>
      <c r="L247" s="5">
        <v>0</v>
      </c>
      <c r="M247" s="5">
        <v>0</v>
      </c>
      <c r="N247" s="13">
        <v>0</v>
      </c>
      <c r="O247" s="5">
        <v>0</v>
      </c>
      <c r="P247" s="5">
        <v>710843.64</v>
      </c>
    </row>
    <row r="248" spans="1:16" s="4" customFormat="1" x14ac:dyDescent="0.35">
      <c r="A248" s="4" t="s">
        <v>579</v>
      </c>
      <c r="B248" s="4" t="s">
        <v>584</v>
      </c>
      <c r="C248" s="4" t="s">
        <v>338</v>
      </c>
      <c r="D248" s="4" t="s">
        <v>585</v>
      </c>
      <c r="E248" s="4" t="s">
        <v>586</v>
      </c>
      <c r="F248" s="4">
        <v>7</v>
      </c>
      <c r="G248" s="4" t="s">
        <v>16</v>
      </c>
      <c r="H248" s="4" t="s">
        <v>17</v>
      </c>
      <c r="I248" s="5">
        <v>216517.75</v>
      </c>
      <c r="J248" s="8">
        <v>0</v>
      </c>
      <c r="K248" s="5">
        <v>0</v>
      </c>
      <c r="L248" s="5">
        <v>0</v>
      </c>
      <c r="M248" s="5">
        <v>0</v>
      </c>
      <c r="N248" s="13">
        <v>0</v>
      </c>
      <c r="O248" s="5">
        <v>0</v>
      </c>
      <c r="P248" s="5">
        <v>0</v>
      </c>
    </row>
    <row r="249" spans="1:16" s="4" customFormat="1" x14ac:dyDescent="0.35">
      <c r="A249" s="4" t="s">
        <v>579</v>
      </c>
      <c r="B249" s="4" t="s">
        <v>584</v>
      </c>
      <c r="C249" s="4" t="s">
        <v>338</v>
      </c>
      <c r="D249" s="4" t="s">
        <v>585</v>
      </c>
      <c r="E249" s="4" t="s">
        <v>586</v>
      </c>
      <c r="F249" s="4">
        <v>7</v>
      </c>
      <c r="G249" s="4" t="s">
        <v>18</v>
      </c>
      <c r="H249" s="4" t="s">
        <v>19</v>
      </c>
      <c r="I249" s="5">
        <v>216517.76000000001</v>
      </c>
      <c r="J249" s="8">
        <v>0</v>
      </c>
      <c r="K249" s="5">
        <v>0</v>
      </c>
      <c r="L249" s="5">
        <v>0</v>
      </c>
      <c r="M249" s="5">
        <v>0</v>
      </c>
      <c r="N249" s="13">
        <v>0</v>
      </c>
      <c r="O249" s="5">
        <v>0</v>
      </c>
      <c r="P249" s="5">
        <v>0</v>
      </c>
    </row>
    <row r="250" spans="1:16" s="4" customFormat="1" x14ac:dyDescent="0.35">
      <c r="A250" s="4" t="s">
        <v>579</v>
      </c>
      <c r="B250" s="4" t="s">
        <v>584</v>
      </c>
      <c r="C250" s="4" t="s">
        <v>338</v>
      </c>
      <c r="D250" s="4" t="s">
        <v>585</v>
      </c>
      <c r="E250" s="4" t="s">
        <v>586</v>
      </c>
      <c r="F250" s="4">
        <v>7</v>
      </c>
      <c r="G250" s="4" t="s">
        <v>20</v>
      </c>
      <c r="H250" s="4" t="s">
        <v>21</v>
      </c>
      <c r="I250" s="5">
        <v>433035.52000000002</v>
      </c>
      <c r="J250" s="8">
        <v>0</v>
      </c>
      <c r="K250" s="5">
        <v>0</v>
      </c>
      <c r="L250" s="5">
        <v>0</v>
      </c>
      <c r="M250" s="5">
        <v>0</v>
      </c>
      <c r="N250" s="13">
        <v>0</v>
      </c>
      <c r="O250" s="5">
        <v>0</v>
      </c>
      <c r="P250" s="5">
        <v>0</v>
      </c>
    </row>
    <row r="251" spans="1:16" s="4" customFormat="1" x14ac:dyDescent="0.35">
      <c r="A251" s="4" t="s">
        <v>579</v>
      </c>
      <c r="B251" s="4" t="s">
        <v>584</v>
      </c>
      <c r="C251" s="4" t="s">
        <v>338</v>
      </c>
      <c r="D251" s="4" t="s">
        <v>585</v>
      </c>
      <c r="E251" s="4" t="s">
        <v>586</v>
      </c>
      <c r="F251" s="4">
        <v>8</v>
      </c>
      <c r="G251" s="4" t="s">
        <v>22</v>
      </c>
      <c r="H251" s="4" t="s">
        <v>23</v>
      </c>
      <c r="I251" s="5">
        <v>295251.49</v>
      </c>
      <c r="J251" s="8">
        <v>0</v>
      </c>
      <c r="K251" s="5">
        <v>0</v>
      </c>
      <c r="L251" s="5">
        <v>2.2628781647430173E-16</v>
      </c>
      <c r="M251" s="5">
        <v>2.2628781647430173E-16</v>
      </c>
      <c r="N251" s="13">
        <v>2.2628781634590224E-16</v>
      </c>
      <c r="O251" s="5">
        <v>1.2839948758017033E-25</v>
      </c>
      <c r="P251" s="5">
        <v>0</v>
      </c>
    </row>
    <row r="252" spans="1:16" s="4" customFormat="1" x14ac:dyDescent="0.35">
      <c r="A252" s="4" t="s">
        <v>579</v>
      </c>
      <c r="B252" s="4" t="s">
        <v>584</v>
      </c>
      <c r="C252" s="4" t="s">
        <v>338</v>
      </c>
      <c r="D252" s="4" t="s">
        <v>585</v>
      </c>
      <c r="E252" s="4" t="s">
        <v>586</v>
      </c>
      <c r="F252" s="4">
        <v>8</v>
      </c>
      <c r="G252" s="4" t="s">
        <v>24</v>
      </c>
      <c r="H252" s="4" t="s">
        <v>25</v>
      </c>
      <c r="I252" s="5">
        <v>885754.46</v>
      </c>
      <c r="J252" s="8">
        <v>0</v>
      </c>
      <c r="K252" s="5">
        <v>0</v>
      </c>
      <c r="L252" s="5">
        <v>6.7884566173101284E-16</v>
      </c>
      <c r="M252" s="5">
        <v>6.7884566173101284E-16</v>
      </c>
      <c r="N252" s="13">
        <v>6.7884566134582448E-16</v>
      </c>
      <c r="O252" s="5">
        <v>3.8518835546016283E-25</v>
      </c>
      <c r="P252" s="5">
        <v>0</v>
      </c>
    </row>
    <row r="253" spans="1:16" s="4" customFormat="1" x14ac:dyDescent="0.35">
      <c r="A253" s="4" t="s">
        <v>579</v>
      </c>
      <c r="B253" s="4" t="s">
        <v>584</v>
      </c>
      <c r="C253" s="4" t="s">
        <v>338</v>
      </c>
      <c r="D253" s="4" t="s">
        <v>585</v>
      </c>
      <c r="E253" s="4" t="s">
        <v>586</v>
      </c>
      <c r="F253" s="4">
        <v>9</v>
      </c>
      <c r="G253" s="4" t="s">
        <v>26</v>
      </c>
      <c r="H253" s="4" t="s">
        <v>27</v>
      </c>
      <c r="I253" s="5">
        <v>277765.11</v>
      </c>
      <c r="J253" s="8">
        <v>277765.11</v>
      </c>
      <c r="K253" s="5">
        <v>0</v>
      </c>
      <c r="L253" s="5">
        <v>0</v>
      </c>
      <c r="M253" s="5">
        <v>277765.11</v>
      </c>
      <c r="N253" s="13">
        <v>277765.10984239145</v>
      </c>
      <c r="O253" s="5">
        <v>1.5760853420943022E-4</v>
      </c>
      <c r="P253" s="5">
        <v>0</v>
      </c>
    </row>
    <row r="254" spans="1:16" s="4" customFormat="1" x14ac:dyDescent="0.35">
      <c r="A254" s="4" t="s">
        <v>579</v>
      </c>
      <c r="B254" s="4" t="s">
        <v>584</v>
      </c>
      <c r="C254" s="4" t="s">
        <v>338</v>
      </c>
      <c r="D254" s="4" t="s">
        <v>585</v>
      </c>
      <c r="E254" s="4" t="s">
        <v>586</v>
      </c>
      <c r="F254" s="4">
        <v>9</v>
      </c>
      <c r="G254" s="4" t="s">
        <v>28</v>
      </c>
      <c r="H254" s="4" t="s">
        <v>29</v>
      </c>
      <c r="I254" s="5">
        <v>833295.32</v>
      </c>
      <c r="J254" s="8">
        <v>833295.32</v>
      </c>
      <c r="K254" s="5">
        <v>0</v>
      </c>
      <c r="L254" s="5">
        <v>0</v>
      </c>
      <c r="M254" s="5">
        <v>833295.32</v>
      </c>
      <c r="N254" s="13">
        <v>833295.31952717435</v>
      </c>
      <c r="O254" s="5">
        <v>4.7282560262829065E-4</v>
      </c>
      <c r="P254" s="5">
        <v>0</v>
      </c>
    </row>
    <row r="255" spans="1:16" s="4" customFormat="1" x14ac:dyDescent="0.35">
      <c r="A255" s="4" t="s">
        <v>579</v>
      </c>
      <c r="B255" s="4" t="s">
        <v>584</v>
      </c>
      <c r="C255" s="4" t="s">
        <v>338</v>
      </c>
      <c r="D255" s="4" t="s">
        <v>585</v>
      </c>
      <c r="E255" s="4" t="s">
        <v>586</v>
      </c>
      <c r="F255" s="4">
        <v>10</v>
      </c>
      <c r="G255" s="4" t="s">
        <v>30</v>
      </c>
      <c r="H255" s="4" t="s">
        <v>31</v>
      </c>
      <c r="I255" s="5">
        <v>236947.88</v>
      </c>
      <c r="J255" s="8">
        <v>0</v>
      </c>
      <c r="K255" s="5">
        <v>0</v>
      </c>
      <c r="L255" s="5">
        <v>0</v>
      </c>
      <c r="M255" s="5">
        <v>0</v>
      </c>
      <c r="N255" s="13">
        <v>0</v>
      </c>
      <c r="O255" s="5">
        <v>0</v>
      </c>
      <c r="P255" s="5">
        <v>236947.88</v>
      </c>
    </row>
    <row r="256" spans="1:16" s="4" customFormat="1" x14ac:dyDescent="0.35">
      <c r="A256" s="4" t="s">
        <v>579</v>
      </c>
      <c r="B256" s="4" t="s">
        <v>584</v>
      </c>
      <c r="C256" s="4" t="s">
        <v>338</v>
      </c>
      <c r="D256" s="4" t="s">
        <v>585</v>
      </c>
      <c r="E256" s="4" t="s">
        <v>586</v>
      </c>
      <c r="F256" s="4">
        <v>10</v>
      </c>
      <c r="G256" s="4" t="s">
        <v>32</v>
      </c>
      <c r="H256" s="4" t="s">
        <v>33</v>
      </c>
      <c r="I256" s="5">
        <v>710843.64</v>
      </c>
      <c r="J256" s="8">
        <v>0</v>
      </c>
      <c r="K256" s="5">
        <v>0</v>
      </c>
      <c r="L256" s="5">
        <v>0</v>
      </c>
      <c r="M256" s="5">
        <v>0</v>
      </c>
      <c r="N256" s="13">
        <v>0</v>
      </c>
      <c r="O256" s="5">
        <v>0</v>
      </c>
      <c r="P256" s="5">
        <v>710843.64</v>
      </c>
    </row>
    <row r="257" spans="1:16" s="4" customFormat="1" x14ac:dyDescent="0.35">
      <c r="A257" s="4" t="s">
        <v>579</v>
      </c>
      <c r="B257" s="4" t="s">
        <v>584</v>
      </c>
      <c r="C257" s="4" t="s">
        <v>140</v>
      </c>
      <c r="D257" s="4" t="s">
        <v>585</v>
      </c>
      <c r="E257" s="4" t="s">
        <v>586</v>
      </c>
      <c r="F257" s="4">
        <v>7</v>
      </c>
      <c r="G257" s="4" t="s">
        <v>16</v>
      </c>
      <c r="H257" s="4" t="s">
        <v>17</v>
      </c>
      <c r="I257" s="5">
        <v>216517.75</v>
      </c>
      <c r="J257" s="8">
        <v>0</v>
      </c>
      <c r="K257" s="5">
        <v>0</v>
      </c>
      <c r="L257" s="5">
        <v>0</v>
      </c>
      <c r="M257" s="5">
        <v>0</v>
      </c>
      <c r="N257" s="13">
        <v>0</v>
      </c>
      <c r="O257" s="5">
        <v>0</v>
      </c>
      <c r="P257" s="5">
        <v>0</v>
      </c>
    </row>
    <row r="258" spans="1:16" s="4" customFormat="1" x14ac:dyDescent="0.35">
      <c r="A258" s="4" t="s">
        <v>579</v>
      </c>
      <c r="B258" s="4" t="s">
        <v>584</v>
      </c>
      <c r="C258" s="4" t="s">
        <v>140</v>
      </c>
      <c r="D258" s="4" t="s">
        <v>585</v>
      </c>
      <c r="E258" s="4" t="s">
        <v>586</v>
      </c>
      <c r="F258" s="4">
        <v>7</v>
      </c>
      <c r="G258" s="4" t="s">
        <v>18</v>
      </c>
      <c r="H258" s="4" t="s">
        <v>19</v>
      </c>
      <c r="I258" s="5">
        <v>216517.76000000001</v>
      </c>
      <c r="J258" s="8">
        <v>0</v>
      </c>
      <c r="K258" s="5">
        <v>0</v>
      </c>
      <c r="L258" s="5">
        <v>0</v>
      </c>
      <c r="M258" s="5">
        <v>0</v>
      </c>
      <c r="N258" s="13">
        <v>0</v>
      </c>
      <c r="O258" s="5">
        <v>0</v>
      </c>
      <c r="P258" s="5">
        <v>0</v>
      </c>
    </row>
    <row r="259" spans="1:16" s="4" customFormat="1" x14ac:dyDescent="0.35">
      <c r="A259" s="4" t="s">
        <v>579</v>
      </c>
      <c r="B259" s="4" t="s">
        <v>584</v>
      </c>
      <c r="C259" s="4" t="s">
        <v>140</v>
      </c>
      <c r="D259" s="4" t="s">
        <v>585</v>
      </c>
      <c r="E259" s="4" t="s">
        <v>586</v>
      </c>
      <c r="F259" s="4">
        <v>7</v>
      </c>
      <c r="G259" s="4" t="s">
        <v>20</v>
      </c>
      <c r="H259" s="4" t="s">
        <v>21</v>
      </c>
      <c r="I259" s="5">
        <v>433035.52000000002</v>
      </c>
      <c r="J259" s="8">
        <v>0</v>
      </c>
      <c r="K259" s="5">
        <v>0</v>
      </c>
      <c r="L259" s="5">
        <v>0</v>
      </c>
      <c r="M259" s="5">
        <v>0</v>
      </c>
      <c r="N259" s="13">
        <v>0</v>
      </c>
      <c r="O259" s="5">
        <v>0</v>
      </c>
      <c r="P259" s="5">
        <v>0</v>
      </c>
    </row>
    <row r="260" spans="1:16" s="4" customFormat="1" x14ac:dyDescent="0.35">
      <c r="A260" s="4" t="s">
        <v>579</v>
      </c>
      <c r="B260" s="4" t="s">
        <v>584</v>
      </c>
      <c r="C260" s="4" t="s">
        <v>140</v>
      </c>
      <c r="D260" s="4" t="s">
        <v>585</v>
      </c>
      <c r="E260" s="4" t="s">
        <v>586</v>
      </c>
      <c r="F260" s="4">
        <v>8</v>
      </c>
      <c r="G260" s="4" t="s">
        <v>22</v>
      </c>
      <c r="H260" s="4" t="s">
        <v>23</v>
      </c>
      <c r="I260" s="5">
        <v>295251.49</v>
      </c>
      <c r="J260" s="8">
        <v>0</v>
      </c>
      <c r="K260" s="5">
        <v>0</v>
      </c>
      <c r="L260" s="5">
        <v>2.2628781647430173E-16</v>
      </c>
      <c r="M260" s="5">
        <v>2.2628781647430173E-16</v>
      </c>
      <c r="N260" s="13">
        <v>2.2628781634590224E-16</v>
      </c>
      <c r="O260" s="5">
        <v>1.2839948758017033E-25</v>
      </c>
      <c r="P260" s="5">
        <v>0</v>
      </c>
    </row>
    <row r="261" spans="1:16" s="4" customFormat="1" x14ac:dyDescent="0.35">
      <c r="A261" s="4" t="s">
        <v>579</v>
      </c>
      <c r="B261" s="4" t="s">
        <v>584</v>
      </c>
      <c r="C261" s="4" t="s">
        <v>140</v>
      </c>
      <c r="D261" s="4" t="s">
        <v>585</v>
      </c>
      <c r="E261" s="4" t="s">
        <v>586</v>
      </c>
      <c r="F261" s="4">
        <v>8</v>
      </c>
      <c r="G261" s="4" t="s">
        <v>24</v>
      </c>
      <c r="H261" s="4" t="s">
        <v>25</v>
      </c>
      <c r="I261" s="5">
        <v>885754.46</v>
      </c>
      <c r="J261" s="8">
        <v>0</v>
      </c>
      <c r="K261" s="5">
        <v>0</v>
      </c>
      <c r="L261" s="5">
        <v>6.7884566173101284E-16</v>
      </c>
      <c r="M261" s="5">
        <v>6.7884566173101284E-16</v>
      </c>
      <c r="N261" s="13">
        <v>6.7884566134582448E-16</v>
      </c>
      <c r="O261" s="5">
        <v>3.8518835546016283E-25</v>
      </c>
      <c r="P261" s="5">
        <v>0</v>
      </c>
    </row>
    <row r="262" spans="1:16" s="4" customFormat="1" x14ac:dyDescent="0.35">
      <c r="A262" s="4" t="s">
        <v>579</v>
      </c>
      <c r="B262" s="4" t="s">
        <v>584</v>
      </c>
      <c r="C262" s="4" t="s">
        <v>140</v>
      </c>
      <c r="D262" s="4" t="s">
        <v>585</v>
      </c>
      <c r="E262" s="4" t="s">
        <v>586</v>
      </c>
      <c r="F262" s="4">
        <v>9</v>
      </c>
      <c r="G262" s="4" t="s">
        <v>26</v>
      </c>
      <c r="H262" s="4" t="s">
        <v>27</v>
      </c>
      <c r="I262" s="5">
        <v>277765.11</v>
      </c>
      <c r="J262" s="8">
        <v>277765.11</v>
      </c>
      <c r="K262" s="5">
        <v>0</v>
      </c>
      <c r="L262" s="5">
        <v>0</v>
      </c>
      <c r="M262" s="5">
        <v>277765.11</v>
      </c>
      <c r="N262" s="13">
        <v>277765.10984239145</v>
      </c>
      <c r="O262" s="5">
        <v>1.5760853420943022E-4</v>
      </c>
      <c r="P262" s="5">
        <v>0</v>
      </c>
    </row>
    <row r="263" spans="1:16" s="4" customFormat="1" x14ac:dyDescent="0.35">
      <c r="A263" s="4" t="s">
        <v>579</v>
      </c>
      <c r="B263" s="4" t="s">
        <v>584</v>
      </c>
      <c r="C263" s="4" t="s">
        <v>140</v>
      </c>
      <c r="D263" s="4" t="s">
        <v>585</v>
      </c>
      <c r="E263" s="4" t="s">
        <v>586</v>
      </c>
      <c r="F263" s="4">
        <v>9</v>
      </c>
      <c r="G263" s="4" t="s">
        <v>28</v>
      </c>
      <c r="H263" s="4" t="s">
        <v>29</v>
      </c>
      <c r="I263" s="5">
        <v>833295.32</v>
      </c>
      <c r="J263" s="8">
        <v>833295.32</v>
      </c>
      <c r="K263" s="5">
        <v>0</v>
      </c>
      <c r="L263" s="5">
        <v>0</v>
      </c>
      <c r="M263" s="5">
        <v>833295.32</v>
      </c>
      <c r="N263" s="13">
        <v>833295.31952717435</v>
      </c>
      <c r="O263" s="5">
        <v>4.7282560262829065E-4</v>
      </c>
      <c r="P263" s="5">
        <v>0</v>
      </c>
    </row>
    <row r="264" spans="1:16" s="4" customFormat="1" x14ac:dyDescent="0.35">
      <c r="A264" s="4" t="s">
        <v>579</v>
      </c>
      <c r="B264" s="4" t="s">
        <v>584</v>
      </c>
      <c r="C264" s="4" t="s">
        <v>140</v>
      </c>
      <c r="D264" s="4" t="s">
        <v>585</v>
      </c>
      <c r="E264" s="4" t="s">
        <v>586</v>
      </c>
      <c r="F264" s="4">
        <v>10</v>
      </c>
      <c r="G264" s="4" t="s">
        <v>30</v>
      </c>
      <c r="H264" s="4" t="s">
        <v>31</v>
      </c>
      <c r="I264" s="5">
        <v>236947.88</v>
      </c>
      <c r="J264" s="8">
        <v>0</v>
      </c>
      <c r="K264" s="5">
        <v>0</v>
      </c>
      <c r="L264" s="5">
        <v>0</v>
      </c>
      <c r="M264" s="5">
        <v>0</v>
      </c>
      <c r="N264" s="13">
        <v>0</v>
      </c>
      <c r="O264" s="5">
        <v>0</v>
      </c>
      <c r="P264" s="5">
        <v>236947.88</v>
      </c>
    </row>
    <row r="265" spans="1:16" s="4" customFormat="1" x14ac:dyDescent="0.35">
      <c r="A265" s="4" t="s">
        <v>579</v>
      </c>
      <c r="B265" s="4" t="s">
        <v>584</v>
      </c>
      <c r="C265" s="4" t="s">
        <v>140</v>
      </c>
      <c r="D265" s="4" t="s">
        <v>585</v>
      </c>
      <c r="E265" s="4" t="s">
        <v>586</v>
      </c>
      <c r="F265" s="4">
        <v>10</v>
      </c>
      <c r="G265" s="4" t="s">
        <v>32</v>
      </c>
      <c r="H265" s="4" t="s">
        <v>33</v>
      </c>
      <c r="I265" s="5">
        <v>710843.64</v>
      </c>
      <c r="J265" s="8">
        <v>0</v>
      </c>
      <c r="K265" s="5">
        <v>0</v>
      </c>
      <c r="L265" s="5">
        <v>0</v>
      </c>
      <c r="M265" s="5">
        <v>0</v>
      </c>
      <c r="N265" s="13">
        <v>0</v>
      </c>
      <c r="O265" s="5">
        <v>0</v>
      </c>
      <c r="P265" s="5">
        <v>710843.64</v>
      </c>
    </row>
    <row r="266" spans="1:16" s="4" customFormat="1" x14ac:dyDescent="0.35">
      <c r="A266" s="4" t="s">
        <v>579</v>
      </c>
      <c r="B266" s="4" t="s">
        <v>584</v>
      </c>
      <c r="C266" s="4" t="s">
        <v>245</v>
      </c>
      <c r="D266" s="4" t="s">
        <v>585</v>
      </c>
      <c r="E266" s="4" t="s">
        <v>586</v>
      </c>
      <c r="F266" s="4">
        <v>7</v>
      </c>
      <c r="G266" s="4" t="s">
        <v>16</v>
      </c>
      <c r="H266" s="4" t="s">
        <v>17</v>
      </c>
      <c r="I266" s="5">
        <v>216517.75</v>
      </c>
      <c r="J266" s="8">
        <v>0</v>
      </c>
      <c r="K266" s="5">
        <v>0</v>
      </c>
      <c r="L266" s="5">
        <v>0</v>
      </c>
      <c r="M266" s="5">
        <v>0</v>
      </c>
      <c r="N266" s="13">
        <v>0</v>
      </c>
      <c r="O266" s="5">
        <v>0</v>
      </c>
      <c r="P266" s="5">
        <v>0</v>
      </c>
    </row>
    <row r="267" spans="1:16" s="4" customFormat="1" x14ac:dyDescent="0.35">
      <c r="A267" s="4" t="s">
        <v>579</v>
      </c>
      <c r="B267" s="4" t="s">
        <v>584</v>
      </c>
      <c r="C267" s="4" t="s">
        <v>245</v>
      </c>
      <c r="D267" s="4" t="s">
        <v>585</v>
      </c>
      <c r="E267" s="4" t="s">
        <v>586</v>
      </c>
      <c r="F267" s="4">
        <v>7</v>
      </c>
      <c r="G267" s="4" t="s">
        <v>18</v>
      </c>
      <c r="H267" s="4" t="s">
        <v>19</v>
      </c>
      <c r="I267" s="5">
        <v>216517.72</v>
      </c>
      <c r="J267" s="8">
        <v>0</v>
      </c>
      <c r="K267" s="5">
        <v>0</v>
      </c>
      <c r="L267" s="5">
        <v>0</v>
      </c>
      <c r="M267" s="5">
        <v>0</v>
      </c>
      <c r="N267" s="13">
        <v>0</v>
      </c>
      <c r="O267" s="5">
        <v>0</v>
      </c>
      <c r="P267" s="5">
        <v>0</v>
      </c>
    </row>
    <row r="268" spans="1:16" s="4" customFormat="1" x14ac:dyDescent="0.35">
      <c r="A268" s="4" t="s">
        <v>579</v>
      </c>
      <c r="B268" s="4" t="s">
        <v>584</v>
      </c>
      <c r="C268" s="4" t="s">
        <v>245</v>
      </c>
      <c r="D268" s="4" t="s">
        <v>585</v>
      </c>
      <c r="E268" s="4" t="s">
        <v>586</v>
      </c>
      <c r="F268" s="4">
        <v>7</v>
      </c>
      <c r="G268" s="4" t="s">
        <v>20</v>
      </c>
      <c r="H268" s="4" t="s">
        <v>21</v>
      </c>
      <c r="I268" s="5">
        <v>433035.52000000002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0</v>
      </c>
    </row>
    <row r="269" spans="1:16" s="4" customFormat="1" x14ac:dyDescent="0.35">
      <c r="A269" s="4" t="s">
        <v>579</v>
      </c>
      <c r="B269" s="4" t="s">
        <v>584</v>
      </c>
      <c r="C269" s="4" t="s">
        <v>245</v>
      </c>
      <c r="D269" s="4" t="s">
        <v>585</v>
      </c>
      <c r="E269" s="4" t="s">
        <v>586</v>
      </c>
      <c r="F269" s="4">
        <v>8</v>
      </c>
      <c r="G269" s="4" t="s">
        <v>22</v>
      </c>
      <c r="H269" s="4" t="s">
        <v>23</v>
      </c>
      <c r="I269" s="5">
        <v>295251.40999999997</v>
      </c>
      <c r="J269" s="8">
        <v>0</v>
      </c>
      <c r="K269" s="5">
        <v>0</v>
      </c>
      <c r="L269" s="5">
        <v>2.2628781647430173E-16</v>
      </c>
      <c r="M269" s="5">
        <v>2.2628781647430173E-16</v>
      </c>
      <c r="N269" s="13">
        <v>2.2628781634590224E-16</v>
      </c>
      <c r="O269" s="5">
        <v>1.2839948758017033E-25</v>
      </c>
      <c r="P269" s="5">
        <v>0</v>
      </c>
    </row>
    <row r="270" spans="1:16" s="4" customFormat="1" x14ac:dyDescent="0.35">
      <c r="A270" s="4" t="s">
        <v>579</v>
      </c>
      <c r="B270" s="4" t="s">
        <v>584</v>
      </c>
      <c r="C270" s="4" t="s">
        <v>245</v>
      </c>
      <c r="D270" s="4" t="s">
        <v>585</v>
      </c>
      <c r="E270" s="4" t="s">
        <v>586</v>
      </c>
      <c r="F270" s="4">
        <v>8</v>
      </c>
      <c r="G270" s="4" t="s">
        <v>24</v>
      </c>
      <c r="H270" s="4" t="s">
        <v>25</v>
      </c>
      <c r="I270" s="5">
        <v>885754.46</v>
      </c>
      <c r="J270" s="8">
        <v>0</v>
      </c>
      <c r="K270" s="5">
        <v>0</v>
      </c>
      <c r="L270" s="5">
        <v>6.7884566173101284E-16</v>
      </c>
      <c r="M270" s="5">
        <v>6.7884566173101284E-16</v>
      </c>
      <c r="N270" s="13">
        <v>6.7884566134582448E-16</v>
      </c>
      <c r="O270" s="5">
        <v>3.8518835546016283E-25</v>
      </c>
      <c r="P270" s="5">
        <v>0</v>
      </c>
    </row>
    <row r="271" spans="1:16" s="4" customFormat="1" x14ac:dyDescent="0.35">
      <c r="A271" s="4" t="s">
        <v>579</v>
      </c>
      <c r="B271" s="4" t="s">
        <v>584</v>
      </c>
      <c r="C271" s="4" t="s">
        <v>245</v>
      </c>
      <c r="D271" s="4" t="s">
        <v>585</v>
      </c>
      <c r="E271" s="4" t="s">
        <v>586</v>
      </c>
      <c r="F271" s="4">
        <v>9</v>
      </c>
      <c r="G271" s="4" t="s">
        <v>26</v>
      </c>
      <c r="H271" s="4" t="s">
        <v>27</v>
      </c>
      <c r="I271" s="5">
        <v>277765.12</v>
      </c>
      <c r="J271" s="8">
        <v>277765.12</v>
      </c>
      <c r="K271" s="5">
        <v>0</v>
      </c>
      <c r="L271" s="5">
        <v>0</v>
      </c>
      <c r="M271" s="5">
        <v>277765.12</v>
      </c>
      <c r="N271" s="13">
        <v>277765.11984239146</v>
      </c>
      <c r="O271" s="5">
        <v>1.5760853420943022E-4</v>
      </c>
      <c r="P271" s="5">
        <v>0</v>
      </c>
    </row>
    <row r="272" spans="1:16" s="4" customFormat="1" x14ac:dyDescent="0.35">
      <c r="A272" s="4" t="s">
        <v>579</v>
      </c>
      <c r="B272" s="4" t="s">
        <v>584</v>
      </c>
      <c r="C272" s="4" t="s">
        <v>245</v>
      </c>
      <c r="D272" s="4" t="s">
        <v>585</v>
      </c>
      <c r="E272" s="4" t="s">
        <v>586</v>
      </c>
      <c r="F272" s="4">
        <v>9</v>
      </c>
      <c r="G272" s="4" t="s">
        <v>28</v>
      </c>
      <c r="H272" s="4" t="s">
        <v>29</v>
      </c>
      <c r="I272" s="5">
        <v>833295.34</v>
      </c>
      <c r="J272" s="8">
        <v>833295.34</v>
      </c>
      <c r="K272" s="5">
        <v>0</v>
      </c>
      <c r="L272" s="5">
        <v>0</v>
      </c>
      <c r="M272" s="5">
        <v>833295.34</v>
      </c>
      <c r="N272" s="13">
        <v>833295.33952717425</v>
      </c>
      <c r="O272" s="5">
        <v>4.7282571904361248E-4</v>
      </c>
      <c r="P272" s="5">
        <v>0</v>
      </c>
    </row>
    <row r="273" spans="1:16" s="4" customFormat="1" x14ac:dyDescent="0.35">
      <c r="A273" s="4" t="s">
        <v>579</v>
      </c>
      <c r="B273" s="4" t="s">
        <v>584</v>
      </c>
      <c r="C273" s="4" t="s">
        <v>245</v>
      </c>
      <c r="D273" s="4" t="s">
        <v>585</v>
      </c>
      <c r="E273" s="4" t="s">
        <v>586</v>
      </c>
      <c r="F273" s="4">
        <v>10</v>
      </c>
      <c r="G273" s="4" t="s">
        <v>30</v>
      </c>
      <c r="H273" s="4" t="s">
        <v>31</v>
      </c>
      <c r="I273" s="5">
        <v>236947.89</v>
      </c>
      <c r="J273" s="8">
        <v>0</v>
      </c>
      <c r="K273" s="5">
        <v>0</v>
      </c>
      <c r="L273" s="5">
        <v>0</v>
      </c>
      <c r="M273" s="5">
        <v>0</v>
      </c>
      <c r="N273" s="13">
        <v>0</v>
      </c>
      <c r="O273" s="5">
        <v>0</v>
      </c>
      <c r="P273" s="5">
        <v>236947.89</v>
      </c>
    </row>
    <row r="274" spans="1:16" s="4" customFormat="1" x14ac:dyDescent="0.35">
      <c r="A274" s="4" t="s">
        <v>579</v>
      </c>
      <c r="B274" s="4" t="s">
        <v>584</v>
      </c>
      <c r="C274" s="4" t="s">
        <v>245</v>
      </c>
      <c r="D274" s="4" t="s">
        <v>585</v>
      </c>
      <c r="E274" s="4" t="s">
        <v>586</v>
      </c>
      <c r="F274" s="4">
        <v>10</v>
      </c>
      <c r="G274" s="4" t="s">
        <v>32</v>
      </c>
      <c r="H274" s="4" t="s">
        <v>33</v>
      </c>
      <c r="I274" s="5">
        <v>710843.66</v>
      </c>
      <c r="J274" s="8">
        <v>0</v>
      </c>
      <c r="K274" s="5">
        <v>0</v>
      </c>
      <c r="L274" s="5">
        <v>0</v>
      </c>
      <c r="M274" s="5">
        <v>0</v>
      </c>
      <c r="N274" s="13">
        <v>0</v>
      </c>
      <c r="O274" s="5">
        <v>0</v>
      </c>
      <c r="P274" s="5">
        <v>710843.66</v>
      </c>
    </row>
    <row r="275" spans="1:16" s="4" customFormat="1" x14ac:dyDescent="0.35">
      <c r="A275" s="4" t="s">
        <v>579</v>
      </c>
      <c r="B275" s="4" t="s">
        <v>588</v>
      </c>
      <c r="C275" s="4" t="s">
        <v>46</v>
      </c>
      <c r="D275" s="4" t="s">
        <v>589</v>
      </c>
      <c r="E275" s="4" t="s">
        <v>590</v>
      </c>
      <c r="F275" s="4">
        <v>7</v>
      </c>
      <c r="G275" s="4" t="s">
        <v>16</v>
      </c>
      <c r="H275" s="4" t="s">
        <v>17</v>
      </c>
      <c r="I275" s="5">
        <v>325780.78000000003</v>
      </c>
      <c r="J275" s="8">
        <v>0</v>
      </c>
      <c r="K275" s="5">
        <v>0</v>
      </c>
      <c r="L275" s="5">
        <v>0</v>
      </c>
      <c r="M275" s="5">
        <v>0</v>
      </c>
      <c r="N275" s="13">
        <v>0</v>
      </c>
      <c r="O275" s="5">
        <v>0</v>
      </c>
      <c r="P275" s="5">
        <v>0</v>
      </c>
    </row>
    <row r="276" spans="1:16" s="4" customFormat="1" x14ac:dyDescent="0.35">
      <c r="A276" s="4" t="s">
        <v>579</v>
      </c>
      <c r="B276" s="4" t="s">
        <v>588</v>
      </c>
      <c r="C276" s="4" t="s">
        <v>46</v>
      </c>
      <c r="D276" s="4" t="s">
        <v>589</v>
      </c>
      <c r="E276" s="4" t="s">
        <v>590</v>
      </c>
      <c r="F276" s="4">
        <v>7</v>
      </c>
      <c r="G276" s="4" t="s">
        <v>18</v>
      </c>
      <c r="H276" s="4" t="s">
        <v>19</v>
      </c>
      <c r="I276" s="5">
        <v>325780.77</v>
      </c>
      <c r="J276" s="8">
        <v>0</v>
      </c>
      <c r="K276" s="5">
        <v>0</v>
      </c>
      <c r="L276" s="5">
        <v>0</v>
      </c>
      <c r="M276" s="5">
        <v>0</v>
      </c>
      <c r="N276" s="13">
        <v>0</v>
      </c>
      <c r="O276" s="5">
        <v>0</v>
      </c>
      <c r="P276" s="5">
        <v>0</v>
      </c>
    </row>
    <row r="277" spans="1:16" s="4" customFormat="1" x14ac:dyDescent="0.35">
      <c r="A277" s="4" t="s">
        <v>579</v>
      </c>
      <c r="B277" s="4" t="s">
        <v>588</v>
      </c>
      <c r="C277" s="4" t="s">
        <v>46</v>
      </c>
      <c r="D277" s="4" t="s">
        <v>589</v>
      </c>
      <c r="E277" s="4" t="s">
        <v>590</v>
      </c>
      <c r="F277" s="4">
        <v>7</v>
      </c>
      <c r="G277" s="4" t="s">
        <v>20</v>
      </c>
      <c r="H277" s="4" t="s">
        <v>21</v>
      </c>
      <c r="I277" s="5">
        <v>651561.54</v>
      </c>
      <c r="J277" s="8">
        <v>0</v>
      </c>
      <c r="K277" s="5">
        <v>0</v>
      </c>
      <c r="L277" s="5">
        <v>0</v>
      </c>
      <c r="M277" s="5">
        <v>0</v>
      </c>
      <c r="N277" s="13">
        <v>0</v>
      </c>
      <c r="O277" s="5">
        <v>0</v>
      </c>
      <c r="P277" s="5">
        <v>0</v>
      </c>
    </row>
    <row r="278" spans="1:16" s="4" customFormat="1" x14ac:dyDescent="0.35">
      <c r="A278" s="4" t="s">
        <v>579</v>
      </c>
      <c r="B278" s="4" t="s">
        <v>588</v>
      </c>
      <c r="C278" s="4" t="s">
        <v>46</v>
      </c>
      <c r="D278" s="4" t="s">
        <v>589</v>
      </c>
      <c r="E278" s="4" t="s">
        <v>590</v>
      </c>
      <c r="F278" s="4">
        <v>8</v>
      </c>
      <c r="G278" s="4" t="s">
        <v>22</v>
      </c>
      <c r="H278" s="4" t="s">
        <v>23</v>
      </c>
      <c r="I278" s="5">
        <v>444246.51</v>
      </c>
      <c r="J278" s="8">
        <v>0</v>
      </c>
      <c r="K278" s="5">
        <v>0</v>
      </c>
      <c r="L278" s="5">
        <v>-9.0385937124605464E-15</v>
      </c>
      <c r="M278" s="5">
        <v>-9.0385937124605464E-15</v>
      </c>
      <c r="N278" s="13">
        <v>-9.0385937096642412E-15</v>
      </c>
      <c r="O278" s="5">
        <v>-2.7963052274513189E-24</v>
      </c>
      <c r="P278" s="5">
        <v>0</v>
      </c>
    </row>
    <row r="279" spans="1:16" s="4" customFormat="1" x14ac:dyDescent="0.35">
      <c r="A279" s="4" t="s">
        <v>579</v>
      </c>
      <c r="B279" s="4" t="s">
        <v>588</v>
      </c>
      <c r="C279" s="4" t="s">
        <v>46</v>
      </c>
      <c r="D279" s="4" t="s">
        <v>589</v>
      </c>
      <c r="E279" s="4" t="s">
        <v>590</v>
      </c>
      <c r="F279" s="4">
        <v>8</v>
      </c>
      <c r="G279" s="4" t="s">
        <v>24</v>
      </c>
      <c r="H279" s="4" t="s">
        <v>25</v>
      </c>
      <c r="I279" s="5">
        <v>1332739.52</v>
      </c>
      <c r="J279" s="8">
        <v>0</v>
      </c>
      <c r="K279" s="5">
        <v>0</v>
      </c>
      <c r="L279" s="5">
        <v>-2.7115733703536593E-14</v>
      </c>
      <c r="M279" s="5">
        <v>-2.7115733703536593E-14</v>
      </c>
      <c r="N279" s="13">
        <v>-2.7115733695147692E-14</v>
      </c>
      <c r="O279" s="5">
        <v>-8.3889014828576629E-24</v>
      </c>
      <c r="P279" s="5">
        <v>0</v>
      </c>
    </row>
    <row r="280" spans="1:16" s="4" customFormat="1" x14ac:dyDescent="0.35">
      <c r="A280" s="4" t="s">
        <v>579</v>
      </c>
      <c r="B280" s="4" t="s">
        <v>588</v>
      </c>
      <c r="C280" s="4" t="s">
        <v>46</v>
      </c>
      <c r="D280" s="4" t="s">
        <v>589</v>
      </c>
      <c r="E280" s="4" t="s">
        <v>590</v>
      </c>
      <c r="F280" s="4">
        <v>9</v>
      </c>
      <c r="G280" s="4" t="s">
        <v>26</v>
      </c>
      <c r="H280" s="4" t="s">
        <v>27</v>
      </c>
      <c r="I280" s="5">
        <v>417689.53</v>
      </c>
      <c r="J280" s="8">
        <v>417689.53</v>
      </c>
      <c r="K280" s="5">
        <v>0</v>
      </c>
      <c r="L280" s="5">
        <v>0</v>
      </c>
      <c r="M280" s="5">
        <v>417689.53</v>
      </c>
      <c r="N280" s="13">
        <v>417689.52987077774</v>
      </c>
      <c r="O280" s="5">
        <v>1.2922228779643774E-4</v>
      </c>
      <c r="P280" s="5">
        <v>0</v>
      </c>
    </row>
    <row r="281" spans="1:16" s="4" customFormat="1" x14ac:dyDescent="0.35">
      <c r="A281" s="4" t="s">
        <v>579</v>
      </c>
      <c r="B281" s="4" t="s">
        <v>588</v>
      </c>
      <c r="C281" s="4" t="s">
        <v>46</v>
      </c>
      <c r="D281" s="4" t="s">
        <v>589</v>
      </c>
      <c r="E281" s="4" t="s">
        <v>590</v>
      </c>
      <c r="F281" s="4">
        <v>9</v>
      </c>
      <c r="G281" s="4" t="s">
        <v>28</v>
      </c>
      <c r="H281" s="4" t="s">
        <v>29</v>
      </c>
      <c r="I281" s="5">
        <v>1253068.58</v>
      </c>
      <c r="J281" s="8">
        <v>1253068.58</v>
      </c>
      <c r="K281" s="5">
        <v>0</v>
      </c>
      <c r="L281" s="5">
        <v>0</v>
      </c>
      <c r="M281" s="5">
        <v>1253068.58</v>
      </c>
      <c r="N281" s="13">
        <v>1253068.5796123333</v>
      </c>
      <c r="O281" s="5">
        <v>3.8766674697399139E-4</v>
      </c>
      <c r="P281" s="5">
        <v>0</v>
      </c>
    </row>
    <row r="282" spans="1:16" s="4" customFormat="1" x14ac:dyDescent="0.35">
      <c r="A282" s="4" t="s">
        <v>579</v>
      </c>
      <c r="B282" s="4" t="s">
        <v>588</v>
      </c>
      <c r="C282" s="4" t="s">
        <v>46</v>
      </c>
      <c r="D282" s="4" t="s">
        <v>589</v>
      </c>
      <c r="E282" s="4" t="s">
        <v>590</v>
      </c>
      <c r="F282" s="4">
        <v>10</v>
      </c>
      <c r="G282" s="4" t="s">
        <v>30</v>
      </c>
      <c r="H282" s="4" t="s">
        <v>31</v>
      </c>
      <c r="I282" s="5">
        <v>356310.59</v>
      </c>
      <c r="J282" s="8">
        <v>0</v>
      </c>
      <c r="K282" s="5">
        <v>0</v>
      </c>
      <c r="L282" s="5">
        <v>0</v>
      </c>
      <c r="M282" s="5">
        <v>0</v>
      </c>
      <c r="N282" s="13">
        <v>0</v>
      </c>
      <c r="O282" s="5">
        <v>0</v>
      </c>
      <c r="P282" s="5">
        <v>356310.59</v>
      </c>
    </row>
    <row r="283" spans="1:16" s="4" customFormat="1" x14ac:dyDescent="0.35">
      <c r="A283" s="4" t="s">
        <v>579</v>
      </c>
      <c r="B283" s="4" t="s">
        <v>588</v>
      </c>
      <c r="C283" s="4" t="s">
        <v>46</v>
      </c>
      <c r="D283" s="4" t="s">
        <v>589</v>
      </c>
      <c r="E283" s="4" t="s">
        <v>590</v>
      </c>
      <c r="F283" s="4">
        <v>10</v>
      </c>
      <c r="G283" s="4" t="s">
        <v>32</v>
      </c>
      <c r="H283" s="4" t="s">
        <v>33</v>
      </c>
      <c r="I283" s="5">
        <v>1068931.75</v>
      </c>
      <c r="J283" s="8">
        <v>0</v>
      </c>
      <c r="K283" s="5">
        <v>0</v>
      </c>
      <c r="L283" s="5">
        <v>0</v>
      </c>
      <c r="M283" s="5">
        <v>0</v>
      </c>
      <c r="N283" s="13">
        <v>0</v>
      </c>
      <c r="O283" s="5">
        <v>0</v>
      </c>
      <c r="P283" s="5">
        <v>1068931.75</v>
      </c>
    </row>
    <row r="284" spans="1:16" s="4" customFormat="1" x14ac:dyDescent="0.35">
      <c r="A284" s="4" t="s">
        <v>579</v>
      </c>
      <c r="B284" s="4" t="s">
        <v>588</v>
      </c>
      <c r="C284" s="4" t="s">
        <v>47</v>
      </c>
      <c r="D284" s="4" t="s">
        <v>589</v>
      </c>
      <c r="E284" s="4" t="s">
        <v>590</v>
      </c>
      <c r="F284" s="4">
        <v>7</v>
      </c>
      <c r="G284" s="4" t="s">
        <v>16</v>
      </c>
      <c r="H284" s="4" t="s">
        <v>17</v>
      </c>
      <c r="I284" s="5">
        <v>325780.78000000003</v>
      </c>
      <c r="J284" s="8">
        <v>0</v>
      </c>
      <c r="K284" s="5">
        <v>0</v>
      </c>
      <c r="L284" s="5">
        <v>0</v>
      </c>
      <c r="M284" s="5">
        <v>0</v>
      </c>
      <c r="N284" s="13">
        <v>0</v>
      </c>
      <c r="O284" s="5">
        <v>0</v>
      </c>
      <c r="P284" s="5">
        <v>0</v>
      </c>
    </row>
    <row r="285" spans="1:16" s="4" customFormat="1" x14ac:dyDescent="0.35">
      <c r="A285" s="4" t="s">
        <v>579</v>
      </c>
      <c r="B285" s="4" t="s">
        <v>588</v>
      </c>
      <c r="C285" s="4" t="s">
        <v>47</v>
      </c>
      <c r="D285" s="4" t="s">
        <v>589</v>
      </c>
      <c r="E285" s="4" t="s">
        <v>590</v>
      </c>
      <c r="F285" s="4">
        <v>7</v>
      </c>
      <c r="G285" s="4" t="s">
        <v>18</v>
      </c>
      <c r="H285" s="4" t="s">
        <v>19</v>
      </c>
      <c r="I285" s="5">
        <v>325780.77</v>
      </c>
      <c r="J285" s="8">
        <v>0</v>
      </c>
      <c r="K285" s="5">
        <v>0</v>
      </c>
      <c r="L285" s="5">
        <v>0</v>
      </c>
      <c r="M285" s="5">
        <v>0</v>
      </c>
      <c r="N285" s="13">
        <v>0</v>
      </c>
      <c r="O285" s="5">
        <v>0</v>
      </c>
      <c r="P285" s="5">
        <v>0</v>
      </c>
    </row>
    <row r="286" spans="1:16" s="4" customFormat="1" x14ac:dyDescent="0.35">
      <c r="A286" s="4" t="s">
        <v>579</v>
      </c>
      <c r="B286" s="4" t="s">
        <v>588</v>
      </c>
      <c r="C286" s="4" t="s">
        <v>47</v>
      </c>
      <c r="D286" s="4" t="s">
        <v>589</v>
      </c>
      <c r="E286" s="4" t="s">
        <v>590</v>
      </c>
      <c r="F286" s="4">
        <v>7</v>
      </c>
      <c r="G286" s="4" t="s">
        <v>20</v>
      </c>
      <c r="H286" s="4" t="s">
        <v>21</v>
      </c>
      <c r="I286" s="5">
        <v>651561.54</v>
      </c>
      <c r="J286" s="8">
        <v>0</v>
      </c>
      <c r="K286" s="5">
        <v>0</v>
      </c>
      <c r="L286" s="5">
        <v>0</v>
      </c>
      <c r="M286" s="5">
        <v>0</v>
      </c>
      <c r="N286" s="13">
        <v>0</v>
      </c>
      <c r="O286" s="5">
        <v>0</v>
      </c>
      <c r="P286" s="5">
        <v>0</v>
      </c>
    </row>
    <row r="287" spans="1:16" s="4" customFormat="1" x14ac:dyDescent="0.35">
      <c r="A287" s="4" t="s">
        <v>579</v>
      </c>
      <c r="B287" s="4" t="s">
        <v>588</v>
      </c>
      <c r="C287" s="4" t="s">
        <v>47</v>
      </c>
      <c r="D287" s="4" t="s">
        <v>589</v>
      </c>
      <c r="E287" s="4" t="s">
        <v>590</v>
      </c>
      <c r="F287" s="4">
        <v>8</v>
      </c>
      <c r="G287" s="4" t="s">
        <v>22</v>
      </c>
      <c r="H287" s="4" t="s">
        <v>23</v>
      </c>
      <c r="I287" s="5">
        <v>444246.51</v>
      </c>
      <c r="J287" s="8">
        <v>0</v>
      </c>
      <c r="K287" s="5">
        <v>0</v>
      </c>
      <c r="L287" s="5">
        <v>1.8581189215183258E-4</v>
      </c>
      <c r="M287" s="5">
        <v>1.8581189215183258E-4</v>
      </c>
      <c r="N287" s="13">
        <v>1.8581189209434721E-4</v>
      </c>
      <c r="O287" s="5">
        <v>5.7485374967136682E-14</v>
      </c>
      <c r="P287" s="5">
        <v>0</v>
      </c>
    </row>
    <row r="288" spans="1:16" s="4" customFormat="1" x14ac:dyDescent="0.35">
      <c r="A288" s="4" t="s">
        <v>579</v>
      </c>
      <c r="B288" s="4" t="s">
        <v>588</v>
      </c>
      <c r="C288" s="4" t="s">
        <v>47</v>
      </c>
      <c r="D288" s="4" t="s">
        <v>589</v>
      </c>
      <c r="E288" s="4" t="s">
        <v>590</v>
      </c>
      <c r="F288" s="4">
        <v>8</v>
      </c>
      <c r="G288" s="4" t="s">
        <v>24</v>
      </c>
      <c r="H288" s="4" t="s">
        <v>25</v>
      </c>
      <c r="I288" s="5">
        <v>1332739.52</v>
      </c>
      <c r="J288" s="8">
        <v>0</v>
      </c>
      <c r="K288" s="5">
        <v>0</v>
      </c>
      <c r="L288" s="5">
        <v>5.5743567645549774E-4</v>
      </c>
      <c r="M288" s="5">
        <v>5.5743567645549774E-4</v>
      </c>
      <c r="N288" s="13">
        <v>5.5743567628304162E-4</v>
      </c>
      <c r="O288" s="5">
        <v>1.7245612490141005E-13</v>
      </c>
      <c r="P288" s="5">
        <v>0</v>
      </c>
    </row>
    <row r="289" spans="1:16" s="4" customFormat="1" x14ac:dyDescent="0.35">
      <c r="A289" s="4" t="s">
        <v>579</v>
      </c>
      <c r="B289" s="4" t="s">
        <v>588</v>
      </c>
      <c r="C289" s="4" t="s">
        <v>47</v>
      </c>
      <c r="D289" s="4" t="s">
        <v>589</v>
      </c>
      <c r="E289" s="4" t="s">
        <v>590</v>
      </c>
      <c r="F289" s="4">
        <v>9</v>
      </c>
      <c r="G289" s="4" t="s">
        <v>26</v>
      </c>
      <c r="H289" s="4" t="s">
        <v>27</v>
      </c>
      <c r="I289" s="5">
        <v>417689.53</v>
      </c>
      <c r="J289" s="8">
        <v>417689.53</v>
      </c>
      <c r="K289" s="5">
        <v>0</v>
      </c>
      <c r="L289" s="5">
        <v>0</v>
      </c>
      <c r="M289" s="5">
        <v>417689.53</v>
      </c>
      <c r="N289" s="13">
        <v>417689.52987077774</v>
      </c>
      <c r="O289" s="5">
        <v>1.2922228779643774E-4</v>
      </c>
      <c r="P289" s="5">
        <v>0</v>
      </c>
    </row>
    <row r="290" spans="1:16" s="4" customFormat="1" x14ac:dyDescent="0.35">
      <c r="A290" s="4" t="s">
        <v>579</v>
      </c>
      <c r="B290" s="4" t="s">
        <v>588</v>
      </c>
      <c r="C290" s="4" t="s">
        <v>47</v>
      </c>
      <c r="D290" s="4" t="s">
        <v>589</v>
      </c>
      <c r="E290" s="4" t="s">
        <v>590</v>
      </c>
      <c r="F290" s="4">
        <v>9</v>
      </c>
      <c r="G290" s="4" t="s">
        <v>28</v>
      </c>
      <c r="H290" s="4" t="s">
        <v>29</v>
      </c>
      <c r="I290" s="5">
        <v>1253068.58</v>
      </c>
      <c r="J290" s="8">
        <v>1253068.58</v>
      </c>
      <c r="K290" s="5">
        <v>0</v>
      </c>
      <c r="L290" s="5">
        <v>0</v>
      </c>
      <c r="M290" s="5">
        <v>1253068.58</v>
      </c>
      <c r="N290" s="13">
        <v>1253068.5796123333</v>
      </c>
      <c r="O290" s="5">
        <v>3.8766674697399139E-4</v>
      </c>
      <c r="P290" s="5">
        <v>0</v>
      </c>
    </row>
    <row r="291" spans="1:16" s="4" customFormat="1" x14ac:dyDescent="0.35">
      <c r="A291" s="4" t="s">
        <v>579</v>
      </c>
      <c r="B291" s="4" t="s">
        <v>588</v>
      </c>
      <c r="C291" s="4" t="s">
        <v>47</v>
      </c>
      <c r="D291" s="4" t="s">
        <v>589</v>
      </c>
      <c r="E291" s="4" t="s">
        <v>590</v>
      </c>
      <c r="F291" s="4">
        <v>10</v>
      </c>
      <c r="G291" s="4" t="s">
        <v>30</v>
      </c>
      <c r="H291" s="4" t="s">
        <v>31</v>
      </c>
      <c r="I291" s="5">
        <v>356310.59</v>
      </c>
      <c r="J291" s="8">
        <v>0</v>
      </c>
      <c r="K291" s="5">
        <v>0</v>
      </c>
      <c r="L291" s="5">
        <v>0</v>
      </c>
      <c r="M291" s="5">
        <v>0</v>
      </c>
      <c r="N291" s="13">
        <v>0</v>
      </c>
      <c r="O291" s="5">
        <v>0</v>
      </c>
      <c r="P291" s="5">
        <v>356310.59</v>
      </c>
    </row>
    <row r="292" spans="1:16" s="4" customFormat="1" x14ac:dyDescent="0.35">
      <c r="A292" s="4" t="s">
        <v>579</v>
      </c>
      <c r="B292" s="4" t="s">
        <v>588</v>
      </c>
      <c r="C292" s="4" t="s">
        <v>47</v>
      </c>
      <c r="D292" s="4" t="s">
        <v>589</v>
      </c>
      <c r="E292" s="4" t="s">
        <v>590</v>
      </c>
      <c r="F292" s="4">
        <v>10</v>
      </c>
      <c r="G292" s="4" t="s">
        <v>32</v>
      </c>
      <c r="H292" s="4" t="s">
        <v>33</v>
      </c>
      <c r="I292" s="5">
        <v>1068931.75</v>
      </c>
      <c r="J292" s="8">
        <v>0</v>
      </c>
      <c r="K292" s="5">
        <v>0</v>
      </c>
      <c r="L292" s="5">
        <v>0</v>
      </c>
      <c r="M292" s="5">
        <v>0</v>
      </c>
      <c r="N292" s="13">
        <v>0</v>
      </c>
      <c r="O292" s="5">
        <v>0</v>
      </c>
      <c r="P292" s="5">
        <v>1068931.75</v>
      </c>
    </row>
    <row r="293" spans="1:16" s="4" customFormat="1" x14ac:dyDescent="0.35">
      <c r="A293" s="4" t="s">
        <v>579</v>
      </c>
      <c r="B293" s="4" t="s">
        <v>588</v>
      </c>
      <c r="C293" s="4" t="s">
        <v>48</v>
      </c>
      <c r="D293" s="4" t="s">
        <v>589</v>
      </c>
      <c r="E293" s="4" t="s">
        <v>590</v>
      </c>
      <c r="F293" s="4">
        <v>7</v>
      </c>
      <c r="G293" s="4" t="s">
        <v>16</v>
      </c>
      <c r="H293" s="4" t="s">
        <v>17</v>
      </c>
      <c r="I293" s="5">
        <v>325780.78000000003</v>
      </c>
      <c r="J293" s="8">
        <v>0</v>
      </c>
      <c r="K293" s="5">
        <v>0</v>
      </c>
      <c r="L293" s="5">
        <v>0</v>
      </c>
      <c r="M293" s="5">
        <v>0</v>
      </c>
      <c r="N293" s="13">
        <v>0</v>
      </c>
      <c r="O293" s="5">
        <v>0</v>
      </c>
      <c r="P293" s="5">
        <v>0</v>
      </c>
    </row>
    <row r="294" spans="1:16" s="4" customFormat="1" x14ac:dyDescent="0.35">
      <c r="A294" s="4" t="s">
        <v>579</v>
      </c>
      <c r="B294" s="4" t="s">
        <v>588</v>
      </c>
      <c r="C294" s="4" t="s">
        <v>48</v>
      </c>
      <c r="D294" s="4" t="s">
        <v>589</v>
      </c>
      <c r="E294" s="4" t="s">
        <v>590</v>
      </c>
      <c r="F294" s="4">
        <v>7</v>
      </c>
      <c r="G294" s="4" t="s">
        <v>18</v>
      </c>
      <c r="H294" s="4" t="s">
        <v>19</v>
      </c>
      <c r="I294" s="5">
        <v>325780.77</v>
      </c>
      <c r="J294" s="8">
        <v>0</v>
      </c>
      <c r="K294" s="5">
        <v>0</v>
      </c>
      <c r="L294" s="5">
        <v>0</v>
      </c>
      <c r="M294" s="5">
        <v>0</v>
      </c>
      <c r="N294" s="13">
        <v>0</v>
      </c>
      <c r="O294" s="5">
        <v>0</v>
      </c>
      <c r="P294" s="5">
        <v>0</v>
      </c>
    </row>
    <row r="295" spans="1:16" s="4" customFormat="1" x14ac:dyDescent="0.35">
      <c r="A295" s="4" t="s">
        <v>579</v>
      </c>
      <c r="B295" s="4" t="s">
        <v>588</v>
      </c>
      <c r="C295" s="4" t="s">
        <v>48</v>
      </c>
      <c r="D295" s="4" t="s">
        <v>589</v>
      </c>
      <c r="E295" s="4" t="s">
        <v>590</v>
      </c>
      <c r="F295" s="4">
        <v>7</v>
      </c>
      <c r="G295" s="4" t="s">
        <v>20</v>
      </c>
      <c r="H295" s="4" t="s">
        <v>21</v>
      </c>
      <c r="I295" s="5">
        <v>651561.54</v>
      </c>
      <c r="J295" s="8">
        <v>0</v>
      </c>
      <c r="K295" s="5">
        <v>0</v>
      </c>
      <c r="L295" s="5">
        <v>0</v>
      </c>
      <c r="M295" s="5">
        <v>0</v>
      </c>
      <c r="N295" s="13">
        <v>0</v>
      </c>
      <c r="O295" s="5">
        <v>0</v>
      </c>
      <c r="P295" s="5">
        <v>0</v>
      </c>
    </row>
    <row r="296" spans="1:16" s="4" customFormat="1" x14ac:dyDescent="0.35">
      <c r="A296" s="4" t="s">
        <v>579</v>
      </c>
      <c r="B296" s="4" t="s">
        <v>588</v>
      </c>
      <c r="C296" s="4" t="s">
        <v>48</v>
      </c>
      <c r="D296" s="4" t="s">
        <v>589</v>
      </c>
      <c r="E296" s="4" t="s">
        <v>590</v>
      </c>
      <c r="F296" s="4">
        <v>8</v>
      </c>
      <c r="G296" s="4" t="s">
        <v>22</v>
      </c>
      <c r="H296" s="4" t="s">
        <v>23</v>
      </c>
      <c r="I296" s="5">
        <v>444246.51</v>
      </c>
      <c r="J296" s="8">
        <v>0</v>
      </c>
      <c r="K296" s="5">
        <v>0</v>
      </c>
      <c r="L296" s="5">
        <v>-9.0385937124605464E-15</v>
      </c>
      <c r="M296" s="5">
        <v>-9.0385937124605464E-15</v>
      </c>
      <c r="N296" s="13">
        <v>-9.0385937096642412E-15</v>
      </c>
      <c r="O296" s="5">
        <v>-2.7963052274513189E-24</v>
      </c>
      <c r="P296" s="5">
        <v>0</v>
      </c>
    </row>
    <row r="297" spans="1:16" s="4" customFormat="1" x14ac:dyDescent="0.35">
      <c r="A297" s="4" t="s">
        <v>579</v>
      </c>
      <c r="B297" s="4" t="s">
        <v>588</v>
      </c>
      <c r="C297" s="4" t="s">
        <v>48</v>
      </c>
      <c r="D297" s="4" t="s">
        <v>589</v>
      </c>
      <c r="E297" s="4" t="s">
        <v>590</v>
      </c>
      <c r="F297" s="4">
        <v>8</v>
      </c>
      <c r="G297" s="4" t="s">
        <v>24</v>
      </c>
      <c r="H297" s="4" t="s">
        <v>25</v>
      </c>
      <c r="I297" s="5">
        <v>1332739.52</v>
      </c>
      <c r="J297" s="8">
        <v>999554.64</v>
      </c>
      <c r="K297" s="5">
        <v>0</v>
      </c>
      <c r="L297" s="5">
        <v>0</v>
      </c>
      <c r="M297" s="5">
        <v>999554.64</v>
      </c>
      <c r="N297" s="13">
        <v>999554.63969076378</v>
      </c>
      <c r="O297" s="5">
        <v>3.0923623126000166E-4</v>
      </c>
      <c r="P297" s="5">
        <v>0</v>
      </c>
    </row>
    <row r="298" spans="1:16" s="4" customFormat="1" x14ac:dyDescent="0.35">
      <c r="A298" s="4" t="s">
        <v>579</v>
      </c>
      <c r="B298" s="4" t="s">
        <v>588</v>
      </c>
      <c r="C298" s="4" t="s">
        <v>48</v>
      </c>
      <c r="D298" s="4" t="s">
        <v>589</v>
      </c>
      <c r="E298" s="4" t="s">
        <v>590</v>
      </c>
      <c r="F298" s="4">
        <v>9</v>
      </c>
      <c r="G298" s="4" t="s">
        <v>26</v>
      </c>
      <c r="H298" s="4" t="s">
        <v>27</v>
      </c>
      <c r="I298" s="5">
        <v>417689.53</v>
      </c>
      <c r="J298" s="8">
        <v>417689.53</v>
      </c>
      <c r="K298" s="5">
        <v>0</v>
      </c>
      <c r="L298" s="5">
        <v>0</v>
      </c>
      <c r="M298" s="5">
        <v>417689.53</v>
      </c>
      <c r="N298" s="13">
        <v>417689.52987077774</v>
      </c>
      <c r="O298" s="5">
        <v>1.2922228779643774E-4</v>
      </c>
      <c r="P298" s="5">
        <v>0</v>
      </c>
    </row>
    <row r="299" spans="1:16" s="4" customFormat="1" x14ac:dyDescent="0.35">
      <c r="A299" s="4" t="s">
        <v>579</v>
      </c>
      <c r="B299" s="4" t="s">
        <v>588</v>
      </c>
      <c r="C299" s="4" t="s">
        <v>48</v>
      </c>
      <c r="D299" s="4" t="s">
        <v>589</v>
      </c>
      <c r="E299" s="4" t="s">
        <v>590</v>
      </c>
      <c r="F299" s="4">
        <v>9</v>
      </c>
      <c r="G299" s="4" t="s">
        <v>28</v>
      </c>
      <c r="H299" s="4" t="s">
        <v>29</v>
      </c>
      <c r="I299" s="5">
        <v>1253068.58</v>
      </c>
      <c r="J299" s="8">
        <v>939801.43500000006</v>
      </c>
      <c r="K299" s="5">
        <v>0</v>
      </c>
      <c r="L299" s="5">
        <v>0</v>
      </c>
      <c r="M299" s="5">
        <v>939801.43500000006</v>
      </c>
      <c r="N299" s="13">
        <v>939801.43470925</v>
      </c>
      <c r="O299" s="5">
        <v>2.9075006023049355E-4</v>
      </c>
      <c r="P299" s="5">
        <v>313267.14500000002</v>
      </c>
    </row>
    <row r="300" spans="1:16" s="4" customFormat="1" x14ac:dyDescent="0.35">
      <c r="A300" s="4" t="s">
        <v>579</v>
      </c>
      <c r="B300" s="4" t="s">
        <v>588</v>
      </c>
      <c r="C300" s="4" t="s">
        <v>48</v>
      </c>
      <c r="D300" s="4" t="s">
        <v>589</v>
      </c>
      <c r="E300" s="4" t="s">
        <v>590</v>
      </c>
      <c r="F300" s="4">
        <v>10</v>
      </c>
      <c r="G300" s="4" t="s">
        <v>30</v>
      </c>
      <c r="H300" s="4" t="s">
        <v>31</v>
      </c>
      <c r="I300" s="5">
        <v>356310.59</v>
      </c>
      <c r="J300" s="8">
        <v>0</v>
      </c>
      <c r="K300" s="5">
        <v>0</v>
      </c>
      <c r="L300" s="5">
        <v>0</v>
      </c>
      <c r="M300" s="5">
        <v>0</v>
      </c>
      <c r="N300" s="13">
        <v>0</v>
      </c>
      <c r="O300" s="5">
        <v>0</v>
      </c>
      <c r="P300" s="5">
        <v>356310.59</v>
      </c>
    </row>
    <row r="301" spans="1:16" s="4" customFormat="1" x14ac:dyDescent="0.35">
      <c r="A301" s="4" t="s">
        <v>579</v>
      </c>
      <c r="B301" s="4" t="s">
        <v>588</v>
      </c>
      <c r="C301" s="4" t="s">
        <v>48</v>
      </c>
      <c r="D301" s="4" t="s">
        <v>589</v>
      </c>
      <c r="E301" s="4" t="s">
        <v>590</v>
      </c>
      <c r="F301" s="4">
        <v>10</v>
      </c>
      <c r="G301" s="4" t="s">
        <v>32</v>
      </c>
      <c r="H301" s="4" t="s">
        <v>33</v>
      </c>
      <c r="I301" s="5">
        <v>1068931.75</v>
      </c>
      <c r="J301" s="8">
        <v>0</v>
      </c>
      <c r="K301" s="5">
        <v>0</v>
      </c>
      <c r="L301" s="5">
        <v>0</v>
      </c>
      <c r="M301" s="5">
        <v>0</v>
      </c>
      <c r="N301" s="13">
        <v>0</v>
      </c>
      <c r="O301" s="5">
        <v>0</v>
      </c>
      <c r="P301" s="5">
        <v>1068931.75</v>
      </c>
    </row>
    <row r="302" spans="1:16" s="4" customFormat="1" x14ac:dyDescent="0.35">
      <c r="A302" s="4" t="s">
        <v>579</v>
      </c>
      <c r="B302" s="4" t="s">
        <v>588</v>
      </c>
      <c r="C302" s="4" t="s">
        <v>49</v>
      </c>
      <c r="D302" s="4" t="s">
        <v>589</v>
      </c>
      <c r="E302" s="4" t="s">
        <v>590</v>
      </c>
      <c r="F302" s="4">
        <v>7</v>
      </c>
      <c r="G302" s="4" t="s">
        <v>16</v>
      </c>
      <c r="H302" s="4" t="s">
        <v>17</v>
      </c>
      <c r="I302" s="5">
        <v>325780.78000000003</v>
      </c>
      <c r="J302" s="8">
        <v>0</v>
      </c>
      <c r="K302" s="5">
        <v>0</v>
      </c>
      <c r="L302" s="5">
        <v>0</v>
      </c>
      <c r="M302" s="5">
        <v>0</v>
      </c>
      <c r="N302" s="13">
        <v>0</v>
      </c>
      <c r="O302" s="5">
        <v>0</v>
      </c>
      <c r="P302" s="5">
        <v>0</v>
      </c>
    </row>
    <row r="303" spans="1:16" s="4" customFormat="1" x14ac:dyDescent="0.35">
      <c r="A303" s="4" t="s">
        <v>579</v>
      </c>
      <c r="B303" s="4" t="s">
        <v>588</v>
      </c>
      <c r="C303" s="4" t="s">
        <v>49</v>
      </c>
      <c r="D303" s="4" t="s">
        <v>589</v>
      </c>
      <c r="E303" s="4" t="s">
        <v>590</v>
      </c>
      <c r="F303" s="4">
        <v>7</v>
      </c>
      <c r="G303" s="4" t="s">
        <v>18</v>
      </c>
      <c r="H303" s="4" t="s">
        <v>19</v>
      </c>
      <c r="I303" s="5">
        <v>325780.77</v>
      </c>
      <c r="J303" s="8">
        <v>0</v>
      </c>
      <c r="K303" s="5">
        <v>0</v>
      </c>
      <c r="L303" s="5">
        <v>0</v>
      </c>
      <c r="M303" s="5">
        <v>0</v>
      </c>
      <c r="N303" s="13">
        <v>0</v>
      </c>
      <c r="O303" s="5">
        <v>0</v>
      </c>
      <c r="P303" s="5">
        <v>0</v>
      </c>
    </row>
    <row r="304" spans="1:16" s="4" customFormat="1" x14ac:dyDescent="0.35">
      <c r="A304" s="4" t="s">
        <v>579</v>
      </c>
      <c r="B304" s="4" t="s">
        <v>588</v>
      </c>
      <c r="C304" s="4" t="s">
        <v>49</v>
      </c>
      <c r="D304" s="4" t="s">
        <v>589</v>
      </c>
      <c r="E304" s="4" t="s">
        <v>590</v>
      </c>
      <c r="F304" s="4">
        <v>7</v>
      </c>
      <c r="G304" s="4" t="s">
        <v>20</v>
      </c>
      <c r="H304" s="4" t="s">
        <v>21</v>
      </c>
      <c r="I304" s="5">
        <v>651561.54</v>
      </c>
      <c r="J304" s="8">
        <v>0</v>
      </c>
      <c r="K304" s="5">
        <v>0</v>
      </c>
      <c r="L304" s="5">
        <v>0</v>
      </c>
      <c r="M304" s="5">
        <v>0</v>
      </c>
      <c r="N304" s="13">
        <v>0</v>
      </c>
      <c r="O304" s="5">
        <v>0</v>
      </c>
      <c r="P304" s="5">
        <v>0</v>
      </c>
    </row>
    <row r="305" spans="1:16" s="4" customFormat="1" x14ac:dyDescent="0.35">
      <c r="A305" s="4" t="s">
        <v>579</v>
      </c>
      <c r="B305" s="4" t="s">
        <v>588</v>
      </c>
      <c r="C305" s="4" t="s">
        <v>49</v>
      </c>
      <c r="D305" s="4" t="s">
        <v>589</v>
      </c>
      <c r="E305" s="4" t="s">
        <v>590</v>
      </c>
      <c r="F305" s="4">
        <v>8</v>
      </c>
      <c r="G305" s="4" t="s">
        <v>22</v>
      </c>
      <c r="H305" s="4" t="s">
        <v>23</v>
      </c>
      <c r="I305" s="5">
        <v>444246.51</v>
      </c>
      <c r="J305" s="8">
        <v>0</v>
      </c>
      <c r="K305" s="5">
        <v>0</v>
      </c>
      <c r="L305" s="5">
        <v>-9.0385937124605464E-15</v>
      </c>
      <c r="M305" s="5">
        <v>-9.0385937124605464E-15</v>
      </c>
      <c r="N305" s="13">
        <v>-9.0385937096642412E-15</v>
      </c>
      <c r="O305" s="5">
        <v>-2.7963052274513189E-24</v>
      </c>
      <c r="P305" s="5">
        <v>0</v>
      </c>
    </row>
    <row r="306" spans="1:16" s="4" customFormat="1" x14ac:dyDescent="0.35">
      <c r="A306" s="4" t="s">
        <v>579</v>
      </c>
      <c r="B306" s="4" t="s">
        <v>588</v>
      </c>
      <c r="C306" s="4" t="s">
        <v>49</v>
      </c>
      <c r="D306" s="4" t="s">
        <v>589</v>
      </c>
      <c r="E306" s="4" t="s">
        <v>590</v>
      </c>
      <c r="F306" s="4">
        <v>8</v>
      </c>
      <c r="G306" s="4" t="s">
        <v>24</v>
      </c>
      <c r="H306" s="4" t="s">
        <v>25</v>
      </c>
      <c r="I306" s="5">
        <v>1332739.52</v>
      </c>
      <c r="J306" s="8">
        <v>2.0336847711497491E-14</v>
      </c>
      <c r="K306" s="5">
        <v>0</v>
      </c>
      <c r="L306" s="5">
        <v>-2.0336847711497491E-14</v>
      </c>
      <c r="M306" s="5">
        <v>0</v>
      </c>
      <c r="N306" s="13">
        <v>0</v>
      </c>
      <c r="O306" s="5">
        <v>0</v>
      </c>
      <c r="P306" s="5">
        <v>0</v>
      </c>
    </row>
    <row r="307" spans="1:16" s="4" customFormat="1" x14ac:dyDescent="0.35">
      <c r="A307" s="4" t="s">
        <v>579</v>
      </c>
      <c r="B307" s="4" t="s">
        <v>588</v>
      </c>
      <c r="C307" s="4" t="s">
        <v>49</v>
      </c>
      <c r="D307" s="4" t="s">
        <v>589</v>
      </c>
      <c r="E307" s="4" t="s">
        <v>590</v>
      </c>
      <c r="F307" s="4">
        <v>9</v>
      </c>
      <c r="G307" s="4" t="s">
        <v>26</v>
      </c>
      <c r="H307" s="4" t="s">
        <v>27</v>
      </c>
      <c r="I307" s="5">
        <v>417689.53</v>
      </c>
      <c r="J307" s="8">
        <v>417689.53</v>
      </c>
      <c r="K307" s="5">
        <v>0</v>
      </c>
      <c r="L307" s="5">
        <v>0</v>
      </c>
      <c r="M307" s="5">
        <v>417689.53</v>
      </c>
      <c r="N307" s="13">
        <v>417689.52987077774</v>
      </c>
      <c r="O307" s="5">
        <v>1.2922228779643774E-4</v>
      </c>
      <c r="P307" s="5">
        <v>0</v>
      </c>
    </row>
    <row r="308" spans="1:16" s="4" customFormat="1" x14ac:dyDescent="0.35">
      <c r="A308" s="4" t="s">
        <v>579</v>
      </c>
      <c r="B308" s="4" t="s">
        <v>588</v>
      </c>
      <c r="C308" s="4" t="s">
        <v>49</v>
      </c>
      <c r="D308" s="4" t="s">
        <v>589</v>
      </c>
      <c r="E308" s="4" t="s">
        <v>590</v>
      </c>
      <c r="F308" s="4">
        <v>9</v>
      </c>
      <c r="G308" s="4" t="s">
        <v>28</v>
      </c>
      <c r="H308" s="4" t="s">
        <v>29</v>
      </c>
      <c r="I308" s="5">
        <v>1253068.58</v>
      </c>
      <c r="J308" s="8">
        <v>939801.43500000006</v>
      </c>
      <c r="K308" s="5">
        <v>0</v>
      </c>
      <c r="L308" s="5">
        <v>0</v>
      </c>
      <c r="M308" s="5">
        <v>939801.43500000006</v>
      </c>
      <c r="N308" s="13">
        <v>939801.43470925</v>
      </c>
      <c r="O308" s="5">
        <v>2.9075006023049355E-4</v>
      </c>
      <c r="P308" s="5">
        <v>313267.14500000002</v>
      </c>
    </row>
    <row r="309" spans="1:16" s="4" customFormat="1" x14ac:dyDescent="0.35">
      <c r="A309" s="4" t="s">
        <v>579</v>
      </c>
      <c r="B309" s="4" t="s">
        <v>588</v>
      </c>
      <c r="C309" s="4" t="s">
        <v>49</v>
      </c>
      <c r="D309" s="4" t="s">
        <v>589</v>
      </c>
      <c r="E309" s="4" t="s">
        <v>590</v>
      </c>
      <c r="F309" s="4">
        <v>10</v>
      </c>
      <c r="G309" s="4" t="s">
        <v>30</v>
      </c>
      <c r="H309" s="4" t="s">
        <v>31</v>
      </c>
      <c r="I309" s="5">
        <v>356310.59</v>
      </c>
      <c r="J309" s="8">
        <v>0</v>
      </c>
      <c r="K309" s="5">
        <v>0</v>
      </c>
      <c r="L309" s="5">
        <v>0</v>
      </c>
      <c r="M309" s="5">
        <v>0</v>
      </c>
      <c r="N309" s="13">
        <v>0</v>
      </c>
      <c r="O309" s="5">
        <v>0</v>
      </c>
      <c r="P309" s="5">
        <v>356310.59</v>
      </c>
    </row>
    <row r="310" spans="1:16" s="4" customFormat="1" x14ac:dyDescent="0.35">
      <c r="A310" s="4" t="s">
        <v>579</v>
      </c>
      <c r="B310" s="4" t="s">
        <v>588</v>
      </c>
      <c r="C310" s="4" t="s">
        <v>49</v>
      </c>
      <c r="D310" s="4" t="s">
        <v>589</v>
      </c>
      <c r="E310" s="4" t="s">
        <v>590</v>
      </c>
      <c r="F310" s="4">
        <v>10</v>
      </c>
      <c r="G310" s="4" t="s">
        <v>32</v>
      </c>
      <c r="H310" s="4" t="s">
        <v>33</v>
      </c>
      <c r="I310" s="5">
        <v>1068931.75</v>
      </c>
      <c r="J310" s="8">
        <v>0</v>
      </c>
      <c r="K310" s="5">
        <v>0</v>
      </c>
      <c r="L310" s="5">
        <v>0</v>
      </c>
      <c r="M310" s="5">
        <v>0</v>
      </c>
      <c r="N310" s="13">
        <v>0</v>
      </c>
      <c r="O310" s="5">
        <v>0</v>
      </c>
      <c r="P310" s="5">
        <v>1068931.75</v>
      </c>
    </row>
    <row r="311" spans="1:16" s="4" customFormat="1" x14ac:dyDescent="0.35">
      <c r="A311" s="4" t="s">
        <v>579</v>
      </c>
      <c r="B311" s="4" t="s">
        <v>588</v>
      </c>
      <c r="C311" s="4" t="s">
        <v>50</v>
      </c>
      <c r="D311" s="4" t="s">
        <v>589</v>
      </c>
      <c r="E311" s="4" t="s">
        <v>590</v>
      </c>
      <c r="F311" s="4">
        <v>7</v>
      </c>
      <c r="G311" s="4" t="s">
        <v>16</v>
      </c>
      <c r="H311" s="4" t="s">
        <v>17</v>
      </c>
      <c r="I311" s="5">
        <v>325780.77</v>
      </c>
      <c r="J311" s="8">
        <v>0</v>
      </c>
      <c r="K311" s="5">
        <v>0</v>
      </c>
      <c r="L311" s="5">
        <v>0</v>
      </c>
      <c r="M311" s="5">
        <v>0</v>
      </c>
      <c r="N311" s="13">
        <v>0</v>
      </c>
      <c r="O311" s="5">
        <v>0</v>
      </c>
      <c r="P311" s="5">
        <v>0</v>
      </c>
    </row>
    <row r="312" spans="1:16" s="4" customFormat="1" x14ac:dyDescent="0.35">
      <c r="A312" s="4" t="s">
        <v>579</v>
      </c>
      <c r="B312" s="4" t="s">
        <v>588</v>
      </c>
      <c r="C312" s="4" t="s">
        <v>50</v>
      </c>
      <c r="D312" s="4" t="s">
        <v>589</v>
      </c>
      <c r="E312" s="4" t="s">
        <v>590</v>
      </c>
      <c r="F312" s="4">
        <v>7</v>
      </c>
      <c r="G312" s="4" t="s">
        <v>18</v>
      </c>
      <c r="H312" s="4" t="s">
        <v>19</v>
      </c>
      <c r="I312" s="5">
        <v>325780.77</v>
      </c>
      <c r="J312" s="8">
        <v>0</v>
      </c>
      <c r="K312" s="5">
        <v>0</v>
      </c>
      <c r="L312" s="5">
        <v>0</v>
      </c>
      <c r="M312" s="5">
        <v>0</v>
      </c>
      <c r="N312" s="13">
        <v>0</v>
      </c>
      <c r="O312" s="5">
        <v>0</v>
      </c>
      <c r="P312" s="5">
        <v>0</v>
      </c>
    </row>
    <row r="313" spans="1:16" s="4" customFormat="1" x14ac:dyDescent="0.35">
      <c r="A313" s="4" t="s">
        <v>579</v>
      </c>
      <c r="B313" s="4" t="s">
        <v>588</v>
      </c>
      <c r="C313" s="4" t="s">
        <v>50</v>
      </c>
      <c r="D313" s="4" t="s">
        <v>589</v>
      </c>
      <c r="E313" s="4" t="s">
        <v>590</v>
      </c>
      <c r="F313" s="4">
        <v>7</v>
      </c>
      <c r="G313" s="4" t="s">
        <v>20</v>
      </c>
      <c r="H313" s="4" t="s">
        <v>21</v>
      </c>
      <c r="I313" s="5">
        <v>651561.54</v>
      </c>
      <c r="J313" s="8">
        <v>0</v>
      </c>
      <c r="K313" s="5">
        <v>0</v>
      </c>
      <c r="L313" s="5">
        <v>0</v>
      </c>
      <c r="M313" s="5">
        <v>0</v>
      </c>
      <c r="N313" s="13">
        <v>0</v>
      </c>
      <c r="O313" s="5">
        <v>0</v>
      </c>
      <c r="P313" s="5">
        <v>0</v>
      </c>
    </row>
    <row r="314" spans="1:16" s="4" customFormat="1" x14ac:dyDescent="0.35">
      <c r="A314" s="4" t="s">
        <v>579</v>
      </c>
      <c r="B314" s="4" t="s">
        <v>588</v>
      </c>
      <c r="C314" s="4" t="s">
        <v>50</v>
      </c>
      <c r="D314" s="4" t="s">
        <v>589</v>
      </c>
      <c r="E314" s="4" t="s">
        <v>590</v>
      </c>
      <c r="F314" s="4">
        <v>8</v>
      </c>
      <c r="G314" s="4" t="s">
        <v>22</v>
      </c>
      <c r="H314" s="4" t="s">
        <v>23</v>
      </c>
      <c r="I314" s="5">
        <v>444246.5</v>
      </c>
      <c r="J314" s="8">
        <v>0</v>
      </c>
      <c r="K314" s="5">
        <v>0</v>
      </c>
      <c r="L314" s="5">
        <v>1.8581189215183258E-4</v>
      </c>
      <c r="M314" s="5">
        <v>1.8581189215183258E-4</v>
      </c>
      <c r="N314" s="13">
        <v>1.8581189209434721E-4</v>
      </c>
      <c r="O314" s="5">
        <v>5.7485374967136682E-14</v>
      </c>
      <c r="P314" s="5">
        <v>0</v>
      </c>
    </row>
    <row r="315" spans="1:16" s="4" customFormat="1" x14ac:dyDescent="0.35">
      <c r="A315" s="4" t="s">
        <v>579</v>
      </c>
      <c r="B315" s="4" t="s">
        <v>588</v>
      </c>
      <c r="C315" s="4" t="s">
        <v>50</v>
      </c>
      <c r="D315" s="4" t="s">
        <v>589</v>
      </c>
      <c r="E315" s="4" t="s">
        <v>590</v>
      </c>
      <c r="F315" s="4">
        <v>8</v>
      </c>
      <c r="G315" s="4" t="s">
        <v>24</v>
      </c>
      <c r="H315" s="4" t="s">
        <v>25</v>
      </c>
      <c r="I315" s="5">
        <v>1332739.52</v>
      </c>
      <c r="J315" s="8">
        <v>333184.88</v>
      </c>
      <c r="K315" s="5">
        <v>0</v>
      </c>
      <c r="L315" s="5">
        <v>4.1807675734162331E-4</v>
      </c>
      <c r="M315" s="5">
        <v>333184.88041807676</v>
      </c>
      <c r="N315" s="13">
        <v>333184.88031499804</v>
      </c>
      <c r="O315" s="5">
        <v>1.0307872435078025E-4</v>
      </c>
      <c r="P315" s="5">
        <v>0</v>
      </c>
    </row>
    <row r="316" spans="1:16" s="4" customFormat="1" x14ac:dyDescent="0.35">
      <c r="A316" s="4" t="s">
        <v>579</v>
      </c>
      <c r="B316" s="4" t="s">
        <v>588</v>
      </c>
      <c r="C316" s="4" t="s">
        <v>50</v>
      </c>
      <c r="D316" s="4" t="s">
        <v>589</v>
      </c>
      <c r="E316" s="4" t="s">
        <v>590</v>
      </c>
      <c r="F316" s="4">
        <v>9</v>
      </c>
      <c r="G316" s="4" t="s">
        <v>26</v>
      </c>
      <c r="H316" s="4" t="s">
        <v>27</v>
      </c>
      <c r="I316" s="5">
        <v>417689.53</v>
      </c>
      <c r="J316" s="8">
        <v>417689.53</v>
      </c>
      <c r="K316" s="5">
        <v>0</v>
      </c>
      <c r="L316" s="5">
        <v>0</v>
      </c>
      <c r="M316" s="5">
        <v>417689.53</v>
      </c>
      <c r="N316" s="13">
        <v>417689.52987077774</v>
      </c>
      <c r="O316" s="5">
        <v>1.2922228779643774E-4</v>
      </c>
      <c r="P316" s="5">
        <v>0</v>
      </c>
    </row>
    <row r="317" spans="1:16" s="4" customFormat="1" x14ac:dyDescent="0.35">
      <c r="A317" s="4" t="s">
        <v>579</v>
      </c>
      <c r="B317" s="4" t="s">
        <v>588</v>
      </c>
      <c r="C317" s="4" t="s">
        <v>50</v>
      </c>
      <c r="D317" s="4" t="s">
        <v>589</v>
      </c>
      <c r="E317" s="4" t="s">
        <v>590</v>
      </c>
      <c r="F317" s="4">
        <v>9</v>
      </c>
      <c r="G317" s="4" t="s">
        <v>28</v>
      </c>
      <c r="H317" s="4" t="s">
        <v>29</v>
      </c>
      <c r="I317" s="5">
        <v>1253068.5900000001</v>
      </c>
      <c r="J317" s="8">
        <v>1253068.5900000001</v>
      </c>
      <c r="K317" s="5">
        <v>0</v>
      </c>
      <c r="L317" s="5">
        <v>0</v>
      </c>
      <c r="M317" s="5">
        <v>1253068.5900000001</v>
      </c>
      <c r="N317" s="13">
        <v>1253068.5896123333</v>
      </c>
      <c r="O317" s="5">
        <v>3.8766674697399139E-4</v>
      </c>
      <c r="P317" s="5">
        <v>0</v>
      </c>
    </row>
    <row r="318" spans="1:16" s="4" customFormat="1" x14ac:dyDescent="0.35">
      <c r="A318" s="4" t="s">
        <v>579</v>
      </c>
      <c r="B318" s="4" t="s">
        <v>588</v>
      </c>
      <c r="C318" s="4" t="s">
        <v>50</v>
      </c>
      <c r="D318" s="4" t="s">
        <v>589</v>
      </c>
      <c r="E318" s="4" t="s">
        <v>590</v>
      </c>
      <c r="F318" s="4">
        <v>10</v>
      </c>
      <c r="G318" s="4" t="s">
        <v>30</v>
      </c>
      <c r="H318" s="4" t="s">
        <v>31</v>
      </c>
      <c r="I318" s="5">
        <v>356310.59</v>
      </c>
      <c r="J318" s="8">
        <v>0</v>
      </c>
      <c r="K318" s="5">
        <v>0</v>
      </c>
      <c r="L318" s="5">
        <v>0</v>
      </c>
      <c r="M318" s="5">
        <v>0</v>
      </c>
      <c r="N318" s="13">
        <v>0</v>
      </c>
      <c r="O318" s="5">
        <v>0</v>
      </c>
      <c r="P318" s="5">
        <v>356310.59</v>
      </c>
    </row>
    <row r="319" spans="1:16" s="4" customFormat="1" x14ac:dyDescent="0.35">
      <c r="A319" s="4" t="s">
        <v>579</v>
      </c>
      <c r="B319" s="4" t="s">
        <v>588</v>
      </c>
      <c r="C319" s="4" t="s">
        <v>50</v>
      </c>
      <c r="D319" s="4" t="s">
        <v>589</v>
      </c>
      <c r="E319" s="4" t="s">
        <v>590</v>
      </c>
      <c r="F319" s="4">
        <v>10</v>
      </c>
      <c r="G319" s="4" t="s">
        <v>32</v>
      </c>
      <c r="H319" s="4" t="s">
        <v>33</v>
      </c>
      <c r="I319" s="5">
        <v>1068931.76</v>
      </c>
      <c r="J319" s="8">
        <v>0</v>
      </c>
      <c r="K319" s="5">
        <v>0</v>
      </c>
      <c r="L319" s="5">
        <v>0</v>
      </c>
      <c r="M319" s="5">
        <v>0</v>
      </c>
      <c r="N319" s="13">
        <v>0</v>
      </c>
      <c r="O319" s="5">
        <v>0</v>
      </c>
      <c r="P319" s="5">
        <v>1068931.76</v>
      </c>
    </row>
    <row r="320" spans="1:16" s="4" customFormat="1" x14ac:dyDescent="0.35">
      <c r="A320" s="4" t="s">
        <v>579</v>
      </c>
      <c r="B320" s="4" t="s">
        <v>588</v>
      </c>
      <c r="C320" s="4" t="s">
        <v>155</v>
      </c>
      <c r="D320" s="4" t="s">
        <v>589</v>
      </c>
      <c r="E320" s="4" t="s">
        <v>590</v>
      </c>
      <c r="F320" s="4">
        <v>7</v>
      </c>
      <c r="G320" s="4" t="s">
        <v>16</v>
      </c>
      <c r="H320" s="4" t="s">
        <v>17</v>
      </c>
      <c r="I320" s="5">
        <v>261099.83</v>
      </c>
      <c r="J320" s="8">
        <v>0</v>
      </c>
      <c r="K320" s="5">
        <v>0</v>
      </c>
      <c r="L320" s="5">
        <v>0</v>
      </c>
      <c r="M320" s="5">
        <v>0</v>
      </c>
      <c r="N320" s="13">
        <v>0</v>
      </c>
      <c r="O320" s="5">
        <v>0</v>
      </c>
      <c r="P320" s="5">
        <v>0</v>
      </c>
    </row>
    <row r="321" spans="1:16" s="4" customFormat="1" x14ac:dyDescent="0.35">
      <c r="A321" s="4" t="s">
        <v>579</v>
      </c>
      <c r="B321" s="4" t="s">
        <v>588</v>
      </c>
      <c r="C321" s="4" t="s">
        <v>155</v>
      </c>
      <c r="D321" s="4" t="s">
        <v>589</v>
      </c>
      <c r="E321" s="4" t="s">
        <v>590</v>
      </c>
      <c r="F321" s="4">
        <v>7</v>
      </c>
      <c r="G321" s="4" t="s">
        <v>18</v>
      </c>
      <c r="H321" s="4" t="s">
        <v>19</v>
      </c>
      <c r="I321" s="5">
        <v>261099.82</v>
      </c>
      <c r="J321" s="8">
        <v>0</v>
      </c>
      <c r="K321" s="5">
        <v>0</v>
      </c>
      <c r="L321" s="5">
        <v>0</v>
      </c>
      <c r="M321" s="5">
        <v>0</v>
      </c>
      <c r="N321" s="13">
        <v>0</v>
      </c>
      <c r="O321" s="5">
        <v>0</v>
      </c>
      <c r="P321" s="5">
        <v>0</v>
      </c>
    </row>
    <row r="322" spans="1:16" s="4" customFormat="1" x14ac:dyDescent="0.35">
      <c r="A322" s="4" t="s">
        <v>579</v>
      </c>
      <c r="B322" s="4" t="s">
        <v>588</v>
      </c>
      <c r="C322" s="4" t="s">
        <v>155</v>
      </c>
      <c r="D322" s="4" t="s">
        <v>589</v>
      </c>
      <c r="E322" s="4" t="s">
        <v>590</v>
      </c>
      <c r="F322" s="4">
        <v>7</v>
      </c>
      <c r="G322" s="4" t="s">
        <v>20</v>
      </c>
      <c r="H322" s="4" t="s">
        <v>21</v>
      </c>
      <c r="I322" s="5">
        <v>522199.65</v>
      </c>
      <c r="J322" s="8">
        <v>0</v>
      </c>
      <c r="K322" s="5">
        <v>0</v>
      </c>
      <c r="L322" s="5">
        <v>0</v>
      </c>
      <c r="M322" s="5">
        <v>0</v>
      </c>
      <c r="N322" s="13">
        <v>0</v>
      </c>
      <c r="O322" s="5">
        <v>0</v>
      </c>
      <c r="P322" s="5">
        <v>0</v>
      </c>
    </row>
    <row r="323" spans="1:16" s="4" customFormat="1" x14ac:dyDescent="0.35">
      <c r="A323" s="4" t="s">
        <v>579</v>
      </c>
      <c r="B323" s="4" t="s">
        <v>588</v>
      </c>
      <c r="C323" s="4" t="s">
        <v>155</v>
      </c>
      <c r="D323" s="4" t="s">
        <v>589</v>
      </c>
      <c r="E323" s="4" t="s">
        <v>590</v>
      </c>
      <c r="F323" s="4">
        <v>8</v>
      </c>
      <c r="G323" s="4" t="s">
        <v>22</v>
      </c>
      <c r="H323" s="4" t="s">
        <v>23</v>
      </c>
      <c r="I323" s="5">
        <v>356045.21</v>
      </c>
      <c r="J323" s="8">
        <v>0</v>
      </c>
      <c r="K323" s="5">
        <v>0</v>
      </c>
      <c r="L323" s="5">
        <v>-7.2440663222757967E-15</v>
      </c>
      <c r="M323" s="5">
        <v>-7.2440663222757967E-15</v>
      </c>
      <c r="N323" s="13">
        <v>-7.2440663200346713E-15</v>
      </c>
      <c r="O323" s="5">
        <v>-2.2411254327403066E-24</v>
      </c>
      <c r="P323" s="5">
        <v>0</v>
      </c>
    </row>
    <row r="324" spans="1:16" s="4" customFormat="1" x14ac:dyDescent="0.35">
      <c r="A324" s="4" t="s">
        <v>579</v>
      </c>
      <c r="B324" s="4" t="s">
        <v>588</v>
      </c>
      <c r="C324" s="4" t="s">
        <v>155</v>
      </c>
      <c r="D324" s="4" t="s">
        <v>589</v>
      </c>
      <c r="E324" s="4" t="s">
        <v>590</v>
      </c>
      <c r="F324" s="4">
        <v>8</v>
      </c>
      <c r="G324" s="4" t="s">
        <v>24</v>
      </c>
      <c r="H324" s="4" t="s">
        <v>25</v>
      </c>
      <c r="I324" s="5">
        <v>1068135.6499999999</v>
      </c>
      <c r="J324" s="8">
        <v>0</v>
      </c>
      <c r="K324" s="5">
        <v>0</v>
      </c>
      <c r="L324" s="5">
        <v>-2.1732121039796243E-14</v>
      </c>
      <c r="M324" s="5">
        <v>-2.1732121039796243E-14</v>
      </c>
      <c r="N324" s="13">
        <v>-2.1732121033072892E-14</v>
      </c>
      <c r="O324" s="5">
        <v>-6.7233510546719527E-24</v>
      </c>
      <c r="P324" s="5">
        <v>0</v>
      </c>
    </row>
    <row r="325" spans="1:16" s="4" customFormat="1" x14ac:dyDescent="0.35">
      <c r="A325" s="4" t="s">
        <v>579</v>
      </c>
      <c r="B325" s="4" t="s">
        <v>588</v>
      </c>
      <c r="C325" s="4" t="s">
        <v>155</v>
      </c>
      <c r="D325" s="4" t="s">
        <v>589</v>
      </c>
      <c r="E325" s="4" t="s">
        <v>590</v>
      </c>
      <c r="F325" s="4">
        <v>9</v>
      </c>
      <c r="G325" s="4" t="s">
        <v>26</v>
      </c>
      <c r="H325" s="4" t="s">
        <v>27</v>
      </c>
      <c r="I325" s="5">
        <v>351738.55</v>
      </c>
      <c r="J325" s="8">
        <v>0</v>
      </c>
      <c r="K325" s="5">
        <v>0</v>
      </c>
      <c r="L325" s="5">
        <v>0</v>
      </c>
      <c r="M325" s="5">
        <v>0</v>
      </c>
      <c r="N325" s="13">
        <v>0</v>
      </c>
      <c r="O325" s="5">
        <v>0</v>
      </c>
      <c r="P325" s="5">
        <v>351738.55</v>
      </c>
    </row>
    <row r="326" spans="1:16" s="4" customFormat="1" x14ac:dyDescent="0.35">
      <c r="A326" s="4" t="s">
        <v>579</v>
      </c>
      <c r="B326" s="4" t="s">
        <v>588</v>
      </c>
      <c r="C326" s="4" t="s">
        <v>155</v>
      </c>
      <c r="D326" s="4" t="s">
        <v>589</v>
      </c>
      <c r="E326" s="4" t="s">
        <v>590</v>
      </c>
      <c r="F326" s="4">
        <v>9</v>
      </c>
      <c r="G326" s="4" t="s">
        <v>28</v>
      </c>
      <c r="H326" s="4" t="s">
        <v>29</v>
      </c>
      <c r="I326" s="5">
        <v>1055215.6499999999</v>
      </c>
      <c r="J326" s="8">
        <v>0</v>
      </c>
      <c r="K326" s="5">
        <v>0</v>
      </c>
      <c r="L326" s="5">
        <v>0</v>
      </c>
      <c r="M326" s="5">
        <v>0</v>
      </c>
      <c r="N326" s="13">
        <v>0</v>
      </c>
      <c r="O326" s="5">
        <v>0</v>
      </c>
      <c r="P326" s="5">
        <v>1055215.6499999999</v>
      </c>
    </row>
    <row r="327" spans="1:16" s="4" customFormat="1" x14ac:dyDescent="0.35">
      <c r="A327" s="4" t="s">
        <v>579</v>
      </c>
      <c r="B327" s="4" t="s">
        <v>588</v>
      </c>
      <c r="C327" s="4" t="s">
        <v>155</v>
      </c>
      <c r="D327" s="4" t="s">
        <v>589</v>
      </c>
      <c r="E327" s="4" t="s">
        <v>590</v>
      </c>
      <c r="F327" s="4">
        <v>10</v>
      </c>
      <c r="G327" s="4" t="s">
        <v>30</v>
      </c>
      <c r="H327" s="4" t="s">
        <v>31</v>
      </c>
      <c r="I327" s="5">
        <v>300051.02</v>
      </c>
      <c r="J327" s="8">
        <v>0</v>
      </c>
      <c r="K327" s="5">
        <v>0</v>
      </c>
      <c r="L327" s="5">
        <v>0</v>
      </c>
      <c r="M327" s="5">
        <v>0</v>
      </c>
      <c r="N327" s="13">
        <v>0</v>
      </c>
      <c r="O327" s="5">
        <v>0</v>
      </c>
      <c r="P327" s="5">
        <v>300051.02</v>
      </c>
    </row>
    <row r="328" spans="1:16" s="4" customFormat="1" x14ac:dyDescent="0.35">
      <c r="A328" s="4" t="s">
        <v>579</v>
      </c>
      <c r="B328" s="4" t="s">
        <v>588</v>
      </c>
      <c r="C328" s="4" t="s">
        <v>155</v>
      </c>
      <c r="D328" s="4" t="s">
        <v>589</v>
      </c>
      <c r="E328" s="4" t="s">
        <v>590</v>
      </c>
      <c r="F328" s="4">
        <v>10</v>
      </c>
      <c r="G328" s="4" t="s">
        <v>32</v>
      </c>
      <c r="H328" s="4" t="s">
        <v>33</v>
      </c>
      <c r="I328" s="5">
        <v>900153.06</v>
      </c>
      <c r="J328" s="8">
        <v>0</v>
      </c>
      <c r="K328" s="5">
        <v>0</v>
      </c>
      <c r="L328" s="5">
        <v>0</v>
      </c>
      <c r="M328" s="5">
        <v>0</v>
      </c>
      <c r="N328" s="13">
        <v>0</v>
      </c>
      <c r="O328" s="5">
        <v>0</v>
      </c>
      <c r="P328" s="5">
        <v>900153.06</v>
      </c>
    </row>
    <row r="329" spans="1:16" s="4" customFormat="1" x14ac:dyDescent="0.35">
      <c r="A329" s="4" t="s">
        <v>579</v>
      </c>
      <c r="B329" s="4" t="s">
        <v>588</v>
      </c>
      <c r="C329" s="4" t="s">
        <v>158</v>
      </c>
      <c r="D329" s="4" t="s">
        <v>589</v>
      </c>
      <c r="E329" s="4" t="s">
        <v>590</v>
      </c>
      <c r="F329" s="4">
        <v>7</v>
      </c>
      <c r="G329" s="4" t="s">
        <v>16</v>
      </c>
      <c r="H329" s="4" t="s">
        <v>17</v>
      </c>
      <c r="I329" s="5">
        <v>261099.83</v>
      </c>
      <c r="J329" s="8">
        <v>0</v>
      </c>
      <c r="K329" s="5">
        <v>0</v>
      </c>
      <c r="L329" s="5">
        <v>0</v>
      </c>
      <c r="M329" s="5">
        <v>0</v>
      </c>
      <c r="N329" s="13">
        <v>0</v>
      </c>
      <c r="O329" s="5">
        <v>0</v>
      </c>
      <c r="P329" s="5">
        <v>0</v>
      </c>
    </row>
    <row r="330" spans="1:16" s="4" customFormat="1" x14ac:dyDescent="0.35">
      <c r="A330" s="4" t="s">
        <v>579</v>
      </c>
      <c r="B330" s="4" t="s">
        <v>588</v>
      </c>
      <c r="C330" s="4" t="s">
        <v>158</v>
      </c>
      <c r="D330" s="4" t="s">
        <v>589</v>
      </c>
      <c r="E330" s="4" t="s">
        <v>590</v>
      </c>
      <c r="F330" s="4">
        <v>7</v>
      </c>
      <c r="G330" s="4" t="s">
        <v>18</v>
      </c>
      <c r="H330" s="4" t="s">
        <v>19</v>
      </c>
      <c r="I330" s="5">
        <v>261099.82</v>
      </c>
      <c r="J330" s="8">
        <v>0</v>
      </c>
      <c r="K330" s="5">
        <v>0</v>
      </c>
      <c r="L330" s="5">
        <v>0</v>
      </c>
      <c r="M330" s="5">
        <v>0</v>
      </c>
      <c r="N330" s="13">
        <v>0</v>
      </c>
      <c r="O330" s="5">
        <v>0</v>
      </c>
      <c r="P330" s="5">
        <v>0</v>
      </c>
    </row>
    <row r="331" spans="1:16" s="4" customFormat="1" x14ac:dyDescent="0.35">
      <c r="A331" s="4" t="s">
        <v>579</v>
      </c>
      <c r="B331" s="4" t="s">
        <v>588</v>
      </c>
      <c r="C331" s="4" t="s">
        <v>158</v>
      </c>
      <c r="D331" s="4" t="s">
        <v>589</v>
      </c>
      <c r="E331" s="4" t="s">
        <v>590</v>
      </c>
      <c r="F331" s="4">
        <v>7</v>
      </c>
      <c r="G331" s="4" t="s">
        <v>20</v>
      </c>
      <c r="H331" s="4" t="s">
        <v>21</v>
      </c>
      <c r="I331" s="5">
        <v>522199.65</v>
      </c>
      <c r="J331" s="8">
        <v>0</v>
      </c>
      <c r="K331" s="5">
        <v>0</v>
      </c>
      <c r="L331" s="5">
        <v>0</v>
      </c>
      <c r="M331" s="5">
        <v>0</v>
      </c>
      <c r="N331" s="13">
        <v>0</v>
      </c>
      <c r="O331" s="5">
        <v>0</v>
      </c>
      <c r="P331" s="5">
        <v>0</v>
      </c>
    </row>
    <row r="332" spans="1:16" s="4" customFormat="1" x14ac:dyDescent="0.35">
      <c r="A332" s="4" t="s">
        <v>579</v>
      </c>
      <c r="B332" s="4" t="s">
        <v>588</v>
      </c>
      <c r="C332" s="4" t="s">
        <v>158</v>
      </c>
      <c r="D332" s="4" t="s">
        <v>589</v>
      </c>
      <c r="E332" s="4" t="s">
        <v>590</v>
      </c>
      <c r="F332" s="4">
        <v>8</v>
      </c>
      <c r="G332" s="4" t="s">
        <v>22</v>
      </c>
      <c r="H332" s="4" t="s">
        <v>23</v>
      </c>
      <c r="I332" s="5">
        <v>356045.21</v>
      </c>
      <c r="J332" s="8">
        <v>0</v>
      </c>
      <c r="K332" s="5">
        <v>0</v>
      </c>
      <c r="L332" s="5">
        <v>-7.2440663222757967E-15</v>
      </c>
      <c r="M332" s="5">
        <v>-7.2440663222757967E-15</v>
      </c>
      <c r="N332" s="13">
        <v>-7.2440663200346713E-15</v>
      </c>
      <c r="O332" s="5">
        <v>-2.2411254327403066E-24</v>
      </c>
      <c r="P332" s="5">
        <v>0</v>
      </c>
    </row>
    <row r="333" spans="1:16" s="4" customFormat="1" x14ac:dyDescent="0.35">
      <c r="A333" s="4" t="s">
        <v>579</v>
      </c>
      <c r="B333" s="4" t="s">
        <v>588</v>
      </c>
      <c r="C333" s="4" t="s">
        <v>158</v>
      </c>
      <c r="D333" s="4" t="s">
        <v>589</v>
      </c>
      <c r="E333" s="4" t="s">
        <v>590</v>
      </c>
      <c r="F333" s="4">
        <v>8</v>
      </c>
      <c r="G333" s="4" t="s">
        <v>24</v>
      </c>
      <c r="H333" s="4" t="s">
        <v>25</v>
      </c>
      <c r="I333" s="5">
        <v>1068135.6499999999</v>
      </c>
      <c r="J333" s="8">
        <v>0</v>
      </c>
      <c r="K333" s="5">
        <v>0</v>
      </c>
      <c r="L333" s="5">
        <v>-2.1732121039796243E-14</v>
      </c>
      <c r="M333" s="5">
        <v>-2.1732121039796243E-14</v>
      </c>
      <c r="N333" s="13">
        <v>-2.1732121033072892E-14</v>
      </c>
      <c r="O333" s="5">
        <v>-6.7233510546719527E-24</v>
      </c>
      <c r="P333" s="5">
        <v>0</v>
      </c>
    </row>
    <row r="334" spans="1:16" s="4" customFormat="1" x14ac:dyDescent="0.35">
      <c r="A334" s="4" t="s">
        <v>579</v>
      </c>
      <c r="B334" s="4" t="s">
        <v>588</v>
      </c>
      <c r="C334" s="4" t="s">
        <v>158</v>
      </c>
      <c r="D334" s="4" t="s">
        <v>589</v>
      </c>
      <c r="E334" s="4" t="s">
        <v>590</v>
      </c>
      <c r="F334" s="4">
        <v>9</v>
      </c>
      <c r="G334" s="4" t="s">
        <v>26</v>
      </c>
      <c r="H334" s="4" t="s">
        <v>27</v>
      </c>
      <c r="I334" s="5">
        <v>351738.55</v>
      </c>
      <c r="J334" s="8">
        <v>0</v>
      </c>
      <c r="K334" s="5">
        <v>0</v>
      </c>
      <c r="L334" s="5">
        <v>0</v>
      </c>
      <c r="M334" s="5">
        <v>0</v>
      </c>
      <c r="N334" s="13">
        <v>0</v>
      </c>
      <c r="O334" s="5">
        <v>0</v>
      </c>
      <c r="P334" s="5">
        <v>351738.55</v>
      </c>
    </row>
    <row r="335" spans="1:16" s="4" customFormat="1" x14ac:dyDescent="0.35">
      <c r="A335" s="4" t="s">
        <v>579</v>
      </c>
      <c r="B335" s="4" t="s">
        <v>588</v>
      </c>
      <c r="C335" s="4" t="s">
        <v>158</v>
      </c>
      <c r="D335" s="4" t="s">
        <v>589</v>
      </c>
      <c r="E335" s="4" t="s">
        <v>590</v>
      </c>
      <c r="F335" s="4">
        <v>9</v>
      </c>
      <c r="G335" s="4" t="s">
        <v>28</v>
      </c>
      <c r="H335" s="4" t="s">
        <v>29</v>
      </c>
      <c r="I335" s="5">
        <v>1055215.6499999999</v>
      </c>
      <c r="J335" s="8">
        <v>0</v>
      </c>
      <c r="K335" s="5">
        <v>0</v>
      </c>
      <c r="L335" s="5">
        <v>0</v>
      </c>
      <c r="M335" s="5">
        <v>0</v>
      </c>
      <c r="N335" s="13">
        <v>0</v>
      </c>
      <c r="O335" s="5">
        <v>0</v>
      </c>
      <c r="P335" s="5">
        <v>1055215.6499999999</v>
      </c>
    </row>
    <row r="336" spans="1:16" s="4" customFormat="1" x14ac:dyDescent="0.35">
      <c r="A336" s="4" t="s">
        <v>579</v>
      </c>
      <c r="B336" s="4" t="s">
        <v>588</v>
      </c>
      <c r="C336" s="4" t="s">
        <v>158</v>
      </c>
      <c r="D336" s="4" t="s">
        <v>589</v>
      </c>
      <c r="E336" s="4" t="s">
        <v>590</v>
      </c>
      <c r="F336" s="4">
        <v>10</v>
      </c>
      <c r="G336" s="4" t="s">
        <v>30</v>
      </c>
      <c r="H336" s="4" t="s">
        <v>31</v>
      </c>
      <c r="I336" s="5">
        <v>300051.02</v>
      </c>
      <c r="J336" s="8">
        <v>0</v>
      </c>
      <c r="K336" s="5">
        <v>0</v>
      </c>
      <c r="L336" s="5">
        <v>0</v>
      </c>
      <c r="M336" s="5">
        <v>0</v>
      </c>
      <c r="N336" s="13">
        <v>0</v>
      </c>
      <c r="O336" s="5">
        <v>0</v>
      </c>
      <c r="P336" s="5">
        <v>300051.02</v>
      </c>
    </row>
    <row r="337" spans="1:16" s="4" customFormat="1" x14ac:dyDescent="0.35">
      <c r="A337" s="4" t="s">
        <v>579</v>
      </c>
      <c r="B337" s="4" t="s">
        <v>588</v>
      </c>
      <c r="C337" s="4" t="s">
        <v>158</v>
      </c>
      <c r="D337" s="4" t="s">
        <v>589</v>
      </c>
      <c r="E337" s="4" t="s">
        <v>590</v>
      </c>
      <c r="F337" s="4">
        <v>10</v>
      </c>
      <c r="G337" s="4" t="s">
        <v>32</v>
      </c>
      <c r="H337" s="4" t="s">
        <v>33</v>
      </c>
      <c r="I337" s="5">
        <v>900153.06</v>
      </c>
      <c r="J337" s="8">
        <v>0</v>
      </c>
      <c r="K337" s="5">
        <v>0</v>
      </c>
      <c r="L337" s="5">
        <v>0</v>
      </c>
      <c r="M337" s="5">
        <v>0</v>
      </c>
      <c r="N337" s="13">
        <v>0</v>
      </c>
      <c r="O337" s="5">
        <v>0</v>
      </c>
      <c r="P337" s="5">
        <v>900153.06</v>
      </c>
    </row>
    <row r="338" spans="1:16" s="4" customFormat="1" x14ac:dyDescent="0.35">
      <c r="A338" s="4" t="s">
        <v>579</v>
      </c>
      <c r="B338" s="4" t="s">
        <v>588</v>
      </c>
      <c r="C338" s="4" t="s">
        <v>159</v>
      </c>
      <c r="D338" s="4" t="s">
        <v>589</v>
      </c>
      <c r="E338" s="4" t="s">
        <v>590</v>
      </c>
      <c r="F338" s="4">
        <v>7</v>
      </c>
      <c r="G338" s="4" t="s">
        <v>16</v>
      </c>
      <c r="H338" s="4" t="s">
        <v>17</v>
      </c>
      <c r="I338" s="5">
        <v>261099.83</v>
      </c>
      <c r="J338" s="8">
        <v>0</v>
      </c>
      <c r="K338" s="5">
        <v>0</v>
      </c>
      <c r="L338" s="5">
        <v>0</v>
      </c>
      <c r="M338" s="5">
        <v>0</v>
      </c>
      <c r="N338" s="13">
        <v>0</v>
      </c>
      <c r="O338" s="5">
        <v>0</v>
      </c>
      <c r="P338" s="5">
        <v>0</v>
      </c>
    </row>
    <row r="339" spans="1:16" s="4" customFormat="1" x14ac:dyDescent="0.35">
      <c r="A339" s="4" t="s">
        <v>579</v>
      </c>
      <c r="B339" s="4" t="s">
        <v>588</v>
      </c>
      <c r="C339" s="4" t="s">
        <v>159</v>
      </c>
      <c r="D339" s="4" t="s">
        <v>589</v>
      </c>
      <c r="E339" s="4" t="s">
        <v>590</v>
      </c>
      <c r="F339" s="4">
        <v>7</v>
      </c>
      <c r="G339" s="4" t="s">
        <v>18</v>
      </c>
      <c r="H339" s="4" t="s">
        <v>19</v>
      </c>
      <c r="I339" s="5">
        <v>261099.82</v>
      </c>
      <c r="J339" s="8">
        <v>0</v>
      </c>
      <c r="K339" s="5">
        <v>0</v>
      </c>
      <c r="L339" s="5">
        <v>0</v>
      </c>
      <c r="M339" s="5">
        <v>0</v>
      </c>
      <c r="N339" s="13">
        <v>0</v>
      </c>
      <c r="O339" s="5">
        <v>0</v>
      </c>
      <c r="P339" s="5">
        <v>0</v>
      </c>
    </row>
    <row r="340" spans="1:16" s="4" customFormat="1" x14ac:dyDescent="0.35">
      <c r="A340" s="4" t="s">
        <v>579</v>
      </c>
      <c r="B340" s="4" t="s">
        <v>588</v>
      </c>
      <c r="C340" s="4" t="s">
        <v>159</v>
      </c>
      <c r="D340" s="4" t="s">
        <v>589</v>
      </c>
      <c r="E340" s="4" t="s">
        <v>590</v>
      </c>
      <c r="F340" s="4">
        <v>7</v>
      </c>
      <c r="G340" s="4" t="s">
        <v>20</v>
      </c>
      <c r="H340" s="4" t="s">
        <v>21</v>
      </c>
      <c r="I340" s="5">
        <v>522199.65</v>
      </c>
      <c r="J340" s="8">
        <v>0</v>
      </c>
      <c r="K340" s="5">
        <v>0</v>
      </c>
      <c r="L340" s="5">
        <v>0</v>
      </c>
      <c r="M340" s="5">
        <v>0</v>
      </c>
      <c r="N340" s="13">
        <v>0</v>
      </c>
      <c r="O340" s="5">
        <v>0</v>
      </c>
      <c r="P340" s="5">
        <v>0</v>
      </c>
    </row>
    <row r="341" spans="1:16" s="4" customFormat="1" x14ac:dyDescent="0.35">
      <c r="A341" s="4" t="s">
        <v>579</v>
      </c>
      <c r="B341" s="4" t="s">
        <v>588</v>
      </c>
      <c r="C341" s="4" t="s">
        <v>159</v>
      </c>
      <c r="D341" s="4" t="s">
        <v>589</v>
      </c>
      <c r="E341" s="4" t="s">
        <v>590</v>
      </c>
      <c r="F341" s="4">
        <v>8</v>
      </c>
      <c r="G341" s="4" t="s">
        <v>22</v>
      </c>
      <c r="H341" s="4" t="s">
        <v>23</v>
      </c>
      <c r="I341" s="5">
        <v>356045.21</v>
      </c>
      <c r="J341" s="8">
        <v>0</v>
      </c>
      <c r="K341" s="5">
        <v>0</v>
      </c>
      <c r="L341" s="5">
        <v>1.489205751568079E-4</v>
      </c>
      <c r="M341" s="5">
        <v>1.489205751568079E-4</v>
      </c>
      <c r="N341" s="13">
        <v>1.4892057511073576E-4</v>
      </c>
      <c r="O341" s="5">
        <v>4.607214132770765E-14</v>
      </c>
      <c r="P341" s="5">
        <v>0</v>
      </c>
    </row>
    <row r="342" spans="1:16" s="4" customFormat="1" x14ac:dyDescent="0.35">
      <c r="A342" s="4" t="s">
        <v>579</v>
      </c>
      <c r="B342" s="4" t="s">
        <v>588</v>
      </c>
      <c r="C342" s="4" t="s">
        <v>159</v>
      </c>
      <c r="D342" s="4" t="s">
        <v>589</v>
      </c>
      <c r="E342" s="4" t="s">
        <v>590</v>
      </c>
      <c r="F342" s="4">
        <v>8</v>
      </c>
      <c r="G342" s="4" t="s">
        <v>24</v>
      </c>
      <c r="H342" s="4" t="s">
        <v>25</v>
      </c>
      <c r="I342" s="5">
        <v>1068135.6499999999</v>
      </c>
      <c r="J342" s="8">
        <v>0</v>
      </c>
      <c r="K342" s="5">
        <v>0</v>
      </c>
      <c r="L342" s="5">
        <v>4.467617254704237E-4</v>
      </c>
      <c r="M342" s="5">
        <v>4.467617254704237E-4</v>
      </c>
      <c r="N342" s="13">
        <v>4.4676172533220727E-4</v>
      </c>
      <c r="O342" s="5">
        <v>1.3821642398312295E-13</v>
      </c>
      <c r="P342" s="5">
        <v>0</v>
      </c>
    </row>
    <row r="343" spans="1:16" s="4" customFormat="1" x14ac:dyDescent="0.35">
      <c r="A343" s="4" t="s">
        <v>579</v>
      </c>
      <c r="B343" s="4" t="s">
        <v>588</v>
      </c>
      <c r="C343" s="4" t="s">
        <v>159</v>
      </c>
      <c r="D343" s="4" t="s">
        <v>589</v>
      </c>
      <c r="E343" s="4" t="s">
        <v>590</v>
      </c>
      <c r="F343" s="4">
        <v>9</v>
      </c>
      <c r="G343" s="4" t="s">
        <v>26</v>
      </c>
      <c r="H343" s="4" t="s">
        <v>27</v>
      </c>
      <c r="I343" s="5">
        <v>351738.55</v>
      </c>
      <c r="J343" s="8">
        <v>0</v>
      </c>
      <c r="K343" s="5">
        <v>0</v>
      </c>
      <c r="L343" s="5">
        <v>0</v>
      </c>
      <c r="M343" s="5">
        <v>0</v>
      </c>
      <c r="N343" s="13">
        <v>0</v>
      </c>
      <c r="O343" s="5">
        <v>0</v>
      </c>
      <c r="P343" s="5">
        <v>351738.55</v>
      </c>
    </row>
    <row r="344" spans="1:16" s="4" customFormat="1" x14ac:dyDescent="0.35">
      <c r="A344" s="4" t="s">
        <v>579</v>
      </c>
      <c r="B344" s="4" t="s">
        <v>588</v>
      </c>
      <c r="C344" s="4" t="s">
        <v>159</v>
      </c>
      <c r="D344" s="4" t="s">
        <v>589</v>
      </c>
      <c r="E344" s="4" t="s">
        <v>590</v>
      </c>
      <c r="F344" s="4">
        <v>9</v>
      </c>
      <c r="G344" s="4" t="s">
        <v>28</v>
      </c>
      <c r="H344" s="4" t="s">
        <v>29</v>
      </c>
      <c r="I344" s="5">
        <v>1055215.6499999999</v>
      </c>
      <c r="J344" s="8">
        <v>0</v>
      </c>
      <c r="K344" s="5">
        <v>0</v>
      </c>
      <c r="L344" s="5">
        <v>0</v>
      </c>
      <c r="M344" s="5">
        <v>0</v>
      </c>
      <c r="N344" s="13">
        <v>0</v>
      </c>
      <c r="O344" s="5">
        <v>0</v>
      </c>
      <c r="P344" s="5">
        <v>1055215.6499999999</v>
      </c>
    </row>
    <row r="345" spans="1:16" s="4" customFormat="1" x14ac:dyDescent="0.35">
      <c r="A345" s="4" t="s">
        <v>579</v>
      </c>
      <c r="B345" s="4" t="s">
        <v>588</v>
      </c>
      <c r="C345" s="4" t="s">
        <v>159</v>
      </c>
      <c r="D345" s="4" t="s">
        <v>589</v>
      </c>
      <c r="E345" s="4" t="s">
        <v>590</v>
      </c>
      <c r="F345" s="4">
        <v>10</v>
      </c>
      <c r="G345" s="4" t="s">
        <v>30</v>
      </c>
      <c r="H345" s="4" t="s">
        <v>31</v>
      </c>
      <c r="I345" s="5">
        <v>300051.02</v>
      </c>
      <c r="J345" s="8">
        <v>0</v>
      </c>
      <c r="K345" s="5">
        <v>0</v>
      </c>
      <c r="L345" s="5">
        <v>0</v>
      </c>
      <c r="M345" s="5">
        <v>0</v>
      </c>
      <c r="N345" s="13">
        <v>0</v>
      </c>
      <c r="O345" s="5">
        <v>0</v>
      </c>
      <c r="P345" s="5">
        <v>300051.02</v>
      </c>
    </row>
    <row r="346" spans="1:16" s="4" customFormat="1" x14ac:dyDescent="0.35">
      <c r="A346" s="4" t="s">
        <v>579</v>
      </c>
      <c r="B346" s="4" t="s">
        <v>588</v>
      </c>
      <c r="C346" s="4" t="s">
        <v>159</v>
      </c>
      <c r="D346" s="4" t="s">
        <v>589</v>
      </c>
      <c r="E346" s="4" t="s">
        <v>590</v>
      </c>
      <c r="F346" s="4">
        <v>10</v>
      </c>
      <c r="G346" s="4" t="s">
        <v>32</v>
      </c>
      <c r="H346" s="4" t="s">
        <v>33</v>
      </c>
      <c r="I346" s="5">
        <v>900153.06</v>
      </c>
      <c r="J346" s="8">
        <v>0</v>
      </c>
      <c r="K346" s="5">
        <v>0</v>
      </c>
      <c r="L346" s="5">
        <v>0</v>
      </c>
      <c r="M346" s="5">
        <v>0</v>
      </c>
      <c r="N346" s="13">
        <v>0</v>
      </c>
      <c r="O346" s="5">
        <v>0</v>
      </c>
      <c r="P346" s="5">
        <v>900153.06</v>
      </c>
    </row>
    <row r="347" spans="1:16" s="4" customFormat="1" x14ac:dyDescent="0.35">
      <c r="A347" s="4" t="s">
        <v>579</v>
      </c>
      <c r="B347" s="4" t="s">
        <v>588</v>
      </c>
      <c r="C347" s="4" t="s">
        <v>160</v>
      </c>
      <c r="D347" s="4" t="s">
        <v>589</v>
      </c>
      <c r="E347" s="4" t="s">
        <v>590</v>
      </c>
      <c r="F347" s="4">
        <v>7</v>
      </c>
      <c r="G347" s="4" t="s">
        <v>16</v>
      </c>
      <c r="H347" s="4" t="s">
        <v>17</v>
      </c>
      <c r="I347" s="5">
        <v>261099.83</v>
      </c>
      <c r="J347" s="8">
        <v>0</v>
      </c>
      <c r="K347" s="5">
        <v>0</v>
      </c>
      <c r="L347" s="5">
        <v>0</v>
      </c>
      <c r="M347" s="5">
        <v>0</v>
      </c>
      <c r="N347" s="13">
        <v>0</v>
      </c>
      <c r="O347" s="5">
        <v>0</v>
      </c>
      <c r="P347" s="5">
        <v>0</v>
      </c>
    </row>
    <row r="348" spans="1:16" s="4" customFormat="1" x14ac:dyDescent="0.35">
      <c r="A348" s="4" t="s">
        <v>579</v>
      </c>
      <c r="B348" s="4" t="s">
        <v>588</v>
      </c>
      <c r="C348" s="4" t="s">
        <v>160</v>
      </c>
      <c r="D348" s="4" t="s">
        <v>589</v>
      </c>
      <c r="E348" s="4" t="s">
        <v>590</v>
      </c>
      <c r="F348" s="4">
        <v>7</v>
      </c>
      <c r="G348" s="4" t="s">
        <v>18</v>
      </c>
      <c r="H348" s="4" t="s">
        <v>19</v>
      </c>
      <c r="I348" s="5">
        <v>261099.82</v>
      </c>
      <c r="J348" s="8">
        <v>0</v>
      </c>
      <c r="K348" s="5">
        <v>0</v>
      </c>
      <c r="L348" s="5">
        <v>0</v>
      </c>
      <c r="M348" s="5">
        <v>0</v>
      </c>
      <c r="N348" s="13">
        <v>0</v>
      </c>
      <c r="O348" s="5">
        <v>0</v>
      </c>
      <c r="P348" s="5">
        <v>0</v>
      </c>
    </row>
    <row r="349" spans="1:16" s="4" customFormat="1" x14ac:dyDescent="0.35">
      <c r="A349" s="4" t="s">
        <v>579</v>
      </c>
      <c r="B349" s="4" t="s">
        <v>588</v>
      </c>
      <c r="C349" s="4" t="s">
        <v>160</v>
      </c>
      <c r="D349" s="4" t="s">
        <v>589</v>
      </c>
      <c r="E349" s="4" t="s">
        <v>590</v>
      </c>
      <c r="F349" s="4">
        <v>7</v>
      </c>
      <c r="G349" s="4" t="s">
        <v>20</v>
      </c>
      <c r="H349" s="4" t="s">
        <v>21</v>
      </c>
      <c r="I349" s="5">
        <v>522199.65</v>
      </c>
      <c r="J349" s="8">
        <v>0</v>
      </c>
      <c r="K349" s="5">
        <v>0</v>
      </c>
      <c r="L349" s="5">
        <v>0</v>
      </c>
      <c r="M349" s="5">
        <v>0</v>
      </c>
      <c r="N349" s="13">
        <v>0</v>
      </c>
      <c r="O349" s="5">
        <v>0</v>
      </c>
      <c r="P349" s="5">
        <v>0</v>
      </c>
    </row>
    <row r="350" spans="1:16" s="4" customFormat="1" x14ac:dyDescent="0.35">
      <c r="A350" s="4" t="s">
        <v>579</v>
      </c>
      <c r="B350" s="4" t="s">
        <v>588</v>
      </c>
      <c r="C350" s="4" t="s">
        <v>160</v>
      </c>
      <c r="D350" s="4" t="s">
        <v>589</v>
      </c>
      <c r="E350" s="4" t="s">
        <v>590</v>
      </c>
      <c r="F350" s="4">
        <v>8</v>
      </c>
      <c r="G350" s="4" t="s">
        <v>22</v>
      </c>
      <c r="H350" s="4" t="s">
        <v>23</v>
      </c>
      <c r="I350" s="5">
        <v>356045.21</v>
      </c>
      <c r="J350" s="8">
        <v>0</v>
      </c>
      <c r="K350" s="5">
        <v>0</v>
      </c>
      <c r="L350" s="5">
        <v>1.489205751568079E-4</v>
      </c>
      <c r="M350" s="5">
        <v>1.489205751568079E-4</v>
      </c>
      <c r="N350" s="13">
        <v>1.4892057511073576E-4</v>
      </c>
      <c r="O350" s="5">
        <v>4.607214132770765E-14</v>
      </c>
      <c r="P350" s="5">
        <v>0</v>
      </c>
    </row>
    <row r="351" spans="1:16" s="4" customFormat="1" x14ac:dyDescent="0.35">
      <c r="A351" s="4" t="s">
        <v>579</v>
      </c>
      <c r="B351" s="4" t="s">
        <v>588</v>
      </c>
      <c r="C351" s="4" t="s">
        <v>160</v>
      </c>
      <c r="D351" s="4" t="s">
        <v>589</v>
      </c>
      <c r="E351" s="4" t="s">
        <v>590</v>
      </c>
      <c r="F351" s="4">
        <v>8</v>
      </c>
      <c r="G351" s="4" t="s">
        <v>24</v>
      </c>
      <c r="H351" s="4" t="s">
        <v>25</v>
      </c>
      <c r="I351" s="5">
        <v>1068135.6499999999</v>
      </c>
      <c r="J351" s="8">
        <v>0</v>
      </c>
      <c r="K351" s="5">
        <v>0</v>
      </c>
      <c r="L351" s="5">
        <v>4.467617254704237E-4</v>
      </c>
      <c r="M351" s="5">
        <v>4.467617254704237E-4</v>
      </c>
      <c r="N351" s="13">
        <v>4.4676172533220727E-4</v>
      </c>
      <c r="O351" s="5">
        <v>1.3821642398312295E-13</v>
      </c>
      <c r="P351" s="5">
        <v>0</v>
      </c>
    </row>
    <row r="352" spans="1:16" s="4" customFormat="1" x14ac:dyDescent="0.35">
      <c r="A352" s="4" t="s">
        <v>579</v>
      </c>
      <c r="B352" s="4" t="s">
        <v>588</v>
      </c>
      <c r="C352" s="4" t="s">
        <v>160</v>
      </c>
      <c r="D352" s="4" t="s">
        <v>589</v>
      </c>
      <c r="E352" s="4" t="s">
        <v>590</v>
      </c>
      <c r="F352" s="4">
        <v>9</v>
      </c>
      <c r="G352" s="4" t="s">
        <v>26</v>
      </c>
      <c r="H352" s="4" t="s">
        <v>27</v>
      </c>
      <c r="I352" s="5">
        <v>351738.55</v>
      </c>
      <c r="J352" s="8">
        <v>0</v>
      </c>
      <c r="K352" s="5">
        <v>0</v>
      </c>
      <c r="L352" s="5">
        <v>0</v>
      </c>
      <c r="M352" s="5">
        <v>0</v>
      </c>
      <c r="N352" s="13">
        <v>0</v>
      </c>
      <c r="O352" s="5">
        <v>0</v>
      </c>
      <c r="P352" s="5">
        <v>351738.55</v>
      </c>
    </row>
    <row r="353" spans="1:16" s="4" customFormat="1" x14ac:dyDescent="0.35">
      <c r="A353" s="4" t="s">
        <v>579</v>
      </c>
      <c r="B353" s="4" t="s">
        <v>588</v>
      </c>
      <c r="C353" s="4" t="s">
        <v>160</v>
      </c>
      <c r="D353" s="4" t="s">
        <v>589</v>
      </c>
      <c r="E353" s="4" t="s">
        <v>590</v>
      </c>
      <c r="F353" s="4">
        <v>9</v>
      </c>
      <c r="G353" s="4" t="s">
        <v>28</v>
      </c>
      <c r="H353" s="4" t="s">
        <v>29</v>
      </c>
      <c r="I353" s="5">
        <v>1055215.6499999999</v>
      </c>
      <c r="J353" s="8">
        <v>0</v>
      </c>
      <c r="K353" s="5">
        <v>0</v>
      </c>
      <c r="L353" s="5">
        <v>0</v>
      </c>
      <c r="M353" s="5">
        <v>0</v>
      </c>
      <c r="N353" s="13">
        <v>0</v>
      </c>
      <c r="O353" s="5">
        <v>0</v>
      </c>
      <c r="P353" s="5">
        <v>1055215.6499999999</v>
      </c>
    </row>
    <row r="354" spans="1:16" s="4" customFormat="1" x14ac:dyDescent="0.35">
      <c r="A354" s="4" t="s">
        <v>579</v>
      </c>
      <c r="B354" s="4" t="s">
        <v>588</v>
      </c>
      <c r="C354" s="4" t="s">
        <v>160</v>
      </c>
      <c r="D354" s="4" t="s">
        <v>589</v>
      </c>
      <c r="E354" s="4" t="s">
        <v>590</v>
      </c>
      <c r="F354" s="4">
        <v>10</v>
      </c>
      <c r="G354" s="4" t="s">
        <v>30</v>
      </c>
      <c r="H354" s="4" t="s">
        <v>31</v>
      </c>
      <c r="I354" s="5">
        <v>300051.02</v>
      </c>
      <c r="J354" s="8">
        <v>0</v>
      </c>
      <c r="K354" s="5">
        <v>0</v>
      </c>
      <c r="L354" s="5">
        <v>0</v>
      </c>
      <c r="M354" s="5">
        <v>0</v>
      </c>
      <c r="N354" s="13">
        <v>0</v>
      </c>
      <c r="O354" s="5">
        <v>0</v>
      </c>
      <c r="P354" s="5">
        <v>300051.02</v>
      </c>
    </row>
    <row r="355" spans="1:16" s="4" customFormat="1" x14ac:dyDescent="0.35">
      <c r="A355" s="4" t="s">
        <v>579</v>
      </c>
      <c r="B355" s="4" t="s">
        <v>588</v>
      </c>
      <c r="C355" s="4" t="s">
        <v>160</v>
      </c>
      <c r="D355" s="4" t="s">
        <v>589</v>
      </c>
      <c r="E355" s="4" t="s">
        <v>590</v>
      </c>
      <c r="F355" s="4">
        <v>10</v>
      </c>
      <c r="G355" s="4" t="s">
        <v>32</v>
      </c>
      <c r="H355" s="4" t="s">
        <v>33</v>
      </c>
      <c r="I355" s="5">
        <v>900153.06</v>
      </c>
      <c r="J355" s="8">
        <v>0</v>
      </c>
      <c r="K355" s="5">
        <v>0</v>
      </c>
      <c r="L355" s="5">
        <v>0</v>
      </c>
      <c r="M355" s="5">
        <v>0</v>
      </c>
      <c r="N355" s="13">
        <v>0</v>
      </c>
      <c r="O355" s="5">
        <v>0</v>
      </c>
      <c r="P355" s="5">
        <v>900153.06</v>
      </c>
    </row>
    <row r="356" spans="1:16" s="4" customFormat="1" x14ac:dyDescent="0.35">
      <c r="A356" s="4" t="s">
        <v>579</v>
      </c>
      <c r="B356" s="4" t="s">
        <v>588</v>
      </c>
      <c r="C356" s="4" t="s">
        <v>161</v>
      </c>
      <c r="D356" s="4" t="s">
        <v>589</v>
      </c>
      <c r="E356" s="4" t="s">
        <v>590</v>
      </c>
      <c r="F356" s="4">
        <v>7</v>
      </c>
      <c r="G356" s="4" t="s">
        <v>16</v>
      </c>
      <c r="H356" s="4" t="s">
        <v>17</v>
      </c>
      <c r="I356" s="5">
        <v>261099.82</v>
      </c>
      <c r="J356" s="8">
        <v>0</v>
      </c>
      <c r="K356" s="5">
        <v>0</v>
      </c>
      <c r="L356" s="5">
        <v>0</v>
      </c>
      <c r="M356" s="5">
        <v>0</v>
      </c>
      <c r="N356" s="13">
        <v>0</v>
      </c>
      <c r="O356" s="5">
        <v>0</v>
      </c>
      <c r="P356" s="5">
        <v>0</v>
      </c>
    </row>
    <row r="357" spans="1:16" s="4" customFormat="1" x14ac:dyDescent="0.35">
      <c r="A357" s="4" t="s">
        <v>579</v>
      </c>
      <c r="B357" s="4" t="s">
        <v>588</v>
      </c>
      <c r="C357" s="4" t="s">
        <v>161</v>
      </c>
      <c r="D357" s="4" t="s">
        <v>589</v>
      </c>
      <c r="E357" s="4" t="s">
        <v>590</v>
      </c>
      <c r="F357" s="4">
        <v>7</v>
      </c>
      <c r="G357" s="4" t="s">
        <v>18</v>
      </c>
      <c r="H357" s="4" t="s">
        <v>19</v>
      </c>
      <c r="I357" s="5">
        <v>261099.82</v>
      </c>
      <c r="J357" s="8">
        <v>0</v>
      </c>
      <c r="K357" s="5">
        <v>0</v>
      </c>
      <c r="L357" s="5">
        <v>0</v>
      </c>
      <c r="M357" s="5">
        <v>0</v>
      </c>
      <c r="N357" s="13">
        <v>0</v>
      </c>
      <c r="O357" s="5">
        <v>0</v>
      </c>
      <c r="P357" s="5">
        <v>0</v>
      </c>
    </row>
    <row r="358" spans="1:16" s="4" customFormat="1" x14ac:dyDescent="0.35">
      <c r="A358" s="4" t="s">
        <v>579</v>
      </c>
      <c r="B358" s="4" t="s">
        <v>588</v>
      </c>
      <c r="C358" s="4" t="s">
        <v>161</v>
      </c>
      <c r="D358" s="4" t="s">
        <v>589</v>
      </c>
      <c r="E358" s="4" t="s">
        <v>590</v>
      </c>
      <c r="F358" s="4">
        <v>7</v>
      </c>
      <c r="G358" s="4" t="s">
        <v>20</v>
      </c>
      <c r="H358" s="4" t="s">
        <v>21</v>
      </c>
      <c r="I358" s="5">
        <v>522199.65</v>
      </c>
      <c r="J358" s="8">
        <v>0</v>
      </c>
      <c r="K358" s="5">
        <v>0</v>
      </c>
      <c r="L358" s="5">
        <v>0</v>
      </c>
      <c r="M358" s="5">
        <v>0</v>
      </c>
      <c r="N358" s="13">
        <v>0</v>
      </c>
      <c r="O358" s="5">
        <v>0</v>
      </c>
      <c r="P358" s="5">
        <v>0</v>
      </c>
    </row>
    <row r="359" spans="1:16" s="4" customFormat="1" x14ac:dyDescent="0.35">
      <c r="A359" s="4" t="s">
        <v>579</v>
      </c>
      <c r="B359" s="4" t="s">
        <v>588</v>
      </c>
      <c r="C359" s="4" t="s">
        <v>161</v>
      </c>
      <c r="D359" s="4" t="s">
        <v>589</v>
      </c>
      <c r="E359" s="4" t="s">
        <v>590</v>
      </c>
      <c r="F359" s="4">
        <v>8</v>
      </c>
      <c r="G359" s="4" t="s">
        <v>22</v>
      </c>
      <c r="H359" s="4" t="s">
        <v>23</v>
      </c>
      <c r="I359" s="5">
        <v>356045.21</v>
      </c>
      <c r="J359" s="8">
        <v>0</v>
      </c>
      <c r="K359" s="5">
        <v>0</v>
      </c>
      <c r="L359" s="5">
        <v>1.489205751568079E-4</v>
      </c>
      <c r="M359" s="5">
        <v>1.489205751568079E-4</v>
      </c>
      <c r="N359" s="13">
        <v>1.4892057511073576E-4</v>
      </c>
      <c r="O359" s="5">
        <v>4.607214132770765E-14</v>
      </c>
      <c r="P359" s="5">
        <v>0</v>
      </c>
    </row>
    <row r="360" spans="1:16" s="4" customFormat="1" x14ac:dyDescent="0.35">
      <c r="A360" s="4" t="s">
        <v>579</v>
      </c>
      <c r="B360" s="4" t="s">
        <v>588</v>
      </c>
      <c r="C360" s="4" t="s">
        <v>161</v>
      </c>
      <c r="D360" s="4" t="s">
        <v>589</v>
      </c>
      <c r="E360" s="4" t="s">
        <v>590</v>
      </c>
      <c r="F360" s="4">
        <v>8</v>
      </c>
      <c r="G360" s="4" t="s">
        <v>24</v>
      </c>
      <c r="H360" s="4" t="s">
        <v>25</v>
      </c>
      <c r="I360" s="5">
        <v>1068135.6499999999</v>
      </c>
      <c r="J360" s="8">
        <v>1068135.6499999999</v>
      </c>
      <c r="K360" s="5">
        <v>0</v>
      </c>
      <c r="L360" s="5">
        <v>0</v>
      </c>
      <c r="M360" s="5">
        <v>1068135.6499999999</v>
      </c>
      <c r="N360" s="13">
        <v>1068135.6496695466</v>
      </c>
      <c r="O360" s="5">
        <v>3.3045327290892601E-4</v>
      </c>
      <c r="P360" s="5">
        <v>0</v>
      </c>
    </row>
    <row r="361" spans="1:16" s="4" customFormat="1" x14ac:dyDescent="0.35">
      <c r="A361" s="4" t="s">
        <v>579</v>
      </c>
      <c r="B361" s="4" t="s">
        <v>588</v>
      </c>
      <c r="C361" s="4" t="s">
        <v>161</v>
      </c>
      <c r="D361" s="4" t="s">
        <v>589</v>
      </c>
      <c r="E361" s="4" t="s">
        <v>590</v>
      </c>
      <c r="F361" s="4">
        <v>9</v>
      </c>
      <c r="G361" s="4" t="s">
        <v>26</v>
      </c>
      <c r="H361" s="4" t="s">
        <v>27</v>
      </c>
      <c r="I361" s="5">
        <v>351738.55</v>
      </c>
      <c r="J361" s="8">
        <v>351738.55</v>
      </c>
      <c r="K361" s="5">
        <v>0</v>
      </c>
      <c r="L361" s="5">
        <v>0</v>
      </c>
      <c r="M361" s="5">
        <v>351738.55</v>
      </c>
      <c r="N361" s="13">
        <v>351738.54989118123</v>
      </c>
      <c r="O361" s="5">
        <v>1.0881875641644001E-4</v>
      </c>
      <c r="P361" s="5">
        <v>0</v>
      </c>
    </row>
    <row r="362" spans="1:16" s="4" customFormat="1" x14ac:dyDescent="0.35">
      <c r="A362" s="4" t="s">
        <v>579</v>
      </c>
      <c r="B362" s="4" t="s">
        <v>588</v>
      </c>
      <c r="C362" s="4" t="s">
        <v>161</v>
      </c>
      <c r="D362" s="4" t="s">
        <v>589</v>
      </c>
      <c r="E362" s="4" t="s">
        <v>590</v>
      </c>
      <c r="F362" s="4">
        <v>9</v>
      </c>
      <c r="G362" s="4" t="s">
        <v>28</v>
      </c>
      <c r="H362" s="4" t="s">
        <v>29</v>
      </c>
      <c r="I362" s="5">
        <v>1055215.6399999999</v>
      </c>
      <c r="J362" s="8">
        <v>1055215.6399999999</v>
      </c>
      <c r="K362" s="5">
        <v>0</v>
      </c>
      <c r="L362" s="5">
        <v>0</v>
      </c>
      <c r="M362" s="5">
        <v>1055215.6399999999</v>
      </c>
      <c r="N362" s="13">
        <v>1055215.6396735436</v>
      </c>
      <c r="O362" s="5">
        <v>3.2645626924932003E-4</v>
      </c>
      <c r="P362" s="5">
        <v>0</v>
      </c>
    </row>
    <row r="363" spans="1:16" s="4" customFormat="1" x14ac:dyDescent="0.35">
      <c r="A363" s="4" t="s">
        <v>579</v>
      </c>
      <c r="B363" s="4" t="s">
        <v>588</v>
      </c>
      <c r="C363" s="4" t="s">
        <v>161</v>
      </c>
      <c r="D363" s="4" t="s">
        <v>589</v>
      </c>
      <c r="E363" s="4" t="s">
        <v>590</v>
      </c>
      <c r="F363" s="4">
        <v>10</v>
      </c>
      <c r="G363" s="4" t="s">
        <v>30</v>
      </c>
      <c r="H363" s="4" t="s">
        <v>31</v>
      </c>
      <c r="I363" s="5">
        <v>300051.02</v>
      </c>
      <c r="J363" s="8">
        <v>0</v>
      </c>
      <c r="K363" s="5">
        <v>0</v>
      </c>
      <c r="L363" s="5">
        <v>0</v>
      </c>
      <c r="M363" s="5">
        <v>0</v>
      </c>
      <c r="N363" s="13">
        <v>0</v>
      </c>
      <c r="O363" s="5">
        <v>0</v>
      </c>
      <c r="P363" s="5">
        <v>300051.02</v>
      </c>
    </row>
    <row r="364" spans="1:16" s="4" customFormat="1" x14ac:dyDescent="0.35">
      <c r="A364" s="4" t="s">
        <v>579</v>
      </c>
      <c r="B364" s="4" t="s">
        <v>588</v>
      </c>
      <c r="C364" s="4" t="s">
        <v>161</v>
      </c>
      <c r="D364" s="4" t="s">
        <v>589</v>
      </c>
      <c r="E364" s="4" t="s">
        <v>590</v>
      </c>
      <c r="F364" s="4">
        <v>10</v>
      </c>
      <c r="G364" s="4" t="s">
        <v>32</v>
      </c>
      <c r="H364" s="4" t="s">
        <v>33</v>
      </c>
      <c r="I364" s="5">
        <v>900153.05</v>
      </c>
      <c r="J364" s="8">
        <v>0</v>
      </c>
      <c r="K364" s="5">
        <v>0</v>
      </c>
      <c r="L364" s="5">
        <v>0</v>
      </c>
      <c r="M364" s="5">
        <v>0</v>
      </c>
      <c r="N364" s="13">
        <v>0</v>
      </c>
      <c r="O364" s="5">
        <v>0</v>
      </c>
      <c r="P364" s="5">
        <v>900153.05</v>
      </c>
    </row>
    <row r="365" spans="1:16" s="4" customFormat="1" x14ac:dyDescent="0.35">
      <c r="A365" s="4" t="s">
        <v>579</v>
      </c>
      <c r="B365" s="4" t="s">
        <v>588</v>
      </c>
      <c r="C365" s="4" t="s">
        <v>13</v>
      </c>
      <c r="D365" s="4" t="s">
        <v>589</v>
      </c>
      <c r="E365" s="4" t="s">
        <v>590</v>
      </c>
      <c r="F365" s="4">
        <v>7</v>
      </c>
      <c r="G365" s="4" t="s">
        <v>16</v>
      </c>
      <c r="H365" s="4" t="s">
        <v>17</v>
      </c>
      <c r="I365" s="5">
        <v>159722.34</v>
      </c>
      <c r="J365" s="8">
        <v>0</v>
      </c>
      <c r="K365" s="5">
        <v>0</v>
      </c>
      <c r="L365" s="5">
        <v>0</v>
      </c>
      <c r="M365" s="5">
        <v>0</v>
      </c>
      <c r="N365" s="13">
        <v>0</v>
      </c>
      <c r="O365" s="5">
        <v>0</v>
      </c>
      <c r="P365" s="5">
        <v>0</v>
      </c>
    </row>
    <row r="366" spans="1:16" s="4" customFormat="1" x14ac:dyDescent="0.35">
      <c r="A366" s="4" t="s">
        <v>579</v>
      </c>
      <c r="B366" s="4" t="s">
        <v>588</v>
      </c>
      <c r="C366" s="4" t="s">
        <v>13</v>
      </c>
      <c r="D366" s="4" t="s">
        <v>589</v>
      </c>
      <c r="E366" s="4" t="s">
        <v>590</v>
      </c>
      <c r="F366" s="4">
        <v>7</v>
      </c>
      <c r="G366" s="4" t="s">
        <v>18</v>
      </c>
      <c r="H366" s="4" t="s">
        <v>19</v>
      </c>
      <c r="I366" s="5">
        <v>159722.34</v>
      </c>
      <c r="J366" s="8">
        <v>0</v>
      </c>
      <c r="K366" s="5">
        <v>0</v>
      </c>
      <c r="L366" s="5">
        <v>0</v>
      </c>
      <c r="M366" s="5">
        <v>0</v>
      </c>
      <c r="N366" s="13">
        <v>0</v>
      </c>
      <c r="O366" s="5">
        <v>0</v>
      </c>
      <c r="P366" s="5">
        <v>0</v>
      </c>
    </row>
    <row r="367" spans="1:16" s="4" customFormat="1" x14ac:dyDescent="0.35">
      <c r="A367" s="4" t="s">
        <v>579</v>
      </c>
      <c r="B367" s="4" t="s">
        <v>588</v>
      </c>
      <c r="C367" s="4" t="s">
        <v>13</v>
      </c>
      <c r="D367" s="4" t="s">
        <v>589</v>
      </c>
      <c r="E367" s="4" t="s">
        <v>590</v>
      </c>
      <c r="F367" s="4">
        <v>7</v>
      </c>
      <c r="G367" s="4" t="s">
        <v>20</v>
      </c>
      <c r="H367" s="4" t="s">
        <v>21</v>
      </c>
      <c r="I367" s="5">
        <v>319444.68</v>
      </c>
      <c r="J367" s="8">
        <v>0</v>
      </c>
      <c r="K367" s="5">
        <v>0</v>
      </c>
      <c r="L367" s="5">
        <v>0</v>
      </c>
      <c r="M367" s="5">
        <v>0</v>
      </c>
      <c r="N367" s="13">
        <v>0</v>
      </c>
      <c r="O367" s="5">
        <v>0</v>
      </c>
      <c r="P367" s="5">
        <v>0</v>
      </c>
    </row>
    <row r="368" spans="1:16" s="4" customFormat="1" x14ac:dyDescent="0.35">
      <c r="A368" s="4" t="s">
        <v>579</v>
      </c>
      <c r="B368" s="4" t="s">
        <v>588</v>
      </c>
      <c r="C368" s="4" t="s">
        <v>13</v>
      </c>
      <c r="D368" s="4" t="s">
        <v>589</v>
      </c>
      <c r="E368" s="4" t="s">
        <v>590</v>
      </c>
      <c r="F368" s="4">
        <v>8</v>
      </c>
      <c r="G368" s="4" t="s">
        <v>22</v>
      </c>
      <c r="H368" s="4" t="s">
        <v>23</v>
      </c>
      <c r="I368" s="5">
        <v>217803.19</v>
      </c>
      <c r="J368" s="8">
        <v>0</v>
      </c>
      <c r="K368" s="5">
        <v>0</v>
      </c>
      <c r="L368" s="5">
        <v>9.1099034762009978E-5</v>
      </c>
      <c r="M368" s="5">
        <v>9.1099034762009978E-5</v>
      </c>
      <c r="N368" s="13">
        <v>9.1099034733826305E-5</v>
      </c>
      <c r="O368" s="5">
        <v>2.8183672843434815E-14</v>
      </c>
      <c r="P368" s="5">
        <v>0</v>
      </c>
    </row>
    <row r="369" spans="1:16" s="4" customFormat="1" x14ac:dyDescent="0.35">
      <c r="A369" s="4" t="s">
        <v>579</v>
      </c>
      <c r="B369" s="4" t="s">
        <v>588</v>
      </c>
      <c r="C369" s="4" t="s">
        <v>13</v>
      </c>
      <c r="D369" s="4" t="s">
        <v>589</v>
      </c>
      <c r="E369" s="4" t="s">
        <v>590</v>
      </c>
      <c r="F369" s="4">
        <v>8</v>
      </c>
      <c r="G369" s="4" t="s">
        <v>24</v>
      </c>
      <c r="H369" s="4" t="s">
        <v>25</v>
      </c>
      <c r="I369" s="5">
        <v>653409.56999999995</v>
      </c>
      <c r="J369" s="8">
        <v>0</v>
      </c>
      <c r="K369" s="5">
        <v>0</v>
      </c>
      <c r="L369" s="5">
        <v>2.7329707518219948E-4</v>
      </c>
      <c r="M369" s="5">
        <v>2.7329707518219948E-4</v>
      </c>
      <c r="N369" s="13">
        <v>2.7329707509764846E-4</v>
      </c>
      <c r="O369" s="5">
        <v>8.4551018530304445E-14</v>
      </c>
      <c r="P369" s="5">
        <v>0</v>
      </c>
    </row>
    <row r="370" spans="1:16" s="4" customFormat="1" x14ac:dyDescent="0.35">
      <c r="A370" s="4" t="s">
        <v>579</v>
      </c>
      <c r="B370" s="4" t="s">
        <v>588</v>
      </c>
      <c r="C370" s="4" t="s">
        <v>13</v>
      </c>
      <c r="D370" s="4" t="s">
        <v>589</v>
      </c>
      <c r="E370" s="4" t="s">
        <v>590</v>
      </c>
      <c r="F370" s="4">
        <v>9</v>
      </c>
      <c r="G370" s="4" t="s">
        <v>26</v>
      </c>
      <c r="H370" s="4" t="s">
        <v>27</v>
      </c>
      <c r="I370" s="5">
        <v>195410.31</v>
      </c>
      <c r="J370" s="8">
        <v>0</v>
      </c>
      <c r="K370" s="5">
        <v>0</v>
      </c>
      <c r="L370" s="5">
        <v>0</v>
      </c>
      <c r="M370" s="5">
        <v>0</v>
      </c>
      <c r="N370" s="13">
        <v>0</v>
      </c>
      <c r="O370" s="5">
        <v>0</v>
      </c>
      <c r="P370" s="5">
        <v>195410.31</v>
      </c>
    </row>
    <row r="371" spans="1:16" s="4" customFormat="1" x14ac:dyDescent="0.35">
      <c r="A371" s="4" t="s">
        <v>579</v>
      </c>
      <c r="B371" s="4" t="s">
        <v>588</v>
      </c>
      <c r="C371" s="4" t="s">
        <v>13</v>
      </c>
      <c r="D371" s="4" t="s">
        <v>589</v>
      </c>
      <c r="E371" s="4" t="s">
        <v>590</v>
      </c>
      <c r="F371" s="4">
        <v>9</v>
      </c>
      <c r="G371" s="4" t="s">
        <v>28</v>
      </c>
      <c r="H371" s="4" t="s">
        <v>29</v>
      </c>
      <c r="I371" s="5">
        <v>586230.91</v>
      </c>
      <c r="J371" s="8">
        <v>0</v>
      </c>
      <c r="K371" s="5">
        <v>0</v>
      </c>
      <c r="L371" s="5">
        <v>0</v>
      </c>
      <c r="M371" s="5">
        <v>0</v>
      </c>
      <c r="N371" s="13">
        <v>0</v>
      </c>
      <c r="O371" s="5">
        <v>0</v>
      </c>
      <c r="P371" s="5">
        <v>586230.91</v>
      </c>
    </row>
    <row r="372" spans="1:16" s="4" customFormat="1" x14ac:dyDescent="0.35">
      <c r="A372" s="4" t="s">
        <v>579</v>
      </c>
      <c r="B372" s="4" t="s">
        <v>588</v>
      </c>
      <c r="C372" s="4" t="s">
        <v>13</v>
      </c>
      <c r="D372" s="4" t="s">
        <v>589</v>
      </c>
      <c r="E372" s="4" t="s">
        <v>590</v>
      </c>
      <c r="F372" s="4">
        <v>10</v>
      </c>
      <c r="G372" s="4" t="s">
        <v>30</v>
      </c>
      <c r="H372" s="4" t="s">
        <v>31</v>
      </c>
      <c r="I372" s="5">
        <v>166695.01</v>
      </c>
      <c r="J372" s="8">
        <v>0</v>
      </c>
      <c r="K372" s="5">
        <v>0</v>
      </c>
      <c r="L372" s="5">
        <v>0</v>
      </c>
      <c r="M372" s="5">
        <v>0</v>
      </c>
      <c r="N372" s="13">
        <v>0</v>
      </c>
      <c r="O372" s="5">
        <v>0</v>
      </c>
      <c r="P372" s="5">
        <v>166695.01</v>
      </c>
    </row>
    <row r="373" spans="1:16" s="4" customFormat="1" x14ac:dyDescent="0.35">
      <c r="A373" s="4" t="s">
        <v>579</v>
      </c>
      <c r="B373" s="4" t="s">
        <v>588</v>
      </c>
      <c r="C373" s="4" t="s">
        <v>13</v>
      </c>
      <c r="D373" s="4" t="s">
        <v>589</v>
      </c>
      <c r="E373" s="4" t="s">
        <v>590</v>
      </c>
      <c r="F373" s="4">
        <v>10</v>
      </c>
      <c r="G373" s="4" t="s">
        <v>32</v>
      </c>
      <c r="H373" s="4" t="s">
        <v>33</v>
      </c>
      <c r="I373" s="5">
        <v>500085.03</v>
      </c>
      <c r="J373" s="8">
        <v>0</v>
      </c>
      <c r="K373" s="5">
        <v>0</v>
      </c>
      <c r="L373" s="5">
        <v>0</v>
      </c>
      <c r="M373" s="5">
        <v>0</v>
      </c>
      <c r="N373" s="13">
        <v>0</v>
      </c>
      <c r="O373" s="5">
        <v>0</v>
      </c>
      <c r="P373" s="5">
        <v>500085.03</v>
      </c>
    </row>
    <row r="374" spans="1:16" s="4" customFormat="1" x14ac:dyDescent="0.35">
      <c r="A374" s="4" t="s">
        <v>579</v>
      </c>
      <c r="B374" s="4" t="s">
        <v>588</v>
      </c>
      <c r="C374" s="4" t="s">
        <v>34</v>
      </c>
      <c r="D374" s="4" t="s">
        <v>589</v>
      </c>
      <c r="E374" s="4" t="s">
        <v>590</v>
      </c>
      <c r="F374" s="4">
        <v>7</v>
      </c>
      <c r="G374" s="4" t="s">
        <v>16</v>
      </c>
      <c r="H374" s="4" t="s">
        <v>17</v>
      </c>
      <c r="I374" s="5">
        <v>159722.34</v>
      </c>
      <c r="J374" s="8">
        <v>0</v>
      </c>
      <c r="K374" s="5">
        <v>0</v>
      </c>
      <c r="L374" s="5">
        <v>0</v>
      </c>
      <c r="M374" s="5">
        <v>0</v>
      </c>
      <c r="N374" s="13">
        <v>0</v>
      </c>
      <c r="O374" s="5">
        <v>0</v>
      </c>
      <c r="P374" s="5">
        <v>0</v>
      </c>
    </row>
    <row r="375" spans="1:16" s="4" customFormat="1" x14ac:dyDescent="0.35">
      <c r="A375" s="4" t="s">
        <v>579</v>
      </c>
      <c r="B375" s="4" t="s">
        <v>588</v>
      </c>
      <c r="C375" s="4" t="s">
        <v>34</v>
      </c>
      <c r="D375" s="4" t="s">
        <v>589</v>
      </c>
      <c r="E375" s="4" t="s">
        <v>590</v>
      </c>
      <c r="F375" s="4">
        <v>7</v>
      </c>
      <c r="G375" s="4" t="s">
        <v>18</v>
      </c>
      <c r="H375" s="4" t="s">
        <v>19</v>
      </c>
      <c r="I375" s="5">
        <v>159722.34</v>
      </c>
      <c r="J375" s="8">
        <v>0</v>
      </c>
      <c r="K375" s="5">
        <v>0</v>
      </c>
      <c r="L375" s="5">
        <v>0</v>
      </c>
      <c r="M375" s="5">
        <v>0</v>
      </c>
      <c r="N375" s="13">
        <v>0</v>
      </c>
      <c r="O375" s="5">
        <v>0</v>
      </c>
      <c r="P375" s="5">
        <v>0</v>
      </c>
    </row>
    <row r="376" spans="1:16" s="4" customFormat="1" x14ac:dyDescent="0.35">
      <c r="A376" s="4" t="s">
        <v>579</v>
      </c>
      <c r="B376" s="4" t="s">
        <v>588</v>
      </c>
      <c r="C376" s="4" t="s">
        <v>34</v>
      </c>
      <c r="D376" s="4" t="s">
        <v>589</v>
      </c>
      <c r="E376" s="4" t="s">
        <v>590</v>
      </c>
      <c r="F376" s="4">
        <v>7</v>
      </c>
      <c r="G376" s="4" t="s">
        <v>20</v>
      </c>
      <c r="H376" s="4" t="s">
        <v>21</v>
      </c>
      <c r="I376" s="5">
        <v>319444.68</v>
      </c>
      <c r="J376" s="8">
        <v>0</v>
      </c>
      <c r="K376" s="5">
        <v>0</v>
      </c>
      <c r="L376" s="5">
        <v>0</v>
      </c>
      <c r="M376" s="5">
        <v>0</v>
      </c>
      <c r="N376" s="13">
        <v>0</v>
      </c>
      <c r="O376" s="5">
        <v>0</v>
      </c>
      <c r="P376" s="5">
        <v>0</v>
      </c>
    </row>
    <row r="377" spans="1:16" s="4" customFormat="1" x14ac:dyDescent="0.35">
      <c r="A377" s="4" t="s">
        <v>579</v>
      </c>
      <c r="B377" s="4" t="s">
        <v>588</v>
      </c>
      <c r="C377" s="4" t="s">
        <v>34</v>
      </c>
      <c r="D377" s="4" t="s">
        <v>589</v>
      </c>
      <c r="E377" s="4" t="s">
        <v>590</v>
      </c>
      <c r="F377" s="4">
        <v>8</v>
      </c>
      <c r="G377" s="4" t="s">
        <v>22</v>
      </c>
      <c r="H377" s="4" t="s">
        <v>23</v>
      </c>
      <c r="I377" s="5">
        <v>217803.19</v>
      </c>
      <c r="J377" s="8">
        <v>0</v>
      </c>
      <c r="K377" s="5">
        <v>0</v>
      </c>
      <c r="L377" s="5">
        <v>9.1099034762009978E-5</v>
      </c>
      <c r="M377" s="5">
        <v>9.1099034762009978E-5</v>
      </c>
      <c r="N377" s="13">
        <v>9.1099034733826305E-5</v>
      </c>
      <c r="O377" s="5">
        <v>2.8183672843434815E-14</v>
      </c>
      <c r="P377" s="5">
        <v>0</v>
      </c>
    </row>
    <row r="378" spans="1:16" s="4" customFormat="1" x14ac:dyDescent="0.35">
      <c r="A378" s="4" t="s">
        <v>579</v>
      </c>
      <c r="B378" s="4" t="s">
        <v>588</v>
      </c>
      <c r="C378" s="4" t="s">
        <v>34</v>
      </c>
      <c r="D378" s="4" t="s">
        <v>589</v>
      </c>
      <c r="E378" s="4" t="s">
        <v>590</v>
      </c>
      <c r="F378" s="4">
        <v>8</v>
      </c>
      <c r="G378" s="4" t="s">
        <v>24</v>
      </c>
      <c r="H378" s="4" t="s">
        <v>25</v>
      </c>
      <c r="I378" s="5">
        <v>653409.56999999995</v>
      </c>
      <c r="J378" s="8">
        <v>0</v>
      </c>
      <c r="K378" s="5">
        <v>0</v>
      </c>
      <c r="L378" s="5">
        <v>2.7329707518219948E-4</v>
      </c>
      <c r="M378" s="5">
        <v>2.7329707518219948E-4</v>
      </c>
      <c r="N378" s="13">
        <v>2.7329707509764846E-4</v>
      </c>
      <c r="O378" s="5">
        <v>8.4551018530304445E-14</v>
      </c>
      <c r="P378" s="5">
        <v>0</v>
      </c>
    </row>
    <row r="379" spans="1:16" s="4" customFormat="1" x14ac:dyDescent="0.35">
      <c r="A379" s="4" t="s">
        <v>579</v>
      </c>
      <c r="B379" s="4" t="s">
        <v>588</v>
      </c>
      <c r="C379" s="4" t="s">
        <v>34</v>
      </c>
      <c r="D379" s="4" t="s">
        <v>589</v>
      </c>
      <c r="E379" s="4" t="s">
        <v>590</v>
      </c>
      <c r="F379" s="4">
        <v>9</v>
      </c>
      <c r="G379" s="4" t="s">
        <v>26</v>
      </c>
      <c r="H379" s="4" t="s">
        <v>27</v>
      </c>
      <c r="I379" s="5">
        <v>195410.31</v>
      </c>
      <c r="J379" s="8">
        <v>195410.31</v>
      </c>
      <c r="K379" s="5">
        <v>0</v>
      </c>
      <c r="L379" s="5">
        <v>0</v>
      </c>
      <c r="M379" s="5">
        <v>195410.31</v>
      </c>
      <c r="N379" s="13">
        <v>195410.30993954514</v>
      </c>
      <c r="O379" s="5">
        <v>6.0454854974523187E-5</v>
      </c>
      <c r="P379" s="5">
        <v>0</v>
      </c>
    </row>
    <row r="380" spans="1:16" s="4" customFormat="1" x14ac:dyDescent="0.35">
      <c r="A380" s="4" t="s">
        <v>579</v>
      </c>
      <c r="B380" s="4" t="s">
        <v>588</v>
      </c>
      <c r="C380" s="4" t="s">
        <v>34</v>
      </c>
      <c r="D380" s="4" t="s">
        <v>589</v>
      </c>
      <c r="E380" s="4" t="s">
        <v>590</v>
      </c>
      <c r="F380" s="4">
        <v>9</v>
      </c>
      <c r="G380" s="4" t="s">
        <v>28</v>
      </c>
      <c r="H380" s="4" t="s">
        <v>29</v>
      </c>
      <c r="I380" s="5">
        <v>586230.91</v>
      </c>
      <c r="J380" s="8">
        <v>586230.91</v>
      </c>
      <c r="K380" s="5">
        <v>0</v>
      </c>
      <c r="L380" s="5">
        <v>0</v>
      </c>
      <c r="M380" s="5">
        <v>586230.91</v>
      </c>
      <c r="N380" s="13">
        <v>586230.90981863544</v>
      </c>
      <c r="O380" s="5">
        <v>1.8136459402740002E-4</v>
      </c>
      <c r="P380" s="5">
        <v>0</v>
      </c>
    </row>
    <row r="381" spans="1:16" s="4" customFormat="1" x14ac:dyDescent="0.35">
      <c r="A381" s="4" t="s">
        <v>579</v>
      </c>
      <c r="B381" s="4" t="s">
        <v>588</v>
      </c>
      <c r="C381" s="4" t="s">
        <v>34</v>
      </c>
      <c r="D381" s="4" t="s">
        <v>589</v>
      </c>
      <c r="E381" s="4" t="s">
        <v>590</v>
      </c>
      <c r="F381" s="4">
        <v>10</v>
      </c>
      <c r="G381" s="4" t="s">
        <v>30</v>
      </c>
      <c r="H381" s="4" t="s">
        <v>31</v>
      </c>
      <c r="I381" s="5">
        <v>166695.01</v>
      </c>
      <c r="J381" s="8">
        <v>0</v>
      </c>
      <c r="K381" s="5">
        <v>0</v>
      </c>
      <c r="L381" s="5">
        <v>0</v>
      </c>
      <c r="M381" s="5">
        <v>0</v>
      </c>
      <c r="N381" s="13">
        <v>0</v>
      </c>
      <c r="O381" s="5">
        <v>0</v>
      </c>
      <c r="P381" s="5">
        <v>166695.01</v>
      </c>
    </row>
    <row r="382" spans="1:16" s="4" customFormat="1" x14ac:dyDescent="0.35">
      <c r="A382" s="4" t="s">
        <v>579</v>
      </c>
      <c r="B382" s="4" t="s">
        <v>588</v>
      </c>
      <c r="C382" s="4" t="s">
        <v>34</v>
      </c>
      <c r="D382" s="4" t="s">
        <v>589</v>
      </c>
      <c r="E382" s="4" t="s">
        <v>590</v>
      </c>
      <c r="F382" s="4">
        <v>10</v>
      </c>
      <c r="G382" s="4" t="s">
        <v>32</v>
      </c>
      <c r="H382" s="4" t="s">
        <v>33</v>
      </c>
      <c r="I382" s="5">
        <v>500085.03</v>
      </c>
      <c r="J382" s="8">
        <v>0</v>
      </c>
      <c r="K382" s="5">
        <v>0</v>
      </c>
      <c r="L382" s="5">
        <v>0</v>
      </c>
      <c r="M382" s="5">
        <v>0</v>
      </c>
      <c r="N382" s="13">
        <v>0</v>
      </c>
      <c r="O382" s="5">
        <v>0</v>
      </c>
      <c r="P382" s="5">
        <v>500085.03</v>
      </c>
    </row>
    <row r="383" spans="1:16" s="4" customFormat="1" x14ac:dyDescent="0.35">
      <c r="A383" s="4" t="s">
        <v>579</v>
      </c>
      <c r="B383" s="4" t="s">
        <v>588</v>
      </c>
      <c r="C383" s="4" t="s">
        <v>35</v>
      </c>
      <c r="D383" s="4" t="s">
        <v>589</v>
      </c>
      <c r="E383" s="4" t="s">
        <v>590</v>
      </c>
      <c r="F383" s="4">
        <v>7</v>
      </c>
      <c r="G383" s="4" t="s">
        <v>16</v>
      </c>
      <c r="H383" s="4" t="s">
        <v>17</v>
      </c>
      <c r="I383" s="5">
        <v>159722.34</v>
      </c>
      <c r="J383" s="8">
        <v>0</v>
      </c>
      <c r="K383" s="5">
        <v>0</v>
      </c>
      <c r="L383" s="5">
        <v>0</v>
      </c>
      <c r="M383" s="5">
        <v>0</v>
      </c>
      <c r="N383" s="13">
        <v>0</v>
      </c>
      <c r="O383" s="5">
        <v>0</v>
      </c>
      <c r="P383" s="5">
        <v>0</v>
      </c>
    </row>
    <row r="384" spans="1:16" s="4" customFormat="1" x14ac:dyDescent="0.35">
      <c r="A384" s="4" t="s">
        <v>579</v>
      </c>
      <c r="B384" s="4" t="s">
        <v>588</v>
      </c>
      <c r="C384" s="4" t="s">
        <v>35</v>
      </c>
      <c r="D384" s="4" t="s">
        <v>589</v>
      </c>
      <c r="E384" s="4" t="s">
        <v>590</v>
      </c>
      <c r="F384" s="4">
        <v>7</v>
      </c>
      <c r="G384" s="4" t="s">
        <v>18</v>
      </c>
      <c r="H384" s="4" t="s">
        <v>19</v>
      </c>
      <c r="I384" s="5">
        <v>159722.34</v>
      </c>
      <c r="J384" s="8">
        <v>0</v>
      </c>
      <c r="K384" s="5">
        <v>0</v>
      </c>
      <c r="L384" s="5">
        <v>0</v>
      </c>
      <c r="M384" s="5">
        <v>0</v>
      </c>
      <c r="N384" s="13">
        <v>0</v>
      </c>
      <c r="O384" s="5">
        <v>0</v>
      </c>
      <c r="P384" s="5">
        <v>0</v>
      </c>
    </row>
    <row r="385" spans="1:16" s="4" customFormat="1" x14ac:dyDescent="0.35">
      <c r="A385" s="4" t="s">
        <v>579</v>
      </c>
      <c r="B385" s="4" t="s">
        <v>588</v>
      </c>
      <c r="C385" s="4" t="s">
        <v>35</v>
      </c>
      <c r="D385" s="4" t="s">
        <v>589</v>
      </c>
      <c r="E385" s="4" t="s">
        <v>590</v>
      </c>
      <c r="F385" s="4">
        <v>7</v>
      </c>
      <c r="G385" s="4" t="s">
        <v>20</v>
      </c>
      <c r="H385" s="4" t="s">
        <v>21</v>
      </c>
      <c r="I385" s="5">
        <v>319444.68</v>
      </c>
      <c r="J385" s="8">
        <v>0</v>
      </c>
      <c r="K385" s="5">
        <v>0</v>
      </c>
      <c r="L385" s="5">
        <v>0</v>
      </c>
      <c r="M385" s="5">
        <v>0</v>
      </c>
      <c r="N385" s="13">
        <v>0</v>
      </c>
      <c r="O385" s="5">
        <v>0</v>
      </c>
      <c r="P385" s="5">
        <v>0</v>
      </c>
    </row>
    <row r="386" spans="1:16" s="4" customFormat="1" x14ac:dyDescent="0.35">
      <c r="A386" s="4" t="s">
        <v>579</v>
      </c>
      <c r="B386" s="4" t="s">
        <v>588</v>
      </c>
      <c r="C386" s="4" t="s">
        <v>35</v>
      </c>
      <c r="D386" s="4" t="s">
        <v>589</v>
      </c>
      <c r="E386" s="4" t="s">
        <v>590</v>
      </c>
      <c r="F386" s="4">
        <v>8</v>
      </c>
      <c r="G386" s="4" t="s">
        <v>22</v>
      </c>
      <c r="H386" s="4" t="s">
        <v>23</v>
      </c>
      <c r="I386" s="5">
        <v>217803.19</v>
      </c>
      <c r="J386" s="8">
        <v>0</v>
      </c>
      <c r="K386" s="5">
        <v>0</v>
      </c>
      <c r="L386" s="5">
        <v>-4.4313951650960109E-15</v>
      </c>
      <c r="M386" s="5">
        <v>-4.4313951650960109E-15</v>
      </c>
      <c r="N386" s="13">
        <v>-4.4313951637250527E-15</v>
      </c>
      <c r="O386" s="5">
        <v>-1.3709582117399755E-24</v>
      </c>
      <c r="P386" s="5">
        <v>0</v>
      </c>
    </row>
    <row r="387" spans="1:16" s="4" customFormat="1" x14ac:dyDescent="0.35">
      <c r="A387" s="4" t="s">
        <v>579</v>
      </c>
      <c r="B387" s="4" t="s">
        <v>588</v>
      </c>
      <c r="C387" s="4" t="s">
        <v>35</v>
      </c>
      <c r="D387" s="4" t="s">
        <v>589</v>
      </c>
      <c r="E387" s="4" t="s">
        <v>590</v>
      </c>
      <c r="F387" s="4">
        <v>8</v>
      </c>
      <c r="G387" s="4" t="s">
        <v>24</v>
      </c>
      <c r="H387" s="4" t="s">
        <v>25</v>
      </c>
      <c r="I387" s="5">
        <v>653409.56999999995</v>
      </c>
      <c r="J387" s="8">
        <v>163352.39250000002</v>
      </c>
      <c r="K387" s="5">
        <v>0</v>
      </c>
      <c r="L387" s="5">
        <v>6.832426879554987E-5</v>
      </c>
      <c r="M387" s="5">
        <v>163352.39256832429</v>
      </c>
      <c r="N387" s="13">
        <v>163352.39251778732</v>
      </c>
      <c r="O387" s="5">
        <v>5.0536968046799302E-5</v>
      </c>
      <c r="P387" s="5">
        <v>0</v>
      </c>
    </row>
    <row r="388" spans="1:16" s="4" customFormat="1" x14ac:dyDescent="0.35">
      <c r="A388" s="4" t="s">
        <v>579</v>
      </c>
      <c r="B388" s="4" t="s">
        <v>588</v>
      </c>
      <c r="C388" s="4" t="s">
        <v>35</v>
      </c>
      <c r="D388" s="4" t="s">
        <v>589</v>
      </c>
      <c r="E388" s="4" t="s">
        <v>590</v>
      </c>
      <c r="F388" s="4">
        <v>9</v>
      </c>
      <c r="G388" s="4" t="s">
        <v>26</v>
      </c>
      <c r="H388" s="4" t="s">
        <v>27</v>
      </c>
      <c r="I388" s="5">
        <v>195410.31</v>
      </c>
      <c r="J388" s="8">
        <v>195410.31</v>
      </c>
      <c r="K388" s="5">
        <v>0</v>
      </c>
      <c r="L388" s="5">
        <v>0</v>
      </c>
      <c r="M388" s="5">
        <v>195410.31</v>
      </c>
      <c r="N388" s="13">
        <v>195410.30993954514</v>
      </c>
      <c r="O388" s="5">
        <v>6.0454854974523187E-5</v>
      </c>
      <c r="P388" s="5">
        <v>0</v>
      </c>
    </row>
    <row r="389" spans="1:16" s="4" customFormat="1" x14ac:dyDescent="0.35">
      <c r="A389" s="4" t="s">
        <v>579</v>
      </c>
      <c r="B389" s="4" t="s">
        <v>588</v>
      </c>
      <c r="C389" s="4" t="s">
        <v>35</v>
      </c>
      <c r="D389" s="4" t="s">
        <v>589</v>
      </c>
      <c r="E389" s="4" t="s">
        <v>590</v>
      </c>
      <c r="F389" s="4">
        <v>9</v>
      </c>
      <c r="G389" s="4" t="s">
        <v>28</v>
      </c>
      <c r="H389" s="4" t="s">
        <v>29</v>
      </c>
      <c r="I389" s="5">
        <v>586230.91</v>
      </c>
      <c r="J389" s="8">
        <v>439673.1825</v>
      </c>
      <c r="K389" s="5">
        <v>0</v>
      </c>
      <c r="L389" s="5">
        <v>0</v>
      </c>
      <c r="M389" s="5">
        <v>439673.1825</v>
      </c>
      <c r="N389" s="13">
        <v>439673.18236397655</v>
      </c>
      <c r="O389" s="5">
        <v>1.3602344552055001E-4</v>
      </c>
      <c r="P389" s="5">
        <v>146557.72750000001</v>
      </c>
    </row>
    <row r="390" spans="1:16" s="4" customFormat="1" x14ac:dyDescent="0.35">
      <c r="A390" s="4" t="s">
        <v>579</v>
      </c>
      <c r="B390" s="4" t="s">
        <v>588</v>
      </c>
      <c r="C390" s="4" t="s">
        <v>35</v>
      </c>
      <c r="D390" s="4" t="s">
        <v>589</v>
      </c>
      <c r="E390" s="4" t="s">
        <v>590</v>
      </c>
      <c r="F390" s="4">
        <v>10</v>
      </c>
      <c r="G390" s="4" t="s">
        <v>30</v>
      </c>
      <c r="H390" s="4" t="s">
        <v>31</v>
      </c>
      <c r="I390" s="5">
        <v>166695.01</v>
      </c>
      <c r="J390" s="8">
        <v>0</v>
      </c>
      <c r="K390" s="5">
        <v>0</v>
      </c>
      <c r="L390" s="5">
        <v>0</v>
      </c>
      <c r="M390" s="5">
        <v>0</v>
      </c>
      <c r="N390" s="13">
        <v>0</v>
      </c>
      <c r="O390" s="5">
        <v>0</v>
      </c>
      <c r="P390" s="5">
        <v>166695.01</v>
      </c>
    </row>
    <row r="391" spans="1:16" s="4" customFormat="1" x14ac:dyDescent="0.35">
      <c r="A391" s="4" t="s">
        <v>579</v>
      </c>
      <c r="B391" s="4" t="s">
        <v>588</v>
      </c>
      <c r="C391" s="4" t="s">
        <v>35</v>
      </c>
      <c r="D391" s="4" t="s">
        <v>589</v>
      </c>
      <c r="E391" s="4" t="s">
        <v>590</v>
      </c>
      <c r="F391" s="4">
        <v>10</v>
      </c>
      <c r="G391" s="4" t="s">
        <v>32</v>
      </c>
      <c r="H391" s="4" t="s">
        <v>33</v>
      </c>
      <c r="I391" s="5">
        <v>500085.03</v>
      </c>
      <c r="J391" s="8">
        <v>0</v>
      </c>
      <c r="K391" s="5">
        <v>0</v>
      </c>
      <c r="L391" s="5">
        <v>0</v>
      </c>
      <c r="M391" s="5">
        <v>0</v>
      </c>
      <c r="N391" s="13">
        <v>0</v>
      </c>
      <c r="O391" s="5">
        <v>0</v>
      </c>
      <c r="P391" s="5">
        <v>500085.03</v>
      </c>
    </row>
    <row r="392" spans="1:16" s="4" customFormat="1" x14ac:dyDescent="0.35">
      <c r="A392" s="4" t="s">
        <v>579</v>
      </c>
      <c r="B392" s="4" t="s">
        <v>588</v>
      </c>
      <c r="C392" s="4" t="s">
        <v>36</v>
      </c>
      <c r="D392" s="4" t="s">
        <v>589</v>
      </c>
      <c r="E392" s="4" t="s">
        <v>590</v>
      </c>
      <c r="F392" s="4">
        <v>7</v>
      </c>
      <c r="G392" s="4" t="s">
        <v>16</v>
      </c>
      <c r="H392" s="4" t="s">
        <v>17</v>
      </c>
      <c r="I392" s="5">
        <v>159722.34</v>
      </c>
      <c r="J392" s="8">
        <v>0</v>
      </c>
      <c r="K392" s="5">
        <v>0</v>
      </c>
      <c r="L392" s="5">
        <v>0</v>
      </c>
      <c r="M392" s="5">
        <v>0</v>
      </c>
      <c r="N392" s="13">
        <v>0</v>
      </c>
      <c r="O392" s="5">
        <v>0</v>
      </c>
      <c r="P392" s="5">
        <v>0</v>
      </c>
    </row>
    <row r="393" spans="1:16" s="4" customFormat="1" x14ac:dyDescent="0.35">
      <c r="A393" s="4" t="s">
        <v>579</v>
      </c>
      <c r="B393" s="4" t="s">
        <v>588</v>
      </c>
      <c r="C393" s="4" t="s">
        <v>36</v>
      </c>
      <c r="D393" s="4" t="s">
        <v>589</v>
      </c>
      <c r="E393" s="4" t="s">
        <v>590</v>
      </c>
      <c r="F393" s="4">
        <v>7</v>
      </c>
      <c r="G393" s="4" t="s">
        <v>18</v>
      </c>
      <c r="H393" s="4" t="s">
        <v>19</v>
      </c>
      <c r="I393" s="5">
        <v>159722.34</v>
      </c>
      <c r="J393" s="8">
        <v>0</v>
      </c>
      <c r="K393" s="5">
        <v>0</v>
      </c>
      <c r="L393" s="5">
        <v>0</v>
      </c>
      <c r="M393" s="5">
        <v>0</v>
      </c>
      <c r="N393" s="13">
        <v>0</v>
      </c>
      <c r="O393" s="5">
        <v>0</v>
      </c>
      <c r="P393" s="5">
        <v>0</v>
      </c>
    </row>
    <row r="394" spans="1:16" s="4" customFormat="1" x14ac:dyDescent="0.35">
      <c r="A394" s="4" t="s">
        <v>579</v>
      </c>
      <c r="B394" s="4" t="s">
        <v>588</v>
      </c>
      <c r="C394" s="4" t="s">
        <v>36</v>
      </c>
      <c r="D394" s="4" t="s">
        <v>589</v>
      </c>
      <c r="E394" s="4" t="s">
        <v>590</v>
      </c>
      <c r="F394" s="4">
        <v>7</v>
      </c>
      <c r="G394" s="4" t="s">
        <v>20</v>
      </c>
      <c r="H394" s="4" t="s">
        <v>21</v>
      </c>
      <c r="I394" s="5">
        <v>319444.68</v>
      </c>
      <c r="J394" s="8">
        <v>0</v>
      </c>
      <c r="K394" s="5">
        <v>0</v>
      </c>
      <c r="L394" s="5">
        <v>0</v>
      </c>
      <c r="M394" s="5">
        <v>0</v>
      </c>
      <c r="N394" s="13">
        <v>0</v>
      </c>
      <c r="O394" s="5">
        <v>0</v>
      </c>
      <c r="P394" s="5">
        <v>0</v>
      </c>
    </row>
    <row r="395" spans="1:16" s="4" customFormat="1" x14ac:dyDescent="0.35">
      <c r="A395" s="4" t="s">
        <v>579</v>
      </c>
      <c r="B395" s="4" t="s">
        <v>588</v>
      </c>
      <c r="C395" s="4" t="s">
        <v>36</v>
      </c>
      <c r="D395" s="4" t="s">
        <v>589</v>
      </c>
      <c r="E395" s="4" t="s">
        <v>590</v>
      </c>
      <c r="F395" s="4">
        <v>8</v>
      </c>
      <c r="G395" s="4" t="s">
        <v>22</v>
      </c>
      <c r="H395" s="4" t="s">
        <v>23</v>
      </c>
      <c r="I395" s="5">
        <v>217803.19</v>
      </c>
      <c r="J395" s="8">
        <v>0</v>
      </c>
      <c r="K395" s="5">
        <v>0</v>
      </c>
      <c r="L395" s="5">
        <v>9.1099034762009978E-5</v>
      </c>
      <c r="M395" s="5">
        <v>9.1099034762009978E-5</v>
      </c>
      <c r="N395" s="13">
        <v>9.1099034733826305E-5</v>
      </c>
      <c r="O395" s="5">
        <v>2.8183672843434815E-14</v>
      </c>
      <c r="P395" s="5">
        <v>0</v>
      </c>
    </row>
    <row r="396" spans="1:16" s="4" customFormat="1" x14ac:dyDescent="0.35">
      <c r="A396" s="4" t="s">
        <v>579</v>
      </c>
      <c r="B396" s="4" t="s">
        <v>588</v>
      </c>
      <c r="C396" s="4" t="s">
        <v>36</v>
      </c>
      <c r="D396" s="4" t="s">
        <v>589</v>
      </c>
      <c r="E396" s="4" t="s">
        <v>590</v>
      </c>
      <c r="F396" s="4">
        <v>8</v>
      </c>
      <c r="G396" s="4" t="s">
        <v>24</v>
      </c>
      <c r="H396" s="4" t="s">
        <v>25</v>
      </c>
      <c r="I396" s="5">
        <v>653409.56999999995</v>
      </c>
      <c r="J396" s="8">
        <v>0</v>
      </c>
      <c r="K396" s="5">
        <v>0</v>
      </c>
      <c r="L396" s="5">
        <v>2.7329707518219948E-4</v>
      </c>
      <c r="M396" s="5">
        <v>2.7329707518219948E-4</v>
      </c>
      <c r="N396" s="13">
        <v>2.7329707509764846E-4</v>
      </c>
      <c r="O396" s="5">
        <v>8.4551018530304445E-14</v>
      </c>
      <c r="P396" s="5">
        <v>0</v>
      </c>
    </row>
    <row r="397" spans="1:16" s="4" customFormat="1" x14ac:dyDescent="0.35">
      <c r="A397" s="4" t="s">
        <v>579</v>
      </c>
      <c r="B397" s="4" t="s">
        <v>588</v>
      </c>
      <c r="C397" s="4" t="s">
        <v>36</v>
      </c>
      <c r="D397" s="4" t="s">
        <v>589</v>
      </c>
      <c r="E397" s="4" t="s">
        <v>590</v>
      </c>
      <c r="F397" s="4">
        <v>9</v>
      </c>
      <c r="G397" s="4" t="s">
        <v>26</v>
      </c>
      <c r="H397" s="4" t="s">
        <v>27</v>
      </c>
      <c r="I397" s="5">
        <v>195410.31</v>
      </c>
      <c r="J397" s="8">
        <v>195410.31</v>
      </c>
      <c r="K397" s="5">
        <v>0</v>
      </c>
      <c r="L397" s="5">
        <v>0</v>
      </c>
      <c r="M397" s="5">
        <v>195410.31</v>
      </c>
      <c r="N397" s="13">
        <v>195410.30993954514</v>
      </c>
      <c r="O397" s="5">
        <v>6.0454854974523187E-5</v>
      </c>
      <c r="P397" s="5">
        <v>0</v>
      </c>
    </row>
    <row r="398" spans="1:16" s="4" customFormat="1" x14ac:dyDescent="0.35">
      <c r="A398" s="4" t="s">
        <v>579</v>
      </c>
      <c r="B398" s="4" t="s">
        <v>588</v>
      </c>
      <c r="C398" s="4" t="s">
        <v>36</v>
      </c>
      <c r="D398" s="4" t="s">
        <v>589</v>
      </c>
      <c r="E398" s="4" t="s">
        <v>590</v>
      </c>
      <c r="F398" s="4">
        <v>9</v>
      </c>
      <c r="G398" s="4" t="s">
        <v>28</v>
      </c>
      <c r="H398" s="4" t="s">
        <v>29</v>
      </c>
      <c r="I398" s="5">
        <v>586230.91</v>
      </c>
      <c r="J398" s="8">
        <v>586230.91</v>
      </c>
      <c r="K398" s="5">
        <v>0</v>
      </c>
      <c r="L398" s="5">
        <v>0</v>
      </c>
      <c r="M398" s="5">
        <v>586230.91</v>
      </c>
      <c r="N398" s="13">
        <v>586230.90981863544</v>
      </c>
      <c r="O398" s="5">
        <v>1.8136459402740002E-4</v>
      </c>
      <c r="P398" s="5">
        <v>0</v>
      </c>
    </row>
    <row r="399" spans="1:16" s="4" customFormat="1" x14ac:dyDescent="0.35">
      <c r="A399" s="4" t="s">
        <v>579</v>
      </c>
      <c r="B399" s="4" t="s">
        <v>588</v>
      </c>
      <c r="C399" s="4" t="s">
        <v>36</v>
      </c>
      <c r="D399" s="4" t="s">
        <v>589</v>
      </c>
      <c r="E399" s="4" t="s">
        <v>590</v>
      </c>
      <c r="F399" s="4">
        <v>10</v>
      </c>
      <c r="G399" s="4" t="s">
        <v>30</v>
      </c>
      <c r="H399" s="4" t="s">
        <v>31</v>
      </c>
      <c r="I399" s="5">
        <v>166695.01</v>
      </c>
      <c r="J399" s="8">
        <v>0</v>
      </c>
      <c r="K399" s="5">
        <v>0</v>
      </c>
      <c r="L399" s="5">
        <v>0</v>
      </c>
      <c r="M399" s="5">
        <v>0</v>
      </c>
      <c r="N399" s="13">
        <v>0</v>
      </c>
      <c r="O399" s="5">
        <v>0</v>
      </c>
      <c r="P399" s="5">
        <v>166695.01</v>
      </c>
    </row>
    <row r="400" spans="1:16" s="4" customFormat="1" x14ac:dyDescent="0.35">
      <c r="A400" s="4" t="s">
        <v>579</v>
      </c>
      <c r="B400" s="4" t="s">
        <v>588</v>
      </c>
      <c r="C400" s="4" t="s">
        <v>36</v>
      </c>
      <c r="D400" s="4" t="s">
        <v>589</v>
      </c>
      <c r="E400" s="4" t="s">
        <v>590</v>
      </c>
      <c r="F400" s="4">
        <v>10</v>
      </c>
      <c r="G400" s="4" t="s">
        <v>32</v>
      </c>
      <c r="H400" s="4" t="s">
        <v>33</v>
      </c>
      <c r="I400" s="5">
        <v>500085.03</v>
      </c>
      <c r="J400" s="8">
        <v>0</v>
      </c>
      <c r="K400" s="5">
        <v>0</v>
      </c>
      <c r="L400" s="5">
        <v>0</v>
      </c>
      <c r="M400" s="5">
        <v>0</v>
      </c>
      <c r="N400" s="13">
        <v>0</v>
      </c>
      <c r="O400" s="5">
        <v>0</v>
      </c>
      <c r="P400" s="5">
        <v>500085.03</v>
      </c>
    </row>
    <row r="401" spans="1:16" s="4" customFormat="1" x14ac:dyDescent="0.35">
      <c r="A401" s="4" t="s">
        <v>579</v>
      </c>
      <c r="B401" s="4" t="s">
        <v>588</v>
      </c>
      <c r="C401" s="4" t="s">
        <v>37</v>
      </c>
      <c r="D401" s="4" t="s">
        <v>589</v>
      </c>
      <c r="E401" s="4" t="s">
        <v>590</v>
      </c>
      <c r="F401" s="4">
        <v>7</v>
      </c>
      <c r="G401" s="4" t="s">
        <v>16</v>
      </c>
      <c r="H401" s="4" t="s">
        <v>17</v>
      </c>
      <c r="I401" s="5">
        <v>159722.34</v>
      </c>
      <c r="J401" s="8">
        <v>0</v>
      </c>
      <c r="K401" s="5">
        <v>0</v>
      </c>
      <c r="L401" s="5">
        <v>0</v>
      </c>
      <c r="M401" s="5">
        <v>0</v>
      </c>
      <c r="N401" s="13">
        <v>0</v>
      </c>
      <c r="O401" s="5">
        <v>0</v>
      </c>
      <c r="P401" s="5">
        <v>0</v>
      </c>
    </row>
    <row r="402" spans="1:16" s="4" customFormat="1" x14ac:dyDescent="0.35">
      <c r="A402" s="4" t="s">
        <v>579</v>
      </c>
      <c r="B402" s="4" t="s">
        <v>588</v>
      </c>
      <c r="C402" s="4" t="s">
        <v>37</v>
      </c>
      <c r="D402" s="4" t="s">
        <v>589</v>
      </c>
      <c r="E402" s="4" t="s">
        <v>590</v>
      </c>
      <c r="F402" s="4">
        <v>7</v>
      </c>
      <c r="G402" s="4" t="s">
        <v>18</v>
      </c>
      <c r="H402" s="4" t="s">
        <v>19</v>
      </c>
      <c r="I402" s="5">
        <v>159722.34</v>
      </c>
      <c r="J402" s="8">
        <v>0</v>
      </c>
      <c r="K402" s="5">
        <v>0</v>
      </c>
      <c r="L402" s="5">
        <v>0</v>
      </c>
      <c r="M402" s="5">
        <v>0</v>
      </c>
      <c r="N402" s="13">
        <v>0</v>
      </c>
      <c r="O402" s="5">
        <v>0</v>
      </c>
      <c r="P402" s="5">
        <v>0</v>
      </c>
    </row>
    <row r="403" spans="1:16" s="4" customFormat="1" x14ac:dyDescent="0.35">
      <c r="A403" s="4" t="s">
        <v>579</v>
      </c>
      <c r="B403" s="4" t="s">
        <v>588</v>
      </c>
      <c r="C403" s="4" t="s">
        <v>37</v>
      </c>
      <c r="D403" s="4" t="s">
        <v>589</v>
      </c>
      <c r="E403" s="4" t="s">
        <v>590</v>
      </c>
      <c r="F403" s="4">
        <v>7</v>
      </c>
      <c r="G403" s="4" t="s">
        <v>20</v>
      </c>
      <c r="H403" s="4" t="s">
        <v>21</v>
      </c>
      <c r="I403" s="5">
        <v>319444.68</v>
      </c>
      <c r="J403" s="8">
        <v>0</v>
      </c>
      <c r="K403" s="5">
        <v>0</v>
      </c>
      <c r="L403" s="5">
        <v>0</v>
      </c>
      <c r="M403" s="5">
        <v>0</v>
      </c>
      <c r="N403" s="13">
        <v>0</v>
      </c>
      <c r="O403" s="5">
        <v>0</v>
      </c>
      <c r="P403" s="5">
        <v>0</v>
      </c>
    </row>
    <row r="404" spans="1:16" s="4" customFormat="1" x14ac:dyDescent="0.35">
      <c r="A404" s="4" t="s">
        <v>579</v>
      </c>
      <c r="B404" s="4" t="s">
        <v>588</v>
      </c>
      <c r="C404" s="4" t="s">
        <v>37</v>
      </c>
      <c r="D404" s="4" t="s">
        <v>589</v>
      </c>
      <c r="E404" s="4" t="s">
        <v>590</v>
      </c>
      <c r="F404" s="4">
        <v>8</v>
      </c>
      <c r="G404" s="4" t="s">
        <v>22</v>
      </c>
      <c r="H404" s="4" t="s">
        <v>23</v>
      </c>
      <c r="I404" s="5">
        <v>217803.19</v>
      </c>
      <c r="J404" s="8">
        <v>0</v>
      </c>
      <c r="K404" s="5">
        <v>0</v>
      </c>
      <c r="L404" s="5">
        <v>-4.4313951650960109E-15</v>
      </c>
      <c r="M404" s="5">
        <v>-4.4313951650960109E-15</v>
      </c>
      <c r="N404" s="13">
        <v>-4.4313951637250527E-15</v>
      </c>
      <c r="O404" s="5">
        <v>-1.3709582117399755E-24</v>
      </c>
      <c r="P404" s="5">
        <v>0</v>
      </c>
    </row>
    <row r="405" spans="1:16" s="4" customFormat="1" x14ac:dyDescent="0.35">
      <c r="A405" s="4" t="s">
        <v>579</v>
      </c>
      <c r="B405" s="4" t="s">
        <v>588</v>
      </c>
      <c r="C405" s="4" t="s">
        <v>37</v>
      </c>
      <c r="D405" s="4" t="s">
        <v>589</v>
      </c>
      <c r="E405" s="4" t="s">
        <v>590</v>
      </c>
      <c r="F405" s="4">
        <v>8</v>
      </c>
      <c r="G405" s="4" t="s">
        <v>24</v>
      </c>
      <c r="H405" s="4" t="s">
        <v>25</v>
      </c>
      <c r="I405" s="5">
        <v>653409.56999999995</v>
      </c>
      <c r="J405" s="8">
        <v>0</v>
      </c>
      <c r="K405" s="5">
        <v>0</v>
      </c>
      <c r="L405" s="5">
        <v>-1.32941956596834E-14</v>
      </c>
      <c r="M405" s="5">
        <v>-1.32941956596834E-14</v>
      </c>
      <c r="N405" s="13">
        <v>-1.3294195655570522E-14</v>
      </c>
      <c r="O405" s="5">
        <v>-4.1128777906635475E-24</v>
      </c>
      <c r="P405" s="5">
        <v>0</v>
      </c>
    </row>
    <row r="406" spans="1:16" s="4" customFormat="1" x14ac:dyDescent="0.35">
      <c r="A406" s="4" t="s">
        <v>579</v>
      </c>
      <c r="B406" s="4" t="s">
        <v>588</v>
      </c>
      <c r="C406" s="4" t="s">
        <v>37</v>
      </c>
      <c r="D406" s="4" t="s">
        <v>589</v>
      </c>
      <c r="E406" s="4" t="s">
        <v>590</v>
      </c>
      <c r="F406" s="4">
        <v>9</v>
      </c>
      <c r="G406" s="4" t="s">
        <v>26</v>
      </c>
      <c r="H406" s="4" t="s">
        <v>27</v>
      </c>
      <c r="I406" s="5">
        <v>195410.31</v>
      </c>
      <c r="J406" s="8">
        <v>195410.31</v>
      </c>
      <c r="K406" s="5">
        <v>0</v>
      </c>
      <c r="L406" s="5">
        <v>0</v>
      </c>
      <c r="M406" s="5">
        <v>195410.31</v>
      </c>
      <c r="N406" s="13">
        <v>195410.30993954514</v>
      </c>
      <c r="O406" s="5">
        <v>6.0454854974523187E-5</v>
      </c>
      <c r="P406" s="5">
        <v>0</v>
      </c>
    </row>
    <row r="407" spans="1:16" s="4" customFormat="1" x14ac:dyDescent="0.35">
      <c r="A407" s="4" t="s">
        <v>579</v>
      </c>
      <c r="B407" s="4" t="s">
        <v>588</v>
      </c>
      <c r="C407" s="4" t="s">
        <v>37</v>
      </c>
      <c r="D407" s="4" t="s">
        <v>589</v>
      </c>
      <c r="E407" s="4" t="s">
        <v>590</v>
      </c>
      <c r="F407" s="4">
        <v>9</v>
      </c>
      <c r="G407" s="4" t="s">
        <v>28</v>
      </c>
      <c r="H407" s="4" t="s">
        <v>29</v>
      </c>
      <c r="I407" s="5">
        <v>586230.91</v>
      </c>
      <c r="J407" s="8">
        <v>586230.91</v>
      </c>
      <c r="K407" s="5">
        <v>0</v>
      </c>
      <c r="L407" s="5">
        <v>0</v>
      </c>
      <c r="M407" s="5">
        <v>586230.91</v>
      </c>
      <c r="N407" s="13">
        <v>586230.90981863544</v>
      </c>
      <c r="O407" s="5">
        <v>1.8136459402740002E-4</v>
      </c>
      <c r="P407" s="5">
        <v>0</v>
      </c>
    </row>
    <row r="408" spans="1:16" s="4" customFormat="1" x14ac:dyDescent="0.35">
      <c r="A408" s="4" t="s">
        <v>579</v>
      </c>
      <c r="B408" s="4" t="s">
        <v>588</v>
      </c>
      <c r="C408" s="4" t="s">
        <v>37</v>
      </c>
      <c r="D408" s="4" t="s">
        <v>589</v>
      </c>
      <c r="E408" s="4" t="s">
        <v>590</v>
      </c>
      <c r="F408" s="4">
        <v>10</v>
      </c>
      <c r="G408" s="4" t="s">
        <v>30</v>
      </c>
      <c r="H408" s="4" t="s">
        <v>31</v>
      </c>
      <c r="I408" s="5">
        <v>166695.01</v>
      </c>
      <c r="J408" s="8">
        <v>0</v>
      </c>
      <c r="K408" s="5">
        <v>0</v>
      </c>
      <c r="L408" s="5">
        <v>0</v>
      </c>
      <c r="M408" s="5">
        <v>0</v>
      </c>
      <c r="N408" s="13">
        <v>0</v>
      </c>
      <c r="O408" s="5">
        <v>0</v>
      </c>
      <c r="P408" s="5">
        <v>166695.01</v>
      </c>
    </row>
    <row r="409" spans="1:16" s="4" customFormat="1" x14ac:dyDescent="0.35">
      <c r="A409" s="4" t="s">
        <v>579</v>
      </c>
      <c r="B409" s="4" t="s">
        <v>588</v>
      </c>
      <c r="C409" s="4" t="s">
        <v>37</v>
      </c>
      <c r="D409" s="4" t="s">
        <v>589</v>
      </c>
      <c r="E409" s="4" t="s">
        <v>590</v>
      </c>
      <c r="F409" s="4">
        <v>10</v>
      </c>
      <c r="G409" s="4" t="s">
        <v>32</v>
      </c>
      <c r="H409" s="4" t="s">
        <v>33</v>
      </c>
      <c r="I409" s="5">
        <v>500085.03</v>
      </c>
      <c r="J409" s="8">
        <v>0</v>
      </c>
      <c r="K409" s="5">
        <v>0</v>
      </c>
      <c r="L409" s="5">
        <v>0</v>
      </c>
      <c r="M409" s="5">
        <v>0</v>
      </c>
      <c r="N409" s="13">
        <v>0</v>
      </c>
      <c r="O409" s="5">
        <v>0</v>
      </c>
      <c r="P409" s="5">
        <v>500085.03</v>
      </c>
    </row>
    <row r="410" spans="1:16" s="4" customFormat="1" x14ac:dyDescent="0.35">
      <c r="A410" s="4" t="s">
        <v>579</v>
      </c>
      <c r="B410" s="4" t="s">
        <v>588</v>
      </c>
      <c r="C410" s="4" t="s">
        <v>38</v>
      </c>
      <c r="D410" s="4" t="s">
        <v>589</v>
      </c>
      <c r="E410" s="4" t="s">
        <v>590</v>
      </c>
      <c r="F410" s="4">
        <v>7</v>
      </c>
      <c r="G410" s="4" t="s">
        <v>16</v>
      </c>
      <c r="H410" s="4" t="s">
        <v>17</v>
      </c>
      <c r="I410" s="5">
        <v>159722.34</v>
      </c>
      <c r="J410" s="8">
        <v>0</v>
      </c>
      <c r="K410" s="5">
        <v>0</v>
      </c>
      <c r="L410" s="5">
        <v>0</v>
      </c>
      <c r="M410" s="5">
        <v>0</v>
      </c>
      <c r="N410" s="13">
        <v>0</v>
      </c>
      <c r="O410" s="5">
        <v>0</v>
      </c>
      <c r="P410" s="5">
        <v>0</v>
      </c>
    </row>
    <row r="411" spans="1:16" s="4" customFormat="1" x14ac:dyDescent="0.35">
      <c r="A411" s="4" t="s">
        <v>579</v>
      </c>
      <c r="B411" s="4" t="s">
        <v>588</v>
      </c>
      <c r="C411" s="4" t="s">
        <v>38</v>
      </c>
      <c r="D411" s="4" t="s">
        <v>589</v>
      </c>
      <c r="E411" s="4" t="s">
        <v>590</v>
      </c>
      <c r="F411" s="4">
        <v>7</v>
      </c>
      <c r="G411" s="4" t="s">
        <v>18</v>
      </c>
      <c r="H411" s="4" t="s">
        <v>19</v>
      </c>
      <c r="I411" s="5">
        <v>159722.34</v>
      </c>
      <c r="J411" s="8">
        <v>0</v>
      </c>
      <c r="K411" s="5">
        <v>0</v>
      </c>
      <c r="L411" s="5">
        <v>0</v>
      </c>
      <c r="M411" s="5">
        <v>0</v>
      </c>
      <c r="N411" s="13">
        <v>0</v>
      </c>
      <c r="O411" s="5">
        <v>0</v>
      </c>
      <c r="P411" s="5">
        <v>0</v>
      </c>
    </row>
    <row r="412" spans="1:16" s="4" customFormat="1" x14ac:dyDescent="0.35">
      <c r="A412" s="4" t="s">
        <v>579</v>
      </c>
      <c r="B412" s="4" t="s">
        <v>588</v>
      </c>
      <c r="C412" s="4" t="s">
        <v>38</v>
      </c>
      <c r="D412" s="4" t="s">
        <v>589</v>
      </c>
      <c r="E412" s="4" t="s">
        <v>590</v>
      </c>
      <c r="F412" s="4">
        <v>7</v>
      </c>
      <c r="G412" s="4" t="s">
        <v>20</v>
      </c>
      <c r="H412" s="4" t="s">
        <v>21</v>
      </c>
      <c r="I412" s="5">
        <v>319444.68</v>
      </c>
      <c r="J412" s="8">
        <v>0</v>
      </c>
      <c r="K412" s="5">
        <v>0</v>
      </c>
      <c r="L412" s="5">
        <v>0</v>
      </c>
      <c r="M412" s="5">
        <v>0</v>
      </c>
      <c r="N412" s="13">
        <v>0</v>
      </c>
      <c r="O412" s="5">
        <v>0</v>
      </c>
      <c r="P412" s="5">
        <v>0</v>
      </c>
    </row>
    <row r="413" spans="1:16" s="4" customFormat="1" x14ac:dyDescent="0.35">
      <c r="A413" s="4" t="s">
        <v>579</v>
      </c>
      <c r="B413" s="4" t="s">
        <v>588</v>
      </c>
      <c r="C413" s="4" t="s">
        <v>38</v>
      </c>
      <c r="D413" s="4" t="s">
        <v>589</v>
      </c>
      <c r="E413" s="4" t="s">
        <v>590</v>
      </c>
      <c r="F413" s="4">
        <v>8</v>
      </c>
      <c r="G413" s="4" t="s">
        <v>22</v>
      </c>
      <c r="H413" s="4" t="s">
        <v>23</v>
      </c>
      <c r="I413" s="5">
        <v>217803.19</v>
      </c>
      <c r="J413" s="8">
        <v>0</v>
      </c>
      <c r="K413" s="5">
        <v>0</v>
      </c>
      <c r="L413" s="5">
        <v>-4.4313951650960109E-15</v>
      </c>
      <c r="M413" s="5">
        <v>-4.4313951650960109E-15</v>
      </c>
      <c r="N413" s="13">
        <v>-4.4313951637250527E-15</v>
      </c>
      <c r="O413" s="5">
        <v>-1.3709582117399755E-24</v>
      </c>
      <c r="P413" s="5">
        <v>0</v>
      </c>
    </row>
    <row r="414" spans="1:16" s="4" customFormat="1" x14ac:dyDescent="0.35">
      <c r="A414" s="4" t="s">
        <v>579</v>
      </c>
      <c r="B414" s="4" t="s">
        <v>588</v>
      </c>
      <c r="C414" s="4" t="s">
        <v>38</v>
      </c>
      <c r="D414" s="4" t="s">
        <v>589</v>
      </c>
      <c r="E414" s="4" t="s">
        <v>590</v>
      </c>
      <c r="F414" s="4">
        <v>8</v>
      </c>
      <c r="G414" s="4" t="s">
        <v>24</v>
      </c>
      <c r="H414" s="4" t="s">
        <v>25</v>
      </c>
      <c r="I414" s="5">
        <v>653409.56999999995</v>
      </c>
      <c r="J414" s="8">
        <v>163352.39249999996</v>
      </c>
      <c r="K414" s="5">
        <v>0</v>
      </c>
      <c r="L414" s="5">
        <v>-9.9706586032238115E-15</v>
      </c>
      <c r="M414" s="5">
        <v>163352.39249999996</v>
      </c>
      <c r="N414" s="13">
        <v>163352.39244946299</v>
      </c>
      <c r="O414" s="5">
        <v>5.0536968046799302E-5</v>
      </c>
      <c r="P414" s="5">
        <v>0</v>
      </c>
    </row>
    <row r="415" spans="1:16" s="4" customFormat="1" x14ac:dyDescent="0.35">
      <c r="A415" s="4" t="s">
        <v>579</v>
      </c>
      <c r="B415" s="4" t="s">
        <v>588</v>
      </c>
      <c r="C415" s="4" t="s">
        <v>38</v>
      </c>
      <c r="D415" s="4" t="s">
        <v>589</v>
      </c>
      <c r="E415" s="4" t="s">
        <v>590</v>
      </c>
      <c r="F415" s="4">
        <v>9</v>
      </c>
      <c r="G415" s="4" t="s">
        <v>26</v>
      </c>
      <c r="H415" s="4" t="s">
        <v>27</v>
      </c>
      <c r="I415" s="5">
        <v>195410.31</v>
      </c>
      <c r="J415" s="8">
        <v>195410.31</v>
      </c>
      <c r="K415" s="5">
        <v>0</v>
      </c>
      <c r="L415" s="5">
        <v>0</v>
      </c>
      <c r="M415" s="5">
        <v>195410.31</v>
      </c>
      <c r="N415" s="13">
        <v>195410.30993954514</v>
      </c>
      <c r="O415" s="5">
        <v>6.0454854974523187E-5</v>
      </c>
      <c r="P415" s="5">
        <v>0</v>
      </c>
    </row>
    <row r="416" spans="1:16" s="4" customFormat="1" x14ac:dyDescent="0.35">
      <c r="A416" s="4" t="s">
        <v>579</v>
      </c>
      <c r="B416" s="4" t="s">
        <v>588</v>
      </c>
      <c r="C416" s="4" t="s">
        <v>38</v>
      </c>
      <c r="D416" s="4" t="s">
        <v>589</v>
      </c>
      <c r="E416" s="4" t="s">
        <v>590</v>
      </c>
      <c r="F416" s="4">
        <v>9</v>
      </c>
      <c r="G416" s="4" t="s">
        <v>28</v>
      </c>
      <c r="H416" s="4" t="s">
        <v>29</v>
      </c>
      <c r="I416" s="5">
        <v>586230.91</v>
      </c>
      <c r="J416" s="8">
        <v>586230.91</v>
      </c>
      <c r="K416" s="5">
        <v>0</v>
      </c>
      <c r="L416" s="5">
        <v>0</v>
      </c>
      <c r="M416" s="5">
        <v>586230.91</v>
      </c>
      <c r="N416" s="13">
        <v>586230.90981863544</v>
      </c>
      <c r="O416" s="5">
        <v>1.8136459402740002E-4</v>
      </c>
      <c r="P416" s="5">
        <v>0</v>
      </c>
    </row>
    <row r="417" spans="1:16" s="4" customFormat="1" x14ac:dyDescent="0.35">
      <c r="A417" s="4" t="s">
        <v>579</v>
      </c>
      <c r="B417" s="4" t="s">
        <v>588</v>
      </c>
      <c r="C417" s="4" t="s">
        <v>38</v>
      </c>
      <c r="D417" s="4" t="s">
        <v>589</v>
      </c>
      <c r="E417" s="4" t="s">
        <v>590</v>
      </c>
      <c r="F417" s="4">
        <v>10</v>
      </c>
      <c r="G417" s="4" t="s">
        <v>30</v>
      </c>
      <c r="H417" s="4" t="s">
        <v>31</v>
      </c>
      <c r="I417" s="5">
        <v>166695.01</v>
      </c>
      <c r="J417" s="8">
        <v>0</v>
      </c>
      <c r="K417" s="5">
        <v>0</v>
      </c>
      <c r="L417" s="5">
        <v>0</v>
      </c>
      <c r="M417" s="5">
        <v>0</v>
      </c>
      <c r="N417" s="13">
        <v>0</v>
      </c>
      <c r="O417" s="5">
        <v>0</v>
      </c>
      <c r="P417" s="5">
        <v>166695.01</v>
      </c>
    </row>
    <row r="418" spans="1:16" s="4" customFormat="1" x14ac:dyDescent="0.35">
      <c r="A418" s="4" t="s">
        <v>579</v>
      </c>
      <c r="B418" s="4" t="s">
        <v>588</v>
      </c>
      <c r="C418" s="4" t="s">
        <v>38</v>
      </c>
      <c r="D418" s="4" t="s">
        <v>589</v>
      </c>
      <c r="E418" s="4" t="s">
        <v>590</v>
      </c>
      <c r="F418" s="4">
        <v>10</v>
      </c>
      <c r="G418" s="4" t="s">
        <v>32</v>
      </c>
      <c r="H418" s="4" t="s">
        <v>33</v>
      </c>
      <c r="I418" s="5">
        <v>500085.03</v>
      </c>
      <c r="J418" s="8">
        <v>0</v>
      </c>
      <c r="K418" s="5">
        <v>0</v>
      </c>
      <c r="L418" s="5">
        <v>0</v>
      </c>
      <c r="M418" s="5">
        <v>0</v>
      </c>
      <c r="N418" s="13">
        <v>0</v>
      </c>
      <c r="O418" s="5">
        <v>0</v>
      </c>
      <c r="P418" s="5">
        <v>500085.03</v>
      </c>
    </row>
    <row r="419" spans="1:16" s="4" customFormat="1" x14ac:dyDescent="0.35">
      <c r="A419" s="4" t="s">
        <v>579</v>
      </c>
      <c r="B419" s="4" t="s">
        <v>588</v>
      </c>
      <c r="C419" s="4" t="s">
        <v>39</v>
      </c>
      <c r="D419" s="4" t="s">
        <v>589</v>
      </c>
      <c r="E419" s="4" t="s">
        <v>590</v>
      </c>
      <c r="F419" s="4">
        <v>7</v>
      </c>
      <c r="G419" s="4" t="s">
        <v>16</v>
      </c>
      <c r="H419" s="4" t="s">
        <v>17</v>
      </c>
      <c r="I419" s="5">
        <v>159722.34</v>
      </c>
      <c r="J419" s="8">
        <v>0</v>
      </c>
      <c r="K419" s="5">
        <v>0</v>
      </c>
      <c r="L419" s="5">
        <v>0</v>
      </c>
      <c r="M419" s="5">
        <v>0</v>
      </c>
      <c r="N419" s="13">
        <v>0</v>
      </c>
      <c r="O419" s="5">
        <v>0</v>
      </c>
      <c r="P419" s="5">
        <v>0</v>
      </c>
    </row>
    <row r="420" spans="1:16" s="4" customFormat="1" x14ac:dyDescent="0.35">
      <c r="A420" s="4" t="s">
        <v>579</v>
      </c>
      <c r="B420" s="4" t="s">
        <v>588</v>
      </c>
      <c r="C420" s="4" t="s">
        <v>39</v>
      </c>
      <c r="D420" s="4" t="s">
        <v>589</v>
      </c>
      <c r="E420" s="4" t="s">
        <v>590</v>
      </c>
      <c r="F420" s="4">
        <v>7</v>
      </c>
      <c r="G420" s="4" t="s">
        <v>18</v>
      </c>
      <c r="H420" s="4" t="s">
        <v>19</v>
      </c>
      <c r="I420" s="5">
        <v>159722.34</v>
      </c>
      <c r="J420" s="8">
        <v>0</v>
      </c>
      <c r="K420" s="5">
        <v>0</v>
      </c>
      <c r="L420" s="5">
        <v>0</v>
      </c>
      <c r="M420" s="5">
        <v>0</v>
      </c>
      <c r="N420" s="13">
        <v>0</v>
      </c>
      <c r="O420" s="5">
        <v>0</v>
      </c>
      <c r="P420" s="5">
        <v>0</v>
      </c>
    </row>
    <row r="421" spans="1:16" s="4" customFormat="1" x14ac:dyDescent="0.35">
      <c r="A421" s="4" t="s">
        <v>579</v>
      </c>
      <c r="B421" s="4" t="s">
        <v>588</v>
      </c>
      <c r="C421" s="4" t="s">
        <v>39</v>
      </c>
      <c r="D421" s="4" t="s">
        <v>589</v>
      </c>
      <c r="E421" s="4" t="s">
        <v>590</v>
      </c>
      <c r="F421" s="4">
        <v>7</v>
      </c>
      <c r="G421" s="4" t="s">
        <v>20</v>
      </c>
      <c r="H421" s="4" t="s">
        <v>21</v>
      </c>
      <c r="I421" s="5">
        <v>319444.68</v>
      </c>
      <c r="J421" s="8">
        <v>0</v>
      </c>
      <c r="K421" s="5">
        <v>0</v>
      </c>
      <c r="L421" s="5">
        <v>0</v>
      </c>
      <c r="M421" s="5">
        <v>0</v>
      </c>
      <c r="N421" s="13">
        <v>0</v>
      </c>
      <c r="O421" s="5">
        <v>0</v>
      </c>
      <c r="P421" s="5">
        <v>0</v>
      </c>
    </row>
    <row r="422" spans="1:16" s="4" customFormat="1" x14ac:dyDescent="0.35">
      <c r="A422" s="4" t="s">
        <v>579</v>
      </c>
      <c r="B422" s="4" t="s">
        <v>588</v>
      </c>
      <c r="C422" s="4" t="s">
        <v>39</v>
      </c>
      <c r="D422" s="4" t="s">
        <v>589</v>
      </c>
      <c r="E422" s="4" t="s">
        <v>590</v>
      </c>
      <c r="F422" s="4">
        <v>8</v>
      </c>
      <c r="G422" s="4" t="s">
        <v>22</v>
      </c>
      <c r="H422" s="4" t="s">
        <v>23</v>
      </c>
      <c r="I422" s="5">
        <v>217803.19</v>
      </c>
      <c r="J422" s="8">
        <v>0</v>
      </c>
      <c r="K422" s="5">
        <v>0</v>
      </c>
      <c r="L422" s="5">
        <v>-4.4313951650960109E-15</v>
      </c>
      <c r="M422" s="5">
        <v>-4.4313951650960109E-15</v>
      </c>
      <c r="N422" s="13">
        <v>-4.4313951637250527E-15</v>
      </c>
      <c r="O422" s="5">
        <v>-1.3709582117399755E-24</v>
      </c>
      <c r="P422" s="5">
        <v>0</v>
      </c>
    </row>
    <row r="423" spans="1:16" s="4" customFormat="1" x14ac:dyDescent="0.35">
      <c r="A423" s="4" t="s">
        <v>579</v>
      </c>
      <c r="B423" s="4" t="s">
        <v>588</v>
      </c>
      <c r="C423" s="4" t="s">
        <v>39</v>
      </c>
      <c r="D423" s="4" t="s">
        <v>589</v>
      </c>
      <c r="E423" s="4" t="s">
        <v>590</v>
      </c>
      <c r="F423" s="4">
        <v>8</v>
      </c>
      <c r="G423" s="4" t="s">
        <v>24</v>
      </c>
      <c r="H423" s="4" t="s">
        <v>25</v>
      </c>
      <c r="I423" s="5">
        <v>653409.56999999995</v>
      </c>
      <c r="J423" s="8">
        <v>653409.56999999995</v>
      </c>
      <c r="K423" s="5">
        <v>0</v>
      </c>
      <c r="L423" s="5">
        <v>0</v>
      </c>
      <c r="M423" s="5">
        <v>653409.56999999995</v>
      </c>
      <c r="N423" s="13">
        <v>653409.56979785208</v>
      </c>
      <c r="O423" s="5">
        <v>2.0214787218719721E-4</v>
      </c>
      <c r="P423" s="5">
        <v>0</v>
      </c>
    </row>
    <row r="424" spans="1:16" s="4" customFormat="1" x14ac:dyDescent="0.35">
      <c r="A424" s="4" t="s">
        <v>579</v>
      </c>
      <c r="B424" s="4" t="s">
        <v>588</v>
      </c>
      <c r="C424" s="4" t="s">
        <v>39</v>
      </c>
      <c r="D424" s="4" t="s">
        <v>589</v>
      </c>
      <c r="E424" s="4" t="s">
        <v>590</v>
      </c>
      <c r="F424" s="4">
        <v>9</v>
      </c>
      <c r="G424" s="4" t="s">
        <v>26</v>
      </c>
      <c r="H424" s="4" t="s">
        <v>27</v>
      </c>
      <c r="I424" s="5">
        <v>195410.31</v>
      </c>
      <c r="J424" s="8">
        <v>195410.31</v>
      </c>
      <c r="K424" s="5">
        <v>0</v>
      </c>
      <c r="L424" s="5">
        <v>0</v>
      </c>
      <c r="M424" s="5">
        <v>195410.31</v>
      </c>
      <c r="N424" s="13">
        <v>195410.30993954514</v>
      </c>
      <c r="O424" s="5">
        <v>6.0454854974523187E-5</v>
      </c>
      <c r="P424" s="5">
        <v>0</v>
      </c>
    </row>
    <row r="425" spans="1:16" s="4" customFormat="1" x14ac:dyDescent="0.35">
      <c r="A425" s="4" t="s">
        <v>579</v>
      </c>
      <c r="B425" s="4" t="s">
        <v>588</v>
      </c>
      <c r="C425" s="4" t="s">
        <v>39</v>
      </c>
      <c r="D425" s="4" t="s">
        <v>589</v>
      </c>
      <c r="E425" s="4" t="s">
        <v>590</v>
      </c>
      <c r="F425" s="4">
        <v>9</v>
      </c>
      <c r="G425" s="4" t="s">
        <v>28</v>
      </c>
      <c r="H425" s="4" t="s">
        <v>29</v>
      </c>
      <c r="I425" s="5">
        <v>586230.91</v>
      </c>
      <c r="J425" s="8">
        <v>586230.91</v>
      </c>
      <c r="K425" s="5">
        <v>0</v>
      </c>
      <c r="L425" s="5">
        <v>0</v>
      </c>
      <c r="M425" s="5">
        <v>586230.91</v>
      </c>
      <c r="N425" s="13">
        <v>586230.90981863544</v>
      </c>
      <c r="O425" s="5">
        <v>1.8136459402740002E-4</v>
      </c>
      <c r="P425" s="5">
        <v>0</v>
      </c>
    </row>
    <row r="426" spans="1:16" s="4" customFormat="1" x14ac:dyDescent="0.35">
      <c r="A426" s="4" t="s">
        <v>579</v>
      </c>
      <c r="B426" s="4" t="s">
        <v>588</v>
      </c>
      <c r="C426" s="4" t="s">
        <v>39</v>
      </c>
      <c r="D426" s="4" t="s">
        <v>589</v>
      </c>
      <c r="E426" s="4" t="s">
        <v>590</v>
      </c>
      <c r="F426" s="4">
        <v>10</v>
      </c>
      <c r="G426" s="4" t="s">
        <v>30</v>
      </c>
      <c r="H426" s="4" t="s">
        <v>31</v>
      </c>
      <c r="I426" s="5">
        <v>166695.01</v>
      </c>
      <c r="J426" s="8">
        <v>0</v>
      </c>
      <c r="K426" s="5">
        <v>0</v>
      </c>
      <c r="L426" s="5">
        <v>0</v>
      </c>
      <c r="M426" s="5">
        <v>0</v>
      </c>
      <c r="N426" s="13">
        <v>0</v>
      </c>
      <c r="O426" s="5">
        <v>0</v>
      </c>
      <c r="P426" s="5">
        <v>166695.01</v>
      </c>
    </row>
    <row r="427" spans="1:16" s="4" customFormat="1" x14ac:dyDescent="0.35">
      <c r="A427" s="4" t="s">
        <v>579</v>
      </c>
      <c r="B427" s="4" t="s">
        <v>588</v>
      </c>
      <c r="C427" s="4" t="s">
        <v>39</v>
      </c>
      <c r="D427" s="4" t="s">
        <v>589</v>
      </c>
      <c r="E427" s="4" t="s">
        <v>590</v>
      </c>
      <c r="F427" s="4">
        <v>10</v>
      </c>
      <c r="G427" s="4" t="s">
        <v>32</v>
      </c>
      <c r="H427" s="4" t="s">
        <v>33</v>
      </c>
      <c r="I427" s="5">
        <v>500085.03</v>
      </c>
      <c r="J427" s="8">
        <v>0</v>
      </c>
      <c r="K427" s="5">
        <v>0</v>
      </c>
      <c r="L427" s="5">
        <v>0</v>
      </c>
      <c r="M427" s="5">
        <v>0</v>
      </c>
      <c r="N427" s="13">
        <v>0</v>
      </c>
      <c r="O427" s="5">
        <v>0</v>
      </c>
      <c r="P427" s="5">
        <v>500085.03</v>
      </c>
    </row>
    <row r="428" spans="1:16" s="4" customFormat="1" x14ac:dyDescent="0.35">
      <c r="A428" s="4" t="s">
        <v>579</v>
      </c>
      <c r="B428" s="4" t="s">
        <v>588</v>
      </c>
      <c r="C428" s="4" t="s">
        <v>40</v>
      </c>
      <c r="D428" s="4" t="s">
        <v>589</v>
      </c>
      <c r="E428" s="4" t="s">
        <v>590</v>
      </c>
      <c r="F428" s="4">
        <v>7</v>
      </c>
      <c r="G428" s="4" t="s">
        <v>16</v>
      </c>
      <c r="H428" s="4" t="s">
        <v>17</v>
      </c>
      <c r="I428" s="5">
        <v>159722.34</v>
      </c>
      <c r="J428" s="8">
        <v>0</v>
      </c>
      <c r="K428" s="5">
        <v>0</v>
      </c>
      <c r="L428" s="5">
        <v>0</v>
      </c>
      <c r="M428" s="5">
        <v>0</v>
      </c>
      <c r="N428" s="13">
        <v>0</v>
      </c>
      <c r="O428" s="5">
        <v>0</v>
      </c>
      <c r="P428" s="5">
        <v>0</v>
      </c>
    </row>
    <row r="429" spans="1:16" s="4" customFormat="1" x14ac:dyDescent="0.35">
      <c r="A429" s="4" t="s">
        <v>579</v>
      </c>
      <c r="B429" s="4" t="s">
        <v>588</v>
      </c>
      <c r="C429" s="4" t="s">
        <v>40</v>
      </c>
      <c r="D429" s="4" t="s">
        <v>589</v>
      </c>
      <c r="E429" s="4" t="s">
        <v>590</v>
      </c>
      <c r="F429" s="4">
        <v>7</v>
      </c>
      <c r="G429" s="4" t="s">
        <v>18</v>
      </c>
      <c r="H429" s="4" t="s">
        <v>19</v>
      </c>
      <c r="I429" s="5">
        <v>159722.34</v>
      </c>
      <c r="J429" s="8">
        <v>0</v>
      </c>
      <c r="K429" s="5">
        <v>0</v>
      </c>
      <c r="L429" s="5">
        <v>0</v>
      </c>
      <c r="M429" s="5">
        <v>0</v>
      </c>
      <c r="N429" s="13">
        <v>0</v>
      </c>
      <c r="O429" s="5">
        <v>0</v>
      </c>
      <c r="P429" s="5">
        <v>0</v>
      </c>
    </row>
    <row r="430" spans="1:16" s="4" customFormat="1" x14ac:dyDescent="0.35">
      <c r="A430" s="4" t="s">
        <v>579</v>
      </c>
      <c r="B430" s="4" t="s">
        <v>588</v>
      </c>
      <c r="C430" s="4" t="s">
        <v>40</v>
      </c>
      <c r="D430" s="4" t="s">
        <v>589</v>
      </c>
      <c r="E430" s="4" t="s">
        <v>590</v>
      </c>
      <c r="F430" s="4">
        <v>7</v>
      </c>
      <c r="G430" s="4" t="s">
        <v>20</v>
      </c>
      <c r="H430" s="4" t="s">
        <v>21</v>
      </c>
      <c r="I430" s="5">
        <v>319444.68</v>
      </c>
      <c r="J430" s="8">
        <v>0</v>
      </c>
      <c r="K430" s="5">
        <v>0</v>
      </c>
      <c r="L430" s="5">
        <v>0</v>
      </c>
      <c r="M430" s="5">
        <v>0</v>
      </c>
      <c r="N430" s="13">
        <v>0</v>
      </c>
      <c r="O430" s="5">
        <v>0</v>
      </c>
      <c r="P430" s="5">
        <v>0</v>
      </c>
    </row>
    <row r="431" spans="1:16" s="4" customFormat="1" x14ac:dyDescent="0.35">
      <c r="A431" s="4" t="s">
        <v>579</v>
      </c>
      <c r="B431" s="4" t="s">
        <v>588</v>
      </c>
      <c r="C431" s="4" t="s">
        <v>40</v>
      </c>
      <c r="D431" s="4" t="s">
        <v>589</v>
      </c>
      <c r="E431" s="4" t="s">
        <v>590</v>
      </c>
      <c r="F431" s="4">
        <v>8</v>
      </c>
      <c r="G431" s="4" t="s">
        <v>22</v>
      </c>
      <c r="H431" s="4" t="s">
        <v>23</v>
      </c>
      <c r="I431" s="5">
        <v>217803.19</v>
      </c>
      <c r="J431" s="8">
        <v>0</v>
      </c>
      <c r="K431" s="5">
        <v>0</v>
      </c>
      <c r="L431" s="5">
        <v>-4.4313951650960109E-15</v>
      </c>
      <c r="M431" s="5">
        <v>-4.4313951650960109E-15</v>
      </c>
      <c r="N431" s="13">
        <v>-4.4313951637250527E-15</v>
      </c>
      <c r="O431" s="5">
        <v>-1.3709582117399755E-24</v>
      </c>
      <c r="P431" s="5">
        <v>0</v>
      </c>
    </row>
    <row r="432" spans="1:16" s="4" customFormat="1" x14ac:dyDescent="0.35">
      <c r="A432" s="4" t="s">
        <v>579</v>
      </c>
      <c r="B432" s="4" t="s">
        <v>588</v>
      </c>
      <c r="C432" s="4" t="s">
        <v>40</v>
      </c>
      <c r="D432" s="4" t="s">
        <v>589</v>
      </c>
      <c r="E432" s="4" t="s">
        <v>590</v>
      </c>
      <c r="F432" s="4">
        <v>8</v>
      </c>
      <c r="G432" s="4" t="s">
        <v>24</v>
      </c>
      <c r="H432" s="4" t="s">
        <v>25</v>
      </c>
      <c r="I432" s="5">
        <v>653409.56999999995</v>
      </c>
      <c r="J432" s="8">
        <v>0</v>
      </c>
      <c r="K432" s="5">
        <v>0</v>
      </c>
      <c r="L432" s="5">
        <v>1.3664853759109974E-4</v>
      </c>
      <c r="M432" s="5">
        <v>1.3664853759109974E-4</v>
      </c>
      <c r="N432" s="13">
        <v>1.3664853754882423E-4</v>
      </c>
      <c r="O432" s="5">
        <v>4.2275509265152222E-14</v>
      </c>
      <c r="P432" s="5">
        <v>0</v>
      </c>
    </row>
    <row r="433" spans="1:16" s="4" customFormat="1" x14ac:dyDescent="0.35">
      <c r="A433" s="4" t="s">
        <v>579</v>
      </c>
      <c r="B433" s="4" t="s">
        <v>588</v>
      </c>
      <c r="C433" s="4" t="s">
        <v>40</v>
      </c>
      <c r="D433" s="4" t="s">
        <v>589</v>
      </c>
      <c r="E433" s="4" t="s">
        <v>590</v>
      </c>
      <c r="F433" s="4">
        <v>9</v>
      </c>
      <c r="G433" s="4" t="s">
        <v>26</v>
      </c>
      <c r="H433" s="4" t="s">
        <v>27</v>
      </c>
      <c r="I433" s="5">
        <v>195410.31</v>
      </c>
      <c r="J433" s="8">
        <v>195410.31</v>
      </c>
      <c r="K433" s="5">
        <v>0</v>
      </c>
      <c r="L433" s="5">
        <v>0</v>
      </c>
      <c r="M433" s="5">
        <v>195410.31</v>
      </c>
      <c r="N433" s="13">
        <v>195410.30993954514</v>
      </c>
      <c r="O433" s="5">
        <v>6.0454854974523187E-5</v>
      </c>
      <c r="P433" s="5">
        <v>0</v>
      </c>
    </row>
    <row r="434" spans="1:16" s="4" customFormat="1" x14ac:dyDescent="0.35">
      <c r="A434" s="4" t="s">
        <v>579</v>
      </c>
      <c r="B434" s="4" t="s">
        <v>588</v>
      </c>
      <c r="C434" s="4" t="s">
        <v>40</v>
      </c>
      <c r="D434" s="4" t="s">
        <v>589</v>
      </c>
      <c r="E434" s="4" t="s">
        <v>590</v>
      </c>
      <c r="F434" s="4">
        <v>9</v>
      </c>
      <c r="G434" s="4" t="s">
        <v>28</v>
      </c>
      <c r="H434" s="4" t="s">
        <v>29</v>
      </c>
      <c r="I434" s="5">
        <v>586230.91</v>
      </c>
      <c r="J434" s="8">
        <v>586230.91</v>
      </c>
      <c r="K434" s="5">
        <v>0</v>
      </c>
      <c r="L434" s="5">
        <v>0</v>
      </c>
      <c r="M434" s="5">
        <v>586230.91</v>
      </c>
      <c r="N434" s="13">
        <v>586230.90981863544</v>
      </c>
      <c r="O434" s="5">
        <v>1.8136459402740002E-4</v>
      </c>
      <c r="P434" s="5">
        <v>0</v>
      </c>
    </row>
    <row r="435" spans="1:16" s="4" customFormat="1" x14ac:dyDescent="0.35">
      <c r="A435" s="4" t="s">
        <v>579</v>
      </c>
      <c r="B435" s="4" t="s">
        <v>588</v>
      </c>
      <c r="C435" s="4" t="s">
        <v>40</v>
      </c>
      <c r="D435" s="4" t="s">
        <v>589</v>
      </c>
      <c r="E435" s="4" t="s">
        <v>590</v>
      </c>
      <c r="F435" s="4">
        <v>10</v>
      </c>
      <c r="G435" s="4" t="s">
        <v>30</v>
      </c>
      <c r="H435" s="4" t="s">
        <v>31</v>
      </c>
      <c r="I435" s="5">
        <v>166695.01</v>
      </c>
      <c r="J435" s="8">
        <v>0</v>
      </c>
      <c r="K435" s="5">
        <v>0</v>
      </c>
      <c r="L435" s="5">
        <v>0</v>
      </c>
      <c r="M435" s="5">
        <v>0</v>
      </c>
      <c r="N435" s="13">
        <v>0</v>
      </c>
      <c r="O435" s="5">
        <v>0</v>
      </c>
      <c r="P435" s="5">
        <v>166695.01</v>
      </c>
    </row>
    <row r="436" spans="1:16" s="4" customFormat="1" x14ac:dyDescent="0.35">
      <c r="A436" s="4" t="s">
        <v>579</v>
      </c>
      <c r="B436" s="4" t="s">
        <v>588</v>
      </c>
      <c r="C436" s="4" t="s">
        <v>40</v>
      </c>
      <c r="D436" s="4" t="s">
        <v>589</v>
      </c>
      <c r="E436" s="4" t="s">
        <v>590</v>
      </c>
      <c r="F436" s="4">
        <v>10</v>
      </c>
      <c r="G436" s="4" t="s">
        <v>32</v>
      </c>
      <c r="H436" s="4" t="s">
        <v>33</v>
      </c>
      <c r="I436" s="5">
        <v>500085.03</v>
      </c>
      <c r="J436" s="8">
        <v>0</v>
      </c>
      <c r="K436" s="5">
        <v>0</v>
      </c>
      <c r="L436" s="5">
        <v>0</v>
      </c>
      <c r="M436" s="5">
        <v>0</v>
      </c>
      <c r="N436" s="13">
        <v>0</v>
      </c>
      <c r="O436" s="5">
        <v>0</v>
      </c>
      <c r="P436" s="5">
        <v>500085.03</v>
      </c>
    </row>
    <row r="437" spans="1:16" s="4" customFormat="1" x14ac:dyDescent="0.35">
      <c r="A437" s="4" t="s">
        <v>579</v>
      </c>
      <c r="B437" s="4" t="s">
        <v>588</v>
      </c>
      <c r="C437" s="4" t="s">
        <v>41</v>
      </c>
      <c r="D437" s="4" t="s">
        <v>589</v>
      </c>
      <c r="E437" s="4" t="s">
        <v>590</v>
      </c>
      <c r="F437" s="4">
        <v>7</v>
      </c>
      <c r="G437" s="4" t="s">
        <v>16</v>
      </c>
      <c r="H437" s="4" t="s">
        <v>17</v>
      </c>
      <c r="I437" s="5">
        <v>159722.32</v>
      </c>
      <c r="J437" s="8">
        <v>0</v>
      </c>
      <c r="K437" s="5">
        <v>0</v>
      </c>
      <c r="L437" s="5">
        <v>0</v>
      </c>
      <c r="M437" s="5">
        <v>0</v>
      </c>
      <c r="N437" s="13">
        <v>0</v>
      </c>
      <c r="O437" s="5">
        <v>0</v>
      </c>
      <c r="P437" s="5">
        <v>0</v>
      </c>
    </row>
    <row r="438" spans="1:16" s="4" customFormat="1" x14ac:dyDescent="0.35">
      <c r="A438" s="4" t="s">
        <v>579</v>
      </c>
      <c r="B438" s="4" t="s">
        <v>588</v>
      </c>
      <c r="C438" s="4" t="s">
        <v>41</v>
      </c>
      <c r="D438" s="4" t="s">
        <v>589</v>
      </c>
      <c r="E438" s="4" t="s">
        <v>590</v>
      </c>
      <c r="F438" s="4">
        <v>7</v>
      </c>
      <c r="G438" s="4" t="s">
        <v>18</v>
      </c>
      <c r="H438" s="4" t="s">
        <v>19</v>
      </c>
      <c r="I438" s="5">
        <v>159722.34</v>
      </c>
      <c r="J438" s="8">
        <v>0</v>
      </c>
      <c r="K438" s="5">
        <v>0</v>
      </c>
      <c r="L438" s="5">
        <v>0</v>
      </c>
      <c r="M438" s="5">
        <v>0</v>
      </c>
      <c r="N438" s="13">
        <v>0</v>
      </c>
      <c r="O438" s="5">
        <v>0</v>
      </c>
      <c r="P438" s="5">
        <v>0</v>
      </c>
    </row>
    <row r="439" spans="1:16" s="4" customFormat="1" x14ac:dyDescent="0.35">
      <c r="A439" s="4" t="s">
        <v>579</v>
      </c>
      <c r="B439" s="4" t="s">
        <v>588</v>
      </c>
      <c r="C439" s="4" t="s">
        <v>41</v>
      </c>
      <c r="D439" s="4" t="s">
        <v>589</v>
      </c>
      <c r="E439" s="4" t="s">
        <v>590</v>
      </c>
      <c r="F439" s="4">
        <v>7</v>
      </c>
      <c r="G439" s="4" t="s">
        <v>20</v>
      </c>
      <c r="H439" s="4" t="s">
        <v>21</v>
      </c>
      <c r="I439" s="5">
        <v>319444.68</v>
      </c>
      <c r="J439" s="8">
        <v>0</v>
      </c>
      <c r="K439" s="5">
        <v>0</v>
      </c>
      <c r="L439" s="5">
        <v>0</v>
      </c>
      <c r="M439" s="5">
        <v>0</v>
      </c>
      <c r="N439" s="13">
        <v>0</v>
      </c>
      <c r="O439" s="5">
        <v>0</v>
      </c>
      <c r="P439" s="5">
        <v>0</v>
      </c>
    </row>
    <row r="440" spans="1:16" s="4" customFormat="1" x14ac:dyDescent="0.35">
      <c r="A440" s="4" t="s">
        <v>579</v>
      </c>
      <c r="B440" s="4" t="s">
        <v>588</v>
      </c>
      <c r="C440" s="4" t="s">
        <v>41</v>
      </c>
      <c r="D440" s="4" t="s">
        <v>589</v>
      </c>
      <c r="E440" s="4" t="s">
        <v>590</v>
      </c>
      <c r="F440" s="4">
        <v>8</v>
      </c>
      <c r="G440" s="4" t="s">
        <v>22</v>
      </c>
      <c r="H440" s="4" t="s">
        <v>23</v>
      </c>
      <c r="I440" s="5">
        <v>217803.2</v>
      </c>
      <c r="J440" s="8">
        <v>0</v>
      </c>
      <c r="K440" s="5">
        <v>0</v>
      </c>
      <c r="L440" s="5">
        <v>9.1099034762009978E-5</v>
      </c>
      <c r="M440" s="5">
        <v>9.1099034762009978E-5</v>
      </c>
      <c r="N440" s="13">
        <v>9.1099034733826305E-5</v>
      </c>
      <c r="O440" s="5">
        <v>2.8183672843434815E-14</v>
      </c>
      <c r="P440" s="5">
        <v>0</v>
      </c>
    </row>
    <row r="441" spans="1:16" s="4" customFormat="1" x14ac:dyDescent="0.35">
      <c r="A441" s="4" t="s">
        <v>579</v>
      </c>
      <c r="B441" s="4" t="s">
        <v>588</v>
      </c>
      <c r="C441" s="4" t="s">
        <v>41</v>
      </c>
      <c r="D441" s="4" t="s">
        <v>589</v>
      </c>
      <c r="E441" s="4" t="s">
        <v>590</v>
      </c>
      <c r="F441" s="4">
        <v>8</v>
      </c>
      <c r="G441" s="4" t="s">
        <v>24</v>
      </c>
      <c r="H441" s="4" t="s">
        <v>25</v>
      </c>
      <c r="I441" s="5">
        <v>653409.56999999995</v>
      </c>
      <c r="J441" s="8">
        <v>0</v>
      </c>
      <c r="K441" s="5">
        <v>0</v>
      </c>
      <c r="L441" s="5">
        <v>2.7329707518219948E-4</v>
      </c>
      <c r="M441" s="5">
        <v>2.7329707518219948E-4</v>
      </c>
      <c r="N441" s="13">
        <v>2.7329707509764846E-4</v>
      </c>
      <c r="O441" s="5">
        <v>8.4551018530304445E-14</v>
      </c>
      <c r="P441" s="5">
        <v>0</v>
      </c>
    </row>
    <row r="442" spans="1:16" s="4" customFormat="1" x14ac:dyDescent="0.35">
      <c r="A442" s="4" t="s">
        <v>579</v>
      </c>
      <c r="B442" s="4" t="s">
        <v>588</v>
      </c>
      <c r="C442" s="4" t="s">
        <v>41</v>
      </c>
      <c r="D442" s="4" t="s">
        <v>589</v>
      </c>
      <c r="E442" s="4" t="s">
        <v>590</v>
      </c>
      <c r="F442" s="4">
        <v>9</v>
      </c>
      <c r="G442" s="4" t="s">
        <v>26</v>
      </c>
      <c r="H442" s="4" t="s">
        <v>27</v>
      </c>
      <c r="I442" s="5">
        <v>195410.31</v>
      </c>
      <c r="J442" s="8">
        <v>195410.31</v>
      </c>
      <c r="K442" s="5">
        <v>0</v>
      </c>
      <c r="L442" s="5">
        <v>0</v>
      </c>
      <c r="M442" s="5">
        <v>195410.31</v>
      </c>
      <c r="N442" s="13">
        <v>195410.30993954514</v>
      </c>
      <c r="O442" s="5">
        <v>6.0454854974523187E-5</v>
      </c>
      <c r="P442" s="5">
        <v>0</v>
      </c>
    </row>
    <row r="443" spans="1:16" s="4" customFormat="1" x14ac:dyDescent="0.35">
      <c r="A443" s="4" t="s">
        <v>579</v>
      </c>
      <c r="B443" s="4" t="s">
        <v>588</v>
      </c>
      <c r="C443" s="4" t="s">
        <v>41</v>
      </c>
      <c r="D443" s="4" t="s">
        <v>589</v>
      </c>
      <c r="E443" s="4" t="s">
        <v>590</v>
      </c>
      <c r="F443" s="4">
        <v>9</v>
      </c>
      <c r="G443" s="4" t="s">
        <v>28</v>
      </c>
      <c r="H443" s="4" t="s">
        <v>29</v>
      </c>
      <c r="I443" s="5">
        <v>586230.92000000004</v>
      </c>
      <c r="J443" s="8">
        <v>586230.92000000004</v>
      </c>
      <c r="K443" s="5">
        <v>0</v>
      </c>
      <c r="L443" s="5">
        <v>0</v>
      </c>
      <c r="M443" s="5">
        <v>586230.92000000004</v>
      </c>
      <c r="N443" s="13">
        <v>586230.91981863545</v>
      </c>
      <c r="O443" s="5">
        <v>1.8136459402740002E-4</v>
      </c>
      <c r="P443" s="5">
        <v>0</v>
      </c>
    </row>
    <row r="444" spans="1:16" s="4" customFormat="1" x14ac:dyDescent="0.35">
      <c r="A444" s="4" t="s">
        <v>579</v>
      </c>
      <c r="B444" s="4" t="s">
        <v>588</v>
      </c>
      <c r="C444" s="4" t="s">
        <v>41</v>
      </c>
      <c r="D444" s="4" t="s">
        <v>589</v>
      </c>
      <c r="E444" s="4" t="s">
        <v>590</v>
      </c>
      <c r="F444" s="4">
        <v>10</v>
      </c>
      <c r="G444" s="4" t="s">
        <v>30</v>
      </c>
      <c r="H444" s="4" t="s">
        <v>31</v>
      </c>
      <c r="I444" s="5">
        <v>166695.01</v>
      </c>
      <c r="J444" s="8">
        <v>0</v>
      </c>
      <c r="K444" s="5">
        <v>0</v>
      </c>
      <c r="L444" s="5">
        <v>0</v>
      </c>
      <c r="M444" s="5">
        <v>0</v>
      </c>
      <c r="N444" s="13">
        <v>0</v>
      </c>
      <c r="O444" s="5">
        <v>0</v>
      </c>
      <c r="P444" s="5">
        <v>166695.01</v>
      </c>
    </row>
    <row r="445" spans="1:16" s="4" customFormat="1" x14ac:dyDescent="0.35">
      <c r="A445" s="4" t="s">
        <v>579</v>
      </c>
      <c r="B445" s="4" t="s">
        <v>588</v>
      </c>
      <c r="C445" s="4" t="s">
        <v>41</v>
      </c>
      <c r="D445" s="4" t="s">
        <v>589</v>
      </c>
      <c r="E445" s="4" t="s">
        <v>590</v>
      </c>
      <c r="F445" s="4">
        <v>10</v>
      </c>
      <c r="G445" s="4" t="s">
        <v>32</v>
      </c>
      <c r="H445" s="4" t="s">
        <v>33</v>
      </c>
      <c r="I445" s="5">
        <v>500085.06</v>
      </c>
      <c r="J445" s="8">
        <v>0</v>
      </c>
      <c r="K445" s="5">
        <v>0</v>
      </c>
      <c r="L445" s="5">
        <v>0</v>
      </c>
      <c r="M445" s="5">
        <v>0</v>
      </c>
      <c r="N445" s="13">
        <v>0</v>
      </c>
      <c r="O445" s="5">
        <v>0</v>
      </c>
      <c r="P445" s="5">
        <v>500085.06</v>
      </c>
    </row>
    <row r="446" spans="1:16" s="4" customFormat="1" x14ac:dyDescent="0.35">
      <c r="A446" s="4" t="s">
        <v>579</v>
      </c>
      <c r="B446" s="4" t="s">
        <v>588</v>
      </c>
      <c r="C446" s="4" t="s">
        <v>57</v>
      </c>
      <c r="D446" s="4" t="s">
        <v>589</v>
      </c>
      <c r="E446" s="4" t="s">
        <v>590</v>
      </c>
      <c r="F446" s="4">
        <v>7</v>
      </c>
      <c r="G446" s="4" t="s">
        <v>16</v>
      </c>
      <c r="H446" s="4" t="s">
        <v>17</v>
      </c>
      <c r="I446" s="5">
        <v>171382.51</v>
      </c>
      <c r="J446" s="8">
        <v>0</v>
      </c>
      <c r="K446" s="5">
        <v>0</v>
      </c>
      <c r="L446" s="5">
        <v>0</v>
      </c>
      <c r="M446" s="5">
        <v>0</v>
      </c>
      <c r="N446" s="13">
        <v>0</v>
      </c>
      <c r="O446" s="5">
        <v>0</v>
      </c>
      <c r="P446" s="5">
        <v>0</v>
      </c>
    </row>
    <row r="447" spans="1:16" s="4" customFormat="1" x14ac:dyDescent="0.35">
      <c r="A447" s="4" t="s">
        <v>579</v>
      </c>
      <c r="B447" s="4" t="s">
        <v>588</v>
      </c>
      <c r="C447" s="4" t="s">
        <v>57</v>
      </c>
      <c r="D447" s="4" t="s">
        <v>589</v>
      </c>
      <c r="E447" s="4" t="s">
        <v>590</v>
      </c>
      <c r="F447" s="4">
        <v>7</v>
      </c>
      <c r="G447" s="4" t="s">
        <v>18</v>
      </c>
      <c r="H447" s="4" t="s">
        <v>19</v>
      </c>
      <c r="I447" s="5">
        <v>171382.51</v>
      </c>
      <c r="J447" s="8">
        <v>0</v>
      </c>
      <c r="K447" s="5">
        <v>0</v>
      </c>
      <c r="L447" s="5">
        <v>0</v>
      </c>
      <c r="M447" s="5">
        <v>0</v>
      </c>
      <c r="N447" s="13">
        <v>0</v>
      </c>
      <c r="O447" s="5">
        <v>0</v>
      </c>
      <c r="P447" s="5">
        <v>0</v>
      </c>
    </row>
    <row r="448" spans="1:16" s="4" customFormat="1" x14ac:dyDescent="0.35">
      <c r="A448" s="4" t="s">
        <v>579</v>
      </c>
      <c r="B448" s="4" t="s">
        <v>588</v>
      </c>
      <c r="C448" s="4" t="s">
        <v>57</v>
      </c>
      <c r="D448" s="4" t="s">
        <v>589</v>
      </c>
      <c r="E448" s="4" t="s">
        <v>590</v>
      </c>
      <c r="F448" s="4">
        <v>7</v>
      </c>
      <c r="G448" s="4" t="s">
        <v>20</v>
      </c>
      <c r="H448" s="4" t="s">
        <v>21</v>
      </c>
      <c r="I448" s="5">
        <v>342765.02</v>
      </c>
      <c r="J448" s="8">
        <v>0</v>
      </c>
      <c r="K448" s="5">
        <v>0</v>
      </c>
      <c r="L448" s="5">
        <v>0</v>
      </c>
      <c r="M448" s="5">
        <v>0</v>
      </c>
      <c r="N448" s="13">
        <v>0</v>
      </c>
      <c r="O448" s="5">
        <v>0</v>
      </c>
      <c r="P448" s="5">
        <v>0</v>
      </c>
    </row>
    <row r="449" spans="1:16" s="4" customFormat="1" x14ac:dyDescent="0.35">
      <c r="A449" s="4" t="s">
        <v>579</v>
      </c>
      <c r="B449" s="4" t="s">
        <v>588</v>
      </c>
      <c r="C449" s="4" t="s">
        <v>57</v>
      </c>
      <c r="D449" s="4" t="s">
        <v>589</v>
      </c>
      <c r="E449" s="4" t="s">
        <v>590</v>
      </c>
      <c r="F449" s="4">
        <v>8</v>
      </c>
      <c r="G449" s="4" t="s">
        <v>22</v>
      </c>
      <c r="H449" s="4" t="s">
        <v>23</v>
      </c>
      <c r="I449" s="5">
        <v>233703.42</v>
      </c>
      <c r="J449" s="8">
        <v>0</v>
      </c>
      <c r="K449" s="5">
        <v>0</v>
      </c>
      <c r="L449" s="5">
        <v>-4.7549058467726349E-15</v>
      </c>
      <c r="M449" s="5">
        <v>-4.7549058467726349E-15</v>
      </c>
      <c r="N449" s="13">
        <v>-4.7549058453015907E-15</v>
      </c>
      <c r="O449" s="5">
        <v>-1.4710441502289862E-24</v>
      </c>
      <c r="P449" s="5">
        <v>0</v>
      </c>
    </row>
    <row r="450" spans="1:16" s="4" customFormat="1" x14ac:dyDescent="0.35">
      <c r="A450" s="4" t="s">
        <v>579</v>
      </c>
      <c r="B450" s="4" t="s">
        <v>588</v>
      </c>
      <c r="C450" s="4" t="s">
        <v>57</v>
      </c>
      <c r="D450" s="4" t="s">
        <v>589</v>
      </c>
      <c r="E450" s="4" t="s">
        <v>590</v>
      </c>
      <c r="F450" s="4">
        <v>8</v>
      </c>
      <c r="G450" s="4" t="s">
        <v>24</v>
      </c>
      <c r="H450" s="4" t="s">
        <v>25</v>
      </c>
      <c r="I450" s="5">
        <v>701110.27</v>
      </c>
      <c r="J450" s="8">
        <v>0</v>
      </c>
      <c r="K450" s="5">
        <v>0</v>
      </c>
      <c r="L450" s="5">
        <v>-1.4264732786910955E-14</v>
      </c>
      <c r="M450" s="5">
        <v>-1.4264732786910955E-14</v>
      </c>
      <c r="N450" s="13">
        <v>-1.4264732782497818E-14</v>
      </c>
      <c r="O450" s="5">
        <v>-4.4131371838523899E-24</v>
      </c>
      <c r="P450" s="5">
        <v>0</v>
      </c>
    </row>
    <row r="451" spans="1:16" s="4" customFormat="1" x14ac:dyDescent="0.35">
      <c r="A451" s="4" t="s">
        <v>579</v>
      </c>
      <c r="B451" s="4" t="s">
        <v>588</v>
      </c>
      <c r="C451" s="4" t="s">
        <v>57</v>
      </c>
      <c r="D451" s="4" t="s">
        <v>589</v>
      </c>
      <c r="E451" s="4" t="s">
        <v>590</v>
      </c>
      <c r="F451" s="4">
        <v>9</v>
      </c>
      <c r="G451" s="4" t="s">
        <v>26</v>
      </c>
      <c r="H451" s="4" t="s">
        <v>27</v>
      </c>
      <c r="I451" s="5">
        <v>219836.59</v>
      </c>
      <c r="J451" s="8">
        <v>0</v>
      </c>
      <c r="K451" s="5">
        <v>0</v>
      </c>
      <c r="L451" s="5">
        <v>0</v>
      </c>
      <c r="M451" s="5">
        <v>0</v>
      </c>
      <c r="N451" s="13">
        <v>0</v>
      </c>
      <c r="O451" s="5">
        <v>0</v>
      </c>
      <c r="P451" s="5">
        <v>219836.59</v>
      </c>
    </row>
    <row r="452" spans="1:16" s="4" customFormat="1" x14ac:dyDescent="0.35">
      <c r="A452" s="4" t="s">
        <v>579</v>
      </c>
      <c r="B452" s="4" t="s">
        <v>588</v>
      </c>
      <c r="C452" s="4" t="s">
        <v>57</v>
      </c>
      <c r="D452" s="4" t="s">
        <v>589</v>
      </c>
      <c r="E452" s="4" t="s">
        <v>590</v>
      </c>
      <c r="F452" s="4">
        <v>9</v>
      </c>
      <c r="G452" s="4" t="s">
        <v>28</v>
      </c>
      <c r="H452" s="4" t="s">
        <v>29</v>
      </c>
      <c r="I452" s="5">
        <v>659509.78</v>
      </c>
      <c r="J452" s="8">
        <v>0</v>
      </c>
      <c r="K452" s="5">
        <v>0</v>
      </c>
      <c r="L452" s="5">
        <v>0</v>
      </c>
      <c r="M452" s="5">
        <v>0</v>
      </c>
      <c r="N452" s="13">
        <v>0</v>
      </c>
      <c r="O452" s="5">
        <v>0</v>
      </c>
      <c r="P452" s="5">
        <v>659509.78</v>
      </c>
    </row>
    <row r="453" spans="1:16" s="4" customFormat="1" x14ac:dyDescent="0.35">
      <c r="A453" s="4" t="s">
        <v>579</v>
      </c>
      <c r="B453" s="4" t="s">
        <v>588</v>
      </c>
      <c r="C453" s="4" t="s">
        <v>57</v>
      </c>
      <c r="D453" s="4" t="s">
        <v>589</v>
      </c>
      <c r="E453" s="4" t="s">
        <v>590</v>
      </c>
      <c r="F453" s="4">
        <v>10</v>
      </c>
      <c r="G453" s="4" t="s">
        <v>30</v>
      </c>
      <c r="H453" s="4" t="s">
        <v>31</v>
      </c>
      <c r="I453" s="5">
        <v>187531.89</v>
      </c>
      <c r="J453" s="8">
        <v>0</v>
      </c>
      <c r="K453" s="5">
        <v>0</v>
      </c>
      <c r="L453" s="5">
        <v>0</v>
      </c>
      <c r="M453" s="5">
        <v>0</v>
      </c>
      <c r="N453" s="13">
        <v>0</v>
      </c>
      <c r="O453" s="5">
        <v>0</v>
      </c>
      <c r="P453" s="5">
        <v>187531.89</v>
      </c>
    </row>
    <row r="454" spans="1:16" s="4" customFormat="1" x14ac:dyDescent="0.35">
      <c r="A454" s="4" t="s">
        <v>579</v>
      </c>
      <c r="B454" s="4" t="s">
        <v>588</v>
      </c>
      <c r="C454" s="4" t="s">
        <v>57</v>
      </c>
      <c r="D454" s="4" t="s">
        <v>589</v>
      </c>
      <c r="E454" s="4" t="s">
        <v>590</v>
      </c>
      <c r="F454" s="4">
        <v>10</v>
      </c>
      <c r="G454" s="4" t="s">
        <v>32</v>
      </c>
      <c r="H454" s="4" t="s">
        <v>33</v>
      </c>
      <c r="I454" s="5">
        <v>562595.66</v>
      </c>
      <c r="J454" s="8">
        <v>0</v>
      </c>
      <c r="K454" s="5">
        <v>0</v>
      </c>
      <c r="L454" s="5">
        <v>0</v>
      </c>
      <c r="M454" s="5">
        <v>0</v>
      </c>
      <c r="N454" s="13">
        <v>0</v>
      </c>
      <c r="O454" s="5">
        <v>0</v>
      </c>
      <c r="P454" s="5">
        <v>562595.66</v>
      </c>
    </row>
    <row r="455" spans="1:16" s="4" customFormat="1" x14ac:dyDescent="0.35">
      <c r="A455" s="4" t="s">
        <v>579</v>
      </c>
      <c r="B455" s="4" t="s">
        <v>588</v>
      </c>
      <c r="C455" s="4" t="s">
        <v>58</v>
      </c>
      <c r="D455" s="4" t="s">
        <v>589</v>
      </c>
      <c r="E455" s="4" t="s">
        <v>590</v>
      </c>
      <c r="F455" s="4">
        <v>7</v>
      </c>
      <c r="G455" s="4" t="s">
        <v>16</v>
      </c>
      <c r="H455" s="4" t="s">
        <v>17</v>
      </c>
      <c r="I455" s="5">
        <v>171382.51</v>
      </c>
      <c r="J455" s="8">
        <v>0</v>
      </c>
      <c r="K455" s="5">
        <v>0</v>
      </c>
      <c r="L455" s="5">
        <v>0</v>
      </c>
      <c r="M455" s="5">
        <v>0</v>
      </c>
      <c r="N455" s="13">
        <v>0</v>
      </c>
      <c r="O455" s="5">
        <v>0</v>
      </c>
      <c r="P455" s="5">
        <v>0</v>
      </c>
    </row>
    <row r="456" spans="1:16" s="4" customFormat="1" x14ac:dyDescent="0.35">
      <c r="A456" s="4" t="s">
        <v>579</v>
      </c>
      <c r="B456" s="4" t="s">
        <v>588</v>
      </c>
      <c r="C456" s="4" t="s">
        <v>58</v>
      </c>
      <c r="D456" s="4" t="s">
        <v>589</v>
      </c>
      <c r="E456" s="4" t="s">
        <v>590</v>
      </c>
      <c r="F456" s="4">
        <v>7</v>
      </c>
      <c r="G456" s="4" t="s">
        <v>18</v>
      </c>
      <c r="H456" s="4" t="s">
        <v>19</v>
      </c>
      <c r="I456" s="5">
        <v>171382.51</v>
      </c>
      <c r="J456" s="8">
        <v>0</v>
      </c>
      <c r="K456" s="5">
        <v>0</v>
      </c>
      <c r="L456" s="5">
        <v>0</v>
      </c>
      <c r="M456" s="5">
        <v>0</v>
      </c>
      <c r="N456" s="13">
        <v>0</v>
      </c>
      <c r="O456" s="5">
        <v>0</v>
      </c>
      <c r="P456" s="5">
        <v>0</v>
      </c>
    </row>
    <row r="457" spans="1:16" s="4" customFormat="1" x14ac:dyDescent="0.35">
      <c r="A457" s="4" t="s">
        <v>579</v>
      </c>
      <c r="B457" s="4" t="s">
        <v>588</v>
      </c>
      <c r="C457" s="4" t="s">
        <v>58</v>
      </c>
      <c r="D457" s="4" t="s">
        <v>589</v>
      </c>
      <c r="E457" s="4" t="s">
        <v>590</v>
      </c>
      <c r="F457" s="4">
        <v>7</v>
      </c>
      <c r="G457" s="4" t="s">
        <v>20</v>
      </c>
      <c r="H457" s="4" t="s">
        <v>21</v>
      </c>
      <c r="I457" s="5">
        <v>342765.02</v>
      </c>
      <c r="J457" s="8">
        <v>0</v>
      </c>
      <c r="K457" s="5">
        <v>0</v>
      </c>
      <c r="L457" s="5">
        <v>0</v>
      </c>
      <c r="M457" s="5">
        <v>0</v>
      </c>
      <c r="N457" s="13">
        <v>0</v>
      </c>
      <c r="O457" s="5">
        <v>0</v>
      </c>
      <c r="P457" s="5">
        <v>0</v>
      </c>
    </row>
    <row r="458" spans="1:16" s="4" customFormat="1" x14ac:dyDescent="0.35">
      <c r="A458" s="4" t="s">
        <v>579</v>
      </c>
      <c r="B458" s="4" t="s">
        <v>588</v>
      </c>
      <c r="C458" s="4" t="s">
        <v>58</v>
      </c>
      <c r="D458" s="4" t="s">
        <v>589</v>
      </c>
      <c r="E458" s="4" t="s">
        <v>590</v>
      </c>
      <c r="F458" s="4">
        <v>8</v>
      </c>
      <c r="G458" s="4" t="s">
        <v>22</v>
      </c>
      <c r="H458" s="4" t="s">
        <v>23</v>
      </c>
      <c r="I458" s="5">
        <v>233703.42</v>
      </c>
      <c r="J458" s="8">
        <v>0</v>
      </c>
      <c r="K458" s="5">
        <v>0</v>
      </c>
      <c r="L458" s="5">
        <v>9.774952195584774E-5</v>
      </c>
      <c r="M458" s="5">
        <v>9.774952195584774E-5</v>
      </c>
      <c r="N458" s="13">
        <v>9.7749521925606577E-5</v>
      </c>
      <c r="O458" s="5">
        <v>3.0241163306160557E-14</v>
      </c>
      <c r="P458" s="5">
        <v>0</v>
      </c>
    </row>
    <row r="459" spans="1:16" s="4" customFormat="1" x14ac:dyDescent="0.35">
      <c r="A459" s="4" t="s">
        <v>579</v>
      </c>
      <c r="B459" s="4" t="s">
        <v>588</v>
      </c>
      <c r="C459" s="4" t="s">
        <v>58</v>
      </c>
      <c r="D459" s="4" t="s">
        <v>589</v>
      </c>
      <c r="E459" s="4" t="s">
        <v>590</v>
      </c>
      <c r="F459" s="4">
        <v>8</v>
      </c>
      <c r="G459" s="4" t="s">
        <v>24</v>
      </c>
      <c r="H459" s="4" t="s">
        <v>25</v>
      </c>
      <c r="I459" s="5">
        <v>701110.27</v>
      </c>
      <c r="J459" s="8">
        <v>0</v>
      </c>
      <c r="K459" s="5">
        <v>0</v>
      </c>
      <c r="L459" s="5">
        <v>2.9324856586754322E-4</v>
      </c>
      <c r="M459" s="5">
        <v>2.9324856586754322E-4</v>
      </c>
      <c r="N459" s="13">
        <v>2.9324856577681973E-4</v>
      </c>
      <c r="O459" s="5">
        <v>9.072348991848167E-14</v>
      </c>
      <c r="P459" s="5">
        <v>0</v>
      </c>
    </row>
    <row r="460" spans="1:16" s="4" customFormat="1" x14ac:dyDescent="0.35">
      <c r="A460" s="4" t="s">
        <v>579</v>
      </c>
      <c r="B460" s="4" t="s">
        <v>588</v>
      </c>
      <c r="C460" s="4" t="s">
        <v>58</v>
      </c>
      <c r="D460" s="4" t="s">
        <v>589</v>
      </c>
      <c r="E460" s="4" t="s">
        <v>590</v>
      </c>
      <c r="F460" s="4">
        <v>9</v>
      </c>
      <c r="G460" s="4" t="s">
        <v>26</v>
      </c>
      <c r="H460" s="4" t="s">
        <v>27</v>
      </c>
      <c r="I460" s="5">
        <v>219836.59</v>
      </c>
      <c r="J460" s="8">
        <v>0</v>
      </c>
      <c r="K460" s="5">
        <v>0</v>
      </c>
      <c r="L460" s="5">
        <v>0</v>
      </c>
      <c r="M460" s="5">
        <v>0</v>
      </c>
      <c r="N460" s="13">
        <v>0</v>
      </c>
      <c r="O460" s="5">
        <v>0</v>
      </c>
      <c r="P460" s="5">
        <v>219836.59</v>
      </c>
    </row>
    <row r="461" spans="1:16" s="4" customFormat="1" x14ac:dyDescent="0.35">
      <c r="A461" s="4" t="s">
        <v>579</v>
      </c>
      <c r="B461" s="4" t="s">
        <v>588</v>
      </c>
      <c r="C461" s="4" t="s">
        <v>58</v>
      </c>
      <c r="D461" s="4" t="s">
        <v>589</v>
      </c>
      <c r="E461" s="4" t="s">
        <v>590</v>
      </c>
      <c r="F461" s="4">
        <v>9</v>
      </c>
      <c r="G461" s="4" t="s">
        <v>28</v>
      </c>
      <c r="H461" s="4" t="s">
        <v>29</v>
      </c>
      <c r="I461" s="5">
        <v>659509.78</v>
      </c>
      <c r="J461" s="8">
        <v>0</v>
      </c>
      <c r="K461" s="5">
        <v>0</v>
      </c>
      <c r="L461" s="5">
        <v>0</v>
      </c>
      <c r="M461" s="5">
        <v>0</v>
      </c>
      <c r="N461" s="13">
        <v>0</v>
      </c>
      <c r="O461" s="5">
        <v>0</v>
      </c>
      <c r="P461" s="5">
        <v>659509.78</v>
      </c>
    </row>
    <row r="462" spans="1:16" s="4" customFormat="1" x14ac:dyDescent="0.35">
      <c r="A462" s="4" t="s">
        <v>579</v>
      </c>
      <c r="B462" s="4" t="s">
        <v>588</v>
      </c>
      <c r="C462" s="4" t="s">
        <v>58</v>
      </c>
      <c r="D462" s="4" t="s">
        <v>589</v>
      </c>
      <c r="E462" s="4" t="s">
        <v>590</v>
      </c>
      <c r="F462" s="4">
        <v>10</v>
      </c>
      <c r="G462" s="4" t="s">
        <v>30</v>
      </c>
      <c r="H462" s="4" t="s">
        <v>31</v>
      </c>
      <c r="I462" s="5">
        <v>187531.89</v>
      </c>
      <c r="J462" s="8">
        <v>0</v>
      </c>
      <c r="K462" s="5">
        <v>0</v>
      </c>
      <c r="L462" s="5">
        <v>0</v>
      </c>
      <c r="M462" s="5">
        <v>0</v>
      </c>
      <c r="N462" s="13">
        <v>0</v>
      </c>
      <c r="O462" s="5">
        <v>0</v>
      </c>
      <c r="P462" s="5">
        <v>187531.89</v>
      </c>
    </row>
    <row r="463" spans="1:16" s="4" customFormat="1" x14ac:dyDescent="0.35">
      <c r="A463" s="4" t="s">
        <v>579</v>
      </c>
      <c r="B463" s="4" t="s">
        <v>588</v>
      </c>
      <c r="C463" s="4" t="s">
        <v>58</v>
      </c>
      <c r="D463" s="4" t="s">
        <v>589</v>
      </c>
      <c r="E463" s="4" t="s">
        <v>590</v>
      </c>
      <c r="F463" s="4">
        <v>10</v>
      </c>
      <c r="G463" s="4" t="s">
        <v>32</v>
      </c>
      <c r="H463" s="4" t="s">
        <v>33</v>
      </c>
      <c r="I463" s="5">
        <v>562595.66</v>
      </c>
      <c r="J463" s="8">
        <v>0</v>
      </c>
      <c r="K463" s="5">
        <v>0</v>
      </c>
      <c r="L463" s="5">
        <v>0</v>
      </c>
      <c r="M463" s="5">
        <v>0</v>
      </c>
      <c r="N463" s="13">
        <v>0</v>
      </c>
      <c r="O463" s="5">
        <v>0</v>
      </c>
      <c r="P463" s="5">
        <v>562595.66</v>
      </c>
    </row>
    <row r="464" spans="1:16" s="4" customFormat="1" x14ac:dyDescent="0.35">
      <c r="A464" s="4" t="s">
        <v>579</v>
      </c>
      <c r="B464" s="4" t="s">
        <v>588</v>
      </c>
      <c r="C464" s="4" t="s">
        <v>59</v>
      </c>
      <c r="D464" s="4" t="s">
        <v>589</v>
      </c>
      <c r="E464" s="4" t="s">
        <v>590</v>
      </c>
      <c r="F464" s="4">
        <v>7</v>
      </c>
      <c r="G464" s="4" t="s">
        <v>16</v>
      </c>
      <c r="H464" s="4" t="s">
        <v>17</v>
      </c>
      <c r="I464" s="5">
        <v>171382.51</v>
      </c>
      <c r="J464" s="8">
        <v>0</v>
      </c>
      <c r="K464" s="5">
        <v>0</v>
      </c>
      <c r="L464" s="5">
        <v>0</v>
      </c>
      <c r="M464" s="5">
        <v>0</v>
      </c>
      <c r="N464" s="13">
        <v>0</v>
      </c>
      <c r="O464" s="5">
        <v>0</v>
      </c>
      <c r="P464" s="5">
        <v>0</v>
      </c>
    </row>
    <row r="465" spans="1:16" s="4" customFormat="1" x14ac:dyDescent="0.35">
      <c r="A465" s="4" t="s">
        <v>579</v>
      </c>
      <c r="B465" s="4" t="s">
        <v>588</v>
      </c>
      <c r="C465" s="4" t="s">
        <v>59</v>
      </c>
      <c r="D465" s="4" t="s">
        <v>589</v>
      </c>
      <c r="E465" s="4" t="s">
        <v>590</v>
      </c>
      <c r="F465" s="4">
        <v>7</v>
      </c>
      <c r="G465" s="4" t="s">
        <v>18</v>
      </c>
      <c r="H465" s="4" t="s">
        <v>19</v>
      </c>
      <c r="I465" s="5">
        <v>171382.51</v>
      </c>
      <c r="J465" s="8">
        <v>0</v>
      </c>
      <c r="K465" s="5">
        <v>0</v>
      </c>
      <c r="L465" s="5">
        <v>0</v>
      </c>
      <c r="M465" s="5">
        <v>0</v>
      </c>
      <c r="N465" s="13">
        <v>0</v>
      </c>
      <c r="O465" s="5">
        <v>0</v>
      </c>
      <c r="P465" s="5">
        <v>0</v>
      </c>
    </row>
    <row r="466" spans="1:16" s="4" customFormat="1" x14ac:dyDescent="0.35">
      <c r="A466" s="4" t="s">
        <v>579</v>
      </c>
      <c r="B466" s="4" t="s">
        <v>588</v>
      </c>
      <c r="C466" s="4" t="s">
        <v>59</v>
      </c>
      <c r="D466" s="4" t="s">
        <v>589</v>
      </c>
      <c r="E466" s="4" t="s">
        <v>590</v>
      </c>
      <c r="F466" s="4">
        <v>7</v>
      </c>
      <c r="G466" s="4" t="s">
        <v>20</v>
      </c>
      <c r="H466" s="4" t="s">
        <v>21</v>
      </c>
      <c r="I466" s="5">
        <v>342765.02</v>
      </c>
      <c r="J466" s="8">
        <v>0</v>
      </c>
      <c r="K466" s="5">
        <v>0</v>
      </c>
      <c r="L466" s="5">
        <v>0</v>
      </c>
      <c r="M466" s="5">
        <v>0</v>
      </c>
      <c r="N466" s="13">
        <v>0</v>
      </c>
      <c r="O466" s="5">
        <v>0</v>
      </c>
      <c r="P466" s="5">
        <v>0</v>
      </c>
    </row>
    <row r="467" spans="1:16" s="4" customFormat="1" x14ac:dyDescent="0.35">
      <c r="A467" s="4" t="s">
        <v>579</v>
      </c>
      <c r="B467" s="4" t="s">
        <v>588</v>
      </c>
      <c r="C467" s="4" t="s">
        <v>59</v>
      </c>
      <c r="D467" s="4" t="s">
        <v>589</v>
      </c>
      <c r="E467" s="4" t="s">
        <v>590</v>
      </c>
      <c r="F467" s="4">
        <v>8</v>
      </c>
      <c r="G467" s="4" t="s">
        <v>22</v>
      </c>
      <c r="H467" s="4" t="s">
        <v>23</v>
      </c>
      <c r="I467" s="5">
        <v>233703.43</v>
      </c>
      <c r="J467" s="8">
        <v>0</v>
      </c>
      <c r="K467" s="5">
        <v>0</v>
      </c>
      <c r="L467" s="5">
        <v>-4.7549058467726349E-15</v>
      </c>
      <c r="M467" s="5">
        <v>-4.7549058467726349E-15</v>
      </c>
      <c r="N467" s="13">
        <v>-4.7549058453015907E-15</v>
      </c>
      <c r="O467" s="5">
        <v>-1.4710441502289862E-24</v>
      </c>
      <c r="P467" s="5">
        <v>0</v>
      </c>
    </row>
    <row r="468" spans="1:16" s="4" customFormat="1" x14ac:dyDescent="0.35">
      <c r="A468" s="4" t="s">
        <v>579</v>
      </c>
      <c r="B468" s="4" t="s">
        <v>588</v>
      </c>
      <c r="C468" s="4" t="s">
        <v>59</v>
      </c>
      <c r="D468" s="4" t="s">
        <v>589</v>
      </c>
      <c r="E468" s="4" t="s">
        <v>590</v>
      </c>
      <c r="F468" s="4">
        <v>8</v>
      </c>
      <c r="G468" s="4" t="s">
        <v>24</v>
      </c>
      <c r="H468" s="4" t="s">
        <v>25</v>
      </c>
      <c r="I468" s="5">
        <v>701110.27</v>
      </c>
      <c r="J468" s="8">
        <v>0</v>
      </c>
      <c r="K468" s="5">
        <v>0</v>
      </c>
      <c r="L468" s="5">
        <v>-1.4264732786910955E-14</v>
      </c>
      <c r="M468" s="5">
        <v>-1.4264732786910955E-14</v>
      </c>
      <c r="N468" s="13">
        <v>-1.4264732782497818E-14</v>
      </c>
      <c r="O468" s="5">
        <v>-4.4131371838523899E-24</v>
      </c>
      <c r="P468" s="5">
        <v>0</v>
      </c>
    </row>
    <row r="469" spans="1:16" s="4" customFormat="1" x14ac:dyDescent="0.35">
      <c r="A469" s="4" t="s">
        <v>579</v>
      </c>
      <c r="B469" s="4" t="s">
        <v>588</v>
      </c>
      <c r="C469" s="4" t="s">
        <v>59</v>
      </c>
      <c r="D469" s="4" t="s">
        <v>589</v>
      </c>
      <c r="E469" s="4" t="s">
        <v>590</v>
      </c>
      <c r="F469" s="4">
        <v>9</v>
      </c>
      <c r="G469" s="4" t="s">
        <v>26</v>
      </c>
      <c r="H469" s="4" t="s">
        <v>27</v>
      </c>
      <c r="I469" s="5">
        <v>219836.59</v>
      </c>
      <c r="J469" s="8">
        <v>0</v>
      </c>
      <c r="K469" s="5">
        <v>0</v>
      </c>
      <c r="L469" s="5">
        <v>0</v>
      </c>
      <c r="M469" s="5">
        <v>0</v>
      </c>
      <c r="N469" s="13">
        <v>0</v>
      </c>
      <c r="O469" s="5">
        <v>0</v>
      </c>
      <c r="P469" s="5">
        <v>219836.59</v>
      </c>
    </row>
    <row r="470" spans="1:16" s="4" customFormat="1" x14ac:dyDescent="0.35">
      <c r="A470" s="4" t="s">
        <v>579</v>
      </c>
      <c r="B470" s="4" t="s">
        <v>588</v>
      </c>
      <c r="C470" s="4" t="s">
        <v>59</v>
      </c>
      <c r="D470" s="4" t="s">
        <v>589</v>
      </c>
      <c r="E470" s="4" t="s">
        <v>590</v>
      </c>
      <c r="F470" s="4">
        <v>9</v>
      </c>
      <c r="G470" s="4" t="s">
        <v>28</v>
      </c>
      <c r="H470" s="4" t="s">
        <v>29</v>
      </c>
      <c r="I470" s="5">
        <v>659509.79</v>
      </c>
      <c r="J470" s="8">
        <v>0</v>
      </c>
      <c r="K470" s="5">
        <v>0</v>
      </c>
      <c r="L470" s="5">
        <v>0</v>
      </c>
      <c r="M470" s="5">
        <v>0</v>
      </c>
      <c r="N470" s="13">
        <v>0</v>
      </c>
      <c r="O470" s="5">
        <v>0</v>
      </c>
      <c r="P470" s="5">
        <v>659509.79</v>
      </c>
    </row>
    <row r="471" spans="1:16" s="4" customFormat="1" x14ac:dyDescent="0.35">
      <c r="A471" s="4" t="s">
        <v>579</v>
      </c>
      <c r="B471" s="4" t="s">
        <v>588</v>
      </c>
      <c r="C471" s="4" t="s">
        <v>59</v>
      </c>
      <c r="D471" s="4" t="s">
        <v>589</v>
      </c>
      <c r="E471" s="4" t="s">
        <v>590</v>
      </c>
      <c r="F471" s="4">
        <v>10</v>
      </c>
      <c r="G471" s="4" t="s">
        <v>30</v>
      </c>
      <c r="H471" s="4" t="s">
        <v>31</v>
      </c>
      <c r="I471" s="5">
        <v>187531.89</v>
      </c>
      <c r="J471" s="8">
        <v>0</v>
      </c>
      <c r="K471" s="5">
        <v>0</v>
      </c>
      <c r="L471" s="5">
        <v>0</v>
      </c>
      <c r="M471" s="5">
        <v>0</v>
      </c>
      <c r="N471" s="13">
        <v>0</v>
      </c>
      <c r="O471" s="5">
        <v>0</v>
      </c>
      <c r="P471" s="5">
        <v>187531.89</v>
      </c>
    </row>
    <row r="472" spans="1:16" s="4" customFormat="1" x14ac:dyDescent="0.35">
      <c r="A472" s="4" t="s">
        <v>579</v>
      </c>
      <c r="B472" s="4" t="s">
        <v>588</v>
      </c>
      <c r="C472" s="4" t="s">
        <v>59</v>
      </c>
      <c r="D472" s="4" t="s">
        <v>589</v>
      </c>
      <c r="E472" s="4" t="s">
        <v>590</v>
      </c>
      <c r="F472" s="4">
        <v>10</v>
      </c>
      <c r="G472" s="4" t="s">
        <v>32</v>
      </c>
      <c r="H472" s="4" t="s">
        <v>33</v>
      </c>
      <c r="I472" s="5">
        <v>562595.66</v>
      </c>
      <c r="J472" s="8">
        <v>0</v>
      </c>
      <c r="K472" s="5">
        <v>0</v>
      </c>
      <c r="L472" s="5">
        <v>0</v>
      </c>
      <c r="M472" s="5">
        <v>0</v>
      </c>
      <c r="N472" s="13">
        <v>0</v>
      </c>
      <c r="O472" s="5">
        <v>0</v>
      </c>
      <c r="P472" s="5">
        <v>562595.66</v>
      </c>
    </row>
    <row r="473" spans="1:16" s="4" customFormat="1" x14ac:dyDescent="0.35">
      <c r="A473" s="4" t="s">
        <v>579</v>
      </c>
      <c r="B473" s="4" t="s">
        <v>588</v>
      </c>
      <c r="C473" s="4" t="s">
        <v>446</v>
      </c>
      <c r="D473" s="4" t="s">
        <v>589</v>
      </c>
      <c r="E473" s="4" t="s">
        <v>590</v>
      </c>
      <c r="F473" s="4">
        <v>7</v>
      </c>
      <c r="G473" s="4" t="s">
        <v>16</v>
      </c>
      <c r="H473" s="4" t="s">
        <v>17</v>
      </c>
      <c r="I473" s="5">
        <v>171338.51</v>
      </c>
      <c r="J473" s="8">
        <v>0</v>
      </c>
      <c r="K473" s="5">
        <v>0</v>
      </c>
      <c r="L473" s="5">
        <v>0</v>
      </c>
      <c r="M473" s="5">
        <v>0</v>
      </c>
      <c r="N473" s="13">
        <v>0</v>
      </c>
      <c r="O473" s="5">
        <v>0</v>
      </c>
      <c r="P473" s="5">
        <v>0</v>
      </c>
    </row>
    <row r="474" spans="1:16" s="4" customFormat="1" x14ac:dyDescent="0.35">
      <c r="A474" s="4" t="s">
        <v>579</v>
      </c>
      <c r="B474" s="4" t="s">
        <v>588</v>
      </c>
      <c r="C474" s="4" t="s">
        <v>446</v>
      </c>
      <c r="D474" s="4" t="s">
        <v>589</v>
      </c>
      <c r="E474" s="4" t="s">
        <v>590</v>
      </c>
      <c r="F474" s="4">
        <v>7</v>
      </c>
      <c r="G474" s="4" t="s">
        <v>18</v>
      </c>
      <c r="H474" s="4" t="s">
        <v>19</v>
      </c>
      <c r="I474" s="5">
        <v>171338.51</v>
      </c>
      <c r="J474" s="8">
        <v>0</v>
      </c>
      <c r="K474" s="5">
        <v>0</v>
      </c>
      <c r="L474" s="5">
        <v>0</v>
      </c>
      <c r="M474" s="5">
        <v>0</v>
      </c>
      <c r="N474" s="13">
        <v>0</v>
      </c>
      <c r="O474" s="5">
        <v>0</v>
      </c>
      <c r="P474" s="5">
        <v>0</v>
      </c>
    </row>
    <row r="475" spans="1:16" s="4" customFormat="1" x14ac:dyDescent="0.35">
      <c r="A475" s="4" t="s">
        <v>579</v>
      </c>
      <c r="B475" s="4" t="s">
        <v>588</v>
      </c>
      <c r="C475" s="4" t="s">
        <v>446</v>
      </c>
      <c r="D475" s="4" t="s">
        <v>589</v>
      </c>
      <c r="E475" s="4" t="s">
        <v>590</v>
      </c>
      <c r="F475" s="4">
        <v>7</v>
      </c>
      <c r="G475" s="4" t="s">
        <v>20</v>
      </c>
      <c r="H475" s="4" t="s">
        <v>21</v>
      </c>
      <c r="I475" s="5">
        <v>342677.02</v>
      </c>
      <c r="J475" s="8">
        <v>0</v>
      </c>
      <c r="K475" s="5">
        <v>0</v>
      </c>
      <c r="L475" s="5">
        <v>0</v>
      </c>
      <c r="M475" s="5">
        <v>0</v>
      </c>
      <c r="N475" s="13">
        <v>0</v>
      </c>
      <c r="O475" s="5">
        <v>0</v>
      </c>
      <c r="P475" s="5">
        <v>0</v>
      </c>
    </row>
    <row r="476" spans="1:16" s="4" customFormat="1" x14ac:dyDescent="0.35">
      <c r="A476" s="4" t="s">
        <v>579</v>
      </c>
      <c r="B476" s="4" t="s">
        <v>588</v>
      </c>
      <c r="C476" s="4" t="s">
        <v>446</v>
      </c>
      <c r="D476" s="4" t="s">
        <v>589</v>
      </c>
      <c r="E476" s="4" t="s">
        <v>590</v>
      </c>
      <c r="F476" s="4">
        <v>8</v>
      </c>
      <c r="G476" s="4" t="s">
        <v>22</v>
      </c>
      <c r="H476" s="4" t="s">
        <v>23</v>
      </c>
      <c r="I476" s="5">
        <v>233643.42</v>
      </c>
      <c r="J476" s="8">
        <v>0</v>
      </c>
      <c r="K476" s="5">
        <v>0</v>
      </c>
      <c r="L476" s="5">
        <v>-4.7536895074603777E-15</v>
      </c>
      <c r="M476" s="5">
        <v>-4.7536895074603777E-15</v>
      </c>
      <c r="N476" s="13">
        <v>-4.7536895059897099E-15</v>
      </c>
      <c r="O476" s="5">
        <v>-1.4706678635771958E-24</v>
      </c>
      <c r="P476" s="5">
        <v>0</v>
      </c>
    </row>
    <row r="477" spans="1:16" s="4" customFormat="1" x14ac:dyDescent="0.35">
      <c r="A477" s="4" t="s">
        <v>579</v>
      </c>
      <c r="B477" s="4" t="s">
        <v>588</v>
      </c>
      <c r="C477" s="4" t="s">
        <v>446</v>
      </c>
      <c r="D477" s="4" t="s">
        <v>589</v>
      </c>
      <c r="E477" s="4" t="s">
        <v>590</v>
      </c>
      <c r="F477" s="4">
        <v>8</v>
      </c>
      <c r="G477" s="4" t="s">
        <v>24</v>
      </c>
      <c r="H477" s="4" t="s">
        <v>25</v>
      </c>
      <c r="I477" s="5">
        <v>700930.27</v>
      </c>
      <c r="J477" s="8">
        <v>0</v>
      </c>
      <c r="K477" s="5">
        <v>0</v>
      </c>
      <c r="L477" s="5">
        <v>-1.4261032946997348E-14</v>
      </c>
      <c r="M477" s="5">
        <v>-1.4261032946997348E-14</v>
      </c>
      <c r="N477" s="13">
        <v>-1.4261032942585357E-14</v>
      </c>
      <c r="O477" s="5">
        <v>-4.411991757818009E-24</v>
      </c>
      <c r="P477" s="5">
        <v>0</v>
      </c>
    </row>
    <row r="478" spans="1:16" s="4" customFormat="1" x14ac:dyDescent="0.35">
      <c r="A478" s="4" t="s">
        <v>579</v>
      </c>
      <c r="B478" s="4" t="s">
        <v>588</v>
      </c>
      <c r="C478" s="4" t="s">
        <v>446</v>
      </c>
      <c r="D478" s="4" t="s">
        <v>589</v>
      </c>
      <c r="E478" s="4" t="s">
        <v>590</v>
      </c>
      <c r="F478" s="4">
        <v>9</v>
      </c>
      <c r="G478" s="4" t="s">
        <v>26</v>
      </c>
      <c r="H478" s="4" t="s">
        <v>27</v>
      </c>
      <c r="I478" s="5">
        <v>219836.59</v>
      </c>
      <c r="J478" s="8">
        <v>219836.59</v>
      </c>
      <c r="K478" s="5">
        <v>0</v>
      </c>
      <c r="L478" s="5">
        <v>0</v>
      </c>
      <c r="M478" s="5">
        <v>219836.59</v>
      </c>
      <c r="N478" s="13">
        <v>219836.58993198827</v>
      </c>
      <c r="O478" s="5">
        <v>6.8011722760275006E-5</v>
      </c>
      <c r="P478" s="5">
        <v>0</v>
      </c>
    </row>
    <row r="479" spans="1:16" s="4" customFormat="1" x14ac:dyDescent="0.35">
      <c r="A479" s="4" t="s">
        <v>579</v>
      </c>
      <c r="B479" s="4" t="s">
        <v>588</v>
      </c>
      <c r="C479" s="4" t="s">
        <v>446</v>
      </c>
      <c r="D479" s="4" t="s">
        <v>589</v>
      </c>
      <c r="E479" s="4" t="s">
        <v>590</v>
      </c>
      <c r="F479" s="4">
        <v>9</v>
      </c>
      <c r="G479" s="4" t="s">
        <v>28</v>
      </c>
      <c r="H479" s="4" t="s">
        <v>29</v>
      </c>
      <c r="I479" s="5">
        <v>659509.78</v>
      </c>
      <c r="J479" s="8">
        <v>659509.78</v>
      </c>
      <c r="K479" s="5">
        <v>0</v>
      </c>
      <c r="L479" s="5">
        <v>0</v>
      </c>
      <c r="M479" s="5">
        <v>659509.78</v>
      </c>
      <c r="N479" s="13">
        <v>659509.77979596483</v>
      </c>
      <c r="O479" s="5">
        <v>2.0403519738465548E-4</v>
      </c>
      <c r="P479" s="5">
        <v>0</v>
      </c>
    </row>
    <row r="480" spans="1:16" s="4" customFormat="1" x14ac:dyDescent="0.35">
      <c r="A480" s="4" t="s">
        <v>579</v>
      </c>
      <c r="B480" s="4" t="s">
        <v>588</v>
      </c>
      <c r="C480" s="4" t="s">
        <v>446</v>
      </c>
      <c r="D480" s="4" t="s">
        <v>589</v>
      </c>
      <c r="E480" s="4" t="s">
        <v>590</v>
      </c>
      <c r="F480" s="4">
        <v>10</v>
      </c>
      <c r="G480" s="4" t="s">
        <v>30</v>
      </c>
      <c r="H480" s="4" t="s">
        <v>31</v>
      </c>
      <c r="I480" s="5">
        <v>187531.89</v>
      </c>
      <c r="J480" s="8">
        <v>0</v>
      </c>
      <c r="K480" s="5">
        <v>0</v>
      </c>
      <c r="L480" s="5">
        <v>0</v>
      </c>
      <c r="M480" s="5">
        <v>0</v>
      </c>
      <c r="N480" s="13">
        <v>0</v>
      </c>
      <c r="O480" s="5">
        <v>0</v>
      </c>
      <c r="P480" s="5">
        <v>187531.89</v>
      </c>
    </row>
    <row r="481" spans="1:16" s="4" customFormat="1" x14ac:dyDescent="0.35">
      <c r="A481" s="4" t="s">
        <v>579</v>
      </c>
      <c r="B481" s="4" t="s">
        <v>588</v>
      </c>
      <c r="C481" s="4" t="s">
        <v>446</v>
      </c>
      <c r="D481" s="4" t="s">
        <v>589</v>
      </c>
      <c r="E481" s="4" t="s">
        <v>590</v>
      </c>
      <c r="F481" s="4">
        <v>10</v>
      </c>
      <c r="G481" s="4" t="s">
        <v>32</v>
      </c>
      <c r="H481" s="4" t="s">
        <v>33</v>
      </c>
      <c r="I481" s="5">
        <v>562595.66</v>
      </c>
      <c r="J481" s="8">
        <v>0</v>
      </c>
      <c r="K481" s="5">
        <v>0</v>
      </c>
      <c r="L481" s="5">
        <v>0</v>
      </c>
      <c r="M481" s="5">
        <v>0</v>
      </c>
      <c r="N481" s="13">
        <v>0</v>
      </c>
      <c r="O481" s="5">
        <v>0</v>
      </c>
      <c r="P481" s="5">
        <v>562595.66</v>
      </c>
    </row>
    <row r="482" spans="1:16" s="4" customFormat="1" x14ac:dyDescent="0.35">
      <c r="A482" s="4" t="s">
        <v>579</v>
      </c>
      <c r="B482" s="4" t="s">
        <v>588</v>
      </c>
      <c r="C482" s="4" t="s">
        <v>447</v>
      </c>
      <c r="D482" s="4" t="s">
        <v>589</v>
      </c>
      <c r="E482" s="4" t="s">
        <v>590</v>
      </c>
      <c r="F482" s="4">
        <v>7</v>
      </c>
      <c r="G482" s="4" t="s">
        <v>16</v>
      </c>
      <c r="H482" s="4" t="s">
        <v>17</v>
      </c>
      <c r="I482" s="5">
        <v>171338.51</v>
      </c>
      <c r="J482" s="8">
        <v>0</v>
      </c>
      <c r="K482" s="5">
        <v>0</v>
      </c>
      <c r="L482" s="5">
        <v>0</v>
      </c>
      <c r="M482" s="5">
        <v>0</v>
      </c>
      <c r="N482" s="13">
        <v>0</v>
      </c>
      <c r="O482" s="5">
        <v>0</v>
      </c>
      <c r="P482" s="5">
        <v>0</v>
      </c>
    </row>
    <row r="483" spans="1:16" s="4" customFormat="1" x14ac:dyDescent="0.35">
      <c r="A483" s="4" t="s">
        <v>579</v>
      </c>
      <c r="B483" s="4" t="s">
        <v>588</v>
      </c>
      <c r="C483" s="4" t="s">
        <v>447</v>
      </c>
      <c r="D483" s="4" t="s">
        <v>589</v>
      </c>
      <c r="E483" s="4" t="s">
        <v>590</v>
      </c>
      <c r="F483" s="4">
        <v>7</v>
      </c>
      <c r="G483" s="4" t="s">
        <v>18</v>
      </c>
      <c r="H483" s="4" t="s">
        <v>19</v>
      </c>
      <c r="I483" s="5">
        <v>171338.51</v>
      </c>
      <c r="J483" s="8">
        <v>0</v>
      </c>
      <c r="K483" s="5">
        <v>0</v>
      </c>
      <c r="L483" s="5">
        <v>0</v>
      </c>
      <c r="M483" s="5">
        <v>0</v>
      </c>
      <c r="N483" s="13">
        <v>0</v>
      </c>
      <c r="O483" s="5">
        <v>0</v>
      </c>
      <c r="P483" s="5">
        <v>0</v>
      </c>
    </row>
    <row r="484" spans="1:16" s="4" customFormat="1" x14ac:dyDescent="0.35">
      <c r="A484" s="4" t="s">
        <v>579</v>
      </c>
      <c r="B484" s="4" t="s">
        <v>588</v>
      </c>
      <c r="C484" s="4" t="s">
        <v>447</v>
      </c>
      <c r="D484" s="4" t="s">
        <v>589</v>
      </c>
      <c r="E484" s="4" t="s">
        <v>590</v>
      </c>
      <c r="F484" s="4">
        <v>7</v>
      </c>
      <c r="G484" s="4" t="s">
        <v>20</v>
      </c>
      <c r="H484" s="4" t="s">
        <v>21</v>
      </c>
      <c r="I484" s="5">
        <v>342677.02</v>
      </c>
      <c r="J484" s="8">
        <v>0</v>
      </c>
      <c r="K484" s="5">
        <v>0</v>
      </c>
      <c r="L484" s="5">
        <v>0</v>
      </c>
      <c r="M484" s="5">
        <v>0</v>
      </c>
      <c r="N484" s="13">
        <v>0</v>
      </c>
      <c r="O484" s="5">
        <v>0</v>
      </c>
      <c r="P484" s="5">
        <v>0</v>
      </c>
    </row>
    <row r="485" spans="1:16" s="4" customFormat="1" x14ac:dyDescent="0.35">
      <c r="A485" s="4" t="s">
        <v>579</v>
      </c>
      <c r="B485" s="4" t="s">
        <v>588</v>
      </c>
      <c r="C485" s="4" t="s">
        <v>447</v>
      </c>
      <c r="D485" s="4" t="s">
        <v>589</v>
      </c>
      <c r="E485" s="4" t="s">
        <v>590</v>
      </c>
      <c r="F485" s="4">
        <v>8</v>
      </c>
      <c r="G485" s="4" t="s">
        <v>22</v>
      </c>
      <c r="H485" s="4" t="s">
        <v>23</v>
      </c>
      <c r="I485" s="5">
        <v>233643.42</v>
      </c>
      <c r="J485" s="8">
        <v>0</v>
      </c>
      <c r="K485" s="5">
        <v>0</v>
      </c>
      <c r="L485" s="5">
        <v>-4.7536895074603777E-15</v>
      </c>
      <c r="M485" s="5">
        <v>-4.7536895074603777E-15</v>
      </c>
      <c r="N485" s="13">
        <v>-4.7536895059897099E-15</v>
      </c>
      <c r="O485" s="5">
        <v>-1.4706678635771958E-24</v>
      </c>
      <c r="P485" s="5">
        <v>0</v>
      </c>
    </row>
    <row r="486" spans="1:16" s="4" customFormat="1" x14ac:dyDescent="0.35">
      <c r="A486" s="4" t="s">
        <v>579</v>
      </c>
      <c r="B486" s="4" t="s">
        <v>588</v>
      </c>
      <c r="C486" s="4" t="s">
        <v>447</v>
      </c>
      <c r="D486" s="4" t="s">
        <v>589</v>
      </c>
      <c r="E486" s="4" t="s">
        <v>590</v>
      </c>
      <c r="F486" s="4">
        <v>8</v>
      </c>
      <c r="G486" s="4" t="s">
        <v>24</v>
      </c>
      <c r="H486" s="4" t="s">
        <v>25</v>
      </c>
      <c r="I486" s="5">
        <v>700930.27</v>
      </c>
      <c r="J486" s="8">
        <v>0</v>
      </c>
      <c r="K486" s="5">
        <v>0</v>
      </c>
      <c r="L486" s="5">
        <v>-1.4261032946997348E-14</v>
      </c>
      <c r="M486" s="5">
        <v>-1.4261032946997348E-14</v>
      </c>
      <c r="N486" s="13">
        <v>-1.4261032942585357E-14</v>
      </c>
      <c r="O486" s="5">
        <v>-4.411991757818009E-24</v>
      </c>
      <c r="P486" s="5">
        <v>0</v>
      </c>
    </row>
    <row r="487" spans="1:16" s="4" customFormat="1" x14ac:dyDescent="0.35">
      <c r="A487" s="4" t="s">
        <v>579</v>
      </c>
      <c r="B487" s="4" t="s">
        <v>588</v>
      </c>
      <c r="C487" s="4" t="s">
        <v>447</v>
      </c>
      <c r="D487" s="4" t="s">
        <v>589</v>
      </c>
      <c r="E487" s="4" t="s">
        <v>590</v>
      </c>
      <c r="F487" s="4">
        <v>9</v>
      </c>
      <c r="G487" s="4" t="s">
        <v>26</v>
      </c>
      <c r="H487" s="4" t="s">
        <v>27</v>
      </c>
      <c r="I487" s="5">
        <v>219836.59</v>
      </c>
      <c r="J487" s="8">
        <v>219836.59</v>
      </c>
      <c r="K487" s="5">
        <v>0</v>
      </c>
      <c r="L487" s="5">
        <v>0</v>
      </c>
      <c r="M487" s="5">
        <v>219836.59</v>
      </c>
      <c r="N487" s="13">
        <v>219836.58993198827</v>
      </c>
      <c r="O487" s="5">
        <v>6.8011722760275006E-5</v>
      </c>
      <c r="P487" s="5">
        <v>0</v>
      </c>
    </row>
    <row r="488" spans="1:16" s="4" customFormat="1" x14ac:dyDescent="0.35">
      <c r="A488" s="4" t="s">
        <v>579</v>
      </c>
      <c r="B488" s="4" t="s">
        <v>588</v>
      </c>
      <c r="C488" s="4" t="s">
        <v>447</v>
      </c>
      <c r="D488" s="4" t="s">
        <v>589</v>
      </c>
      <c r="E488" s="4" t="s">
        <v>590</v>
      </c>
      <c r="F488" s="4">
        <v>9</v>
      </c>
      <c r="G488" s="4" t="s">
        <v>28</v>
      </c>
      <c r="H488" s="4" t="s">
        <v>29</v>
      </c>
      <c r="I488" s="5">
        <v>659509.78</v>
      </c>
      <c r="J488" s="8">
        <v>659509.78</v>
      </c>
      <c r="K488" s="5">
        <v>0</v>
      </c>
      <c r="L488" s="5">
        <v>0</v>
      </c>
      <c r="M488" s="5">
        <v>659509.78</v>
      </c>
      <c r="N488" s="13">
        <v>659509.77979596483</v>
      </c>
      <c r="O488" s="5">
        <v>2.0403519738465548E-4</v>
      </c>
      <c r="P488" s="5">
        <v>0</v>
      </c>
    </row>
    <row r="489" spans="1:16" s="4" customFormat="1" x14ac:dyDescent="0.35">
      <c r="A489" s="4" t="s">
        <v>579</v>
      </c>
      <c r="B489" s="4" t="s">
        <v>588</v>
      </c>
      <c r="C489" s="4" t="s">
        <v>447</v>
      </c>
      <c r="D489" s="4" t="s">
        <v>589</v>
      </c>
      <c r="E489" s="4" t="s">
        <v>590</v>
      </c>
      <c r="F489" s="4">
        <v>10</v>
      </c>
      <c r="G489" s="4" t="s">
        <v>30</v>
      </c>
      <c r="H489" s="4" t="s">
        <v>31</v>
      </c>
      <c r="I489" s="5">
        <v>187531.89</v>
      </c>
      <c r="J489" s="8">
        <v>0</v>
      </c>
      <c r="K489" s="5">
        <v>0</v>
      </c>
      <c r="L489" s="5">
        <v>0</v>
      </c>
      <c r="M489" s="5">
        <v>0</v>
      </c>
      <c r="N489" s="13">
        <v>0</v>
      </c>
      <c r="O489" s="5">
        <v>0</v>
      </c>
      <c r="P489" s="5">
        <v>187531.89</v>
      </c>
    </row>
    <row r="490" spans="1:16" s="4" customFormat="1" x14ac:dyDescent="0.35">
      <c r="A490" s="4" t="s">
        <v>579</v>
      </c>
      <c r="B490" s="4" t="s">
        <v>588</v>
      </c>
      <c r="C490" s="4" t="s">
        <v>447</v>
      </c>
      <c r="D490" s="4" t="s">
        <v>589</v>
      </c>
      <c r="E490" s="4" t="s">
        <v>590</v>
      </c>
      <c r="F490" s="4">
        <v>10</v>
      </c>
      <c r="G490" s="4" t="s">
        <v>32</v>
      </c>
      <c r="H490" s="4" t="s">
        <v>33</v>
      </c>
      <c r="I490" s="5">
        <v>562595.66</v>
      </c>
      <c r="J490" s="8">
        <v>0</v>
      </c>
      <c r="K490" s="5">
        <v>0</v>
      </c>
      <c r="L490" s="5">
        <v>0</v>
      </c>
      <c r="M490" s="5">
        <v>0</v>
      </c>
      <c r="N490" s="13">
        <v>0</v>
      </c>
      <c r="O490" s="5">
        <v>0</v>
      </c>
      <c r="P490" s="5">
        <v>562595.66</v>
      </c>
    </row>
    <row r="491" spans="1:16" s="4" customFormat="1" x14ac:dyDescent="0.35">
      <c r="A491" s="4" t="s">
        <v>579</v>
      </c>
      <c r="B491" s="4" t="s">
        <v>588</v>
      </c>
      <c r="C491" s="4" t="s">
        <v>508</v>
      </c>
      <c r="D491" s="4" t="s">
        <v>589</v>
      </c>
      <c r="E491" s="4" t="s">
        <v>590</v>
      </c>
      <c r="F491" s="4">
        <v>7</v>
      </c>
      <c r="G491" s="4" t="s">
        <v>16</v>
      </c>
      <c r="H491" s="4" t="s">
        <v>17</v>
      </c>
      <c r="I491" s="5">
        <v>171338.51</v>
      </c>
      <c r="J491" s="8">
        <v>0</v>
      </c>
      <c r="K491" s="5">
        <v>0</v>
      </c>
      <c r="L491" s="5">
        <v>0</v>
      </c>
      <c r="M491" s="5">
        <v>0</v>
      </c>
      <c r="N491" s="13">
        <v>0</v>
      </c>
      <c r="O491" s="5">
        <v>0</v>
      </c>
      <c r="P491" s="5">
        <v>0</v>
      </c>
    </row>
    <row r="492" spans="1:16" s="4" customFormat="1" x14ac:dyDescent="0.35">
      <c r="A492" s="4" t="s">
        <v>579</v>
      </c>
      <c r="B492" s="4" t="s">
        <v>588</v>
      </c>
      <c r="C492" s="4" t="s">
        <v>508</v>
      </c>
      <c r="D492" s="4" t="s">
        <v>589</v>
      </c>
      <c r="E492" s="4" t="s">
        <v>590</v>
      </c>
      <c r="F492" s="4">
        <v>7</v>
      </c>
      <c r="G492" s="4" t="s">
        <v>18</v>
      </c>
      <c r="H492" s="4" t="s">
        <v>19</v>
      </c>
      <c r="I492" s="5">
        <v>171338.51</v>
      </c>
      <c r="J492" s="8">
        <v>0</v>
      </c>
      <c r="K492" s="5">
        <v>0</v>
      </c>
      <c r="L492" s="5">
        <v>0</v>
      </c>
      <c r="M492" s="5">
        <v>0</v>
      </c>
      <c r="N492" s="13">
        <v>0</v>
      </c>
      <c r="O492" s="5">
        <v>0</v>
      </c>
      <c r="P492" s="5">
        <v>0</v>
      </c>
    </row>
    <row r="493" spans="1:16" s="4" customFormat="1" x14ac:dyDescent="0.35">
      <c r="A493" s="4" t="s">
        <v>579</v>
      </c>
      <c r="B493" s="4" t="s">
        <v>588</v>
      </c>
      <c r="C493" s="4" t="s">
        <v>508</v>
      </c>
      <c r="D493" s="4" t="s">
        <v>589</v>
      </c>
      <c r="E493" s="4" t="s">
        <v>590</v>
      </c>
      <c r="F493" s="4">
        <v>7</v>
      </c>
      <c r="G493" s="4" t="s">
        <v>20</v>
      </c>
      <c r="H493" s="4" t="s">
        <v>21</v>
      </c>
      <c r="I493" s="5">
        <v>342677.02</v>
      </c>
      <c r="J493" s="8">
        <v>0</v>
      </c>
      <c r="K493" s="5">
        <v>0</v>
      </c>
      <c r="L493" s="5">
        <v>0</v>
      </c>
      <c r="M493" s="5">
        <v>0</v>
      </c>
      <c r="N493" s="13">
        <v>0</v>
      </c>
      <c r="O493" s="5">
        <v>0</v>
      </c>
      <c r="P493" s="5">
        <v>0</v>
      </c>
    </row>
    <row r="494" spans="1:16" s="4" customFormat="1" x14ac:dyDescent="0.35">
      <c r="A494" s="4" t="s">
        <v>579</v>
      </c>
      <c r="B494" s="4" t="s">
        <v>588</v>
      </c>
      <c r="C494" s="4" t="s">
        <v>508</v>
      </c>
      <c r="D494" s="4" t="s">
        <v>589</v>
      </c>
      <c r="E494" s="4" t="s">
        <v>590</v>
      </c>
      <c r="F494" s="4">
        <v>8</v>
      </c>
      <c r="G494" s="4" t="s">
        <v>22</v>
      </c>
      <c r="H494" s="4" t="s">
        <v>23</v>
      </c>
      <c r="I494" s="5">
        <v>233643.42</v>
      </c>
      <c r="J494" s="8">
        <v>0</v>
      </c>
      <c r="K494" s="5">
        <v>0</v>
      </c>
      <c r="L494" s="5">
        <v>-4.7536895074603777E-15</v>
      </c>
      <c r="M494" s="5">
        <v>-4.7536895074603777E-15</v>
      </c>
      <c r="N494" s="13">
        <v>-4.7536895059897099E-15</v>
      </c>
      <c r="O494" s="5">
        <v>-1.4706678635771958E-24</v>
      </c>
      <c r="P494" s="5">
        <v>0</v>
      </c>
    </row>
    <row r="495" spans="1:16" s="4" customFormat="1" x14ac:dyDescent="0.35">
      <c r="A495" s="4" t="s">
        <v>579</v>
      </c>
      <c r="B495" s="4" t="s">
        <v>588</v>
      </c>
      <c r="C495" s="4" t="s">
        <v>508</v>
      </c>
      <c r="D495" s="4" t="s">
        <v>589</v>
      </c>
      <c r="E495" s="4" t="s">
        <v>590</v>
      </c>
      <c r="F495" s="4">
        <v>8</v>
      </c>
      <c r="G495" s="4" t="s">
        <v>24</v>
      </c>
      <c r="H495" s="4" t="s">
        <v>25</v>
      </c>
      <c r="I495" s="5">
        <v>700930.27</v>
      </c>
      <c r="J495" s="8">
        <v>0</v>
      </c>
      <c r="K495" s="5">
        <v>0</v>
      </c>
      <c r="L495" s="5">
        <v>-1.4261032946997348E-14</v>
      </c>
      <c r="M495" s="5">
        <v>-1.4261032946997348E-14</v>
      </c>
      <c r="N495" s="13">
        <v>-1.4261032942585357E-14</v>
      </c>
      <c r="O495" s="5">
        <v>-4.411991757818009E-24</v>
      </c>
      <c r="P495" s="5">
        <v>0</v>
      </c>
    </row>
    <row r="496" spans="1:16" s="4" customFormat="1" x14ac:dyDescent="0.35">
      <c r="A496" s="4" t="s">
        <v>579</v>
      </c>
      <c r="B496" s="4" t="s">
        <v>588</v>
      </c>
      <c r="C496" s="4" t="s">
        <v>508</v>
      </c>
      <c r="D496" s="4" t="s">
        <v>589</v>
      </c>
      <c r="E496" s="4" t="s">
        <v>590</v>
      </c>
      <c r="F496" s="4">
        <v>9</v>
      </c>
      <c r="G496" s="4" t="s">
        <v>26</v>
      </c>
      <c r="H496" s="4" t="s">
        <v>27</v>
      </c>
      <c r="I496" s="5">
        <v>219836.59</v>
      </c>
      <c r="J496" s="8">
        <v>219836.59</v>
      </c>
      <c r="K496" s="5">
        <v>0</v>
      </c>
      <c r="L496" s="5">
        <v>0</v>
      </c>
      <c r="M496" s="5">
        <v>219836.59</v>
      </c>
      <c r="N496" s="13">
        <v>219836.58993198827</v>
      </c>
      <c r="O496" s="5">
        <v>6.8011722760275006E-5</v>
      </c>
      <c r="P496" s="5">
        <v>0</v>
      </c>
    </row>
    <row r="497" spans="1:16" s="4" customFormat="1" x14ac:dyDescent="0.35">
      <c r="A497" s="4" t="s">
        <v>579</v>
      </c>
      <c r="B497" s="4" t="s">
        <v>588</v>
      </c>
      <c r="C497" s="4" t="s">
        <v>508</v>
      </c>
      <c r="D497" s="4" t="s">
        <v>589</v>
      </c>
      <c r="E497" s="4" t="s">
        <v>590</v>
      </c>
      <c r="F497" s="4">
        <v>9</v>
      </c>
      <c r="G497" s="4" t="s">
        <v>28</v>
      </c>
      <c r="H497" s="4" t="s">
        <v>29</v>
      </c>
      <c r="I497" s="5">
        <v>659509.78</v>
      </c>
      <c r="J497" s="8">
        <v>659509.78</v>
      </c>
      <c r="K497" s="5">
        <v>0</v>
      </c>
      <c r="L497" s="5">
        <v>0</v>
      </c>
      <c r="M497" s="5">
        <v>659509.78</v>
      </c>
      <c r="N497" s="13">
        <v>659509.77979596483</v>
      </c>
      <c r="O497" s="5">
        <v>2.0403519738465548E-4</v>
      </c>
      <c r="P497" s="5">
        <v>0</v>
      </c>
    </row>
    <row r="498" spans="1:16" s="4" customFormat="1" x14ac:dyDescent="0.35">
      <c r="A498" s="4" t="s">
        <v>579</v>
      </c>
      <c r="B498" s="4" t="s">
        <v>588</v>
      </c>
      <c r="C498" s="4" t="s">
        <v>508</v>
      </c>
      <c r="D498" s="4" t="s">
        <v>589</v>
      </c>
      <c r="E498" s="4" t="s">
        <v>590</v>
      </c>
      <c r="F498" s="4">
        <v>10</v>
      </c>
      <c r="G498" s="4" t="s">
        <v>30</v>
      </c>
      <c r="H498" s="4" t="s">
        <v>31</v>
      </c>
      <c r="I498" s="5">
        <v>187531.89</v>
      </c>
      <c r="J498" s="8">
        <v>0</v>
      </c>
      <c r="K498" s="5">
        <v>0</v>
      </c>
      <c r="L498" s="5">
        <v>0</v>
      </c>
      <c r="M498" s="5">
        <v>0</v>
      </c>
      <c r="N498" s="13">
        <v>0</v>
      </c>
      <c r="O498" s="5">
        <v>0</v>
      </c>
      <c r="P498" s="5">
        <v>187531.89</v>
      </c>
    </row>
    <row r="499" spans="1:16" s="4" customFormat="1" x14ac:dyDescent="0.35">
      <c r="A499" s="4" t="s">
        <v>579</v>
      </c>
      <c r="B499" s="4" t="s">
        <v>588</v>
      </c>
      <c r="C499" s="4" t="s">
        <v>508</v>
      </c>
      <c r="D499" s="4" t="s">
        <v>589</v>
      </c>
      <c r="E499" s="4" t="s">
        <v>590</v>
      </c>
      <c r="F499" s="4">
        <v>10</v>
      </c>
      <c r="G499" s="4" t="s">
        <v>32</v>
      </c>
      <c r="H499" s="4" t="s">
        <v>33</v>
      </c>
      <c r="I499" s="5">
        <v>562595.66</v>
      </c>
      <c r="J499" s="8">
        <v>0</v>
      </c>
      <c r="K499" s="5">
        <v>0</v>
      </c>
      <c r="L499" s="5">
        <v>0</v>
      </c>
      <c r="M499" s="5">
        <v>0</v>
      </c>
      <c r="N499" s="13">
        <v>0</v>
      </c>
      <c r="O499" s="5">
        <v>0</v>
      </c>
      <c r="P499" s="5">
        <v>562595.66</v>
      </c>
    </row>
    <row r="500" spans="1:16" s="4" customFormat="1" x14ac:dyDescent="0.35">
      <c r="A500" s="4" t="s">
        <v>579</v>
      </c>
      <c r="B500" s="4" t="s">
        <v>588</v>
      </c>
      <c r="C500" s="4" t="s">
        <v>509</v>
      </c>
      <c r="D500" s="4" t="s">
        <v>589</v>
      </c>
      <c r="E500" s="4" t="s">
        <v>590</v>
      </c>
      <c r="F500" s="4">
        <v>7</v>
      </c>
      <c r="G500" s="4" t="s">
        <v>16</v>
      </c>
      <c r="H500" s="4" t="s">
        <v>17</v>
      </c>
      <c r="I500" s="5">
        <v>171338.51</v>
      </c>
      <c r="J500" s="8">
        <v>0</v>
      </c>
      <c r="K500" s="5">
        <v>0</v>
      </c>
      <c r="L500" s="5">
        <v>0</v>
      </c>
      <c r="M500" s="5">
        <v>0</v>
      </c>
      <c r="N500" s="13">
        <v>0</v>
      </c>
      <c r="O500" s="5">
        <v>0</v>
      </c>
      <c r="P500" s="5">
        <v>0</v>
      </c>
    </row>
    <row r="501" spans="1:16" s="4" customFormat="1" x14ac:dyDescent="0.35">
      <c r="A501" s="4" t="s">
        <v>579</v>
      </c>
      <c r="B501" s="4" t="s">
        <v>588</v>
      </c>
      <c r="C501" s="4" t="s">
        <v>509</v>
      </c>
      <c r="D501" s="4" t="s">
        <v>589</v>
      </c>
      <c r="E501" s="4" t="s">
        <v>590</v>
      </c>
      <c r="F501" s="4">
        <v>7</v>
      </c>
      <c r="G501" s="4" t="s">
        <v>18</v>
      </c>
      <c r="H501" s="4" t="s">
        <v>19</v>
      </c>
      <c r="I501" s="5">
        <v>171338.51</v>
      </c>
      <c r="J501" s="8">
        <v>0</v>
      </c>
      <c r="K501" s="5">
        <v>0</v>
      </c>
      <c r="L501" s="5">
        <v>0</v>
      </c>
      <c r="M501" s="5">
        <v>0</v>
      </c>
      <c r="N501" s="13">
        <v>0</v>
      </c>
      <c r="O501" s="5">
        <v>0</v>
      </c>
      <c r="P501" s="5">
        <v>0</v>
      </c>
    </row>
    <row r="502" spans="1:16" s="4" customFormat="1" x14ac:dyDescent="0.35">
      <c r="A502" s="4" t="s">
        <v>579</v>
      </c>
      <c r="B502" s="4" t="s">
        <v>588</v>
      </c>
      <c r="C502" s="4" t="s">
        <v>509</v>
      </c>
      <c r="D502" s="4" t="s">
        <v>589</v>
      </c>
      <c r="E502" s="4" t="s">
        <v>590</v>
      </c>
      <c r="F502" s="4">
        <v>7</v>
      </c>
      <c r="G502" s="4" t="s">
        <v>20</v>
      </c>
      <c r="H502" s="4" t="s">
        <v>21</v>
      </c>
      <c r="I502" s="5">
        <v>342677.02</v>
      </c>
      <c r="J502" s="8">
        <v>0</v>
      </c>
      <c r="K502" s="5">
        <v>0</v>
      </c>
      <c r="L502" s="5">
        <v>0</v>
      </c>
      <c r="M502" s="5">
        <v>0</v>
      </c>
      <c r="N502" s="13">
        <v>0</v>
      </c>
      <c r="O502" s="5">
        <v>0</v>
      </c>
      <c r="P502" s="5">
        <v>0</v>
      </c>
    </row>
    <row r="503" spans="1:16" s="4" customFormat="1" x14ac:dyDescent="0.35">
      <c r="A503" s="4" t="s">
        <v>579</v>
      </c>
      <c r="B503" s="4" t="s">
        <v>588</v>
      </c>
      <c r="C503" s="4" t="s">
        <v>509</v>
      </c>
      <c r="D503" s="4" t="s">
        <v>589</v>
      </c>
      <c r="E503" s="4" t="s">
        <v>590</v>
      </c>
      <c r="F503" s="4">
        <v>8</v>
      </c>
      <c r="G503" s="4" t="s">
        <v>22</v>
      </c>
      <c r="H503" s="4" t="s">
        <v>23</v>
      </c>
      <c r="I503" s="5">
        <v>233643.42</v>
      </c>
      <c r="J503" s="8">
        <v>0</v>
      </c>
      <c r="K503" s="5">
        <v>0</v>
      </c>
      <c r="L503" s="5">
        <v>-4.7536895074603777E-15</v>
      </c>
      <c r="M503" s="5">
        <v>-4.7536895074603777E-15</v>
      </c>
      <c r="N503" s="13">
        <v>-4.7536895059897099E-15</v>
      </c>
      <c r="O503" s="5">
        <v>-1.4706678635771958E-24</v>
      </c>
      <c r="P503" s="5">
        <v>0</v>
      </c>
    </row>
    <row r="504" spans="1:16" s="4" customFormat="1" x14ac:dyDescent="0.35">
      <c r="A504" s="4" t="s">
        <v>579</v>
      </c>
      <c r="B504" s="4" t="s">
        <v>588</v>
      </c>
      <c r="C504" s="4" t="s">
        <v>509</v>
      </c>
      <c r="D504" s="4" t="s">
        <v>589</v>
      </c>
      <c r="E504" s="4" t="s">
        <v>590</v>
      </c>
      <c r="F504" s="4">
        <v>8</v>
      </c>
      <c r="G504" s="4" t="s">
        <v>24</v>
      </c>
      <c r="H504" s="4" t="s">
        <v>25</v>
      </c>
      <c r="I504" s="5">
        <v>700930.27</v>
      </c>
      <c r="J504" s="8">
        <v>700930.27</v>
      </c>
      <c r="K504" s="5">
        <v>0</v>
      </c>
      <c r="L504" s="5">
        <v>0</v>
      </c>
      <c r="M504" s="5">
        <v>700930.27</v>
      </c>
      <c r="N504" s="13">
        <v>700930.2697831504</v>
      </c>
      <c r="O504" s="5">
        <v>2.1684961393475533E-4</v>
      </c>
      <c r="P504" s="5">
        <v>0</v>
      </c>
    </row>
    <row r="505" spans="1:16" s="4" customFormat="1" x14ac:dyDescent="0.35">
      <c r="A505" s="4" t="s">
        <v>579</v>
      </c>
      <c r="B505" s="4" t="s">
        <v>588</v>
      </c>
      <c r="C505" s="4" t="s">
        <v>509</v>
      </c>
      <c r="D505" s="4" t="s">
        <v>589</v>
      </c>
      <c r="E505" s="4" t="s">
        <v>590</v>
      </c>
      <c r="F505" s="4">
        <v>9</v>
      </c>
      <c r="G505" s="4" t="s">
        <v>26</v>
      </c>
      <c r="H505" s="4" t="s">
        <v>27</v>
      </c>
      <c r="I505" s="5">
        <v>219836.59</v>
      </c>
      <c r="J505" s="8">
        <v>219836.59</v>
      </c>
      <c r="K505" s="5">
        <v>0</v>
      </c>
      <c r="L505" s="5">
        <v>0</v>
      </c>
      <c r="M505" s="5">
        <v>219836.59</v>
      </c>
      <c r="N505" s="13">
        <v>219836.58993198827</v>
      </c>
      <c r="O505" s="5">
        <v>6.8011722760275006E-5</v>
      </c>
      <c r="P505" s="5">
        <v>0</v>
      </c>
    </row>
    <row r="506" spans="1:16" s="4" customFormat="1" x14ac:dyDescent="0.35">
      <c r="A506" s="4" t="s">
        <v>579</v>
      </c>
      <c r="B506" s="4" t="s">
        <v>588</v>
      </c>
      <c r="C506" s="4" t="s">
        <v>509</v>
      </c>
      <c r="D506" s="4" t="s">
        <v>589</v>
      </c>
      <c r="E506" s="4" t="s">
        <v>590</v>
      </c>
      <c r="F506" s="4">
        <v>9</v>
      </c>
      <c r="G506" s="4" t="s">
        <v>28</v>
      </c>
      <c r="H506" s="4" t="s">
        <v>29</v>
      </c>
      <c r="I506" s="5">
        <v>659509.78</v>
      </c>
      <c r="J506" s="8">
        <v>659509.78</v>
      </c>
      <c r="K506" s="5">
        <v>0</v>
      </c>
      <c r="L506" s="5">
        <v>0</v>
      </c>
      <c r="M506" s="5">
        <v>659509.78</v>
      </c>
      <c r="N506" s="13">
        <v>659509.77979596483</v>
      </c>
      <c r="O506" s="5">
        <v>2.0403519738465548E-4</v>
      </c>
      <c r="P506" s="5">
        <v>0</v>
      </c>
    </row>
    <row r="507" spans="1:16" s="4" customFormat="1" x14ac:dyDescent="0.35">
      <c r="A507" s="4" t="s">
        <v>579</v>
      </c>
      <c r="B507" s="4" t="s">
        <v>588</v>
      </c>
      <c r="C507" s="4" t="s">
        <v>509</v>
      </c>
      <c r="D507" s="4" t="s">
        <v>589</v>
      </c>
      <c r="E507" s="4" t="s">
        <v>590</v>
      </c>
      <c r="F507" s="4">
        <v>10</v>
      </c>
      <c r="G507" s="4" t="s">
        <v>30</v>
      </c>
      <c r="H507" s="4" t="s">
        <v>31</v>
      </c>
      <c r="I507" s="5">
        <v>187531.89</v>
      </c>
      <c r="J507" s="8">
        <v>0</v>
      </c>
      <c r="K507" s="5">
        <v>0</v>
      </c>
      <c r="L507" s="5">
        <v>0</v>
      </c>
      <c r="M507" s="5">
        <v>0</v>
      </c>
      <c r="N507" s="13">
        <v>0</v>
      </c>
      <c r="O507" s="5">
        <v>0</v>
      </c>
      <c r="P507" s="5">
        <v>187531.89</v>
      </c>
    </row>
    <row r="508" spans="1:16" s="4" customFormat="1" x14ac:dyDescent="0.35">
      <c r="A508" s="4" t="s">
        <v>579</v>
      </c>
      <c r="B508" s="4" t="s">
        <v>588</v>
      </c>
      <c r="C508" s="4" t="s">
        <v>509</v>
      </c>
      <c r="D508" s="4" t="s">
        <v>589</v>
      </c>
      <c r="E508" s="4" t="s">
        <v>590</v>
      </c>
      <c r="F508" s="4">
        <v>10</v>
      </c>
      <c r="G508" s="4" t="s">
        <v>32</v>
      </c>
      <c r="H508" s="4" t="s">
        <v>33</v>
      </c>
      <c r="I508" s="5">
        <v>562595.66</v>
      </c>
      <c r="J508" s="8">
        <v>0</v>
      </c>
      <c r="K508" s="5">
        <v>0</v>
      </c>
      <c r="L508" s="5">
        <v>0</v>
      </c>
      <c r="M508" s="5">
        <v>0</v>
      </c>
      <c r="N508" s="13">
        <v>0</v>
      </c>
      <c r="O508" s="5">
        <v>0</v>
      </c>
      <c r="P508" s="5">
        <v>562595.66</v>
      </c>
    </row>
    <row r="509" spans="1:16" s="4" customFormat="1" x14ac:dyDescent="0.35">
      <c r="A509" s="4" t="s">
        <v>579</v>
      </c>
      <c r="B509" s="4" t="s">
        <v>588</v>
      </c>
      <c r="C509" s="4" t="s">
        <v>510</v>
      </c>
      <c r="D509" s="4" t="s">
        <v>589</v>
      </c>
      <c r="E509" s="4" t="s">
        <v>590</v>
      </c>
      <c r="F509" s="4">
        <v>7</v>
      </c>
      <c r="G509" s="4" t="s">
        <v>16</v>
      </c>
      <c r="H509" s="4" t="s">
        <v>17</v>
      </c>
      <c r="I509" s="5">
        <v>171338.5</v>
      </c>
      <c r="J509" s="8">
        <v>0</v>
      </c>
      <c r="K509" s="5">
        <v>0</v>
      </c>
      <c r="L509" s="5">
        <v>0</v>
      </c>
      <c r="M509" s="5">
        <v>0</v>
      </c>
      <c r="N509" s="13">
        <v>0</v>
      </c>
      <c r="O509" s="5">
        <v>0</v>
      </c>
      <c r="P509" s="5">
        <v>0</v>
      </c>
    </row>
    <row r="510" spans="1:16" s="4" customFormat="1" x14ac:dyDescent="0.35">
      <c r="A510" s="4" t="s">
        <v>579</v>
      </c>
      <c r="B510" s="4" t="s">
        <v>588</v>
      </c>
      <c r="C510" s="4" t="s">
        <v>510</v>
      </c>
      <c r="D510" s="4" t="s">
        <v>589</v>
      </c>
      <c r="E510" s="4" t="s">
        <v>590</v>
      </c>
      <c r="F510" s="4">
        <v>7</v>
      </c>
      <c r="G510" s="4" t="s">
        <v>18</v>
      </c>
      <c r="H510" s="4" t="s">
        <v>19</v>
      </c>
      <c r="I510" s="5">
        <v>171338.51</v>
      </c>
      <c r="J510" s="8">
        <v>0</v>
      </c>
      <c r="K510" s="5">
        <v>0</v>
      </c>
      <c r="L510" s="5">
        <v>0</v>
      </c>
      <c r="M510" s="5">
        <v>0</v>
      </c>
      <c r="N510" s="13">
        <v>0</v>
      </c>
      <c r="O510" s="5">
        <v>0</v>
      </c>
      <c r="P510" s="5">
        <v>0</v>
      </c>
    </row>
    <row r="511" spans="1:16" s="4" customFormat="1" x14ac:dyDescent="0.35">
      <c r="A511" s="4" t="s">
        <v>579</v>
      </c>
      <c r="B511" s="4" t="s">
        <v>588</v>
      </c>
      <c r="C511" s="4" t="s">
        <v>510</v>
      </c>
      <c r="D511" s="4" t="s">
        <v>589</v>
      </c>
      <c r="E511" s="4" t="s">
        <v>590</v>
      </c>
      <c r="F511" s="4">
        <v>7</v>
      </c>
      <c r="G511" s="4" t="s">
        <v>20</v>
      </c>
      <c r="H511" s="4" t="s">
        <v>21</v>
      </c>
      <c r="I511" s="5">
        <v>342677.02</v>
      </c>
      <c r="J511" s="8">
        <v>0</v>
      </c>
      <c r="K511" s="5">
        <v>0</v>
      </c>
      <c r="L511" s="5">
        <v>0</v>
      </c>
      <c r="M511" s="5">
        <v>0</v>
      </c>
      <c r="N511" s="13">
        <v>0</v>
      </c>
      <c r="O511" s="5">
        <v>0</v>
      </c>
      <c r="P511" s="5">
        <v>0</v>
      </c>
    </row>
    <row r="512" spans="1:16" s="4" customFormat="1" x14ac:dyDescent="0.35">
      <c r="A512" s="4" t="s">
        <v>579</v>
      </c>
      <c r="B512" s="4" t="s">
        <v>588</v>
      </c>
      <c r="C512" s="4" t="s">
        <v>510</v>
      </c>
      <c r="D512" s="4" t="s">
        <v>589</v>
      </c>
      <c r="E512" s="4" t="s">
        <v>590</v>
      </c>
      <c r="F512" s="4">
        <v>8</v>
      </c>
      <c r="G512" s="4" t="s">
        <v>22</v>
      </c>
      <c r="H512" s="4" t="s">
        <v>23</v>
      </c>
      <c r="I512" s="5">
        <v>233643.41</v>
      </c>
      <c r="J512" s="8">
        <v>0</v>
      </c>
      <c r="K512" s="5">
        <v>0</v>
      </c>
      <c r="L512" s="5">
        <v>-4.7536759549332216E-15</v>
      </c>
      <c r="M512" s="5">
        <v>-4.7536759549332216E-15</v>
      </c>
      <c r="N512" s="13">
        <v>-4.7536759534625577E-15</v>
      </c>
      <c r="O512" s="5">
        <v>-1.4706639192726697E-24</v>
      </c>
      <c r="P512" s="5">
        <v>0</v>
      </c>
    </row>
    <row r="513" spans="1:16" s="4" customFormat="1" x14ac:dyDescent="0.35">
      <c r="A513" s="4" t="s">
        <v>579</v>
      </c>
      <c r="B513" s="4" t="s">
        <v>588</v>
      </c>
      <c r="C513" s="4" t="s">
        <v>510</v>
      </c>
      <c r="D513" s="4" t="s">
        <v>589</v>
      </c>
      <c r="E513" s="4" t="s">
        <v>590</v>
      </c>
      <c r="F513" s="4">
        <v>8</v>
      </c>
      <c r="G513" s="4" t="s">
        <v>24</v>
      </c>
      <c r="H513" s="4" t="s">
        <v>25</v>
      </c>
      <c r="I513" s="5">
        <v>700930.27</v>
      </c>
      <c r="J513" s="8">
        <v>0</v>
      </c>
      <c r="K513" s="5">
        <v>0</v>
      </c>
      <c r="L513" s="5">
        <v>-1.4261032946997348E-14</v>
      </c>
      <c r="M513" s="5">
        <v>-1.4261032946997348E-14</v>
      </c>
      <c r="N513" s="13">
        <v>-1.4261032942585357E-14</v>
      </c>
      <c r="O513" s="5">
        <v>-4.411991757818009E-24</v>
      </c>
      <c r="P513" s="5">
        <v>0</v>
      </c>
    </row>
    <row r="514" spans="1:16" s="4" customFormat="1" x14ac:dyDescent="0.35">
      <c r="A514" s="4" t="s">
        <v>579</v>
      </c>
      <c r="B514" s="4" t="s">
        <v>588</v>
      </c>
      <c r="C514" s="4" t="s">
        <v>510</v>
      </c>
      <c r="D514" s="4" t="s">
        <v>589</v>
      </c>
      <c r="E514" s="4" t="s">
        <v>590</v>
      </c>
      <c r="F514" s="4">
        <v>9</v>
      </c>
      <c r="G514" s="4" t="s">
        <v>26</v>
      </c>
      <c r="H514" s="4" t="s">
        <v>27</v>
      </c>
      <c r="I514" s="5">
        <v>219836.59</v>
      </c>
      <c r="J514" s="8">
        <v>219836.59</v>
      </c>
      <c r="K514" s="5">
        <v>0</v>
      </c>
      <c r="L514" s="5">
        <v>0</v>
      </c>
      <c r="M514" s="5">
        <v>219836.59</v>
      </c>
      <c r="N514" s="13">
        <v>219836.58993198827</v>
      </c>
      <c r="O514" s="5">
        <v>6.8011722760275006E-5</v>
      </c>
      <c r="P514" s="5">
        <v>0</v>
      </c>
    </row>
    <row r="515" spans="1:16" s="4" customFormat="1" x14ac:dyDescent="0.35">
      <c r="A515" s="4" t="s">
        <v>579</v>
      </c>
      <c r="B515" s="4" t="s">
        <v>588</v>
      </c>
      <c r="C515" s="4" t="s">
        <v>510</v>
      </c>
      <c r="D515" s="4" t="s">
        <v>589</v>
      </c>
      <c r="E515" s="4" t="s">
        <v>590</v>
      </c>
      <c r="F515" s="4">
        <v>9</v>
      </c>
      <c r="G515" s="4" t="s">
        <v>28</v>
      </c>
      <c r="H515" s="4" t="s">
        <v>29</v>
      </c>
      <c r="I515" s="5">
        <v>659509.80000000005</v>
      </c>
      <c r="J515" s="8">
        <v>659509.80000000005</v>
      </c>
      <c r="K515" s="5">
        <v>0</v>
      </c>
      <c r="L515" s="5">
        <v>0</v>
      </c>
      <c r="M515" s="5">
        <v>659509.80000000005</v>
      </c>
      <c r="N515" s="13">
        <v>659509.79979596485</v>
      </c>
      <c r="O515" s="5">
        <v>2.0403519738465548E-4</v>
      </c>
      <c r="P515" s="5">
        <v>0</v>
      </c>
    </row>
    <row r="516" spans="1:16" s="4" customFormat="1" x14ac:dyDescent="0.35">
      <c r="A516" s="4" t="s">
        <v>579</v>
      </c>
      <c r="B516" s="4" t="s">
        <v>588</v>
      </c>
      <c r="C516" s="4" t="s">
        <v>510</v>
      </c>
      <c r="D516" s="4" t="s">
        <v>589</v>
      </c>
      <c r="E516" s="4" t="s">
        <v>590</v>
      </c>
      <c r="F516" s="4">
        <v>10</v>
      </c>
      <c r="G516" s="4" t="s">
        <v>30</v>
      </c>
      <c r="H516" s="4" t="s">
        <v>31</v>
      </c>
      <c r="I516" s="5">
        <v>187531.89</v>
      </c>
      <c r="J516" s="8">
        <v>0</v>
      </c>
      <c r="K516" s="5">
        <v>0</v>
      </c>
      <c r="L516" s="5">
        <v>0</v>
      </c>
      <c r="M516" s="5">
        <v>0</v>
      </c>
      <c r="N516" s="13">
        <v>0</v>
      </c>
      <c r="O516" s="5">
        <v>0</v>
      </c>
      <c r="P516" s="5">
        <v>187531.89</v>
      </c>
    </row>
    <row r="517" spans="1:16" s="4" customFormat="1" x14ac:dyDescent="0.35">
      <c r="A517" s="4" t="s">
        <v>579</v>
      </c>
      <c r="B517" s="4" t="s">
        <v>588</v>
      </c>
      <c r="C517" s="4" t="s">
        <v>510</v>
      </c>
      <c r="D517" s="4" t="s">
        <v>589</v>
      </c>
      <c r="E517" s="4" t="s">
        <v>590</v>
      </c>
      <c r="F517" s="4">
        <v>10</v>
      </c>
      <c r="G517" s="4" t="s">
        <v>32</v>
      </c>
      <c r="H517" s="4" t="s">
        <v>33</v>
      </c>
      <c r="I517" s="5">
        <v>562595.65</v>
      </c>
      <c r="J517" s="8">
        <v>0</v>
      </c>
      <c r="K517" s="5">
        <v>0</v>
      </c>
      <c r="L517" s="5">
        <v>0</v>
      </c>
      <c r="M517" s="5">
        <v>0</v>
      </c>
      <c r="N517" s="13">
        <v>0</v>
      </c>
      <c r="O517" s="5">
        <v>0</v>
      </c>
      <c r="P517" s="5">
        <v>562595.65</v>
      </c>
    </row>
    <row r="518" spans="1:16" s="4" customFormat="1" x14ac:dyDescent="0.35">
      <c r="A518" s="4" t="s">
        <v>579</v>
      </c>
      <c r="B518" s="4" t="s">
        <v>588</v>
      </c>
      <c r="C518" s="4" t="s">
        <v>176</v>
      </c>
      <c r="D518" s="4" t="s">
        <v>589</v>
      </c>
      <c r="E518" s="4" t="s">
        <v>590</v>
      </c>
      <c r="F518" s="4">
        <v>7</v>
      </c>
      <c r="G518" s="4" t="s">
        <v>16</v>
      </c>
      <c r="H518" s="4" t="s">
        <v>17</v>
      </c>
      <c r="I518" s="5">
        <v>171470.52</v>
      </c>
      <c r="J518" s="8">
        <v>0</v>
      </c>
      <c r="K518" s="5">
        <v>0</v>
      </c>
      <c r="L518" s="5">
        <v>0</v>
      </c>
      <c r="M518" s="5">
        <v>0</v>
      </c>
      <c r="N518" s="13">
        <v>0</v>
      </c>
      <c r="O518" s="5">
        <v>0</v>
      </c>
      <c r="P518" s="5">
        <v>0</v>
      </c>
    </row>
    <row r="519" spans="1:16" s="4" customFormat="1" x14ac:dyDescent="0.35">
      <c r="A519" s="4" t="s">
        <v>579</v>
      </c>
      <c r="B519" s="4" t="s">
        <v>588</v>
      </c>
      <c r="C519" s="4" t="s">
        <v>176</v>
      </c>
      <c r="D519" s="4" t="s">
        <v>589</v>
      </c>
      <c r="E519" s="4" t="s">
        <v>590</v>
      </c>
      <c r="F519" s="4">
        <v>7</v>
      </c>
      <c r="G519" s="4" t="s">
        <v>18</v>
      </c>
      <c r="H519" s="4" t="s">
        <v>19</v>
      </c>
      <c r="I519" s="5">
        <v>171470.51</v>
      </c>
      <c r="J519" s="8">
        <v>0</v>
      </c>
      <c r="K519" s="5">
        <v>0</v>
      </c>
      <c r="L519" s="5">
        <v>0</v>
      </c>
      <c r="M519" s="5">
        <v>0</v>
      </c>
      <c r="N519" s="13">
        <v>0</v>
      </c>
      <c r="O519" s="5">
        <v>0</v>
      </c>
      <c r="P519" s="5">
        <v>0</v>
      </c>
    </row>
    <row r="520" spans="1:16" s="4" customFormat="1" x14ac:dyDescent="0.35">
      <c r="A520" s="4" t="s">
        <v>579</v>
      </c>
      <c r="B520" s="4" t="s">
        <v>588</v>
      </c>
      <c r="C520" s="4" t="s">
        <v>176</v>
      </c>
      <c r="D520" s="4" t="s">
        <v>589</v>
      </c>
      <c r="E520" s="4" t="s">
        <v>590</v>
      </c>
      <c r="F520" s="4">
        <v>7</v>
      </c>
      <c r="G520" s="4" t="s">
        <v>20</v>
      </c>
      <c r="H520" s="4" t="s">
        <v>21</v>
      </c>
      <c r="I520" s="5">
        <v>342941.02</v>
      </c>
      <c r="J520" s="8">
        <v>0</v>
      </c>
      <c r="K520" s="5">
        <v>0</v>
      </c>
      <c r="L520" s="5">
        <v>0</v>
      </c>
      <c r="M520" s="5">
        <v>0</v>
      </c>
      <c r="N520" s="13">
        <v>0</v>
      </c>
      <c r="O520" s="5">
        <v>0</v>
      </c>
      <c r="P520" s="5">
        <v>0</v>
      </c>
    </row>
    <row r="521" spans="1:16" s="4" customFormat="1" x14ac:dyDescent="0.35">
      <c r="A521" s="4" t="s">
        <v>579</v>
      </c>
      <c r="B521" s="4" t="s">
        <v>588</v>
      </c>
      <c r="C521" s="4" t="s">
        <v>176</v>
      </c>
      <c r="D521" s="4" t="s">
        <v>589</v>
      </c>
      <c r="E521" s="4" t="s">
        <v>590</v>
      </c>
      <c r="F521" s="4">
        <v>8</v>
      </c>
      <c r="G521" s="4" t="s">
        <v>22</v>
      </c>
      <c r="H521" s="4" t="s">
        <v>23</v>
      </c>
      <c r="I521" s="5">
        <v>233823.42</v>
      </c>
      <c r="J521" s="8">
        <v>0</v>
      </c>
      <c r="K521" s="5">
        <v>0</v>
      </c>
      <c r="L521" s="5">
        <v>-4.7573402194630438E-15</v>
      </c>
      <c r="M521" s="5">
        <v>-4.7573402194630438E-15</v>
      </c>
      <c r="N521" s="13">
        <v>-4.7573402179912462E-15</v>
      </c>
      <c r="O521" s="5">
        <v>-1.4717975123934723E-24</v>
      </c>
      <c r="P521" s="5">
        <v>0</v>
      </c>
    </row>
    <row r="522" spans="1:16" s="4" customFormat="1" x14ac:dyDescent="0.35">
      <c r="A522" s="4" t="s">
        <v>579</v>
      </c>
      <c r="B522" s="4" t="s">
        <v>588</v>
      </c>
      <c r="C522" s="4" t="s">
        <v>176</v>
      </c>
      <c r="D522" s="4" t="s">
        <v>589</v>
      </c>
      <c r="E522" s="4" t="s">
        <v>590</v>
      </c>
      <c r="F522" s="4">
        <v>8</v>
      </c>
      <c r="G522" s="4" t="s">
        <v>24</v>
      </c>
      <c r="H522" s="4" t="s">
        <v>25</v>
      </c>
      <c r="I522" s="5">
        <v>701470.28</v>
      </c>
      <c r="J522" s="8">
        <v>0</v>
      </c>
      <c r="K522" s="5">
        <v>0</v>
      </c>
      <c r="L522" s="5">
        <v>-1.4272030822784498E-14</v>
      </c>
      <c r="M522" s="5">
        <v>-1.4272030822784498E-14</v>
      </c>
      <c r="N522" s="13">
        <v>-1.4272030818369105E-14</v>
      </c>
      <c r="O522" s="5">
        <v>-4.415393326041322E-24</v>
      </c>
      <c r="P522" s="5">
        <v>0</v>
      </c>
    </row>
    <row r="523" spans="1:16" s="4" customFormat="1" x14ac:dyDescent="0.35">
      <c r="A523" s="4" t="s">
        <v>579</v>
      </c>
      <c r="B523" s="4" t="s">
        <v>588</v>
      </c>
      <c r="C523" s="4" t="s">
        <v>176</v>
      </c>
      <c r="D523" s="4" t="s">
        <v>589</v>
      </c>
      <c r="E523" s="4" t="s">
        <v>590</v>
      </c>
      <c r="F523" s="4">
        <v>9</v>
      </c>
      <c r="G523" s="4" t="s">
        <v>26</v>
      </c>
      <c r="H523" s="4" t="s">
        <v>27</v>
      </c>
      <c r="I523" s="5">
        <v>219836.59</v>
      </c>
      <c r="J523" s="8">
        <v>219836.59</v>
      </c>
      <c r="K523" s="5">
        <v>0</v>
      </c>
      <c r="L523" s="5">
        <v>0</v>
      </c>
      <c r="M523" s="5">
        <v>219836.59</v>
      </c>
      <c r="N523" s="13">
        <v>219836.58993198827</v>
      </c>
      <c r="O523" s="5">
        <v>6.8011722760275006E-5</v>
      </c>
      <c r="P523" s="5">
        <v>0</v>
      </c>
    </row>
    <row r="524" spans="1:16" s="4" customFormat="1" x14ac:dyDescent="0.35">
      <c r="A524" s="4" t="s">
        <v>579</v>
      </c>
      <c r="B524" s="4" t="s">
        <v>588</v>
      </c>
      <c r="C524" s="4" t="s">
        <v>176</v>
      </c>
      <c r="D524" s="4" t="s">
        <v>589</v>
      </c>
      <c r="E524" s="4" t="s">
        <v>590</v>
      </c>
      <c r="F524" s="4">
        <v>9</v>
      </c>
      <c r="G524" s="4" t="s">
        <v>28</v>
      </c>
      <c r="H524" s="4" t="s">
        <v>29</v>
      </c>
      <c r="I524" s="5">
        <v>659509.79</v>
      </c>
      <c r="J524" s="8">
        <v>659509.79</v>
      </c>
      <c r="K524" s="5">
        <v>0</v>
      </c>
      <c r="L524" s="5">
        <v>0</v>
      </c>
      <c r="M524" s="5">
        <v>659509.79</v>
      </c>
      <c r="N524" s="13">
        <v>659509.78979596484</v>
      </c>
      <c r="O524" s="5">
        <v>2.0403519738465548E-4</v>
      </c>
      <c r="P524" s="5">
        <v>0</v>
      </c>
    </row>
    <row r="525" spans="1:16" s="4" customFormat="1" x14ac:dyDescent="0.35">
      <c r="A525" s="4" t="s">
        <v>579</v>
      </c>
      <c r="B525" s="4" t="s">
        <v>588</v>
      </c>
      <c r="C525" s="4" t="s">
        <v>176</v>
      </c>
      <c r="D525" s="4" t="s">
        <v>589</v>
      </c>
      <c r="E525" s="4" t="s">
        <v>590</v>
      </c>
      <c r="F525" s="4">
        <v>10</v>
      </c>
      <c r="G525" s="4" t="s">
        <v>30</v>
      </c>
      <c r="H525" s="4" t="s">
        <v>31</v>
      </c>
      <c r="I525" s="5">
        <v>187531.89</v>
      </c>
      <c r="J525" s="8">
        <v>0</v>
      </c>
      <c r="K525" s="5">
        <v>0</v>
      </c>
      <c r="L525" s="5">
        <v>0</v>
      </c>
      <c r="M525" s="5">
        <v>0</v>
      </c>
      <c r="N525" s="13">
        <v>0</v>
      </c>
      <c r="O525" s="5">
        <v>0</v>
      </c>
      <c r="P525" s="5">
        <v>187531.89</v>
      </c>
    </row>
    <row r="526" spans="1:16" s="4" customFormat="1" x14ac:dyDescent="0.35">
      <c r="A526" s="4" t="s">
        <v>579</v>
      </c>
      <c r="B526" s="4" t="s">
        <v>588</v>
      </c>
      <c r="C526" s="4" t="s">
        <v>176</v>
      </c>
      <c r="D526" s="4" t="s">
        <v>589</v>
      </c>
      <c r="E526" s="4" t="s">
        <v>590</v>
      </c>
      <c r="F526" s="4">
        <v>10</v>
      </c>
      <c r="G526" s="4" t="s">
        <v>32</v>
      </c>
      <c r="H526" s="4" t="s">
        <v>33</v>
      </c>
      <c r="I526" s="5">
        <v>562595.66</v>
      </c>
      <c r="J526" s="8">
        <v>0</v>
      </c>
      <c r="K526" s="5">
        <v>0</v>
      </c>
      <c r="L526" s="5">
        <v>0</v>
      </c>
      <c r="M526" s="5">
        <v>0</v>
      </c>
      <c r="N526" s="13">
        <v>0</v>
      </c>
      <c r="O526" s="5">
        <v>0</v>
      </c>
      <c r="P526" s="5">
        <v>562595.66</v>
      </c>
    </row>
    <row r="527" spans="1:16" s="4" customFormat="1" x14ac:dyDescent="0.35">
      <c r="A527" s="4" t="s">
        <v>579</v>
      </c>
      <c r="B527" s="4" t="s">
        <v>588</v>
      </c>
      <c r="C527" s="4" t="s">
        <v>177</v>
      </c>
      <c r="D527" s="4" t="s">
        <v>589</v>
      </c>
      <c r="E527" s="4" t="s">
        <v>590</v>
      </c>
      <c r="F527" s="4">
        <v>7</v>
      </c>
      <c r="G527" s="4" t="s">
        <v>16</v>
      </c>
      <c r="H527" s="4" t="s">
        <v>17</v>
      </c>
      <c r="I527" s="5">
        <v>171470.52</v>
      </c>
      <c r="J527" s="8">
        <v>0</v>
      </c>
      <c r="K527" s="5">
        <v>0</v>
      </c>
      <c r="L527" s="5">
        <v>0</v>
      </c>
      <c r="M527" s="5">
        <v>0</v>
      </c>
      <c r="N527" s="13">
        <v>0</v>
      </c>
      <c r="O527" s="5">
        <v>0</v>
      </c>
      <c r="P527" s="5">
        <v>0</v>
      </c>
    </row>
    <row r="528" spans="1:16" s="4" customFormat="1" x14ac:dyDescent="0.35">
      <c r="A528" s="4" t="s">
        <v>579</v>
      </c>
      <c r="B528" s="4" t="s">
        <v>588</v>
      </c>
      <c r="C528" s="4" t="s">
        <v>177</v>
      </c>
      <c r="D528" s="4" t="s">
        <v>589</v>
      </c>
      <c r="E528" s="4" t="s">
        <v>590</v>
      </c>
      <c r="F528" s="4">
        <v>7</v>
      </c>
      <c r="G528" s="4" t="s">
        <v>18</v>
      </c>
      <c r="H528" s="4" t="s">
        <v>19</v>
      </c>
      <c r="I528" s="5">
        <v>171470.51</v>
      </c>
      <c r="J528" s="8">
        <v>0</v>
      </c>
      <c r="K528" s="5">
        <v>0</v>
      </c>
      <c r="L528" s="5">
        <v>0</v>
      </c>
      <c r="M528" s="5">
        <v>0</v>
      </c>
      <c r="N528" s="13">
        <v>0</v>
      </c>
      <c r="O528" s="5">
        <v>0</v>
      </c>
      <c r="P528" s="5">
        <v>0</v>
      </c>
    </row>
    <row r="529" spans="1:16" s="4" customFormat="1" x14ac:dyDescent="0.35">
      <c r="A529" s="4" t="s">
        <v>579</v>
      </c>
      <c r="B529" s="4" t="s">
        <v>588</v>
      </c>
      <c r="C529" s="4" t="s">
        <v>177</v>
      </c>
      <c r="D529" s="4" t="s">
        <v>589</v>
      </c>
      <c r="E529" s="4" t="s">
        <v>590</v>
      </c>
      <c r="F529" s="4">
        <v>7</v>
      </c>
      <c r="G529" s="4" t="s">
        <v>20</v>
      </c>
      <c r="H529" s="4" t="s">
        <v>21</v>
      </c>
      <c r="I529" s="5">
        <v>342941.02</v>
      </c>
      <c r="J529" s="8">
        <v>0</v>
      </c>
      <c r="K529" s="5">
        <v>0</v>
      </c>
      <c r="L529" s="5">
        <v>0</v>
      </c>
      <c r="M529" s="5">
        <v>0</v>
      </c>
      <c r="N529" s="13">
        <v>0</v>
      </c>
      <c r="O529" s="5">
        <v>0</v>
      </c>
      <c r="P529" s="5">
        <v>0</v>
      </c>
    </row>
    <row r="530" spans="1:16" s="4" customFormat="1" x14ac:dyDescent="0.35">
      <c r="A530" s="4" t="s">
        <v>579</v>
      </c>
      <c r="B530" s="4" t="s">
        <v>588</v>
      </c>
      <c r="C530" s="4" t="s">
        <v>177</v>
      </c>
      <c r="D530" s="4" t="s">
        <v>589</v>
      </c>
      <c r="E530" s="4" t="s">
        <v>590</v>
      </c>
      <c r="F530" s="4">
        <v>8</v>
      </c>
      <c r="G530" s="4" t="s">
        <v>22</v>
      </c>
      <c r="H530" s="4" t="s">
        <v>23</v>
      </c>
      <c r="I530" s="5">
        <v>233823.42</v>
      </c>
      <c r="J530" s="8">
        <v>0</v>
      </c>
      <c r="K530" s="5">
        <v>0</v>
      </c>
      <c r="L530" s="5">
        <v>9.7799696959555149E-5</v>
      </c>
      <c r="M530" s="5">
        <v>9.7799696959555149E-5</v>
      </c>
      <c r="N530" s="13">
        <v>9.7799696929298468E-5</v>
      </c>
      <c r="O530" s="5">
        <v>3.0256680949754255E-14</v>
      </c>
      <c r="P530" s="5">
        <v>0</v>
      </c>
    </row>
    <row r="531" spans="1:16" s="4" customFormat="1" x14ac:dyDescent="0.35">
      <c r="A531" s="4" t="s">
        <v>579</v>
      </c>
      <c r="B531" s="4" t="s">
        <v>588</v>
      </c>
      <c r="C531" s="4" t="s">
        <v>177</v>
      </c>
      <c r="D531" s="4" t="s">
        <v>589</v>
      </c>
      <c r="E531" s="4" t="s">
        <v>590</v>
      </c>
      <c r="F531" s="4">
        <v>8</v>
      </c>
      <c r="G531" s="4" t="s">
        <v>24</v>
      </c>
      <c r="H531" s="4" t="s">
        <v>25</v>
      </c>
      <c r="I531" s="5">
        <v>701470.28</v>
      </c>
      <c r="J531" s="8">
        <v>0</v>
      </c>
      <c r="K531" s="5">
        <v>0</v>
      </c>
      <c r="L531" s="5">
        <v>2.9339909087866545E-4</v>
      </c>
      <c r="M531" s="5">
        <v>2.9339909087866545E-4</v>
      </c>
      <c r="N531" s="13">
        <v>2.9339909078789539E-4</v>
      </c>
      <c r="O531" s="5">
        <v>9.0770056401789923E-14</v>
      </c>
      <c r="P531" s="5">
        <v>0</v>
      </c>
    </row>
    <row r="532" spans="1:16" s="4" customFormat="1" x14ac:dyDescent="0.35">
      <c r="A532" s="4" t="s">
        <v>579</v>
      </c>
      <c r="B532" s="4" t="s">
        <v>588</v>
      </c>
      <c r="C532" s="4" t="s">
        <v>177</v>
      </c>
      <c r="D532" s="4" t="s">
        <v>589</v>
      </c>
      <c r="E532" s="4" t="s">
        <v>590</v>
      </c>
      <c r="F532" s="4">
        <v>9</v>
      </c>
      <c r="G532" s="4" t="s">
        <v>26</v>
      </c>
      <c r="H532" s="4" t="s">
        <v>27</v>
      </c>
      <c r="I532" s="5">
        <v>219836.59</v>
      </c>
      <c r="J532" s="8">
        <v>219836.59</v>
      </c>
      <c r="K532" s="5">
        <v>0</v>
      </c>
      <c r="L532" s="5">
        <v>0</v>
      </c>
      <c r="M532" s="5">
        <v>219836.59</v>
      </c>
      <c r="N532" s="13">
        <v>219836.58993198827</v>
      </c>
      <c r="O532" s="5">
        <v>6.8011722760275006E-5</v>
      </c>
      <c r="P532" s="5">
        <v>0</v>
      </c>
    </row>
    <row r="533" spans="1:16" s="4" customFormat="1" x14ac:dyDescent="0.35">
      <c r="A533" s="4" t="s">
        <v>579</v>
      </c>
      <c r="B533" s="4" t="s">
        <v>588</v>
      </c>
      <c r="C533" s="4" t="s">
        <v>177</v>
      </c>
      <c r="D533" s="4" t="s">
        <v>589</v>
      </c>
      <c r="E533" s="4" t="s">
        <v>590</v>
      </c>
      <c r="F533" s="4">
        <v>9</v>
      </c>
      <c r="G533" s="4" t="s">
        <v>28</v>
      </c>
      <c r="H533" s="4" t="s">
        <v>29</v>
      </c>
      <c r="I533" s="5">
        <v>659509.79</v>
      </c>
      <c r="J533" s="8">
        <v>659509.79</v>
      </c>
      <c r="K533" s="5">
        <v>0</v>
      </c>
      <c r="L533" s="5">
        <v>0</v>
      </c>
      <c r="M533" s="5">
        <v>659509.79</v>
      </c>
      <c r="N533" s="13">
        <v>659509.78979596484</v>
      </c>
      <c r="O533" s="5">
        <v>2.0403519738465548E-4</v>
      </c>
      <c r="P533" s="5">
        <v>0</v>
      </c>
    </row>
    <row r="534" spans="1:16" s="4" customFormat="1" x14ac:dyDescent="0.35">
      <c r="A534" s="4" t="s">
        <v>579</v>
      </c>
      <c r="B534" s="4" t="s">
        <v>588</v>
      </c>
      <c r="C534" s="4" t="s">
        <v>177</v>
      </c>
      <c r="D534" s="4" t="s">
        <v>589</v>
      </c>
      <c r="E534" s="4" t="s">
        <v>590</v>
      </c>
      <c r="F534" s="4">
        <v>10</v>
      </c>
      <c r="G534" s="4" t="s">
        <v>30</v>
      </c>
      <c r="H534" s="4" t="s">
        <v>31</v>
      </c>
      <c r="I534" s="5">
        <v>187531.89</v>
      </c>
      <c r="J534" s="8">
        <v>0</v>
      </c>
      <c r="K534" s="5">
        <v>0</v>
      </c>
      <c r="L534" s="5">
        <v>0</v>
      </c>
      <c r="M534" s="5">
        <v>0</v>
      </c>
      <c r="N534" s="13">
        <v>0</v>
      </c>
      <c r="O534" s="5">
        <v>0</v>
      </c>
      <c r="P534" s="5">
        <v>187531.89</v>
      </c>
    </row>
    <row r="535" spans="1:16" s="4" customFormat="1" x14ac:dyDescent="0.35">
      <c r="A535" s="4" t="s">
        <v>579</v>
      </c>
      <c r="B535" s="4" t="s">
        <v>588</v>
      </c>
      <c r="C535" s="4" t="s">
        <v>177</v>
      </c>
      <c r="D535" s="4" t="s">
        <v>589</v>
      </c>
      <c r="E535" s="4" t="s">
        <v>590</v>
      </c>
      <c r="F535" s="4">
        <v>10</v>
      </c>
      <c r="G535" s="4" t="s">
        <v>32</v>
      </c>
      <c r="H535" s="4" t="s">
        <v>33</v>
      </c>
      <c r="I535" s="5">
        <v>562595.66</v>
      </c>
      <c r="J535" s="8">
        <v>0</v>
      </c>
      <c r="K535" s="5">
        <v>0</v>
      </c>
      <c r="L535" s="5">
        <v>0</v>
      </c>
      <c r="M535" s="5">
        <v>0</v>
      </c>
      <c r="N535" s="13">
        <v>0</v>
      </c>
      <c r="O535" s="5">
        <v>0</v>
      </c>
      <c r="P535" s="5">
        <v>562595.66</v>
      </c>
    </row>
    <row r="536" spans="1:16" s="4" customFormat="1" x14ac:dyDescent="0.35">
      <c r="A536" s="4" t="s">
        <v>579</v>
      </c>
      <c r="B536" s="4" t="s">
        <v>588</v>
      </c>
      <c r="C536" s="4" t="s">
        <v>178</v>
      </c>
      <c r="D536" s="4" t="s">
        <v>589</v>
      </c>
      <c r="E536" s="4" t="s">
        <v>590</v>
      </c>
      <c r="F536" s="4">
        <v>7</v>
      </c>
      <c r="G536" s="4" t="s">
        <v>16</v>
      </c>
      <c r="H536" s="4" t="s">
        <v>17</v>
      </c>
      <c r="I536" s="5">
        <v>171470.52</v>
      </c>
      <c r="J536" s="8">
        <v>0</v>
      </c>
      <c r="K536" s="5">
        <v>0</v>
      </c>
      <c r="L536" s="5">
        <v>0</v>
      </c>
      <c r="M536" s="5">
        <v>0</v>
      </c>
      <c r="N536" s="13">
        <v>0</v>
      </c>
      <c r="O536" s="5">
        <v>0</v>
      </c>
      <c r="P536" s="5">
        <v>0</v>
      </c>
    </row>
    <row r="537" spans="1:16" s="4" customFormat="1" x14ac:dyDescent="0.35">
      <c r="A537" s="4" t="s">
        <v>579</v>
      </c>
      <c r="B537" s="4" t="s">
        <v>588</v>
      </c>
      <c r="C537" s="4" t="s">
        <v>178</v>
      </c>
      <c r="D537" s="4" t="s">
        <v>589</v>
      </c>
      <c r="E537" s="4" t="s">
        <v>590</v>
      </c>
      <c r="F537" s="4">
        <v>7</v>
      </c>
      <c r="G537" s="4" t="s">
        <v>18</v>
      </c>
      <c r="H537" s="4" t="s">
        <v>19</v>
      </c>
      <c r="I537" s="5">
        <v>171470.51</v>
      </c>
      <c r="J537" s="8">
        <v>0</v>
      </c>
      <c r="K537" s="5">
        <v>0</v>
      </c>
      <c r="L537" s="5">
        <v>0</v>
      </c>
      <c r="M537" s="5">
        <v>0</v>
      </c>
      <c r="N537" s="13">
        <v>0</v>
      </c>
      <c r="O537" s="5">
        <v>0</v>
      </c>
      <c r="P537" s="5">
        <v>0</v>
      </c>
    </row>
    <row r="538" spans="1:16" s="4" customFormat="1" x14ac:dyDescent="0.35">
      <c r="A538" s="4" t="s">
        <v>579</v>
      </c>
      <c r="B538" s="4" t="s">
        <v>588</v>
      </c>
      <c r="C538" s="4" t="s">
        <v>178</v>
      </c>
      <c r="D538" s="4" t="s">
        <v>589</v>
      </c>
      <c r="E538" s="4" t="s">
        <v>590</v>
      </c>
      <c r="F538" s="4">
        <v>7</v>
      </c>
      <c r="G538" s="4" t="s">
        <v>20</v>
      </c>
      <c r="H538" s="4" t="s">
        <v>21</v>
      </c>
      <c r="I538" s="5">
        <v>342941.02</v>
      </c>
      <c r="J538" s="8">
        <v>0</v>
      </c>
      <c r="K538" s="5">
        <v>0</v>
      </c>
      <c r="L538" s="5">
        <v>0</v>
      </c>
      <c r="M538" s="5">
        <v>0</v>
      </c>
      <c r="N538" s="13">
        <v>0</v>
      </c>
      <c r="O538" s="5">
        <v>0</v>
      </c>
      <c r="P538" s="5">
        <v>0</v>
      </c>
    </row>
    <row r="539" spans="1:16" s="4" customFormat="1" x14ac:dyDescent="0.35">
      <c r="A539" s="4" t="s">
        <v>579</v>
      </c>
      <c r="B539" s="4" t="s">
        <v>588</v>
      </c>
      <c r="C539" s="4" t="s">
        <v>178</v>
      </c>
      <c r="D539" s="4" t="s">
        <v>589</v>
      </c>
      <c r="E539" s="4" t="s">
        <v>590</v>
      </c>
      <c r="F539" s="4">
        <v>8</v>
      </c>
      <c r="G539" s="4" t="s">
        <v>22</v>
      </c>
      <c r="H539" s="4" t="s">
        <v>23</v>
      </c>
      <c r="I539" s="5">
        <v>233823.42</v>
      </c>
      <c r="J539" s="8">
        <v>0</v>
      </c>
      <c r="K539" s="5">
        <v>0</v>
      </c>
      <c r="L539" s="5">
        <v>-4.7573402194630438E-15</v>
      </c>
      <c r="M539" s="5">
        <v>-4.7573402194630438E-15</v>
      </c>
      <c r="N539" s="13">
        <v>-4.7573402179912462E-15</v>
      </c>
      <c r="O539" s="5">
        <v>-1.4717975123934723E-24</v>
      </c>
      <c r="P539" s="5">
        <v>0</v>
      </c>
    </row>
    <row r="540" spans="1:16" s="4" customFormat="1" x14ac:dyDescent="0.35">
      <c r="A540" s="4" t="s">
        <v>579</v>
      </c>
      <c r="B540" s="4" t="s">
        <v>588</v>
      </c>
      <c r="C540" s="4" t="s">
        <v>178</v>
      </c>
      <c r="D540" s="4" t="s">
        <v>589</v>
      </c>
      <c r="E540" s="4" t="s">
        <v>590</v>
      </c>
      <c r="F540" s="4">
        <v>8</v>
      </c>
      <c r="G540" s="4" t="s">
        <v>24</v>
      </c>
      <c r="H540" s="4" t="s">
        <v>25</v>
      </c>
      <c r="I540" s="5">
        <v>701470.28</v>
      </c>
      <c r="J540" s="8">
        <v>350735.14</v>
      </c>
      <c r="K540" s="5">
        <v>0</v>
      </c>
      <c r="L540" s="5">
        <v>0</v>
      </c>
      <c r="M540" s="5">
        <v>350735.14</v>
      </c>
      <c r="N540" s="13">
        <v>350735.13989149168</v>
      </c>
      <c r="O540" s="5">
        <v>1.0850833496078849E-4</v>
      </c>
      <c r="P540" s="5">
        <v>0</v>
      </c>
    </row>
    <row r="541" spans="1:16" s="4" customFormat="1" x14ac:dyDescent="0.35">
      <c r="A541" s="4" t="s">
        <v>579</v>
      </c>
      <c r="B541" s="4" t="s">
        <v>588</v>
      </c>
      <c r="C541" s="4" t="s">
        <v>178</v>
      </c>
      <c r="D541" s="4" t="s">
        <v>589</v>
      </c>
      <c r="E541" s="4" t="s">
        <v>590</v>
      </c>
      <c r="F541" s="4">
        <v>9</v>
      </c>
      <c r="G541" s="4" t="s">
        <v>26</v>
      </c>
      <c r="H541" s="4" t="s">
        <v>27</v>
      </c>
      <c r="I541" s="5">
        <v>219836.59</v>
      </c>
      <c r="J541" s="8">
        <v>219836.59</v>
      </c>
      <c r="K541" s="5">
        <v>0</v>
      </c>
      <c r="L541" s="5">
        <v>0</v>
      </c>
      <c r="M541" s="5">
        <v>219836.59</v>
      </c>
      <c r="N541" s="13">
        <v>219836.58993198827</v>
      </c>
      <c r="O541" s="5">
        <v>6.8011722760275006E-5</v>
      </c>
      <c r="P541" s="5">
        <v>0</v>
      </c>
    </row>
    <row r="542" spans="1:16" s="4" customFormat="1" x14ac:dyDescent="0.35">
      <c r="A542" s="4" t="s">
        <v>579</v>
      </c>
      <c r="B542" s="4" t="s">
        <v>588</v>
      </c>
      <c r="C542" s="4" t="s">
        <v>178</v>
      </c>
      <c r="D542" s="4" t="s">
        <v>589</v>
      </c>
      <c r="E542" s="4" t="s">
        <v>590</v>
      </c>
      <c r="F542" s="4">
        <v>9</v>
      </c>
      <c r="G542" s="4" t="s">
        <v>28</v>
      </c>
      <c r="H542" s="4" t="s">
        <v>29</v>
      </c>
      <c r="I542" s="5">
        <v>659509.79</v>
      </c>
      <c r="J542" s="8">
        <v>329754.89500000002</v>
      </c>
      <c r="K542" s="5">
        <v>0</v>
      </c>
      <c r="L542" s="5">
        <v>0</v>
      </c>
      <c r="M542" s="5">
        <v>329754.89500000002</v>
      </c>
      <c r="N542" s="13">
        <v>329754.89489798242</v>
      </c>
      <c r="O542" s="5">
        <v>1.0201759869232774E-4</v>
      </c>
      <c r="P542" s="5">
        <v>329754.89500000002</v>
      </c>
    </row>
    <row r="543" spans="1:16" s="4" customFormat="1" x14ac:dyDescent="0.35">
      <c r="A543" s="4" t="s">
        <v>579</v>
      </c>
      <c r="B543" s="4" t="s">
        <v>588</v>
      </c>
      <c r="C543" s="4" t="s">
        <v>178</v>
      </c>
      <c r="D543" s="4" t="s">
        <v>589</v>
      </c>
      <c r="E543" s="4" t="s">
        <v>590</v>
      </c>
      <c r="F543" s="4">
        <v>10</v>
      </c>
      <c r="G543" s="4" t="s">
        <v>30</v>
      </c>
      <c r="H543" s="4" t="s">
        <v>31</v>
      </c>
      <c r="I543" s="5">
        <v>187531.89</v>
      </c>
      <c r="J543" s="8">
        <v>0</v>
      </c>
      <c r="K543" s="5">
        <v>0</v>
      </c>
      <c r="L543" s="5">
        <v>0</v>
      </c>
      <c r="M543" s="5">
        <v>0</v>
      </c>
      <c r="N543" s="13">
        <v>0</v>
      </c>
      <c r="O543" s="5">
        <v>0</v>
      </c>
      <c r="P543" s="5">
        <v>187531.89</v>
      </c>
    </row>
    <row r="544" spans="1:16" s="4" customFormat="1" x14ac:dyDescent="0.35">
      <c r="A544" s="4" t="s">
        <v>579</v>
      </c>
      <c r="B544" s="4" t="s">
        <v>588</v>
      </c>
      <c r="C544" s="4" t="s">
        <v>178</v>
      </c>
      <c r="D544" s="4" t="s">
        <v>589</v>
      </c>
      <c r="E544" s="4" t="s">
        <v>590</v>
      </c>
      <c r="F544" s="4">
        <v>10</v>
      </c>
      <c r="G544" s="4" t="s">
        <v>32</v>
      </c>
      <c r="H544" s="4" t="s">
        <v>33</v>
      </c>
      <c r="I544" s="5">
        <v>562595.66</v>
      </c>
      <c r="J544" s="8">
        <v>0</v>
      </c>
      <c r="K544" s="5">
        <v>0</v>
      </c>
      <c r="L544" s="5">
        <v>0</v>
      </c>
      <c r="M544" s="5">
        <v>0</v>
      </c>
      <c r="N544" s="13">
        <v>0</v>
      </c>
      <c r="O544" s="5">
        <v>0</v>
      </c>
      <c r="P544" s="5">
        <v>562595.66</v>
      </c>
    </row>
    <row r="545" spans="1:16" s="4" customFormat="1" x14ac:dyDescent="0.35">
      <c r="A545" s="4" t="s">
        <v>579</v>
      </c>
      <c r="B545" s="4" t="s">
        <v>588</v>
      </c>
      <c r="C545" s="4" t="s">
        <v>179</v>
      </c>
      <c r="D545" s="4" t="s">
        <v>589</v>
      </c>
      <c r="E545" s="4" t="s">
        <v>590</v>
      </c>
      <c r="F545" s="4">
        <v>7</v>
      </c>
      <c r="G545" s="4" t="s">
        <v>16</v>
      </c>
      <c r="H545" s="4" t="s">
        <v>17</v>
      </c>
      <c r="I545" s="5">
        <v>171470.52</v>
      </c>
      <c r="J545" s="8">
        <v>0</v>
      </c>
      <c r="K545" s="5">
        <v>0</v>
      </c>
      <c r="L545" s="5">
        <v>0</v>
      </c>
      <c r="M545" s="5">
        <v>0</v>
      </c>
      <c r="N545" s="13">
        <v>0</v>
      </c>
      <c r="O545" s="5">
        <v>0</v>
      </c>
      <c r="P545" s="5">
        <v>0</v>
      </c>
    </row>
    <row r="546" spans="1:16" s="4" customFormat="1" x14ac:dyDescent="0.35">
      <c r="A546" s="4" t="s">
        <v>579</v>
      </c>
      <c r="B546" s="4" t="s">
        <v>588</v>
      </c>
      <c r="C546" s="4" t="s">
        <v>179</v>
      </c>
      <c r="D546" s="4" t="s">
        <v>589</v>
      </c>
      <c r="E546" s="4" t="s">
        <v>590</v>
      </c>
      <c r="F546" s="4">
        <v>7</v>
      </c>
      <c r="G546" s="4" t="s">
        <v>18</v>
      </c>
      <c r="H546" s="4" t="s">
        <v>19</v>
      </c>
      <c r="I546" s="5">
        <v>171470.51</v>
      </c>
      <c r="J546" s="8">
        <v>0</v>
      </c>
      <c r="K546" s="5">
        <v>0</v>
      </c>
      <c r="L546" s="5">
        <v>0</v>
      </c>
      <c r="M546" s="5">
        <v>0</v>
      </c>
      <c r="N546" s="13">
        <v>0</v>
      </c>
      <c r="O546" s="5">
        <v>0</v>
      </c>
      <c r="P546" s="5">
        <v>0</v>
      </c>
    </row>
    <row r="547" spans="1:16" s="4" customFormat="1" x14ac:dyDescent="0.35">
      <c r="A547" s="4" t="s">
        <v>579</v>
      </c>
      <c r="B547" s="4" t="s">
        <v>588</v>
      </c>
      <c r="C547" s="4" t="s">
        <v>179</v>
      </c>
      <c r="D547" s="4" t="s">
        <v>589</v>
      </c>
      <c r="E547" s="4" t="s">
        <v>590</v>
      </c>
      <c r="F547" s="4">
        <v>7</v>
      </c>
      <c r="G547" s="4" t="s">
        <v>20</v>
      </c>
      <c r="H547" s="4" t="s">
        <v>21</v>
      </c>
      <c r="I547" s="5">
        <v>342941.02</v>
      </c>
      <c r="J547" s="8">
        <v>0</v>
      </c>
      <c r="K547" s="5">
        <v>0</v>
      </c>
      <c r="L547" s="5">
        <v>0</v>
      </c>
      <c r="M547" s="5">
        <v>0</v>
      </c>
      <c r="N547" s="13">
        <v>0</v>
      </c>
      <c r="O547" s="5">
        <v>0</v>
      </c>
      <c r="P547" s="5">
        <v>0</v>
      </c>
    </row>
    <row r="548" spans="1:16" s="4" customFormat="1" x14ac:dyDescent="0.35">
      <c r="A548" s="4" t="s">
        <v>579</v>
      </c>
      <c r="B548" s="4" t="s">
        <v>588</v>
      </c>
      <c r="C548" s="4" t="s">
        <v>179</v>
      </c>
      <c r="D548" s="4" t="s">
        <v>589</v>
      </c>
      <c r="E548" s="4" t="s">
        <v>590</v>
      </c>
      <c r="F548" s="4">
        <v>8</v>
      </c>
      <c r="G548" s="4" t="s">
        <v>22</v>
      </c>
      <c r="H548" s="4" t="s">
        <v>23</v>
      </c>
      <c r="I548" s="5">
        <v>233823.42</v>
      </c>
      <c r="J548" s="8">
        <v>0</v>
      </c>
      <c r="K548" s="5">
        <v>0</v>
      </c>
      <c r="L548" s="5">
        <v>9.7799696959555149E-5</v>
      </c>
      <c r="M548" s="5">
        <v>9.7799696959555149E-5</v>
      </c>
      <c r="N548" s="13">
        <v>9.7799696929298468E-5</v>
      </c>
      <c r="O548" s="5">
        <v>3.0256680949754255E-14</v>
      </c>
      <c r="P548" s="5">
        <v>0</v>
      </c>
    </row>
    <row r="549" spans="1:16" s="4" customFormat="1" x14ac:dyDescent="0.35">
      <c r="A549" s="4" t="s">
        <v>579</v>
      </c>
      <c r="B549" s="4" t="s">
        <v>588</v>
      </c>
      <c r="C549" s="4" t="s">
        <v>179</v>
      </c>
      <c r="D549" s="4" t="s">
        <v>589</v>
      </c>
      <c r="E549" s="4" t="s">
        <v>590</v>
      </c>
      <c r="F549" s="4">
        <v>8</v>
      </c>
      <c r="G549" s="4" t="s">
        <v>24</v>
      </c>
      <c r="H549" s="4" t="s">
        <v>25</v>
      </c>
      <c r="I549" s="5">
        <v>701470.28</v>
      </c>
      <c r="J549" s="8">
        <v>0</v>
      </c>
      <c r="K549" s="5">
        <v>0</v>
      </c>
      <c r="L549" s="5">
        <v>2.9339909087866545E-4</v>
      </c>
      <c r="M549" s="5">
        <v>2.9339909087866545E-4</v>
      </c>
      <c r="N549" s="13">
        <v>2.9339909078789539E-4</v>
      </c>
      <c r="O549" s="5">
        <v>9.0770056401789923E-14</v>
      </c>
      <c r="P549" s="5">
        <v>0</v>
      </c>
    </row>
    <row r="550" spans="1:16" s="4" customFormat="1" x14ac:dyDescent="0.35">
      <c r="A550" s="4" t="s">
        <v>579</v>
      </c>
      <c r="B550" s="4" t="s">
        <v>588</v>
      </c>
      <c r="C550" s="4" t="s">
        <v>179</v>
      </c>
      <c r="D550" s="4" t="s">
        <v>589</v>
      </c>
      <c r="E550" s="4" t="s">
        <v>590</v>
      </c>
      <c r="F550" s="4">
        <v>9</v>
      </c>
      <c r="G550" s="4" t="s">
        <v>26</v>
      </c>
      <c r="H550" s="4" t="s">
        <v>27</v>
      </c>
      <c r="I550" s="5">
        <v>219836.59</v>
      </c>
      <c r="J550" s="8">
        <v>219836.59</v>
      </c>
      <c r="K550" s="5">
        <v>0</v>
      </c>
      <c r="L550" s="5">
        <v>0</v>
      </c>
      <c r="M550" s="5">
        <v>219836.59</v>
      </c>
      <c r="N550" s="13">
        <v>219836.58993198827</v>
      </c>
      <c r="O550" s="5">
        <v>6.8011722760275006E-5</v>
      </c>
      <c r="P550" s="5">
        <v>0</v>
      </c>
    </row>
    <row r="551" spans="1:16" s="4" customFormat="1" x14ac:dyDescent="0.35">
      <c r="A551" s="4" t="s">
        <v>579</v>
      </c>
      <c r="B551" s="4" t="s">
        <v>588</v>
      </c>
      <c r="C551" s="4" t="s">
        <v>179</v>
      </c>
      <c r="D551" s="4" t="s">
        <v>589</v>
      </c>
      <c r="E551" s="4" t="s">
        <v>590</v>
      </c>
      <c r="F551" s="4">
        <v>9</v>
      </c>
      <c r="G551" s="4" t="s">
        <v>28</v>
      </c>
      <c r="H551" s="4" t="s">
        <v>29</v>
      </c>
      <c r="I551" s="5">
        <v>659509.79</v>
      </c>
      <c r="J551" s="8">
        <v>659509.79</v>
      </c>
      <c r="K551" s="5">
        <v>0</v>
      </c>
      <c r="L551" s="5">
        <v>0</v>
      </c>
      <c r="M551" s="5">
        <v>659509.79</v>
      </c>
      <c r="N551" s="13">
        <v>659509.78979596484</v>
      </c>
      <c r="O551" s="5">
        <v>2.0403519738465548E-4</v>
      </c>
      <c r="P551" s="5">
        <v>0</v>
      </c>
    </row>
    <row r="552" spans="1:16" s="4" customFormat="1" x14ac:dyDescent="0.35">
      <c r="A552" s="4" t="s">
        <v>579</v>
      </c>
      <c r="B552" s="4" t="s">
        <v>588</v>
      </c>
      <c r="C552" s="4" t="s">
        <v>179</v>
      </c>
      <c r="D552" s="4" t="s">
        <v>589</v>
      </c>
      <c r="E552" s="4" t="s">
        <v>590</v>
      </c>
      <c r="F552" s="4">
        <v>10</v>
      </c>
      <c r="G552" s="4" t="s">
        <v>30</v>
      </c>
      <c r="H552" s="4" t="s">
        <v>31</v>
      </c>
      <c r="I552" s="5">
        <v>187531.89</v>
      </c>
      <c r="J552" s="8">
        <v>0</v>
      </c>
      <c r="K552" s="5">
        <v>0</v>
      </c>
      <c r="L552" s="5">
        <v>0</v>
      </c>
      <c r="M552" s="5">
        <v>0</v>
      </c>
      <c r="N552" s="13">
        <v>0</v>
      </c>
      <c r="O552" s="5">
        <v>0</v>
      </c>
      <c r="P552" s="5">
        <v>187531.89</v>
      </c>
    </row>
    <row r="553" spans="1:16" s="4" customFormat="1" x14ac:dyDescent="0.35">
      <c r="A553" s="4" t="s">
        <v>579</v>
      </c>
      <c r="B553" s="4" t="s">
        <v>588</v>
      </c>
      <c r="C553" s="4" t="s">
        <v>179</v>
      </c>
      <c r="D553" s="4" t="s">
        <v>589</v>
      </c>
      <c r="E553" s="4" t="s">
        <v>590</v>
      </c>
      <c r="F553" s="4">
        <v>10</v>
      </c>
      <c r="G553" s="4" t="s">
        <v>32</v>
      </c>
      <c r="H553" s="4" t="s">
        <v>33</v>
      </c>
      <c r="I553" s="5">
        <v>562595.66</v>
      </c>
      <c r="J553" s="8">
        <v>0</v>
      </c>
      <c r="K553" s="5">
        <v>0</v>
      </c>
      <c r="L553" s="5">
        <v>0</v>
      </c>
      <c r="M553" s="5">
        <v>0</v>
      </c>
      <c r="N553" s="13">
        <v>0</v>
      </c>
      <c r="O553" s="5">
        <v>0</v>
      </c>
      <c r="P553" s="5">
        <v>562595.66</v>
      </c>
    </row>
    <row r="554" spans="1:16" s="4" customFormat="1" x14ac:dyDescent="0.35">
      <c r="A554" s="4" t="s">
        <v>579</v>
      </c>
      <c r="B554" s="4" t="s">
        <v>588</v>
      </c>
      <c r="C554" s="4" t="s">
        <v>180</v>
      </c>
      <c r="D554" s="4" t="s">
        <v>589</v>
      </c>
      <c r="E554" s="4" t="s">
        <v>590</v>
      </c>
      <c r="F554" s="4">
        <v>7</v>
      </c>
      <c r="G554" s="4" t="s">
        <v>16</v>
      </c>
      <c r="H554" s="4" t="s">
        <v>17</v>
      </c>
      <c r="I554" s="5">
        <v>171470.5</v>
      </c>
      <c r="J554" s="8">
        <v>0</v>
      </c>
      <c r="K554" s="5">
        <v>0</v>
      </c>
      <c r="L554" s="5">
        <v>0</v>
      </c>
      <c r="M554" s="5">
        <v>0</v>
      </c>
      <c r="N554" s="13">
        <v>0</v>
      </c>
      <c r="O554" s="5">
        <v>0</v>
      </c>
      <c r="P554" s="5">
        <v>0</v>
      </c>
    </row>
    <row r="555" spans="1:16" s="4" customFormat="1" x14ac:dyDescent="0.35">
      <c r="A555" s="4" t="s">
        <v>579</v>
      </c>
      <c r="B555" s="4" t="s">
        <v>588</v>
      </c>
      <c r="C555" s="4" t="s">
        <v>180</v>
      </c>
      <c r="D555" s="4" t="s">
        <v>589</v>
      </c>
      <c r="E555" s="4" t="s">
        <v>590</v>
      </c>
      <c r="F555" s="4">
        <v>7</v>
      </c>
      <c r="G555" s="4" t="s">
        <v>18</v>
      </c>
      <c r="H555" s="4" t="s">
        <v>19</v>
      </c>
      <c r="I555" s="5">
        <v>171470.51</v>
      </c>
      <c r="J555" s="8">
        <v>0</v>
      </c>
      <c r="K555" s="5">
        <v>0</v>
      </c>
      <c r="L555" s="5">
        <v>0</v>
      </c>
      <c r="M555" s="5">
        <v>0</v>
      </c>
      <c r="N555" s="13">
        <v>0</v>
      </c>
      <c r="O555" s="5">
        <v>0</v>
      </c>
      <c r="P555" s="5">
        <v>0</v>
      </c>
    </row>
    <row r="556" spans="1:16" s="4" customFormat="1" x14ac:dyDescent="0.35">
      <c r="A556" s="4" t="s">
        <v>579</v>
      </c>
      <c r="B556" s="4" t="s">
        <v>588</v>
      </c>
      <c r="C556" s="4" t="s">
        <v>180</v>
      </c>
      <c r="D556" s="4" t="s">
        <v>589</v>
      </c>
      <c r="E556" s="4" t="s">
        <v>590</v>
      </c>
      <c r="F556" s="4">
        <v>7</v>
      </c>
      <c r="G556" s="4" t="s">
        <v>20</v>
      </c>
      <c r="H556" s="4" t="s">
        <v>21</v>
      </c>
      <c r="I556" s="5">
        <v>342941.02</v>
      </c>
      <c r="J556" s="8">
        <v>0</v>
      </c>
      <c r="K556" s="5">
        <v>0</v>
      </c>
      <c r="L556" s="5">
        <v>0</v>
      </c>
      <c r="M556" s="5">
        <v>0</v>
      </c>
      <c r="N556" s="13">
        <v>0</v>
      </c>
      <c r="O556" s="5">
        <v>0</v>
      </c>
      <c r="P556" s="5">
        <v>0</v>
      </c>
    </row>
    <row r="557" spans="1:16" s="4" customFormat="1" x14ac:dyDescent="0.35">
      <c r="A557" s="4" t="s">
        <v>579</v>
      </c>
      <c r="B557" s="4" t="s">
        <v>588</v>
      </c>
      <c r="C557" s="4" t="s">
        <v>180</v>
      </c>
      <c r="D557" s="4" t="s">
        <v>589</v>
      </c>
      <c r="E557" s="4" t="s">
        <v>590</v>
      </c>
      <c r="F557" s="4">
        <v>8</v>
      </c>
      <c r="G557" s="4" t="s">
        <v>22</v>
      </c>
      <c r="H557" s="4" t="s">
        <v>23</v>
      </c>
      <c r="I557" s="5">
        <v>233823.42</v>
      </c>
      <c r="J557" s="8">
        <v>0</v>
      </c>
      <c r="K557" s="5">
        <v>0</v>
      </c>
      <c r="L557" s="5">
        <v>-4.7573402194630438E-15</v>
      </c>
      <c r="M557" s="5">
        <v>-4.7573402194630438E-15</v>
      </c>
      <c r="N557" s="13">
        <v>-4.7573402179912462E-15</v>
      </c>
      <c r="O557" s="5">
        <v>-1.4717975123934723E-24</v>
      </c>
      <c r="P557" s="5">
        <v>0</v>
      </c>
    </row>
    <row r="558" spans="1:16" s="4" customFormat="1" x14ac:dyDescent="0.35">
      <c r="A558" s="4" t="s">
        <v>579</v>
      </c>
      <c r="B558" s="4" t="s">
        <v>588</v>
      </c>
      <c r="C558" s="4" t="s">
        <v>180</v>
      </c>
      <c r="D558" s="4" t="s">
        <v>589</v>
      </c>
      <c r="E558" s="4" t="s">
        <v>590</v>
      </c>
      <c r="F558" s="4">
        <v>8</v>
      </c>
      <c r="G558" s="4" t="s">
        <v>24</v>
      </c>
      <c r="H558" s="4" t="s">
        <v>25</v>
      </c>
      <c r="I558" s="5">
        <v>701470.28</v>
      </c>
      <c r="J558" s="8">
        <v>0</v>
      </c>
      <c r="K558" s="5">
        <v>0</v>
      </c>
      <c r="L558" s="5">
        <v>-1.4272030822784498E-14</v>
      </c>
      <c r="M558" s="5">
        <v>-1.4272030822784498E-14</v>
      </c>
      <c r="N558" s="13">
        <v>-1.4272030818369105E-14</v>
      </c>
      <c r="O558" s="5">
        <v>-4.415393326041322E-24</v>
      </c>
      <c r="P558" s="5">
        <v>0</v>
      </c>
    </row>
    <row r="559" spans="1:16" s="4" customFormat="1" x14ac:dyDescent="0.35">
      <c r="A559" s="4" t="s">
        <v>579</v>
      </c>
      <c r="B559" s="4" t="s">
        <v>588</v>
      </c>
      <c r="C559" s="4" t="s">
        <v>180</v>
      </c>
      <c r="D559" s="4" t="s">
        <v>589</v>
      </c>
      <c r="E559" s="4" t="s">
        <v>590</v>
      </c>
      <c r="F559" s="4">
        <v>9</v>
      </c>
      <c r="G559" s="4" t="s">
        <v>26</v>
      </c>
      <c r="H559" s="4" t="s">
        <v>27</v>
      </c>
      <c r="I559" s="5">
        <v>219836.59</v>
      </c>
      <c r="J559" s="8">
        <v>219836.59</v>
      </c>
      <c r="K559" s="5">
        <v>0</v>
      </c>
      <c r="L559" s="5">
        <v>0</v>
      </c>
      <c r="M559" s="5">
        <v>219836.59</v>
      </c>
      <c r="N559" s="13">
        <v>219836.58993198827</v>
      </c>
      <c r="O559" s="5">
        <v>6.8011722760275006E-5</v>
      </c>
      <c r="P559" s="5">
        <v>0</v>
      </c>
    </row>
    <row r="560" spans="1:16" s="4" customFormat="1" x14ac:dyDescent="0.35">
      <c r="A560" s="4" t="s">
        <v>579</v>
      </c>
      <c r="B560" s="4" t="s">
        <v>588</v>
      </c>
      <c r="C560" s="4" t="s">
        <v>180</v>
      </c>
      <c r="D560" s="4" t="s">
        <v>589</v>
      </c>
      <c r="E560" s="4" t="s">
        <v>590</v>
      </c>
      <c r="F560" s="4">
        <v>9</v>
      </c>
      <c r="G560" s="4" t="s">
        <v>28</v>
      </c>
      <c r="H560" s="4" t="s">
        <v>29</v>
      </c>
      <c r="I560" s="5">
        <v>659509.77</v>
      </c>
      <c r="J560" s="8">
        <v>659509.77</v>
      </c>
      <c r="K560" s="5">
        <v>0</v>
      </c>
      <c r="L560" s="5">
        <v>0</v>
      </c>
      <c r="M560" s="5">
        <v>659509.77</v>
      </c>
      <c r="N560" s="13">
        <v>659509.76979596482</v>
      </c>
      <c r="O560" s="5">
        <v>2.0403519738465548E-4</v>
      </c>
      <c r="P560" s="5">
        <v>0</v>
      </c>
    </row>
    <row r="561" spans="1:16" s="4" customFormat="1" x14ac:dyDescent="0.35">
      <c r="A561" s="4" t="s">
        <v>579</v>
      </c>
      <c r="B561" s="4" t="s">
        <v>588</v>
      </c>
      <c r="C561" s="4" t="s">
        <v>180</v>
      </c>
      <c r="D561" s="4" t="s">
        <v>589</v>
      </c>
      <c r="E561" s="4" t="s">
        <v>590</v>
      </c>
      <c r="F561" s="4">
        <v>10</v>
      </c>
      <c r="G561" s="4" t="s">
        <v>30</v>
      </c>
      <c r="H561" s="4" t="s">
        <v>31</v>
      </c>
      <c r="I561" s="5">
        <v>187531.89</v>
      </c>
      <c r="J561" s="8">
        <v>0</v>
      </c>
      <c r="K561" s="5">
        <v>0</v>
      </c>
      <c r="L561" s="5">
        <v>0</v>
      </c>
      <c r="M561" s="5">
        <v>0</v>
      </c>
      <c r="N561" s="13">
        <v>0</v>
      </c>
      <c r="O561" s="5">
        <v>0</v>
      </c>
      <c r="P561" s="5">
        <v>187531.89</v>
      </c>
    </row>
    <row r="562" spans="1:16" s="4" customFormat="1" x14ac:dyDescent="0.35">
      <c r="A562" s="4" t="s">
        <v>579</v>
      </c>
      <c r="B562" s="4" t="s">
        <v>588</v>
      </c>
      <c r="C562" s="4" t="s">
        <v>180</v>
      </c>
      <c r="D562" s="4" t="s">
        <v>589</v>
      </c>
      <c r="E562" s="4" t="s">
        <v>590</v>
      </c>
      <c r="F562" s="4">
        <v>10</v>
      </c>
      <c r="G562" s="4" t="s">
        <v>32</v>
      </c>
      <c r="H562" s="4" t="s">
        <v>33</v>
      </c>
      <c r="I562" s="5">
        <v>562595.66</v>
      </c>
      <c r="J562" s="8">
        <v>0</v>
      </c>
      <c r="K562" s="5">
        <v>0</v>
      </c>
      <c r="L562" s="5">
        <v>0</v>
      </c>
      <c r="M562" s="5">
        <v>0</v>
      </c>
      <c r="N562" s="13">
        <v>0</v>
      </c>
      <c r="O562" s="5">
        <v>0</v>
      </c>
      <c r="P562" s="5">
        <v>562595.66</v>
      </c>
    </row>
    <row r="563" spans="1:16" s="4" customFormat="1" x14ac:dyDescent="0.35">
      <c r="A563" s="4" t="s">
        <v>579</v>
      </c>
      <c r="B563" s="4" t="s">
        <v>591</v>
      </c>
      <c r="C563" s="4" t="s">
        <v>367</v>
      </c>
      <c r="D563" s="4" t="s">
        <v>592</v>
      </c>
      <c r="E563" s="4" t="s">
        <v>593</v>
      </c>
      <c r="F563" s="4">
        <v>7</v>
      </c>
      <c r="G563" s="4" t="s">
        <v>16</v>
      </c>
      <c r="H563" s="4" t="s">
        <v>17</v>
      </c>
      <c r="I563" s="5">
        <v>121187.24</v>
      </c>
      <c r="J563" s="8">
        <v>0</v>
      </c>
      <c r="K563" s="5">
        <v>0</v>
      </c>
      <c r="L563" s="5">
        <v>0</v>
      </c>
      <c r="M563" s="5">
        <v>0</v>
      </c>
      <c r="N563" s="13">
        <v>0</v>
      </c>
      <c r="O563" s="5">
        <v>0</v>
      </c>
      <c r="P563" s="5">
        <v>0</v>
      </c>
    </row>
    <row r="564" spans="1:16" s="4" customFormat="1" x14ac:dyDescent="0.35">
      <c r="A564" s="4" t="s">
        <v>579</v>
      </c>
      <c r="B564" s="4" t="s">
        <v>591</v>
      </c>
      <c r="C564" s="4" t="s">
        <v>367</v>
      </c>
      <c r="D564" s="4" t="s">
        <v>592</v>
      </c>
      <c r="E564" s="4" t="s">
        <v>593</v>
      </c>
      <c r="F564" s="4">
        <v>7</v>
      </c>
      <c r="G564" s="4" t="s">
        <v>18</v>
      </c>
      <c r="H564" s="4" t="s">
        <v>19</v>
      </c>
      <c r="I564" s="5">
        <v>121187.24</v>
      </c>
      <c r="J564" s="8">
        <v>0</v>
      </c>
      <c r="K564" s="5">
        <v>0</v>
      </c>
      <c r="L564" s="5">
        <v>0</v>
      </c>
      <c r="M564" s="5">
        <v>0</v>
      </c>
      <c r="N564" s="13">
        <v>0</v>
      </c>
      <c r="O564" s="5">
        <v>0</v>
      </c>
      <c r="P564" s="5">
        <v>0</v>
      </c>
    </row>
    <row r="565" spans="1:16" s="4" customFormat="1" x14ac:dyDescent="0.35">
      <c r="A565" s="4" t="s">
        <v>579</v>
      </c>
      <c r="B565" s="4" t="s">
        <v>591</v>
      </c>
      <c r="C565" s="4" t="s">
        <v>367</v>
      </c>
      <c r="D565" s="4" t="s">
        <v>592</v>
      </c>
      <c r="E565" s="4" t="s">
        <v>593</v>
      </c>
      <c r="F565" s="4">
        <v>7</v>
      </c>
      <c r="G565" s="4" t="s">
        <v>20</v>
      </c>
      <c r="H565" s="4" t="s">
        <v>21</v>
      </c>
      <c r="I565" s="5">
        <v>242374.48</v>
      </c>
      <c r="J565" s="8">
        <v>0</v>
      </c>
      <c r="K565" s="5">
        <v>0</v>
      </c>
      <c r="L565" s="5">
        <v>0</v>
      </c>
      <c r="M565" s="5">
        <v>0</v>
      </c>
      <c r="N565" s="13">
        <v>0</v>
      </c>
      <c r="O565" s="5">
        <v>0</v>
      </c>
      <c r="P565" s="5">
        <v>0</v>
      </c>
    </row>
    <row r="566" spans="1:16" s="4" customFormat="1" x14ac:dyDescent="0.35">
      <c r="A566" s="4" t="s">
        <v>579</v>
      </c>
      <c r="B566" s="4" t="s">
        <v>591</v>
      </c>
      <c r="C566" s="4" t="s">
        <v>367</v>
      </c>
      <c r="D566" s="4" t="s">
        <v>592</v>
      </c>
      <c r="E566" s="4" t="s">
        <v>593</v>
      </c>
      <c r="F566" s="4">
        <v>8</v>
      </c>
      <c r="G566" s="4" t="s">
        <v>22</v>
      </c>
      <c r="H566" s="4" t="s">
        <v>23</v>
      </c>
      <c r="I566" s="5">
        <v>165255.32999999999</v>
      </c>
      <c r="J566" s="8">
        <v>0</v>
      </c>
      <c r="K566" s="5">
        <v>0</v>
      </c>
      <c r="L566" s="5">
        <v>-2.0185667915818828E-13</v>
      </c>
      <c r="M566" s="5">
        <v>-2.0185667915818828E-13</v>
      </c>
      <c r="N566" s="13">
        <v>-2.0185667859392052E-13</v>
      </c>
      <c r="O566" s="5">
        <v>-5.6426776263997154E-22</v>
      </c>
      <c r="P566" s="5">
        <v>0</v>
      </c>
    </row>
    <row r="567" spans="1:16" s="4" customFormat="1" x14ac:dyDescent="0.35">
      <c r="A567" s="4" t="s">
        <v>579</v>
      </c>
      <c r="B567" s="4" t="s">
        <v>591</v>
      </c>
      <c r="C567" s="4" t="s">
        <v>367</v>
      </c>
      <c r="D567" s="4" t="s">
        <v>592</v>
      </c>
      <c r="E567" s="4" t="s">
        <v>593</v>
      </c>
      <c r="F567" s="4">
        <v>8</v>
      </c>
      <c r="G567" s="4" t="s">
        <v>24</v>
      </c>
      <c r="H567" s="4" t="s">
        <v>25</v>
      </c>
      <c r="I567" s="5">
        <v>495765.98</v>
      </c>
      <c r="J567" s="8">
        <v>247882.99</v>
      </c>
      <c r="K567" s="5">
        <v>0</v>
      </c>
      <c r="L567" s="5">
        <v>-3.0278497807970095E-13</v>
      </c>
      <c r="M567" s="5">
        <v>247882.99</v>
      </c>
      <c r="N567" s="13">
        <v>247882.98930707082</v>
      </c>
      <c r="O567" s="5">
        <v>6.9292917032726109E-4</v>
      </c>
      <c r="P567" s="5">
        <v>0</v>
      </c>
    </row>
    <row r="568" spans="1:16" s="4" customFormat="1" x14ac:dyDescent="0.35">
      <c r="A568" s="4" t="s">
        <v>579</v>
      </c>
      <c r="B568" s="4" t="s">
        <v>591</v>
      </c>
      <c r="C568" s="4" t="s">
        <v>367</v>
      </c>
      <c r="D568" s="4" t="s">
        <v>592</v>
      </c>
      <c r="E568" s="4" t="s">
        <v>593</v>
      </c>
      <c r="F568" s="4">
        <v>9</v>
      </c>
      <c r="G568" s="4" t="s">
        <v>26</v>
      </c>
      <c r="H568" s="4" t="s">
        <v>27</v>
      </c>
      <c r="I568" s="5">
        <v>155393.4</v>
      </c>
      <c r="J568" s="8">
        <v>155393.4</v>
      </c>
      <c r="K568" s="5">
        <v>0</v>
      </c>
      <c r="L568" s="5">
        <v>0</v>
      </c>
      <c r="M568" s="5">
        <v>155393.4</v>
      </c>
      <c r="N568" s="13">
        <v>155393.39956561514</v>
      </c>
      <c r="O568" s="5">
        <v>4.3438485590741038E-4</v>
      </c>
      <c r="P568" s="5">
        <v>0</v>
      </c>
    </row>
    <row r="569" spans="1:16" s="4" customFormat="1" x14ac:dyDescent="0.35">
      <c r="A569" s="4" t="s">
        <v>579</v>
      </c>
      <c r="B569" s="4" t="s">
        <v>591</v>
      </c>
      <c r="C569" s="4" t="s">
        <v>367</v>
      </c>
      <c r="D569" s="4" t="s">
        <v>592</v>
      </c>
      <c r="E569" s="4" t="s">
        <v>593</v>
      </c>
      <c r="F569" s="4">
        <v>9</v>
      </c>
      <c r="G569" s="4" t="s">
        <v>28</v>
      </c>
      <c r="H569" s="4" t="s">
        <v>29</v>
      </c>
      <c r="I569" s="5">
        <v>466180.2</v>
      </c>
      <c r="J569" s="8">
        <v>466180.2</v>
      </c>
      <c r="K569" s="5">
        <v>0</v>
      </c>
      <c r="L569" s="5">
        <v>0</v>
      </c>
      <c r="M569" s="5">
        <v>466180.2</v>
      </c>
      <c r="N569" s="13">
        <v>466180.19869684539</v>
      </c>
      <c r="O569" s="5">
        <v>1.3031546259298921E-3</v>
      </c>
      <c r="P569" s="5">
        <v>0</v>
      </c>
    </row>
    <row r="570" spans="1:16" s="4" customFormat="1" x14ac:dyDescent="0.35">
      <c r="A570" s="4" t="s">
        <v>579</v>
      </c>
      <c r="B570" s="4" t="s">
        <v>591</v>
      </c>
      <c r="C570" s="4" t="s">
        <v>367</v>
      </c>
      <c r="D570" s="4" t="s">
        <v>592</v>
      </c>
      <c r="E570" s="4" t="s">
        <v>593</v>
      </c>
      <c r="F570" s="4">
        <v>10</v>
      </c>
      <c r="G570" s="4" t="s">
        <v>30</v>
      </c>
      <c r="H570" s="4" t="s">
        <v>31</v>
      </c>
      <c r="I570" s="5">
        <v>132558.54</v>
      </c>
      <c r="J570" s="8">
        <v>0</v>
      </c>
      <c r="K570" s="5">
        <v>0</v>
      </c>
      <c r="L570" s="5">
        <v>0</v>
      </c>
      <c r="M570" s="5">
        <v>0</v>
      </c>
      <c r="N570" s="13">
        <v>0</v>
      </c>
      <c r="O570" s="5">
        <v>0</v>
      </c>
      <c r="P570" s="5">
        <v>132558.54</v>
      </c>
    </row>
    <row r="571" spans="1:16" s="4" customFormat="1" x14ac:dyDescent="0.35">
      <c r="A571" s="4" t="s">
        <v>579</v>
      </c>
      <c r="B571" s="4" t="s">
        <v>591</v>
      </c>
      <c r="C571" s="4" t="s">
        <v>367</v>
      </c>
      <c r="D571" s="4" t="s">
        <v>592</v>
      </c>
      <c r="E571" s="4" t="s">
        <v>593</v>
      </c>
      <c r="F571" s="4">
        <v>10</v>
      </c>
      <c r="G571" s="4" t="s">
        <v>32</v>
      </c>
      <c r="H571" s="4" t="s">
        <v>33</v>
      </c>
      <c r="I571" s="5">
        <v>397675.61</v>
      </c>
      <c r="J571" s="8">
        <v>0</v>
      </c>
      <c r="K571" s="5">
        <v>0</v>
      </c>
      <c r="L571" s="5">
        <v>0</v>
      </c>
      <c r="M571" s="5">
        <v>0</v>
      </c>
      <c r="N571" s="13">
        <v>0</v>
      </c>
      <c r="O571" s="5">
        <v>0</v>
      </c>
      <c r="P571" s="5">
        <v>397675.61</v>
      </c>
    </row>
    <row r="572" spans="1:16" s="4" customFormat="1" x14ac:dyDescent="0.35">
      <c r="A572" s="4" t="s">
        <v>579</v>
      </c>
      <c r="B572" s="4" t="s">
        <v>591</v>
      </c>
      <c r="C572" s="4" t="s">
        <v>368</v>
      </c>
      <c r="D572" s="4" t="s">
        <v>592</v>
      </c>
      <c r="E572" s="4" t="s">
        <v>593</v>
      </c>
      <c r="F572" s="4">
        <v>7</v>
      </c>
      <c r="G572" s="4" t="s">
        <v>16</v>
      </c>
      <c r="H572" s="4" t="s">
        <v>17</v>
      </c>
      <c r="I572" s="5">
        <v>121187.24</v>
      </c>
      <c r="J572" s="8">
        <v>0</v>
      </c>
      <c r="K572" s="5">
        <v>0</v>
      </c>
      <c r="L572" s="5">
        <v>0</v>
      </c>
      <c r="M572" s="5">
        <v>0</v>
      </c>
      <c r="N572" s="13">
        <v>0</v>
      </c>
      <c r="O572" s="5">
        <v>0</v>
      </c>
      <c r="P572" s="5">
        <v>0</v>
      </c>
    </row>
    <row r="573" spans="1:16" s="4" customFormat="1" x14ac:dyDescent="0.35">
      <c r="A573" s="4" t="s">
        <v>579</v>
      </c>
      <c r="B573" s="4" t="s">
        <v>591</v>
      </c>
      <c r="C573" s="4" t="s">
        <v>368</v>
      </c>
      <c r="D573" s="4" t="s">
        <v>592</v>
      </c>
      <c r="E573" s="4" t="s">
        <v>593</v>
      </c>
      <c r="F573" s="4">
        <v>7</v>
      </c>
      <c r="G573" s="4" t="s">
        <v>18</v>
      </c>
      <c r="H573" s="4" t="s">
        <v>19</v>
      </c>
      <c r="I573" s="5">
        <v>121187.24</v>
      </c>
      <c r="J573" s="8">
        <v>0</v>
      </c>
      <c r="K573" s="5">
        <v>0</v>
      </c>
      <c r="L573" s="5">
        <v>0</v>
      </c>
      <c r="M573" s="5">
        <v>0</v>
      </c>
      <c r="N573" s="13">
        <v>0</v>
      </c>
      <c r="O573" s="5">
        <v>0</v>
      </c>
      <c r="P573" s="5">
        <v>0</v>
      </c>
    </row>
    <row r="574" spans="1:16" s="4" customFormat="1" x14ac:dyDescent="0.35">
      <c r="A574" s="4" t="s">
        <v>579</v>
      </c>
      <c r="B574" s="4" t="s">
        <v>591</v>
      </c>
      <c r="C574" s="4" t="s">
        <v>368</v>
      </c>
      <c r="D574" s="4" t="s">
        <v>592</v>
      </c>
      <c r="E574" s="4" t="s">
        <v>593</v>
      </c>
      <c r="F574" s="4">
        <v>7</v>
      </c>
      <c r="G574" s="4" t="s">
        <v>20</v>
      </c>
      <c r="H574" s="4" t="s">
        <v>21</v>
      </c>
      <c r="I574" s="5">
        <v>242374.48</v>
      </c>
      <c r="J574" s="8">
        <v>0</v>
      </c>
      <c r="K574" s="5">
        <v>0</v>
      </c>
      <c r="L574" s="5">
        <v>0</v>
      </c>
      <c r="M574" s="5">
        <v>0</v>
      </c>
      <c r="N574" s="13">
        <v>0</v>
      </c>
      <c r="O574" s="5">
        <v>0</v>
      </c>
      <c r="P574" s="5">
        <v>0</v>
      </c>
    </row>
    <row r="575" spans="1:16" s="4" customFormat="1" x14ac:dyDescent="0.35">
      <c r="A575" s="4" t="s">
        <v>579</v>
      </c>
      <c r="B575" s="4" t="s">
        <v>591</v>
      </c>
      <c r="C575" s="4" t="s">
        <v>368</v>
      </c>
      <c r="D575" s="4" t="s">
        <v>592</v>
      </c>
      <c r="E575" s="4" t="s">
        <v>593</v>
      </c>
      <c r="F575" s="4">
        <v>8</v>
      </c>
      <c r="G575" s="4" t="s">
        <v>22</v>
      </c>
      <c r="H575" s="4" t="s">
        <v>23</v>
      </c>
      <c r="I575" s="5">
        <v>165255.32999999999</v>
      </c>
      <c r="J575" s="8">
        <v>0</v>
      </c>
      <c r="K575" s="5">
        <v>0</v>
      </c>
      <c r="L575" s="5">
        <v>1.6823544865474105E-4</v>
      </c>
      <c r="M575" s="5">
        <v>1.6823544865474105E-4</v>
      </c>
      <c r="N575" s="13">
        <v>1.6823544818445768E-4</v>
      </c>
      <c r="O575" s="5">
        <v>4.7028337170698653E-13</v>
      </c>
      <c r="P575" s="5">
        <v>0</v>
      </c>
    </row>
    <row r="576" spans="1:16" s="4" customFormat="1" x14ac:dyDescent="0.35">
      <c r="A576" s="4" t="s">
        <v>579</v>
      </c>
      <c r="B576" s="4" t="s">
        <v>591</v>
      </c>
      <c r="C576" s="4" t="s">
        <v>368</v>
      </c>
      <c r="D576" s="4" t="s">
        <v>592</v>
      </c>
      <c r="E576" s="4" t="s">
        <v>593</v>
      </c>
      <c r="F576" s="4">
        <v>8</v>
      </c>
      <c r="G576" s="4" t="s">
        <v>24</v>
      </c>
      <c r="H576" s="4" t="s">
        <v>25</v>
      </c>
      <c r="I576" s="5">
        <v>495765.98</v>
      </c>
      <c r="J576" s="8">
        <v>247882.99</v>
      </c>
      <c r="K576" s="5">
        <v>0</v>
      </c>
      <c r="L576" s="5">
        <v>0</v>
      </c>
      <c r="M576" s="5">
        <v>247882.99</v>
      </c>
      <c r="N576" s="13">
        <v>247882.98930707082</v>
      </c>
      <c r="O576" s="5">
        <v>6.9292917032726109E-4</v>
      </c>
      <c r="P576" s="5">
        <v>0</v>
      </c>
    </row>
    <row r="577" spans="1:16" s="4" customFormat="1" x14ac:dyDescent="0.35">
      <c r="A577" s="4" t="s">
        <v>579</v>
      </c>
      <c r="B577" s="4" t="s">
        <v>591</v>
      </c>
      <c r="C577" s="4" t="s">
        <v>368</v>
      </c>
      <c r="D577" s="4" t="s">
        <v>592</v>
      </c>
      <c r="E577" s="4" t="s">
        <v>593</v>
      </c>
      <c r="F577" s="4">
        <v>9</v>
      </c>
      <c r="G577" s="4" t="s">
        <v>26</v>
      </c>
      <c r="H577" s="4" t="s">
        <v>27</v>
      </c>
      <c r="I577" s="5">
        <v>155393.4</v>
      </c>
      <c r="J577" s="8">
        <v>155393.4</v>
      </c>
      <c r="K577" s="5">
        <v>0</v>
      </c>
      <c r="L577" s="5">
        <v>0</v>
      </c>
      <c r="M577" s="5">
        <v>155393.4</v>
      </c>
      <c r="N577" s="13">
        <v>155393.39956561514</v>
      </c>
      <c r="O577" s="5">
        <v>4.3438485590741038E-4</v>
      </c>
      <c r="P577" s="5">
        <v>0</v>
      </c>
    </row>
    <row r="578" spans="1:16" s="4" customFormat="1" x14ac:dyDescent="0.35">
      <c r="A578" s="4" t="s">
        <v>579</v>
      </c>
      <c r="B578" s="4" t="s">
        <v>591</v>
      </c>
      <c r="C578" s="4" t="s">
        <v>368</v>
      </c>
      <c r="D578" s="4" t="s">
        <v>592</v>
      </c>
      <c r="E578" s="4" t="s">
        <v>593</v>
      </c>
      <c r="F578" s="4">
        <v>9</v>
      </c>
      <c r="G578" s="4" t="s">
        <v>28</v>
      </c>
      <c r="H578" s="4" t="s">
        <v>29</v>
      </c>
      <c r="I578" s="5">
        <v>466180.2</v>
      </c>
      <c r="J578" s="8">
        <v>233090.1</v>
      </c>
      <c r="K578" s="5">
        <v>0</v>
      </c>
      <c r="L578" s="5">
        <v>0</v>
      </c>
      <c r="M578" s="5">
        <v>233090.1</v>
      </c>
      <c r="N578" s="13">
        <v>233090.09934842269</v>
      </c>
      <c r="O578" s="5">
        <v>6.5157731296494603E-4</v>
      </c>
      <c r="P578" s="5">
        <v>233090.1</v>
      </c>
    </row>
    <row r="579" spans="1:16" s="4" customFormat="1" x14ac:dyDescent="0.35">
      <c r="A579" s="4" t="s">
        <v>579</v>
      </c>
      <c r="B579" s="4" t="s">
        <v>591</v>
      </c>
      <c r="C579" s="4" t="s">
        <v>368</v>
      </c>
      <c r="D579" s="4" t="s">
        <v>592</v>
      </c>
      <c r="E579" s="4" t="s">
        <v>593</v>
      </c>
      <c r="F579" s="4">
        <v>10</v>
      </c>
      <c r="G579" s="4" t="s">
        <v>30</v>
      </c>
      <c r="H579" s="4" t="s">
        <v>31</v>
      </c>
      <c r="I579" s="5">
        <v>132558.54</v>
      </c>
      <c r="J579" s="8">
        <v>0</v>
      </c>
      <c r="K579" s="5">
        <v>0</v>
      </c>
      <c r="L579" s="5">
        <v>0</v>
      </c>
      <c r="M579" s="5">
        <v>0</v>
      </c>
      <c r="N579" s="13">
        <v>0</v>
      </c>
      <c r="O579" s="5">
        <v>0</v>
      </c>
      <c r="P579" s="5">
        <v>132558.54</v>
      </c>
    </row>
    <row r="580" spans="1:16" s="4" customFormat="1" x14ac:dyDescent="0.35">
      <c r="A580" s="4" t="s">
        <v>579</v>
      </c>
      <c r="B580" s="4" t="s">
        <v>591</v>
      </c>
      <c r="C580" s="4" t="s">
        <v>368</v>
      </c>
      <c r="D580" s="4" t="s">
        <v>592</v>
      </c>
      <c r="E580" s="4" t="s">
        <v>593</v>
      </c>
      <c r="F580" s="4">
        <v>10</v>
      </c>
      <c r="G580" s="4" t="s">
        <v>32</v>
      </c>
      <c r="H580" s="4" t="s">
        <v>33</v>
      </c>
      <c r="I580" s="5">
        <v>397675.61</v>
      </c>
      <c r="J580" s="8">
        <v>0</v>
      </c>
      <c r="K580" s="5">
        <v>0</v>
      </c>
      <c r="L580" s="5">
        <v>0</v>
      </c>
      <c r="M580" s="5">
        <v>0</v>
      </c>
      <c r="N580" s="13">
        <v>0</v>
      </c>
      <c r="O580" s="5">
        <v>0</v>
      </c>
      <c r="P580" s="5">
        <v>397675.61</v>
      </c>
    </row>
    <row r="581" spans="1:16" s="4" customFormat="1" x14ac:dyDescent="0.35">
      <c r="A581" s="4" t="s">
        <v>579</v>
      </c>
      <c r="B581" s="4" t="s">
        <v>591</v>
      </c>
      <c r="C581" s="4" t="s">
        <v>369</v>
      </c>
      <c r="D581" s="4" t="s">
        <v>592</v>
      </c>
      <c r="E581" s="4" t="s">
        <v>593</v>
      </c>
      <c r="F581" s="4">
        <v>7</v>
      </c>
      <c r="G581" s="4" t="s">
        <v>16</v>
      </c>
      <c r="H581" s="4" t="s">
        <v>17</v>
      </c>
      <c r="I581" s="5">
        <v>121187.24</v>
      </c>
      <c r="J581" s="8">
        <v>0</v>
      </c>
      <c r="K581" s="5">
        <v>0</v>
      </c>
      <c r="L581" s="5">
        <v>0</v>
      </c>
      <c r="M581" s="5">
        <v>0</v>
      </c>
      <c r="N581" s="13">
        <v>0</v>
      </c>
      <c r="O581" s="5">
        <v>0</v>
      </c>
      <c r="P581" s="5">
        <v>0</v>
      </c>
    </row>
    <row r="582" spans="1:16" s="4" customFormat="1" x14ac:dyDescent="0.35">
      <c r="A582" s="4" t="s">
        <v>579</v>
      </c>
      <c r="B582" s="4" t="s">
        <v>591</v>
      </c>
      <c r="C582" s="4" t="s">
        <v>369</v>
      </c>
      <c r="D582" s="4" t="s">
        <v>592</v>
      </c>
      <c r="E582" s="4" t="s">
        <v>593</v>
      </c>
      <c r="F582" s="4">
        <v>7</v>
      </c>
      <c r="G582" s="4" t="s">
        <v>18</v>
      </c>
      <c r="H582" s="4" t="s">
        <v>19</v>
      </c>
      <c r="I582" s="5">
        <v>121187.24</v>
      </c>
      <c r="J582" s="8">
        <v>0</v>
      </c>
      <c r="K582" s="5">
        <v>0</v>
      </c>
      <c r="L582" s="5">
        <v>0</v>
      </c>
      <c r="M582" s="5">
        <v>0</v>
      </c>
      <c r="N582" s="13">
        <v>0</v>
      </c>
      <c r="O582" s="5">
        <v>0</v>
      </c>
      <c r="P582" s="5">
        <v>0</v>
      </c>
    </row>
    <row r="583" spans="1:16" s="4" customFormat="1" x14ac:dyDescent="0.35">
      <c r="A583" s="4" t="s">
        <v>579</v>
      </c>
      <c r="B583" s="4" t="s">
        <v>591</v>
      </c>
      <c r="C583" s="4" t="s">
        <v>369</v>
      </c>
      <c r="D583" s="4" t="s">
        <v>592</v>
      </c>
      <c r="E583" s="4" t="s">
        <v>593</v>
      </c>
      <c r="F583" s="4">
        <v>7</v>
      </c>
      <c r="G583" s="4" t="s">
        <v>20</v>
      </c>
      <c r="H583" s="4" t="s">
        <v>21</v>
      </c>
      <c r="I583" s="5">
        <v>242374.48</v>
      </c>
      <c r="J583" s="8">
        <v>0</v>
      </c>
      <c r="K583" s="5">
        <v>0</v>
      </c>
      <c r="L583" s="5">
        <v>0</v>
      </c>
      <c r="M583" s="5">
        <v>0</v>
      </c>
      <c r="N583" s="13">
        <v>0</v>
      </c>
      <c r="O583" s="5">
        <v>0</v>
      </c>
      <c r="P583" s="5">
        <v>0</v>
      </c>
    </row>
    <row r="584" spans="1:16" s="4" customFormat="1" x14ac:dyDescent="0.35">
      <c r="A584" s="4" t="s">
        <v>579</v>
      </c>
      <c r="B584" s="4" t="s">
        <v>591</v>
      </c>
      <c r="C584" s="4" t="s">
        <v>369</v>
      </c>
      <c r="D584" s="4" t="s">
        <v>592</v>
      </c>
      <c r="E584" s="4" t="s">
        <v>593</v>
      </c>
      <c r="F584" s="4">
        <v>8</v>
      </c>
      <c r="G584" s="4" t="s">
        <v>22</v>
      </c>
      <c r="H584" s="4" t="s">
        <v>23</v>
      </c>
      <c r="I584" s="5">
        <v>165255.32999999999</v>
      </c>
      <c r="J584" s="8">
        <v>0</v>
      </c>
      <c r="K584" s="5">
        <v>0</v>
      </c>
      <c r="L584" s="5">
        <v>1.6823544865474105E-4</v>
      </c>
      <c r="M584" s="5">
        <v>1.6823544865474105E-4</v>
      </c>
      <c r="N584" s="13">
        <v>1.6823544818445768E-4</v>
      </c>
      <c r="O584" s="5">
        <v>4.7028337170698653E-13</v>
      </c>
      <c r="P584" s="5">
        <v>0</v>
      </c>
    </row>
    <row r="585" spans="1:16" s="4" customFormat="1" x14ac:dyDescent="0.35">
      <c r="A585" s="4" t="s">
        <v>579</v>
      </c>
      <c r="B585" s="4" t="s">
        <v>591</v>
      </c>
      <c r="C585" s="4" t="s">
        <v>369</v>
      </c>
      <c r="D585" s="4" t="s">
        <v>592</v>
      </c>
      <c r="E585" s="4" t="s">
        <v>593</v>
      </c>
      <c r="F585" s="4">
        <v>8</v>
      </c>
      <c r="G585" s="4" t="s">
        <v>24</v>
      </c>
      <c r="H585" s="4" t="s">
        <v>25</v>
      </c>
      <c r="I585" s="5">
        <v>495765.98</v>
      </c>
      <c r="J585" s="8">
        <v>495765.98</v>
      </c>
      <c r="K585" s="5">
        <v>0</v>
      </c>
      <c r="L585" s="5">
        <v>0</v>
      </c>
      <c r="M585" s="5">
        <v>495765.98</v>
      </c>
      <c r="N585" s="13">
        <v>495765.97861414164</v>
      </c>
      <c r="O585" s="5">
        <v>1.3858583406545222E-3</v>
      </c>
      <c r="P585" s="5">
        <v>0</v>
      </c>
    </row>
    <row r="586" spans="1:16" s="4" customFormat="1" x14ac:dyDescent="0.35">
      <c r="A586" s="4" t="s">
        <v>579</v>
      </c>
      <c r="B586" s="4" t="s">
        <v>591</v>
      </c>
      <c r="C586" s="4" t="s">
        <v>369</v>
      </c>
      <c r="D586" s="4" t="s">
        <v>592</v>
      </c>
      <c r="E586" s="4" t="s">
        <v>593</v>
      </c>
      <c r="F586" s="4">
        <v>9</v>
      </c>
      <c r="G586" s="4" t="s">
        <v>26</v>
      </c>
      <c r="H586" s="4" t="s">
        <v>27</v>
      </c>
      <c r="I586" s="5">
        <v>155393.4</v>
      </c>
      <c r="J586" s="8">
        <v>155393.4</v>
      </c>
      <c r="K586" s="5">
        <v>0</v>
      </c>
      <c r="L586" s="5">
        <v>0</v>
      </c>
      <c r="M586" s="5">
        <v>155393.4</v>
      </c>
      <c r="N586" s="13">
        <v>155393.39956561514</v>
      </c>
      <c r="O586" s="5">
        <v>4.3438485590741038E-4</v>
      </c>
      <c r="P586" s="5">
        <v>0</v>
      </c>
    </row>
    <row r="587" spans="1:16" s="4" customFormat="1" x14ac:dyDescent="0.35">
      <c r="A587" s="4" t="s">
        <v>579</v>
      </c>
      <c r="B587" s="4" t="s">
        <v>591</v>
      </c>
      <c r="C587" s="4" t="s">
        <v>369</v>
      </c>
      <c r="D587" s="4" t="s">
        <v>592</v>
      </c>
      <c r="E587" s="4" t="s">
        <v>593</v>
      </c>
      <c r="F587" s="4">
        <v>9</v>
      </c>
      <c r="G587" s="4" t="s">
        <v>28</v>
      </c>
      <c r="H587" s="4" t="s">
        <v>29</v>
      </c>
      <c r="I587" s="5">
        <v>466180.2</v>
      </c>
      <c r="J587" s="8">
        <v>466180.2</v>
      </c>
      <c r="K587" s="5">
        <v>0</v>
      </c>
      <c r="L587" s="5">
        <v>0</v>
      </c>
      <c r="M587" s="5">
        <v>466180.2</v>
      </c>
      <c r="N587" s="13">
        <v>466180.19869684539</v>
      </c>
      <c r="O587" s="5">
        <v>1.3031546259298921E-3</v>
      </c>
      <c r="P587" s="5">
        <v>0</v>
      </c>
    </row>
    <row r="588" spans="1:16" s="4" customFormat="1" x14ac:dyDescent="0.35">
      <c r="A588" s="4" t="s">
        <v>579</v>
      </c>
      <c r="B588" s="4" t="s">
        <v>591</v>
      </c>
      <c r="C588" s="4" t="s">
        <v>369</v>
      </c>
      <c r="D588" s="4" t="s">
        <v>592</v>
      </c>
      <c r="E588" s="4" t="s">
        <v>593</v>
      </c>
      <c r="F588" s="4">
        <v>10</v>
      </c>
      <c r="G588" s="4" t="s">
        <v>30</v>
      </c>
      <c r="H588" s="4" t="s">
        <v>31</v>
      </c>
      <c r="I588" s="5">
        <v>132558.54</v>
      </c>
      <c r="J588" s="8">
        <v>0</v>
      </c>
      <c r="K588" s="5">
        <v>0</v>
      </c>
      <c r="L588" s="5">
        <v>0</v>
      </c>
      <c r="M588" s="5">
        <v>0</v>
      </c>
      <c r="N588" s="13">
        <v>0</v>
      </c>
      <c r="O588" s="5">
        <v>0</v>
      </c>
      <c r="P588" s="5">
        <v>132558.54</v>
      </c>
    </row>
    <row r="589" spans="1:16" s="4" customFormat="1" x14ac:dyDescent="0.35">
      <c r="A589" s="4" t="s">
        <v>579</v>
      </c>
      <c r="B589" s="4" t="s">
        <v>591</v>
      </c>
      <c r="C589" s="4" t="s">
        <v>369</v>
      </c>
      <c r="D589" s="4" t="s">
        <v>592</v>
      </c>
      <c r="E589" s="4" t="s">
        <v>593</v>
      </c>
      <c r="F589" s="4">
        <v>10</v>
      </c>
      <c r="G589" s="4" t="s">
        <v>32</v>
      </c>
      <c r="H589" s="4" t="s">
        <v>33</v>
      </c>
      <c r="I589" s="5">
        <v>397675.61</v>
      </c>
      <c r="J589" s="8">
        <v>0</v>
      </c>
      <c r="K589" s="5">
        <v>0</v>
      </c>
      <c r="L589" s="5">
        <v>0</v>
      </c>
      <c r="M589" s="5">
        <v>0</v>
      </c>
      <c r="N589" s="13">
        <v>0</v>
      </c>
      <c r="O589" s="5">
        <v>0</v>
      </c>
      <c r="P589" s="5">
        <v>397675.61</v>
      </c>
    </row>
    <row r="590" spans="1:16" s="4" customFormat="1" x14ac:dyDescent="0.35">
      <c r="A590" s="4" t="s">
        <v>579</v>
      </c>
      <c r="B590" s="4" t="s">
        <v>591</v>
      </c>
      <c r="C590" s="4" t="s">
        <v>370</v>
      </c>
      <c r="D590" s="4" t="s">
        <v>592</v>
      </c>
      <c r="E590" s="4" t="s">
        <v>593</v>
      </c>
      <c r="F590" s="4">
        <v>7</v>
      </c>
      <c r="G590" s="4" t="s">
        <v>16</v>
      </c>
      <c r="H590" s="4" t="s">
        <v>17</v>
      </c>
      <c r="I590" s="5">
        <v>121187.24</v>
      </c>
      <c r="J590" s="8">
        <v>0</v>
      </c>
      <c r="K590" s="5">
        <v>0</v>
      </c>
      <c r="L590" s="5">
        <v>0</v>
      </c>
      <c r="M590" s="5">
        <v>0</v>
      </c>
      <c r="N590" s="13">
        <v>0</v>
      </c>
      <c r="O590" s="5">
        <v>0</v>
      </c>
      <c r="P590" s="5">
        <v>0</v>
      </c>
    </row>
    <row r="591" spans="1:16" s="4" customFormat="1" x14ac:dyDescent="0.35">
      <c r="A591" s="4" t="s">
        <v>579</v>
      </c>
      <c r="B591" s="4" t="s">
        <v>591</v>
      </c>
      <c r="C591" s="4" t="s">
        <v>370</v>
      </c>
      <c r="D591" s="4" t="s">
        <v>592</v>
      </c>
      <c r="E591" s="4" t="s">
        <v>593</v>
      </c>
      <c r="F591" s="4">
        <v>7</v>
      </c>
      <c r="G591" s="4" t="s">
        <v>18</v>
      </c>
      <c r="H591" s="4" t="s">
        <v>19</v>
      </c>
      <c r="I591" s="5">
        <v>121187.24</v>
      </c>
      <c r="J591" s="8">
        <v>0</v>
      </c>
      <c r="K591" s="5">
        <v>0</v>
      </c>
      <c r="L591" s="5">
        <v>0</v>
      </c>
      <c r="M591" s="5">
        <v>0</v>
      </c>
      <c r="N591" s="13">
        <v>0</v>
      </c>
      <c r="O591" s="5">
        <v>0</v>
      </c>
      <c r="P591" s="5">
        <v>0</v>
      </c>
    </row>
    <row r="592" spans="1:16" s="4" customFormat="1" x14ac:dyDescent="0.35">
      <c r="A592" s="4" t="s">
        <v>579</v>
      </c>
      <c r="B592" s="4" t="s">
        <v>591</v>
      </c>
      <c r="C592" s="4" t="s">
        <v>370</v>
      </c>
      <c r="D592" s="4" t="s">
        <v>592</v>
      </c>
      <c r="E592" s="4" t="s">
        <v>593</v>
      </c>
      <c r="F592" s="4">
        <v>7</v>
      </c>
      <c r="G592" s="4" t="s">
        <v>20</v>
      </c>
      <c r="H592" s="4" t="s">
        <v>21</v>
      </c>
      <c r="I592" s="5">
        <v>121187.24</v>
      </c>
      <c r="J592" s="8">
        <v>0</v>
      </c>
      <c r="K592" s="5">
        <v>0</v>
      </c>
      <c r="L592" s="5">
        <v>0</v>
      </c>
      <c r="M592" s="5">
        <v>0</v>
      </c>
      <c r="N592" s="13">
        <v>0</v>
      </c>
      <c r="O592" s="5">
        <v>0</v>
      </c>
      <c r="P592" s="5">
        <v>0</v>
      </c>
    </row>
    <row r="593" spans="1:16" s="4" customFormat="1" x14ac:dyDescent="0.35">
      <c r="A593" s="4" t="s">
        <v>579</v>
      </c>
      <c r="B593" s="4" t="s">
        <v>591</v>
      </c>
      <c r="C593" s="4" t="s">
        <v>370</v>
      </c>
      <c r="D593" s="4" t="s">
        <v>592</v>
      </c>
      <c r="E593" s="4" t="s">
        <v>593</v>
      </c>
      <c r="F593" s="4">
        <v>7</v>
      </c>
      <c r="G593" s="4" t="s">
        <v>119</v>
      </c>
      <c r="H593" s="4" t="s">
        <v>120</v>
      </c>
      <c r="I593" s="5">
        <v>121187.24</v>
      </c>
      <c r="J593" s="8">
        <v>0</v>
      </c>
      <c r="K593" s="5">
        <v>0</v>
      </c>
      <c r="L593" s="5">
        <v>0</v>
      </c>
      <c r="M593" s="5">
        <v>0</v>
      </c>
      <c r="N593" s="13">
        <v>0</v>
      </c>
      <c r="O593" s="5">
        <v>0</v>
      </c>
      <c r="P593" s="5">
        <v>0</v>
      </c>
    </row>
    <row r="594" spans="1:16" s="4" customFormat="1" x14ac:dyDescent="0.35">
      <c r="A594" s="4" t="s">
        <v>579</v>
      </c>
      <c r="B594" s="4" t="s">
        <v>591</v>
      </c>
      <c r="C594" s="4" t="s">
        <v>370</v>
      </c>
      <c r="D594" s="4" t="s">
        <v>592</v>
      </c>
      <c r="E594" s="4" t="s">
        <v>593</v>
      </c>
      <c r="F594" s="4">
        <v>8</v>
      </c>
      <c r="G594" s="4" t="s">
        <v>22</v>
      </c>
      <c r="H594" s="4" t="s">
        <v>23</v>
      </c>
      <c r="I594" s="5">
        <v>165255.32999999999</v>
      </c>
      <c r="J594" s="8">
        <v>0</v>
      </c>
      <c r="K594" s="5">
        <v>0</v>
      </c>
      <c r="L594" s="5">
        <v>1.6823544865474105E-4</v>
      </c>
      <c r="M594" s="5">
        <v>1.6823544865474105E-4</v>
      </c>
      <c r="N594" s="13">
        <v>1.6823544818445768E-4</v>
      </c>
      <c r="O594" s="5">
        <v>4.7028337170698653E-13</v>
      </c>
      <c r="P594" s="5">
        <v>0</v>
      </c>
    </row>
    <row r="595" spans="1:16" s="4" customFormat="1" x14ac:dyDescent="0.35">
      <c r="A595" s="4" t="s">
        <v>579</v>
      </c>
      <c r="B595" s="4" t="s">
        <v>591</v>
      </c>
      <c r="C595" s="4" t="s">
        <v>370</v>
      </c>
      <c r="D595" s="4" t="s">
        <v>592</v>
      </c>
      <c r="E595" s="4" t="s">
        <v>593</v>
      </c>
      <c r="F595" s="4">
        <v>8</v>
      </c>
      <c r="G595" s="4" t="s">
        <v>24</v>
      </c>
      <c r="H595" s="4" t="s">
        <v>25</v>
      </c>
      <c r="I595" s="5">
        <v>247882.99</v>
      </c>
      <c r="J595" s="8">
        <v>247882.99</v>
      </c>
      <c r="K595" s="5">
        <v>0</v>
      </c>
      <c r="L595" s="5">
        <v>0</v>
      </c>
      <c r="M595" s="5">
        <v>247882.99</v>
      </c>
      <c r="N595" s="13">
        <v>247882.98930707082</v>
      </c>
      <c r="O595" s="5">
        <v>6.9292917032726109E-4</v>
      </c>
      <c r="P595" s="5">
        <v>0</v>
      </c>
    </row>
    <row r="596" spans="1:16" s="4" customFormat="1" x14ac:dyDescent="0.35">
      <c r="A596" s="4" t="s">
        <v>579</v>
      </c>
      <c r="B596" s="4" t="s">
        <v>591</v>
      </c>
      <c r="C596" s="4" t="s">
        <v>370</v>
      </c>
      <c r="D596" s="4" t="s">
        <v>592</v>
      </c>
      <c r="E596" s="4" t="s">
        <v>593</v>
      </c>
      <c r="F596" s="4">
        <v>8</v>
      </c>
      <c r="G596" s="4" t="s">
        <v>121</v>
      </c>
      <c r="H596" s="4" t="s">
        <v>122</v>
      </c>
      <c r="I596" s="5">
        <v>247882.99</v>
      </c>
      <c r="J596" s="8">
        <v>0</v>
      </c>
      <c r="K596" s="5">
        <v>0</v>
      </c>
      <c r="L596" s="5">
        <v>2.5235317298211157E-4</v>
      </c>
      <c r="M596" s="5">
        <v>2.5235317298211157E-4</v>
      </c>
      <c r="N596" s="13">
        <v>2.5235317227668649E-4</v>
      </c>
      <c r="O596" s="5">
        <v>7.0542508466553411E-13</v>
      </c>
      <c r="P596" s="5">
        <v>0</v>
      </c>
    </row>
    <row r="597" spans="1:16" s="4" customFormat="1" x14ac:dyDescent="0.35">
      <c r="A597" s="4" t="s">
        <v>579</v>
      </c>
      <c r="B597" s="4" t="s">
        <v>591</v>
      </c>
      <c r="C597" s="4" t="s">
        <v>370</v>
      </c>
      <c r="D597" s="4" t="s">
        <v>592</v>
      </c>
      <c r="E597" s="4" t="s">
        <v>593</v>
      </c>
      <c r="F597" s="4">
        <v>9</v>
      </c>
      <c r="G597" s="4" t="s">
        <v>26</v>
      </c>
      <c r="H597" s="4" t="s">
        <v>27</v>
      </c>
      <c r="I597" s="5">
        <v>155393.4</v>
      </c>
      <c r="J597" s="8">
        <v>155393.4</v>
      </c>
      <c r="K597" s="5">
        <v>0</v>
      </c>
      <c r="L597" s="5">
        <v>0</v>
      </c>
      <c r="M597" s="5">
        <v>155393.4</v>
      </c>
      <c r="N597" s="13">
        <v>155393.39956561514</v>
      </c>
      <c r="O597" s="5">
        <v>4.3438485590741038E-4</v>
      </c>
      <c r="P597" s="5">
        <v>0</v>
      </c>
    </row>
    <row r="598" spans="1:16" s="4" customFormat="1" x14ac:dyDescent="0.35">
      <c r="A598" s="4" t="s">
        <v>579</v>
      </c>
      <c r="B598" s="4" t="s">
        <v>591</v>
      </c>
      <c r="C598" s="4" t="s">
        <v>370</v>
      </c>
      <c r="D598" s="4" t="s">
        <v>592</v>
      </c>
      <c r="E598" s="4" t="s">
        <v>593</v>
      </c>
      <c r="F598" s="4">
        <v>9</v>
      </c>
      <c r="G598" s="4" t="s">
        <v>28</v>
      </c>
      <c r="H598" s="4" t="s">
        <v>29</v>
      </c>
      <c r="I598" s="5">
        <v>233090.1</v>
      </c>
      <c r="J598" s="8">
        <v>233090.1</v>
      </c>
      <c r="K598" s="5">
        <v>0</v>
      </c>
      <c r="L598" s="5">
        <v>0</v>
      </c>
      <c r="M598" s="5">
        <v>233090.1</v>
      </c>
      <c r="N598" s="13">
        <v>233090.09934842269</v>
      </c>
      <c r="O598" s="5">
        <v>6.5157731296494603E-4</v>
      </c>
      <c r="P598" s="5">
        <v>0</v>
      </c>
    </row>
    <row r="599" spans="1:16" s="4" customFormat="1" x14ac:dyDescent="0.35">
      <c r="A599" s="4" t="s">
        <v>579</v>
      </c>
      <c r="B599" s="4" t="s">
        <v>591</v>
      </c>
      <c r="C599" s="4" t="s">
        <v>370</v>
      </c>
      <c r="D599" s="4" t="s">
        <v>592</v>
      </c>
      <c r="E599" s="4" t="s">
        <v>593</v>
      </c>
      <c r="F599" s="4">
        <v>9</v>
      </c>
      <c r="G599" s="4" t="s">
        <v>123</v>
      </c>
      <c r="H599" s="4" t="s">
        <v>124</v>
      </c>
      <c r="I599" s="5">
        <v>233090.1</v>
      </c>
      <c r="J599" s="8">
        <v>233090.1</v>
      </c>
      <c r="K599" s="5">
        <v>0</v>
      </c>
      <c r="L599" s="5">
        <v>0</v>
      </c>
      <c r="M599" s="5">
        <v>233090.1</v>
      </c>
      <c r="N599" s="13">
        <v>233090.09934842269</v>
      </c>
      <c r="O599" s="5">
        <v>6.5157731296494603E-4</v>
      </c>
      <c r="P599" s="5">
        <v>116545.05</v>
      </c>
    </row>
    <row r="600" spans="1:16" s="4" customFormat="1" x14ac:dyDescent="0.35">
      <c r="A600" s="4" t="s">
        <v>579</v>
      </c>
      <c r="B600" s="4" t="s">
        <v>591</v>
      </c>
      <c r="C600" s="4" t="s">
        <v>370</v>
      </c>
      <c r="D600" s="4" t="s">
        <v>592</v>
      </c>
      <c r="E600" s="4" t="s">
        <v>593</v>
      </c>
      <c r="F600" s="4">
        <v>10</v>
      </c>
      <c r="G600" s="4" t="s">
        <v>30</v>
      </c>
      <c r="H600" s="4" t="s">
        <v>31</v>
      </c>
      <c r="I600" s="5">
        <v>132558.54</v>
      </c>
      <c r="J600" s="8">
        <v>0</v>
      </c>
      <c r="K600" s="5">
        <v>0</v>
      </c>
      <c r="L600" s="5">
        <v>0</v>
      </c>
      <c r="M600" s="5">
        <v>0</v>
      </c>
      <c r="N600" s="13">
        <v>0</v>
      </c>
      <c r="O600" s="5">
        <v>0</v>
      </c>
      <c r="P600" s="5">
        <v>132558.54</v>
      </c>
    </row>
    <row r="601" spans="1:16" s="4" customFormat="1" x14ac:dyDescent="0.35">
      <c r="A601" s="4" t="s">
        <v>579</v>
      </c>
      <c r="B601" s="4" t="s">
        <v>591</v>
      </c>
      <c r="C601" s="4" t="s">
        <v>370</v>
      </c>
      <c r="D601" s="4" t="s">
        <v>592</v>
      </c>
      <c r="E601" s="4" t="s">
        <v>593</v>
      </c>
      <c r="F601" s="4">
        <v>10</v>
      </c>
      <c r="G601" s="4" t="s">
        <v>32</v>
      </c>
      <c r="H601" s="4" t="s">
        <v>33</v>
      </c>
      <c r="I601" s="5">
        <v>198837.81</v>
      </c>
      <c r="J601" s="8">
        <v>0</v>
      </c>
      <c r="K601" s="5">
        <v>0</v>
      </c>
      <c r="L601" s="5">
        <v>0</v>
      </c>
      <c r="M601" s="5">
        <v>0</v>
      </c>
      <c r="N601" s="13">
        <v>0</v>
      </c>
      <c r="O601" s="5">
        <v>0</v>
      </c>
      <c r="P601" s="5">
        <v>198837.81</v>
      </c>
    </row>
    <row r="602" spans="1:16" s="4" customFormat="1" x14ac:dyDescent="0.35">
      <c r="A602" s="4" t="s">
        <v>579</v>
      </c>
      <c r="B602" s="4" t="s">
        <v>591</v>
      </c>
      <c r="C602" s="4" t="s">
        <v>370</v>
      </c>
      <c r="D602" s="4" t="s">
        <v>592</v>
      </c>
      <c r="E602" s="4" t="s">
        <v>593</v>
      </c>
      <c r="F602" s="4">
        <v>10</v>
      </c>
      <c r="G602" s="4" t="s">
        <v>125</v>
      </c>
      <c r="H602" s="4" t="s">
        <v>126</v>
      </c>
      <c r="I602" s="5">
        <v>198837.8</v>
      </c>
      <c r="J602" s="8">
        <v>0</v>
      </c>
      <c r="K602" s="5">
        <v>0</v>
      </c>
      <c r="L602" s="5">
        <v>0</v>
      </c>
      <c r="M602" s="5">
        <v>0</v>
      </c>
      <c r="N602" s="13">
        <v>0</v>
      </c>
      <c r="O602" s="5">
        <v>0</v>
      </c>
      <c r="P602" s="5">
        <v>198837.8</v>
      </c>
    </row>
    <row r="603" spans="1:16" s="4" customFormat="1" x14ac:dyDescent="0.35">
      <c r="A603" s="4" t="s">
        <v>579</v>
      </c>
      <c r="B603" s="4" t="s">
        <v>591</v>
      </c>
      <c r="C603" s="4" t="s">
        <v>371</v>
      </c>
      <c r="D603" s="4" t="s">
        <v>592</v>
      </c>
      <c r="E603" s="4" t="s">
        <v>593</v>
      </c>
      <c r="F603" s="4">
        <v>7</v>
      </c>
      <c r="G603" s="4" t="s">
        <v>16</v>
      </c>
      <c r="H603" s="4" t="s">
        <v>17</v>
      </c>
      <c r="I603" s="5">
        <v>121187.23</v>
      </c>
      <c r="J603" s="8">
        <v>0</v>
      </c>
      <c r="K603" s="5">
        <v>0</v>
      </c>
      <c r="L603" s="5">
        <v>0</v>
      </c>
      <c r="M603" s="5">
        <v>0</v>
      </c>
      <c r="N603" s="13">
        <v>0</v>
      </c>
      <c r="O603" s="5">
        <v>0</v>
      </c>
      <c r="P603" s="5">
        <v>0</v>
      </c>
    </row>
    <row r="604" spans="1:16" s="4" customFormat="1" x14ac:dyDescent="0.35">
      <c r="A604" s="4" t="s">
        <v>579</v>
      </c>
      <c r="B604" s="4" t="s">
        <v>591</v>
      </c>
      <c r="C604" s="4" t="s">
        <v>371</v>
      </c>
      <c r="D604" s="4" t="s">
        <v>592</v>
      </c>
      <c r="E604" s="4" t="s">
        <v>593</v>
      </c>
      <c r="F604" s="4">
        <v>7</v>
      </c>
      <c r="G604" s="4" t="s">
        <v>18</v>
      </c>
      <c r="H604" s="4" t="s">
        <v>19</v>
      </c>
      <c r="I604" s="5">
        <v>121187.24</v>
      </c>
      <c r="J604" s="8">
        <v>0</v>
      </c>
      <c r="K604" s="5">
        <v>0</v>
      </c>
      <c r="L604" s="5">
        <v>0</v>
      </c>
      <c r="M604" s="5">
        <v>0</v>
      </c>
      <c r="N604" s="13">
        <v>0</v>
      </c>
      <c r="O604" s="5">
        <v>0</v>
      </c>
      <c r="P604" s="5">
        <v>0</v>
      </c>
    </row>
    <row r="605" spans="1:16" s="4" customFormat="1" x14ac:dyDescent="0.35">
      <c r="A605" s="4" t="s">
        <v>579</v>
      </c>
      <c r="B605" s="4" t="s">
        <v>591</v>
      </c>
      <c r="C605" s="4" t="s">
        <v>371</v>
      </c>
      <c r="D605" s="4" t="s">
        <v>592</v>
      </c>
      <c r="E605" s="4" t="s">
        <v>593</v>
      </c>
      <c r="F605" s="4">
        <v>7</v>
      </c>
      <c r="G605" s="4" t="s">
        <v>20</v>
      </c>
      <c r="H605" s="4" t="s">
        <v>21</v>
      </c>
      <c r="I605" s="5">
        <v>121187.24</v>
      </c>
      <c r="J605" s="8">
        <v>0</v>
      </c>
      <c r="K605" s="5">
        <v>0</v>
      </c>
      <c r="L605" s="5">
        <v>0</v>
      </c>
      <c r="M605" s="5">
        <v>0</v>
      </c>
      <c r="N605" s="13">
        <v>0</v>
      </c>
      <c r="O605" s="5">
        <v>0</v>
      </c>
      <c r="P605" s="5">
        <v>0</v>
      </c>
    </row>
    <row r="606" spans="1:16" s="4" customFormat="1" x14ac:dyDescent="0.35">
      <c r="A606" s="4" t="s">
        <v>579</v>
      </c>
      <c r="B606" s="4" t="s">
        <v>591</v>
      </c>
      <c r="C606" s="4" t="s">
        <v>371</v>
      </c>
      <c r="D606" s="4" t="s">
        <v>592</v>
      </c>
      <c r="E606" s="4" t="s">
        <v>593</v>
      </c>
      <c r="F606" s="4">
        <v>7</v>
      </c>
      <c r="G606" s="4" t="s">
        <v>119</v>
      </c>
      <c r="H606" s="4" t="s">
        <v>120</v>
      </c>
      <c r="I606" s="5">
        <v>121187.24</v>
      </c>
      <c r="J606" s="8">
        <v>0</v>
      </c>
      <c r="K606" s="5">
        <v>0</v>
      </c>
      <c r="L606" s="5">
        <v>0</v>
      </c>
      <c r="M606" s="5">
        <v>0</v>
      </c>
      <c r="N606" s="13">
        <v>0</v>
      </c>
      <c r="O606" s="5">
        <v>0</v>
      </c>
      <c r="P606" s="5">
        <v>0</v>
      </c>
    </row>
    <row r="607" spans="1:16" s="4" customFormat="1" x14ac:dyDescent="0.35">
      <c r="A607" s="4" t="s">
        <v>579</v>
      </c>
      <c r="B607" s="4" t="s">
        <v>591</v>
      </c>
      <c r="C607" s="4" t="s">
        <v>371</v>
      </c>
      <c r="D607" s="4" t="s">
        <v>592</v>
      </c>
      <c r="E607" s="4" t="s">
        <v>593</v>
      </c>
      <c r="F607" s="4">
        <v>8</v>
      </c>
      <c r="G607" s="4" t="s">
        <v>22</v>
      </c>
      <c r="H607" s="4" t="s">
        <v>23</v>
      </c>
      <c r="I607" s="5">
        <v>165255.31</v>
      </c>
      <c r="J607" s="8">
        <v>0</v>
      </c>
      <c r="K607" s="5">
        <v>0</v>
      </c>
      <c r="L607" s="5">
        <v>1.6823541955091059E-4</v>
      </c>
      <c r="M607" s="5">
        <v>1.6823541955091059E-4</v>
      </c>
      <c r="N607" s="13">
        <v>1.682354190806273E-4</v>
      </c>
      <c r="O607" s="5">
        <v>4.7028329039182359E-13</v>
      </c>
      <c r="P607" s="5">
        <v>0</v>
      </c>
    </row>
    <row r="608" spans="1:16" s="4" customFormat="1" x14ac:dyDescent="0.35">
      <c r="A608" s="4" t="s">
        <v>579</v>
      </c>
      <c r="B608" s="4" t="s">
        <v>591</v>
      </c>
      <c r="C608" s="4" t="s">
        <v>371</v>
      </c>
      <c r="D608" s="4" t="s">
        <v>592</v>
      </c>
      <c r="E608" s="4" t="s">
        <v>593</v>
      </c>
      <c r="F608" s="4">
        <v>8</v>
      </c>
      <c r="G608" s="4" t="s">
        <v>24</v>
      </c>
      <c r="H608" s="4" t="s">
        <v>25</v>
      </c>
      <c r="I608" s="5">
        <v>247882.99</v>
      </c>
      <c r="J608" s="8">
        <v>0</v>
      </c>
      <c r="K608" s="5">
        <v>0</v>
      </c>
      <c r="L608" s="5">
        <v>2.5235317298211157E-4</v>
      </c>
      <c r="M608" s="5">
        <v>2.5235317298211157E-4</v>
      </c>
      <c r="N608" s="13">
        <v>2.5235317227668649E-4</v>
      </c>
      <c r="O608" s="5">
        <v>7.0542508466553411E-13</v>
      </c>
      <c r="P608" s="5">
        <v>0</v>
      </c>
    </row>
    <row r="609" spans="1:16" s="4" customFormat="1" x14ac:dyDescent="0.35">
      <c r="A609" s="4" t="s">
        <v>579</v>
      </c>
      <c r="B609" s="4" t="s">
        <v>591</v>
      </c>
      <c r="C609" s="4" t="s">
        <v>371</v>
      </c>
      <c r="D609" s="4" t="s">
        <v>592</v>
      </c>
      <c r="E609" s="4" t="s">
        <v>593</v>
      </c>
      <c r="F609" s="4">
        <v>8</v>
      </c>
      <c r="G609" s="4" t="s">
        <v>121</v>
      </c>
      <c r="H609" s="4" t="s">
        <v>122</v>
      </c>
      <c r="I609" s="5">
        <v>247882.99</v>
      </c>
      <c r="J609" s="8">
        <v>123941.495</v>
      </c>
      <c r="K609" s="5">
        <v>0</v>
      </c>
      <c r="L609" s="5">
        <v>0</v>
      </c>
      <c r="M609" s="5">
        <v>123941.495</v>
      </c>
      <c r="N609" s="13">
        <v>123941.49465353541</v>
      </c>
      <c r="O609" s="5">
        <v>3.4646458516363055E-4</v>
      </c>
      <c r="P609" s="5">
        <v>0</v>
      </c>
    </row>
    <row r="610" spans="1:16" s="4" customFormat="1" x14ac:dyDescent="0.35">
      <c r="A610" s="4" t="s">
        <v>579</v>
      </c>
      <c r="B610" s="4" t="s">
        <v>591</v>
      </c>
      <c r="C610" s="4" t="s">
        <v>371</v>
      </c>
      <c r="D610" s="4" t="s">
        <v>592</v>
      </c>
      <c r="E610" s="4" t="s">
        <v>593</v>
      </c>
      <c r="F610" s="4">
        <v>9</v>
      </c>
      <c r="G610" s="4" t="s">
        <v>26</v>
      </c>
      <c r="H610" s="4" t="s">
        <v>27</v>
      </c>
      <c r="I610" s="5">
        <v>155393.4</v>
      </c>
      <c r="J610" s="8">
        <v>155393.4</v>
      </c>
      <c r="K610" s="5">
        <v>0</v>
      </c>
      <c r="L610" s="5">
        <v>0</v>
      </c>
      <c r="M610" s="5">
        <v>155393.4</v>
      </c>
      <c r="N610" s="13">
        <v>155393.39956561514</v>
      </c>
      <c r="O610" s="5">
        <v>4.3438485590741038E-4</v>
      </c>
      <c r="P610" s="5">
        <v>0</v>
      </c>
    </row>
    <row r="611" spans="1:16" s="4" customFormat="1" x14ac:dyDescent="0.35">
      <c r="A611" s="4" t="s">
        <v>579</v>
      </c>
      <c r="B611" s="4" t="s">
        <v>591</v>
      </c>
      <c r="C611" s="4" t="s">
        <v>371</v>
      </c>
      <c r="D611" s="4" t="s">
        <v>592</v>
      </c>
      <c r="E611" s="4" t="s">
        <v>593</v>
      </c>
      <c r="F611" s="4">
        <v>9</v>
      </c>
      <c r="G611" s="4" t="s">
        <v>28</v>
      </c>
      <c r="H611" s="4" t="s">
        <v>29</v>
      </c>
      <c r="I611" s="5">
        <v>233090.1</v>
      </c>
      <c r="J611" s="8">
        <v>233090.1</v>
      </c>
      <c r="K611" s="5">
        <v>0</v>
      </c>
      <c r="L611" s="5">
        <v>0</v>
      </c>
      <c r="M611" s="5">
        <v>233090.1</v>
      </c>
      <c r="N611" s="13">
        <v>233090.09934842269</v>
      </c>
      <c r="O611" s="5">
        <v>6.5157731296494603E-4</v>
      </c>
      <c r="P611" s="5">
        <v>0</v>
      </c>
    </row>
    <row r="612" spans="1:16" s="4" customFormat="1" x14ac:dyDescent="0.35">
      <c r="A612" s="4" t="s">
        <v>579</v>
      </c>
      <c r="B612" s="4" t="s">
        <v>591</v>
      </c>
      <c r="C612" s="4" t="s">
        <v>371</v>
      </c>
      <c r="D612" s="4" t="s">
        <v>592</v>
      </c>
      <c r="E612" s="4" t="s">
        <v>593</v>
      </c>
      <c r="F612" s="4">
        <v>9</v>
      </c>
      <c r="G612" s="4" t="s">
        <v>123</v>
      </c>
      <c r="H612" s="4" t="s">
        <v>124</v>
      </c>
      <c r="I612" s="5">
        <v>233090.1</v>
      </c>
      <c r="J612" s="8">
        <v>116545.05</v>
      </c>
      <c r="K612" s="5">
        <v>0</v>
      </c>
      <c r="L612" s="5">
        <v>0</v>
      </c>
      <c r="M612" s="5">
        <v>116545.05</v>
      </c>
      <c r="N612" s="13">
        <v>116545.04967421135</v>
      </c>
      <c r="O612" s="5">
        <v>3.2578865648247302E-4</v>
      </c>
      <c r="P612" s="5">
        <v>116545.05</v>
      </c>
    </row>
    <row r="613" spans="1:16" s="4" customFormat="1" x14ac:dyDescent="0.35">
      <c r="A613" s="4" t="s">
        <v>579</v>
      </c>
      <c r="B613" s="4" t="s">
        <v>591</v>
      </c>
      <c r="C613" s="4" t="s">
        <v>371</v>
      </c>
      <c r="D613" s="4" t="s">
        <v>592</v>
      </c>
      <c r="E613" s="4" t="s">
        <v>593</v>
      </c>
      <c r="F613" s="4">
        <v>10</v>
      </c>
      <c r="G613" s="4" t="s">
        <v>30</v>
      </c>
      <c r="H613" s="4" t="s">
        <v>31</v>
      </c>
      <c r="I613" s="5">
        <v>132558.54</v>
      </c>
      <c r="J613" s="8">
        <v>0</v>
      </c>
      <c r="K613" s="5">
        <v>0</v>
      </c>
      <c r="L613" s="5">
        <v>0</v>
      </c>
      <c r="M613" s="5">
        <v>0</v>
      </c>
      <c r="N613" s="13">
        <v>0</v>
      </c>
      <c r="O613" s="5">
        <v>0</v>
      </c>
      <c r="P613" s="5">
        <v>132558.54</v>
      </c>
    </row>
    <row r="614" spans="1:16" s="4" customFormat="1" x14ac:dyDescent="0.35">
      <c r="A614" s="4" t="s">
        <v>579</v>
      </c>
      <c r="B614" s="4" t="s">
        <v>591</v>
      </c>
      <c r="C614" s="4" t="s">
        <v>371</v>
      </c>
      <c r="D614" s="4" t="s">
        <v>592</v>
      </c>
      <c r="E614" s="4" t="s">
        <v>593</v>
      </c>
      <c r="F614" s="4">
        <v>10</v>
      </c>
      <c r="G614" s="4" t="s">
        <v>32</v>
      </c>
      <c r="H614" s="4" t="s">
        <v>33</v>
      </c>
      <c r="I614" s="5">
        <v>198837.81</v>
      </c>
      <c r="J614" s="8">
        <v>0</v>
      </c>
      <c r="K614" s="5">
        <v>0</v>
      </c>
      <c r="L614" s="5">
        <v>0</v>
      </c>
      <c r="M614" s="5">
        <v>0</v>
      </c>
      <c r="N614" s="13">
        <v>0</v>
      </c>
      <c r="O614" s="5">
        <v>0</v>
      </c>
      <c r="P614" s="5">
        <v>198837.81</v>
      </c>
    </row>
    <row r="615" spans="1:16" s="4" customFormat="1" x14ac:dyDescent="0.35">
      <c r="A615" s="4" t="s">
        <v>579</v>
      </c>
      <c r="B615" s="4" t="s">
        <v>591</v>
      </c>
      <c r="C615" s="4" t="s">
        <v>371</v>
      </c>
      <c r="D615" s="4" t="s">
        <v>592</v>
      </c>
      <c r="E615" s="4" t="s">
        <v>593</v>
      </c>
      <c r="F615" s="4">
        <v>10</v>
      </c>
      <c r="G615" s="4" t="s">
        <v>125</v>
      </c>
      <c r="H615" s="4" t="s">
        <v>126</v>
      </c>
      <c r="I615" s="5">
        <v>198837.82</v>
      </c>
      <c r="J615" s="8">
        <v>0</v>
      </c>
      <c r="K615" s="5">
        <v>0</v>
      </c>
      <c r="L615" s="5">
        <v>0</v>
      </c>
      <c r="M615" s="5">
        <v>0</v>
      </c>
      <c r="N615" s="13">
        <v>0</v>
      </c>
      <c r="O615" s="5">
        <v>0</v>
      </c>
      <c r="P615" s="5">
        <v>198837.82</v>
      </c>
    </row>
    <row r="616" spans="1:16" s="4" customFormat="1" x14ac:dyDescent="0.35">
      <c r="A616" s="4" t="s">
        <v>579</v>
      </c>
      <c r="B616" s="4" t="s">
        <v>591</v>
      </c>
      <c r="C616" s="4" t="s">
        <v>74</v>
      </c>
      <c r="D616" s="4" t="s">
        <v>592</v>
      </c>
      <c r="E616" s="4" t="s">
        <v>593</v>
      </c>
      <c r="F616" s="4">
        <v>7</v>
      </c>
      <c r="G616" s="4" t="s">
        <v>16</v>
      </c>
      <c r="H616" s="4" t="s">
        <v>17</v>
      </c>
      <c r="I616" s="5">
        <v>181748.15</v>
      </c>
      <c r="J616" s="8">
        <v>0</v>
      </c>
      <c r="K616" s="5">
        <v>0</v>
      </c>
      <c r="L616" s="5">
        <v>0</v>
      </c>
      <c r="M616" s="5">
        <v>0</v>
      </c>
      <c r="N616" s="13">
        <v>0</v>
      </c>
      <c r="O616" s="5">
        <v>0</v>
      </c>
      <c r="P616" s="5">
        <v>0</v>
      </c>
    </row>
    <row r="617" spans="1:16" s="4" customFormat="1" x14ac:dyDescent="0.35">
      <c r="A617" s="4" t="s">
        <v>579</v>
      </c>
      <c r="B617" s="4" t="s">
        <v>591</v>
      </c>
      <c r="C617" s="4" t="s">
        <v>74</v>
      </c>
      <c r="D617" s="4" t="s">
        <v>592</v>
      </c>
      <c r="E617" s="4" t="s">
        <v>593</v>
      </c>
      <c r="F617" s="4">
        <v>7</v>
      </c>
      <c r="G617" s="4" t="s">
        <v>18</v>
      </c>
      <c r="H617" s="4" t="s">
        <v>19</v>
      </c>
      <c r="I617" s="5">
        <v>181748.14</v>
      </c>
      <c r="J617" s="8">
        <v>0</v>
      </c>
      <c r="K617" s="5">
        <v>0</v>
      </c>
      <c r="L617" s="5">
        <v>0</v>
      </c>
      <c r="M617" s="5">
        <v>0</v>
      </c>
      <c r="N617" s="13">
        <v>0</v>
      </c>
      <c r="O617" s="5">
        <v>0</v>
      </c>
      <c r="P617" s="5">
        <v>0</v>
      </c>
    </row>
    <row r="618" spans="1:16" s="4" customFormat="1" x14ac:dyDescent="0.35">
      <c r="A618" s="4" t="s">
        <v>579</v>
      </c>
      <c r="B618" s="4" t="s">
        <v>591</v>
      </c>
      <c r="C618" s="4" t="s">
        <v>74</v>
      </c>
      <c r="D618" s="4" t="s">
        <v>592</v>
      </c>
      <c r="E618" s="4" t="s">
        <v>593</v>
      </c>
      <c r="F618" s="4">
        <v>7</v>
      </c>
      <c r="G618" s="4" t="s">
        <v>20</v>
      </c>
      <c r="H618" s="4" t="s">
        <v>21</v>
      </c>
      <c r="I618" s="5">
        <v>363496.28</v>
      </c>
      <c r="J618" s="8">
        <v>0</v>
      </c>
      <c r="K618" s="5">
        <v>0</v>
      </c>
      <c r="L618" s="5">
        <v>0</v>
      </c>
      <c r="M618" s="5">
        <v>0</v>
      </c>
      <c r="N618" s="13">
        <v>0</v>
      </c>
      <c r="O618" s="5">
        <v>0</v>
      </c>
      <c r="P618" s="5">
        <v>0</v>
      </c>
    </row>
    <row r="619" spans="1:16" s="4" customFormat="1" x14ac:dyDescent="0.35">
      <c r="A619" s="4" t="s">
        <v>579</v>
      </c>
      <c r="B619" s="4" t="s">
        <v>591</v>
      </c>
      <c r="C619" s="4" t="s">
        <v>74</v>
      </c>
      <c r="D619" s="4" t="s">
        <v>592</v>
      </c>
      <c r="E619" s="4" t="s">
        <v>593</v>
      </c>
      <c r="F619" s="4">
        <v>8</v>
      </c>
      <c r="G619" s="4" t="s">
        <v>22</v>
      </c>
      <c r="H619" s="4" t="s">
        <v>23</v>
      </c>
      <c r="I619" s="5">
        <v>247838.38</v>
      </c>
      <c r="J619" s="8">
        <v>0</v>
      </c>
      <c r="K619" s="5">
        <v>0</v>
      </c>
      <c r="L619" s="5">
        <v>2.5230777100659907E-4</v>
      </c>
      <c r="M619" s="5">
        <v>2.5230777100659907E-4</v>
      </c>
      <c r="N619" s="13">
        <v>2.5230777030130094E-4</v>
      </c>
      <c r="O619" s="5">
        <v>7.0529812459113606E-13</v>
      </c>
      <c r="P619" s="5">
        <v>0</v>
      </c>
    </row>
    <row r="620" spans="1:16" s="4" customFormat="1" x14ac:dyDescent="0.35">
      <c r="A620" s="4" t="s">
        <v>579</v>
      </c>
      <c r="B620" s="4" t="s">
        <v>591</v>
      </c>
      <c r="C620" s="4" t="s">
        <v>74</v>
      </c>
      <c r="D620" s="4" t="s">
        <v>592</v>
      </c>
      <c r="E620" s="4" t="s">
        <v>593</v>
      </c>
      <c r="F620" s="4">
        <v>8</v>
      </c>
      <c r="G620" s="4" t="s">
        <v>24</v>
      </c>
      <c r="H620" s="4" t="s">
        <v>25</v>
      </c>
      <c r="I620" s="5">
        <v>743515.12</v>
      </c>
      <c r="J620" s="8">
        <v>0</v>
      </c>
      <c r="K620" s="5">
        <v>0</v>
      </c>
      <c r="L620" s="5">
        <v>7.5692322570830584E-4</v>
      </c>
      <c r="M620" s="5">
        <v>7.5692322570830584E-4</v>
      </c>
      <c r="N620" s="13">
        <v>7.5692322359241168E-4</v>
      </c>
      <c r="O620" s="5">
        <v>2.1158941569329737E-12</v>
      </c>
      <c r="P620" s="5">
        <v>0</v>
      </c>
    </row>
    <row r="621" spans="1:16" s="4" customFormat="1" x14ac:dyDescent="0.35">
      <c r="A621" s="4" t="s">
        <v>579</v>
      </c>
      <c r="B621" s="4" t="s">
        <v>591</v>
      </c>
      <c r="C621" s="4" t="s">
        <v>74</v>
      </c>
      <c r="D621" s="4" t="s">
        <v>592</v>
      </c>
      <c r="E621" s="4" t="s">
        <v>593</v>
      </c>
      <c r="F621" s="4">
        <v>9</v>
      </c>
      <c r="G621" s="4" t="s">
        <v>26</v>
      </c>
      <c r="H621" s="4" t="s">
        <v>27</v>
      </c>
      <c r="I621" s="5">
        <v>233090.1</v>
      </c>
      <c r="J621" s="8">
        <v>0</v>
      </c>
      <c r="K621" s="5">
        <v>0</v>
      </c>
      <c r="L621" s="5">
        <v>0</v>
      </c>
      <c r="M621" s="5">
        <v>0</v>
      </c>
      <c r="N621" s="13">
        <v>0</v>
      </c>
      <c r="O621" s="5">
        <v>0</v>
      </c>
      <c r="P621" s="5">
        <v>233090.1</v>
      </c>
    </row>
    <row r="622" spans="1:16" s="4" customFormat="1" x14ac:dyDescent="0.35">
      <c r="A622" s="4" t="s">
        <v>579</v>
      </c>
      <c r="B622" s="4" t="s">
        <v>591</v>
      </c>
      <c r="C622" s="4" t="s">
        <v>74</v>
      </c>
      <c r="D622" s="4" t="s">
        <v>592</v>
      </c>
      <c r="E622" s="4" t="s">
        <v>593</v>
      </c>
      <c r="F622" s="4">
        <v>9</v>
      </c>
      <c r="G622" s="4" t="s">
        <v>28</v>
      </c>
      <c r="H622" s="4" t="s">
        <v>29</v>
      </c>
      <c r="I622" s="5">
        <v>699270.3</v>
      </c>
      <c r="J622" s="8">
        <v>0</v>
      </c>
      <c r="K622" s="5">
        <v>0</v>
      </c>
      <c r="L622" s="5">
        <v>0</v>
      </c>
      <c r="M622" s="5">
        <v>0</v>
      </c>
      <c r="N622" s="13">
        <v>0</v>
      </c>
      <c r="O622" s="5">
        <v>0</v>
      </c>
      <c r="P622" s="5">
        <v>699270.3</v>
      </c>
    </row>
    <row r="623" spans="1:16" s="4" customFormat="1" x14ac:dyDescent="0.35">
      <c r="A623" s="4" t="s">
        <v>579</v>
      </c>
      <c r="B623" s="4" t="s">
        <v>591</v>
      </c>
      <c r="C623" s="4" t="s">
        <v>74</v>
      </c>
      <c r="D623" s="4" t="s">
        <v>592</v>
      </c>
      <c r="E623" s="4" t="s">
        <v>593</v>
      </c>
      <c r="F623" s="4">
        <v>10</v>
      </c>
      <c r="G623" s="4" t="s">
        <v>30</v>
      </c>
      <c r="H623" s="4" t="s">
        <v>31</v>
      </c>
      <c r="I623" s="5">
        <v>198837.81</v>
      </c>
      <c r="J623" s="8">
        <v>0</v>
      </c>
      <c r="K623" s="5">
        <v>0</v>
      </c>
      <c r="L623" s="5">
        <v>0</v>
      </c>
      <c r="M623" s="5">
        <v>0</v>
      </c>
      <c r="N623" s="13">
        <v>0</v>
      </c>
      <c r="O623" s="5">
        <v>0</v>
      </c>
      <c r="P623" s="5">
        <v>198837.81</v>
      </c>
    </row>
    <row r="624" spans="1:16" s="4" customFormat="1" x14ac:dyDescent="0.35">
      <c r="A624" s="4" t="s">
        <v>579</v>
      </c>
      <c r="B624" s="4" t="s">
        <v>591</v>
      </c>
      <c r="C624" s="4" t="s">
        <v>74</v>
      </c>
      <c r="D624" s="4" t="s">
        <v>592</v>
      </c>
      <c r="E624" s="4" t="s">
        <v>593</v>
      </c>
      <c r="F624" s="4">
        <v>10</v>
      </c>
      <c r="G624" s="4" t="s">
        <v>32</v>
      </c>
      <c r="H624" s="4" t="s">
        <v>33</v>
      </c>
      <c r="I624" s="5">
        <v>596513.42000000004</v>
      </c>
      <c r="J624" s="8">
        <v>0</v>
      </c>
      <c r="K624" s="5">
        <v>0</v>
      </c>
      <c r="L624" s="5">
        <v>0</v>
      </c>
      <c r="M624" s="5">
        <v>0</v>
      </c>
      <c r="N624" s="13">
        <v>0</v>
      </c>
      <c r="O624" s="5">
        <v>0</v>
      </c>
      <c r="P624" s="5">
        <v>596513.42000000004</v>
      </c>
    </row>
    <row r="625" spans="1:16" s="4" customFormat="1" x14ac:dyDescent="0.35">
      <c r="A625" s="4" t="s">
        <v>579</v>
      </c>
      <c r="B625" s="4" t="s">
        <v>591</v>
      </c>
      <c r="C625" s="4" t="s">
        <v>75</v>
      </c>
      <c r="D625" s="4" t="s">
        <v>592</v>
      </c>
      <c r="E625" s="4" t="s">
        <v>593</v>
      </c>
      <c r="F625" s="4">
        <v>7</v>
      </c>
      <c r="G625" s="4" t="s">
        <v>16</v>
      </c>
      <c r="H625" s="4" t="s">
        <v>17</v>
      </c>
      <c r="I625" s="5">
        <v>181748.15</v>
      </c>
      <c r="J625" s="8">
        <v>0</v>
      </c>
      <c r="K625" s="5">
        <v>0</v>
      </c>
      <c r="L625" s="5">
        <v>0</v>
      </c>
      <c r="M625" s="5">
        <v>0</v>
      </c>
      <c r="N625" s="13">
        <v>0</v>
      </c>
      <c r="O625" s="5">
        <v>0</v>
      </c>
      <c r="P625" s="5">
        <v>0</v>
      </c>
    </row>
    <row r="626" spans="1:16" s="4" customFormat="1" x14ac:dyDescent="0.35">
      <c r="A626" s="4" t="s">
        <v>579</v>
      </c>
      <c r="B626" s="4" t="s">
        <v>591</v>
      </c>
      <c r="C626" s="4" t="s">
        <v>75</v>
      </c>
      <c r="D626" s="4" t="s">
        <v>592</v>
      </c>
      <c r="E626" s="4" t="s">
        <v>593</v>
      </c>
      <c r="F626" s="4">
        <v>7</v>
      </c>
      <c r="G626" s="4" t="s">
        <v>18</v>
      </c>
      <c r="H626" s="4" t="s">
        <v>19</v>
      </c>
      <c r="I626" s="5">
        <v>181748.14</v>
      </c>
      <c r="J626" s="8">
        <v>0</v>
      </c>
      <c r="K626" s="5">
        <v>0</v>
      </c>
      <c r="L626" s="5">
        <v>0</v>
      </c>
      <c r="M626" s="5">
        <v>0</v>
      </c>
      <c r="N626" s="13">
        <v>0</v>
      </c>
      <c r="O626" s="5">
        <v>0</v>
      </c>
      <c r="P626" s="5">
        <v>0</v>
      </c>
    </row>
    <row r="627" spans="1:16" s="4" customFormat="1" x14ac:dyDescent="0.35">
      <c r="A627" s="4" t="s">
        <v>579</v>
      </c>
      <c r="B627" s="4" t="s">
        <v>591</v>
      </c>
      <c r="C627" s="4" t="s">
        <v>75</v>
      </c>
      <c r="D627" s="4" t="s">
        <v>592</v>
      </c>
      <c r="E627" s="4" t="s">
        <v>593</v>
      </c>
      <c r="F627" s="4">
        <v>7</v>
      </c>
      <c r="G627" s="4" t="s">
        <v>20</v>
      </c>
      <c r="H627" s="4" t="s">
        <v>21</v>
      </c>
      <c r="I627" s="5">
        <v>363496.28</v>
      </c>
      <c r="J627" s="8">
        <v>0</v>
      </c>
      <c r="K627" s="5">
        <v>0</v>
      </c>
      <c r="L627" s="5">
        <v>0</v>
      </c>
      <c r="M627" s="5">
        <v>0</v>
      </c>
      <c r="N627" s="13">
        <v>0</v>
      </c>
      <c r="O627" s="5">
        <v>0</v>
      </c>
      <c r="P627" s="5">
        <v>0</v>
      </c>
    </row>
    <row r="628" spans="1:16" s="4" customFormat="1" x14ac:dyDescent="0.35">
      <c r="A628" s="4" t="s">
        <v>579</v>
      </c>
      <c r="B628" s="4" t="s">
        <v>591</v>
      </c>
      <c r="C628" s="4" t="s">
        <v>75</v>
      </c>
      <c r="D628" s="4" t="s">
        <v>592</v>
      </c>
      <c r="E628" s="4" t="s">
        <v>593</v>
      </c>
      <c r="F628" s="4">
        <v>8</v>
      </c>
      <c r="G628" s="4" t="s">
        <v>22</v>
      </c>
      <c r="H628" s="4" t="s">
        <v>23</v>
      </c>
      <c r="I628" s="5">
        <v>247838.38</v>
      </c>
      <c r="J628" s="8">
        <v>0</v>
      </c>
      <c r="K628" s="5">
        <v>0</v>
      </c>
      <c r="L628" s="5">
        <v>-3.0273049692053355E-13</v>
      </c>
      <c r="M628" s="5">
        <v>-3.0273049692053355E-13</v>
      </c>
      <c r="N628" s="13">
        <v>-3.0273049607428432E-13</v>
      </c>
      <c r="O628" s="5">
        <v>-8.4624923603306861E-22</v>
      </c>
      <c r="P628" s="5">
        <v>0</v>
      </c>
    </row>
    <row r="629" spans="1:16" s="4" customFormat="1" x14ac:dyDescent="0.35">
      <c r="A629" s="4" t="s">
        <v>579</v>
      </c>
      <c r="B629" s="4" t="s">
        <v>591</v>
      </c>
      <c r="C629" s="4" t="s">
        <v>75</v>
      </c>
      <c r="D629" s="4" t="s">
        <v>592</v>
      </c>
      <c r="E629" s="4" t="s">
        <v>593</v>
      </c>
      <c r="F629" s="4">
        <v>8</v>
      </c>
      <c r="G629" s="4" t="s">
        <v>24</v>
      </c>
      <c r="H629" s="4" t="s">
        <v>25</v>
      </c>
      <c r="I629" s="5">
        <v>743515.12</v>
      </c>
      <c r="J629" s="8">
        <v>0</v>
      </c>
      <c r="K629" s="5">
        <v>0</v>
      </c>
      <c r="L629" s="5">
        <v>-9.0819149076160066E-13</v>
      </c>
      <c r="M629" s="5">
        <v>-9.0819149076160066E-13</v>
      </c>
      <c r="N629" s="13">
        <v>-9.081914882228529E-13</v>
      </c>
      <c r="O629" s="5">
        <v>-2.5387477585863038E-21</v>
      </c>
      <c r="P629" s="5">
        <v>0</v>
      </c>
    </row>
    <row r="630" spans="1:16" s="4" customFormat="1" x14ac:dyDescent="0.35">
      <c r="A630" s="4" t="s">
        <v>579</v>
      </c>
      <c r="B630" s="4" t="s">
        <v>591</v>
      </c>
      <c r="C630" s="4" t="s">
        <v>75</v>
      </c>
      <c r="D630" s="4" t="s">
        <v>592</v>
      </c>
      <c r="E630" s="4" t="s">
        <v>593</v>
      </c>
      <c r="F630" s="4">
        <v>9</v>
      </c>
      <c r="G630" s="4" t="s">
        <v>26</v>
      </c>
      <c r="H630" s="4" t="s">
        <v>27</v>
      </c>
      <c r="I630" s="5">
        <v>233090.1</v>
      </c>
      <c r="J630" s="8">
        <v>0</v>
      </c>
      <c r="K630" s="5">
        <v>0</v>
      </c>
      <c r="L630" s="5">
        <v>0</v>
      </c>
      <c r="M630" s="5">
        <v>0</v>
      </c>
      <c r="N630" s="13">
        <v>0</v>
      </c>
      <c r="O630" s="5">
        <v>0</v>
      </c>
      <c r="P630" s="5">
        <v>233090.1</v>
      </c>
    </row>
    <row r="631" spans="1:16" s="4" customFormat="1" x14ac:dyDescent="0.35">
      <c r="A631" s="4" t="s">
        <v>579</v>
      </c>
      <c r="B631" s="4" t="s">
        <v>591</v>
      </c>
      <c r="C631" s="4" t="s">
        <v>75</v>
      </c>
      <c r="D631" s="4" t="s">
        <v>592</v>
      </c>
      <c r="E631" s="4" t="s">
        <v>593</v>
      </c>
      <c r="F631" s="4">
        <v>9</v>
      </c>
      <c r="G631" s="4" t="s">
        <v>28</v>
      </c>
      <c r="H631" s="4" t="s">
        <v>29</v>
      </c>
      <c r="I631" s="5">
        <v>699270.3</v>
      </c>
      <c r="J631" s="8">
        <v>0</v>
      </c>
      <c r="K631" s="5">
        <v>0</v>
      </c>
      <c r="L631" s="5">
        <v>0</v>
      </c>
      <c r="M631" s="5">
        <v>0</v>
      </c>
      <c r="N631" s="13">
        <v>0</v>
      </c>
      <c r="O631" s="5">
        <v>0</v>
      </c>
      <c r="P631" s="5">
        <v>699270.3</v>
      </c>
    </row>
    <row r="632" spans="1:16" s="4" customFormat="1" x14ac:dyDescent="0.35">
      <c r="A632" s="4" t="s">
        <v>579</v>
      </c>
      <c r="B632" s="4" t="s">
        <v>591</v>
      </c>
      <c r="C632" s="4" t="s">
        <v>75</v>
      </c>
      <c r="D632" s="4" t="s">
        <v>592</v>
      </c>
      <c r="E632" s="4" t="s">
        <v>593</v>
      </c>
      <c r="F632" s="4">
        <v>10</v>
      </c>
      <c r="G632" s="4" t="s">
        <v>30</v>
      </c>
      <c r="H632" s="4" t="s">
        <v>31</v>
      </c>
      <c r="I632" s="5">
        <v>198837.81</v>
      </c>
      <c r="J632" s="8">
        <v>0</v>
      </c>
      <c r="K632" s="5">
        <v>0</v>
      </c>
      <c r="L632" s="5">
        <v>0</v>
      </c>
      <c r="M632" s="5">
        <v>0</v>
      </c>
      <c r="N632" s="13">
        <v>0</v>
      </c>
      <c r="O632" s="5">
        <v>0</v>
      </c>
      <c r="P632" s="5">
        <v>198837.81</v>
      </c>
    </row>
    <row r="633" spans="1:16" s="4" customFormat="1" x14ac:dyDescent="0.35">
      <c r="A633" s="4" t="s">
        <v>579</v>
      </c>
      <c r="B633" s="4" t="s">
        <v>591</v>
      </c>
      <c r="C633" s="4" t="s">
        <v>75</v>
      </c>
      <c r="D633" s="4" t="s">
        <v>592</v>
      </c>
      <c r="E633" s="4" t="s">
        <v>593</v>
      </c>
      <c r="F633" s="4">
        <v>10</v>
      </c>
      <c r="G633" s="4" t="s">
        <v>32</v>
      </c>
      <c r="H633" s="4" t="s">
        <v>33</v>
      </c>
      <c r="I633" s="5">
        <v>596513.42000000004</v>
      </c>
      <c r="J633" s="8">
        <v>0</v>
      </c>
      <c r="K633" s="5">
        <v>0</v>
      </c>
      <c r="L633" s="5">
        <v>0</v>
      </c>
      <c r="M633" s="5">
        <v>0</v>
      </c>
      <c r="N633" s="13">
        <v>0</v>
      </c>
      <c r="O633" s="5">
        <v>0</v>
      </c>
      <c r="P633" s="5">
        <v>596513.42000000004</v>
      </c>
    </row>
    <row r="634" spans="1:16" s="4" customFormat="1" x14ac:dyDescent="0.35">
      <c r="A634" s="4" t="s">
        <v>579</v>
      </c>
      <c r="B634" s="4" t="s">
        <v>591</v>
      </c>
      <c r="C634" s="4" t="s">
        <v>76</v>
      </c>
      <c r="D634" s="4" t="s">
        <v>592</v>
      </c>
      <c r="E634" s="4" t="s">
        <v>593</v>
      </c>
      <c r="F634" s="4">
        <v>7</v>
      </c>
      <c r="G634" s="4" t="s">
        <v>16</v>
      </c>
      <c r="H634" s="4" t="s">
        <v>17</v>
      </c>
      <c r="I634" s="5">
        <v>181748.14</v>
      </c>
      <c r="J634" s="8">
        <v>0</v>
      </c>
      <c r="K634" s="5">
        <v>0</v>
      </c>
      <c r="L634" s="5">
        <v>0</v>
      </c>
      <c r="M634" s="5">
        <v>0</v>
      </c>
      <c r="N634" s="13">
        <v>0</v>
      </c>
      <c r="O634" s="5">
        <v>0</v>
      </c>
      <c r="P634" s="5">
        <v>0</v>
      </c>
    </row>
    <row r="635" spans="1:16" s="4" customFormat="1" x14ac:dyDescent="0.35">
      <c r="A635" s="4" t="s">
        <v>579</v>
      </c>
      <c r="B635" s="4" t="s">
        <v>591</v>
      </c>
      <c r="C635" s="4" t="s">
        <v>76</v>
      </c>
      <c r="D635" s="4" t="s">
        <v>592</v>
      </c>
      <c r="E635" s="4" t="s">
        <v>593</v>
      </c>
      <c r="F635" s="4">
        <v>7</v>
      </c>
      <c r="G635" s="4" t="s">
        <v>18</v>
      </c>
      <c r="H635" s="4" t="s">
        <v>19</v>
      </c>
      <c r="I635" s="5">
        <v>181748.14</v>
      </c>
      <c r="J635" s="8">
        <v>0</v>
      </c>
      <c r="K635" s="5">
        <v>0</v>
      </c>
      <c r="L635" s="5">
        <v>0</v>
      </c>
      <c r="M635" s="5">
        <v>0</v>
      </c>
      <c r="N635" s="13">
        <v>0</v>
      </c>
      <c r="O635" s="5">
        <v>0</v>
      </c>
      <c r="P635" s="5">
        <v>0</v>
      </c>
    </row>
    <row r="636" spans="1:16" s="4" customFormat="1" x14ac:dyDescent="0.35">
      <c r="A636" s="4" t="s">
        <v>579</v>
      </c>
      <c r="B636" s="4" t="s">
        <v>591</v>
      </c>
      <c r="C636" s="4" t="s">
        <v>76</v>
      </c>
      <c r="D636" s="4" t="s">
        <v>592</v>
      </c>
      <c r="E636" s="4" t="s">
        <v>593</v>
      </c>
      <c r="F636" s="4">
        <v>7</v>
      </c>
      <c r="G636" s="4" t="s">
        <v>20</v>
      </c>
      <c r="H636" s="4" t="s">
        <v>21</v>
      </c>
      <c r="I636" s="5">
        <v>363496.28</v>
      </c>
      <c r="J636" s="8">
        <v>0</v>
      </c>
      <c r="K636" s="5">
        <v>0</v>
      </c>
      <c r="L636" s="5">
        <v>0</v>
      </c>
      <c r="M636" s="5">
        <v>0</v>
      </c>
      <c r="N636" s="13">
        <v>0</v>
      </c>
      <c r="O636" s="5">
        <v>0</v>
      </c>
      <c r="P636" s="5">
        <v>0</v>
      </c>
    </row>
    <row r="637" spans="1:16" s="4" customFormat="1" x14ac:dyDescent="0.35">
      <c r="A637" s="4" t="s">
        <v>579</v>
      </c>
      <c r="B637" s="4" t="s">
        <v>591</v>
      </c>
      <c r="C637" s="4" t="s">
        <v>76</v>
      </c>
      <c r="D637" s="4" t="s">
        <v>592</v>
      </c>
      <c r="E637" s="4" t="s">
        <v>593</v>
      </c>
      <c r="F637" s="4">
        <v>8</v>
      </c>
      <c r="G637" s="4" t="s">
        <v>22</v>
      </c>
      <c r="H637" s="4" t="s">
        <v>23</v>
      </c>
      <c r="I637" s="5">
        <v>247838.37</v>
      </c>
      <c r="J637" s="8">
        <v>0</v>
      </c>
      <c r="K637" s="5">
        <v>0</v>
      </c>
      <c r="L637" s="5">
        <v>2.5230774190276861E-4</v>
      </c>
      <c r="M637" s="5">
        <v>2.5230774190276861E-4</v>
      </c>
      <c r="N637" s="13">
        <v>2.5230774119747054E-4</v>
      </c>
      <c r="O637" s="5">
        <v>7.0529807038102743E-13</v>
      </c>
      <c r="P637" s="5">
        <v>0</v>
      </c>
    </row>
    <row r="638" spans="1:16" s="4" customFormat="1" x14ac:dyDescent="0.35">
      <c r="A638" s="4" t="s">
        <v>579</v>
      </c>
      <c r="B638" s="4" t="s">
        <v>591</v>
      </c>
      <c r="C638" s="4" t="s">
        <v>76</v>
      </c>
      <c r="D638" s="4" t="s">
        <v>592</v>
      </c>
      <c r="E638" s="4" t="s">
        <v>593</v>
      </c>
      <c r="F638" s="4">
        <v>8</v>
      </c>
      <c r="G638" s="4" t="s">
        <v>24</v>
      </c>
      <c r="H638" s="4" t="s">
        <v>25</v>
      </c>
      <c r="I638" s="5">
        <v>743515.12</v>
      </c>
      <c r="J638" s="8">
        <v>0</v>
      </c>
      <c r="K638" s="5">
        <v>0</v>
      </c>
      <c r="L638" s="5">
        <v>7.5692322570830584E-4</v>
      </c>
      <c r="M638" s="5">
        <v>7.5692322570830584E-4</v>
      </c>
      <c r="N638" s="13">
        <v>7.5692322359241168E-4</v>
      </c>
      <c r="O638" s="5">
        <v>2.1158941569329737E-12</v>
      </c>
      <c r="P638" s="5">
        <v>0</v>
      </c>
    </row>
    <row r="639" spans="1:16" s="4" customFormat="1" x14ac:dyDescent="0.35">
      <c r="A639" s="4" t="s">
        <v>579</v>
      </c>
      <c r="B639" s="4" t="s">
        <v>591</v>
      </c>
      <c r="C639" s="4" t="s">
        <v>76</v>
      </c>
      <c r="D639" s="4" t="s">
        <v>592</v>
      </c>
      <c r="E639" s="4" t="s">
        <v>593</v>
      </c>
      <c r="F639" s="4">
        <v>9</v>
      </c>
      <c r="G639" s="4" t="s">
        <v>26</v>
      </c>
      <c r="H639" s="4" t="s">
        <v>27</v>
      </c>
      <c r="I639" s="5">
        <v>233090.1</v>
      </c>
      <c r="J639" s="8">
        <v>0</v>
      </c>
      <c r="K639" s="5">
        <v>0</v>
      </c>
      <c r="L639" s="5">
        <v>0</v>
      </c>
      <c r="M639" s="5">
        <v>0</v>
      </c>
      <c r="N639" s="13">
        <v>0</v>
      </c>
      <c r="O639" s="5">
        <v>0</v>
      </c>
      <c r="P639" s="5">
        <v>233090.1</v>
      </c>
    </row>
    <row r="640" spans="1:16" s="4" customFormat="1" x14ac:dyDescent="0.35">
      <c r="A640" s="4" t="s">
        <v>579</v>
      </c>
      <c r="B640" s="4" t="s">
        <v>591</v>
      </c>
      <c r="C640" s="4" t="s">
        <v>76</v>
      </c>
      <c r="D640" s="4" t="s">
        <v>592</v>
      </c>
      <c r="E640" s="4" t="s">
        <v>593</v>
      </c>
      <c r="F640" s="4">
        <v>9</v>
      </c>
      <c r="G640" s="4" t="s">
        <v>28</v>
      </c>
      <c r="H640" s="4" t="s">
        <v>29</v>
      </c>
      <c r="I640" s="5">
        <v>699270.3</v>
      </c>
      <c r="J640" s="8">
        <v>0</v>
      </c>
      <c r="K640" s="5">
        <v>0</v>
      </c>
      <c r="L640" s="5">
        <v>0</v>
      </c>
      <c r="M640" s="5">
        <v>0</v>
      </c>
      <c r="N640" s="13">
        <v>0</v>
      </c>
      <c r="O640" s="5">
        <v>0</v>
      </c>
      <c r="P640" s="5">
        <v>699270.3</v>
      </c>
    </row>
    <row r="641" spans="1:16" s="4" customFormat="1" x14ac:dyDescent="0.35">
      <c r="A641" s="4" t="s">
        <v>579</v>
      </c>
      <c r="B641" s="4" t="s">
        <v>591</v>
      </c>
      <c r="C641" s="4" t="s">
        <v>76</v>
      </c>
      <c r="D641" s="4" t="s">
        <v>592</v>
      </c>
      <c r="E641" s="4" t="s">
        <v>593</v>
      </c>
      <c r="F641" s="4">
        <v>10</v>
      </c>
      <c r="G641" s="4" t="s">
        <v>30</v>
      </c>
      <c r="H641" s="4" t="s">
        <v>31</v>
      </c>
      <c r="I641" s="5">
        <v>198837.81</v>
      </c>
      <c r="J641" s="8">
        <v>0</v>
      </c>
      <c r="K641" s="5">
        <v>0</v>
      </c>
      <c r="L641" s="5">
        <v>0</v>
      </c>
      <c r="M641" s="5">
        <v>0</v>
      </c>
      <c r="N641" s="13">
        <v>0</v>
      </c>
      <c r="O641" s="5">
        <v>0</v>
      </c>
      <c r="P641" s="5">
        <v>198837.81</v>
      </c>
    </row>
    <row r="642" spans="1:16" s="4" customFormat="1" x14ac:dyDescent="0.35">
      <c r="A642" s="4" t="s">
        <v>579</v>
      </c>
      <c r="B642" s="4" t="s">
        <v>591</v>
      </c>
      <c r="C642" s="4" t="s">
        <v>76</v>
      </c>
      <c r="D642" s="4" t="s">
        <v>592</v>
      </c>
      <c r="E642" s="4" t="s">
        <v>593</v>
      </c>
      <c r="F642" s="4">
        <v>10</v>
      </c>
      <c r="G642" s="4" t="s">
        <v>32</v>
      </c>
      <c r="H642" s="4" t="s">
        <v>33</v>
      </c>
      <c r="I642" s="5">
        <v>596513.42000000004</v>
      </c>
      <c r="J642" s="8">
        <v>0</v>
      </c>
      <c r="K642" s="5">
        <v>0</v>
      </c>
      <c r="L642" s="5">
        <v>0</v>
      </c>
      <c r="M642" s="5">
        <v>0</v>
      </c>
      <c r="N642" s="13">
        <v>0</v>
      </c>
      <c r="O642" s="5">
        <v>0</v>
      </c>
      <c r="P642" s="5">
        <v>596513.42000000004</v>
      </c>
    </row>
    <row r="643" spans="1:16" s="4" customFormat="1" x14ac:dyDescent="0.35">
      <c r="A643" s="4" t="s">
        <v>579</v>
      </c>
      <c r="B643" s="4" t="s">
        <v>591</v>
      </c>
      <c r="C643" s="4" t="s">
        <v>372</v>
      </c>
      <c r="D643" s="4" t="s">
        <v>592</v>
      </c>
      <c r="E643" s="4" t="s">
        <v>593</v>
      </c>
      <c r="F643" s="4">
        <v>7</v>
      </c>
      <c r="G643" s="4" t="s">
        <v>16</v>
      </c>
      <c r="H643" s="4" t="s">
        <v>17</v>
      </c>
      <c r="I643" s="5">
        <v>242358.12</v>
      </c>
      <c r="J643" s="8">
        <v>0</v>
      </c>
      <c r="K643" s="5">
        <v>0</v>
      </c>
      <c r="L643" s="5">
        <v>0</v>
      </c>
      <c r="M643" s="5">
        <v>0</v>
      </c>
      <c r="N643" s="13">
        <v>0</v>
      </c>
      <c r="O643" s="5">
        <v>0</v>
      </c>
      <c r="P643" s="5">
        <v>0</v>
      </c>
    </row>
    <row r="644" spans="1:16" s="4" customFormat="1" x14ac:dyDescent="0.35">
      <c r="A644" s="4" t="s">
        <v>579</v>
      </c>
      <c r="B644" s="4" t="s">
        <v>591</v>
      </c>
      <c r="C644" s="4" t="s">
        <v>372</v>
      </c>
      <c r="D644" s="4" t="s">
        <v>592</v>
      </c>
      <c r="E644" s="4" t="s">
        <v>593</v>
      </c>
      <c r="F644" s="4">
        <v>7</v>
      </c>
      <c r="G644" s="4" t="s">
        <v>18</v>
      </c>
      <c r="H644" s="4" t="s">
        <v>19</v>
      </c>
      <c r="I644" s="5">
        <v>242358.12</v>
      </c>
      <c r="J644" s="8">
        <v>0</v>
      </c>
      <c r="K644" s="5">
        <v>0</v>
      </c>
      <c r="L644" s="5">
        <v>0</v>
      </c>
      <c r="M644" s="5">
        <v>0</v>
      </c>
      <c r="N644" s="13">
        <v>0</v>
      </c>
      <c r="O644" s="5">
        <v>0</v>
      </c>
      <c r="P644" s="5">
        <v>0</v>
      </c>
    </row>
    <row r="645" spans="1:16" s="4" customFormat="1" x14ac:dyDescent="0.35">
      <c r="A645" s="4" t="s">
        <v>579</v>
      </c>
      <c r="B645" s="4" t="s">
        <v>591</v>
      </c>
      <c r="C645" s="4" t="s">
        <v>372</v>
      </c>
      <c r="D645" s="4" t="s">
        <v>592</v>
      </c>
      <c r="E645" s="4" t="s">
        <v>593</v>
      </c>
      <c r="F645" s="4">
        <v>7</v>
      </c>
      <c r="G645" s="4" t="s">
        <v>20</v>
      </c>
      <c r="H645" s="4" t="s">
        <v>21</v>
      </c>
      <c r="I645" s="5">
        <v>161572.07999999999</v>
      </c>
      <c r="J645" s="8">
        <v>0</v>
      </c>
      <c r="K645" s="5">
        <v>0</v>
      </c>
      <c r="L645" s="5">
        <v>0</v>
      </c>
      <c r="M645" s="5">
        <v>0</v>
      </c>
      <c r="N645" s="13">
        <v>0</v>
      </c>
      <c r="O645" s="5">
        <v>0</v>
      </c>
      <c r="P645" s="5">
        <v>0</v>
      </c>
    </row>
    <row r="646" spans="1:16" s="4" customFormat="1" x14ac:dyDescent="0.35">
      <c r="A646" s="4" t="s">
        <v>579</v>
      </c>
      <c r="B646" s="4" t="s">
        <v>591</v>
      </c>
      <c r="C646" s="4" t="s">
        <v>372</v>
      </c>
      <c r="D646" s="4" t="s">
        <v>592</v>
      </c>
      <c r="E646" s="4" t="s">
        <v>593</v>
      </c>
      <c r="F646" s="4">
        <v>7</v>
      </c>
      <c r="G646" s="4" t="s">
        <v>119</v>
      </c>
      <c r="H646" s="4" t="s">
        <v>120</v>
      </c>
      <c r="I646" s="5">
        <v>161572.07999999999</v>
      </c>
      <c r="J646" s="8">
        <v>0</v>
      </c>
      <c r="K646" s="5">
        <v>0</v>
      </c>
      <c r="L646" s="5">
        <v>0</v>
      </c>
      <c r="M646" s="5">
        <v>0</v>
      </c>
      <c r="N646" s="13">
        <v>0</v>
      </c>
      <c r="O646" s="5">
        <v>0</v>
      </c>
      <c r="P646" s="5">
        <v>0</v>
      </c>
    </row>
    <row r="647" spans="1:16" s="4" customFormat="1" x14ac:dyDescent="0.35">
      <c r="A647" s="4" t="s">
        <v>579</v>
      </c>
      <c r="B647" s="4" t="s">
        <v>591</v>
      </c>
      <c r="C647" s="4" t="s">
        <v>372</v>
      </c>
      <c r="D647" s="4" t="s">
        <v>592</v>
      </c>
      <c r="E647" s="4" t="s">
        <v>593</v>
      </c>
      <c r="F647" s="4">
        <v>7</v>
      </c>
      <c r="G647" s="4" t="s">
        <v>128</v>
      </c>
      <c r="H647" s="4" t="s">
        <v>129</v>
      </c>
      <c r="I647" s="5">
        <v>161572.07999999999</v>
      </c>
      <c r="J647" s="8">
        <v>0</v>
      </c>
      <c r="K647" s="5">
        <v>0</v>
      </c>
      <c r="L647" s="5">
        <v>0</v>
      </c>
      <c r="M647" s="5">
        <v>0</v>
      </c>
      <c r="N647" s="13">
        <v>0</v>
      </c>
      <c r="O647" s="5">
        <v>0</v>
      </c>
      <c r="P647" s="5">
        <v>0</v>
      </c>
    </row>
    <row r="648" spans="1:16" s="4" customFormat="1" x14ac:dyDescent="0.35">
      <c r="A648" s="4" t="s">
        <v>579</v>
      </c>
      <c r="B648" s="4" t="s">
        <v>591</v>
      </c>
      <c r="C648" s="4" t="s">
        <v>372</v>
      </c>
      <c r="D648" s="4" t="s">
        <v>592</v>
      </c>
      <c r="E648" s="4" t="s">
        <v>593</v>
      </c>
      <c r="F648" s="4">
        <v>8</v>
      </c>
      <c r="G648" s="4" t="s">
        <v>22</v>
      </c>
      <c r="H648" s="4" t="s">
        <v>23</v>
      </c>
      <c r="I648" s="5">
        <v>330488.33</v>
      </c>
      <c r="J648" s="8">
        <v>0</v>
      </c>
      <c r="K648" s="5">
        <v>0</v>
      </c>
      <c r="L648" s="5">
        <v>-4.0368603642162992E-13</v>
      </c>
      <c r="M648" s="5">
        <v>-4.0368603642162992E-13</v>
      </c>
      <c r="N648" s="13">
        <v>-4.0368603529317079E-13</v>
      </c>
      <c r="O648" s="5">
        <v>-1.1284591383007687E-21</v>
      </c>
      <c r="P648" s="5">
        <v>0</v>
      </c>
    </row>
    <row r="649" spans="1:16" s="4" customFormat="1" x14ac:dyDescent="0.35">
      <c r="A649" s="4" t="s">
        <v>579</v>
      </c>
      <c r="B649" s="4" t="s">
        <v>591</v>
      </c>
      <c r="C649" s="4" t="s">
        <v>372</v>
      </c>
      <c r="D649" s="4" t="s">
        <v>592</v>
      </c>
      <c r="E649" s="4" t="s">
        <v>593</v>
      </c>
      <c r="F649" s="4">
        <v>8</v>
      </c>
      <c r="G649" s="4" t="s">
        <v>24</v>
      </c>
      <c r="H649" s="4" t="s">
        <v>25</v>
      </c>
      <c r="I649" s="5">
        <v>330488.34999999998</v>
      </c>
      <c r="J649" s="8">
        <v>0</v>
      </c>
      <c r="K649" s="5">
        <v>0</v>
      </c>
      <c r="L649" s="5">
        <v>-4.0368609063173855E-13</v>
      </c>
      <c r="M649" s="5">
        <v>-4.0368609063173855E-13</v>
      </c>
      <c r="N649" s="13">
        <v>-4.0368608950327926E-13</v>
      </c>
      <c r="O649" s="5">
        <v>-1.1284592897620625E-21</v>
      </c>
      <c r="P649" s="5">
        <v>0</v>
      </c>
    </row>
    <row r="650" spans="1:16" s="4" customFormat="1" x14ac:dyDescent="0.35">
      <c r="A650" s="4" t="s">
        <v>579</v>
      </c>
      <c r="B650" s="4" t="s">
        <v>591</v>
      </c>
      <c r="C650" s="4" t="s">
        <v>372</v>
      </c>
      <c r="D650" s="4" t="s">
        <v>592</v>
      </c>
      <c r="E650" s="4" t="s">
        <v>593</v>
      </c>
      <c r="F650" s="4">
        <v>8</v>
      </c>
      <c r="G650" s="4" t="s">
        <v>121</v>
      </c>
      <c r="H650" s="4" t="s">
        <v>122</v>
      </c>
      <c r="I650" s="5">
        <v>330488.34999999998</v>
      </c>
      <c r="J650" s="8">
        <v>330488.34999999998</v>
      </c>
      <c r="K650" s="5">
        <v>0</v>
      </c>
      <c r="L650" s="5">
        <v>0</v>
      </c>
      <c r="M650" s="5">
        <v>330488.34999999998</v>
      </c>
      <c r="N650" s="13">
        <v>330488.34907615674</v>
      </c>
      <c r="O650" s="5">
        <v>9.2384323943406343E-4</v>
      </c>
      <c r="P650" s="5">
        <v>0</v>
      </c>
    </row>
    <row r="651" spans="1:16" s="4" customFormat="1" x14ac:dyDescent="0.35">
      <c r="A651" s="4" t="s">
        <v>579</v>
      </c>
      <c r="B651" s="4" t="s">
        <v>591</v>
      </c>
      <c r="C651" s="4" t="s">
        <v>372</v>
      </c>
      <c r="D651" s="4" t="s">
        <v>592</v>
      </c>
      <c r="E651" s="4" t="s">
        <v>593</v>
      </c>
      <c r="F651" s="4">
        <v>8</v>
      </c>
      <c r="G651" s="4" t="s">
        <v>130</v>
      </c>
      <c r="H651" s="4" t="s">
        <v>131</v>
      </c>
      <c r="I651" s="5">
        <v>330488.34999999998</v>
      </c>
      <c r="J651" s="8">
        <v>330488.34999999998</v>
      </c>
      <c r="K651" s="5">
        <v>0</v>
      </c>
      <c r="L651" s="5">
        <v>0</v>
      </c>
      <c r="M651" s="5">
        <v>330488.34999999998</v>
      </c>
      <c r="N651" s="13">
        <v>330488.34907615674</v>
      </c>
      <c r="O651" s="5">
        <v>9.2384323943406343E-4</v>
      </c>
      <c r="P651" s="5">
        <v>0</v>
      </c>
    </row>
    <row r="652" spans="1:16" s="4" customFormat="1" x14ac:dyDescent="0.35">
      <c r="A652" s="4" t="s">
        <v>579</v>
      </c>
      <c r="B652" s="4" t="s">
        <v>591</v>
      </c>
      <c r="C652" s="4" t="s">
        <v>372</v>
      </c>
      <c r="D652" s="4" t="s">
        <v>592</v>
      </c>
      <c r="E652" s="4" t="s">
        <v>593</v>
      </c>
      <c r="F652" s="4">
        <v>9</v>
      </c>
      <c r="G652" s="4" t="s">
        <v>26</v>
      </c>
      <c r="H652" s="4" t="s">
        <v>27</v>
      </c>
      <c r="I652" s="5">
        <v>310786.8</v>
      </c>
      <c r="J652" s="8">
        <v>310786.8</v>
      </c>
      <c r="K652" s="5">
        <v>0</v>
      </c>
      <c r="L652" s="5">
        <v>0</v>
      </c>
      <c r="M652" s="5">
        <v>310786.8</v>
      </c>
      <c r="N652" s="13">
        <v>310786.79913123028</v>
      </c>
      <c r="O652" s="5">
        <v>8.6876971181482077E-4</v>
      </c>
      <c r="P652" s="5">
        <v>0</v>
      </c>
    </row>
    <row r="653" spans="1:16" s="4" customFormat="1" x14ac:dyDescent="0.35">
      <c r="A653" s="4" t="s">
        <v>579</v>
      </c>
      <c r="B653" s="4" t="s">
        <v>591</v>
      </c>
      <c r="C653" s="4" t="s">
        <v>372</v>
      </c>
      <c r="D653" s="4" t="s">
        <v>592</v>
      </c>
      <c r="E653" s="4" t="s">
        <v>593</v>
      </c>
      <c r="F653" s="4">
        <v>9</v>
      </c>
      <c r="G653" s="4" t="s">
        <v>28</v>
      </c>
      <c r="H653" s="4" t="s">
        <v>29</v>
      </c>
      <c r="I653" s="5">
        <v>310786.8</v>
      </c>
      <c r="J653" s="8">
        <v>310786.8</v>
      </c>
      <c r="K653" s="5">
        <v>0</v>
      </c>
      <c r="L653" s="5">
        <v>0</v>
      </c>
      <c r="M653" s="5">
        <v>310786.8</v>
      </c>
      <c r="N653" s="13">
        <v>310786.79913123028</v>
      </c>
      <c r="O653" s="5">
        <v>8.6876971181482077E-4</v>
      </c>
      <c r="P653" s="5">
        <v>155393.4</v>
      </c>
    </row>
    <row r="654" spans="1:16" s="4" customFormat="1" x14ac:dyDescent="0.35">
      <c r="A654" s="4" t="s">
        <v>579</v>
      </c>
      <c r="B654" s="4" t="s">
        <v>591</v>
      </c>
      <c r="C654" s="4" t="s">
        <v>372</v>
      </c>
      <c r="D654" s="4" t="s">
        <v>592</v>
      </c>
      <c r="E654" s="4" t="s">
        <v>593</v>
      </c>
      <c r="F654" s="4">
        <v>9</v>
      </c>
      <c r="G654" s="4" t="s">
        <v>123</v>
      </c>
      <c r="H654" s="4" t="s">
        <v>124</v>
      </c>
      <c r="I654" s="5">
        <v>310786.8</v>
      </c>
      <c r="J654" s="8">
        <v>310786.8</v>
      </c>
      <c r="K654" s="5">
        <v>0</v>
      </c>
      <c r="L654" s="5">
        <v>0</v>
      </c>
      <c r="M654" s="5">
        <v>310786.8</v>
      </c>
      <c r="N654" s="13">
        <v>310786.79913123028</v>
      </c>
      <c r="O654" s="5">
        <v>8.6876971181482077E-4</v>
      </c>
      <c r="P654" s="5">
        <v>0</v>
      </c>
    </row>
    <row r="655" spans="1:16" s="4" customFormat="1" x14ac:dyDescent="0.35">
      <c r="A655" s="4" t="s">
        <v>579</v>
      </c>
      <c r="B655" s="4" t="s">
        <v>591</v>
      </c>
      <c r="C655" s="4" t="s">
        <v>372</v>
      </c>
      <c r="D655" s="4" t="s">
        <v>592</v>
      </c>
      <c r="E655" s="4" t="s">
        <v>593</v>
      </c>
      <c r="F655" s="4">
        <v>9</v>
      </c>
      <c r="G655" s="4" t="s">
        <v>132</v>
      </c>
      <c r="H655" s="4" t="s">
        <v>133</v>
      </c>
      <c r="I655" s="5">
        <v>310786.81</v>
      </c>
      <c r="J655" s="8">
        <v>310786.81</v>
      </c>
      <c r="K655" s="5">
        <v>0</v>
      </c>
      <c r="L655" s="5">
        <v>0</v>
      </c>
      <c r="M655" s="5">
        <v>310786.81</v>
      </c>
      <c r="N655" s="13">
        <v>310786.80913123023</v>
      </c>
      <c r="O655" s="5">
        <v>8.6876977002248168E-4</v>
      </c>
      <c r="P655" s="5">
        <v>0</v>
      </c>
    </row>
    <row r="656" spans="1:16" s="4" customFormat="1" x14ac:dyDescent="0.35">
      <c r="A656" s="4" t="s">
        <v>579</v>
      </c>
      <c r="B656" s="4" t="s">
        <v>591</v>
      </c>
      <c r="C656" s="4" t="s">
        <v>372</v>
      </c>
      <c r="D656" s="4" t="s">
        <v>592</v>
      </c>
      <c r="E656" s="4" t="s">
        <v>593</v>
      </c>
      <c r="F656" s="4">
        <v>10</v>
      </c>
      <c r="G656" s="4" t="s">
        <v>30</v>
      </c>
      <c r="H656" s="4" t="s">
        <v>31</v>
      </c>
      <c r="I656" s="5">
        <v>265117.08</v>
      </c>
      <c r="J656" s="8">
        <v>0</v>
      </c>
      <c r="K656" s="5">
        <v>0</v>
      </c>
      <c r="L656" s="5">
        <v>0</v>
      </c>
      <c r="M656" s="5">
        <v>0</v>
      </c>
      <c r="N656" s="13">
        <v>0</v>
      </c>
      <c r="O656" s="5">
        <v>0</v>
      </c>
      <c r="P656" s="5">
        <v>265117.08</v>
      </c>
    </row>
    <row r="657" spans="1:16" s="4" customFormat="1" x14ac:dyDescent="0.35">
      <c r="A657" s="4" t="s">
        <v>579</v>
      </c>
      <c r="B657" s="4" t="s">
        <v>591</v>
      </c>
      <c r="C657" s="4" t="s">
        <v>372</v>
      </c>
      <c r="D657" s="4" t="s">
        <v>592</v>
      </c>
      <c r="E657" s="4" t="s">
        <v>593</v>
      </c>
      <c r="F657" s="4">
        <v>10</v>
      </c>
      <c r="G657" s="4" t="s">
        <v>32</v>
      </c>
      <c r="H657" s="4" t="s">
        <v>33</v>
      </c>
      <c r="I657" s="5">
        <v>265117.08</v>
      </c>
      <c r="J657" s="8">
        <v>0</v>
      </c>
      <c r="K657" s="5">
        <v>0</v>
      </c>
      <c r="L657" s="5">
        <v>0</v>
      </c>
      <c r="M657" s="5">
        <v>0</v>
      </c>
      <c r="N657" s="13">
        <v>0</v>
      </c>
      <c r="O657" s="5">
        <v>0</v>
      </c>
      <c r="P657" s="5">
        <v>265117.08</v>
      </c>
    </row>
    <row r="658" spans="1:16" s="4" customFormat="1" x14ac:dyDescent="0.35">
      <c r="A658" s="4" t="s">
        <v>579</v>
      </c>
      <c r="B658" s="4" t="s">
        <v>591</v>
      </c>
      <c r="C658" s="4" t="s">
        <v>372</v>
      </c>
      <c r="D658" s="4" t="s">
        <v>592</v>
      </c>
      <c r="E658" s="4" t="s">
        <v>593</v>
      </c>
      <c r="F658" s="4">
        <v>10</v>
      </c>
      <c r="G658" s="4" t="s">
        <v>125</v>
      </c>
      <c r="H658" s="4" t="s">
        <v>126</v>
      </c>
      <c r="I658" s="5">
        <v>265117.08</v>
      </c>
      <c r="J658" s="8">
        <v>0</v>
      </c>
      <c r="K658" s="5">
        <v>0</v>
      </c>
      <c r="L658" s="5">
        <v>0</v>
      </c>
      <c r="M658" s="5">
        <v>0</v>
      </c>
      <c r="N658" s="13">
        <v>0</v>
      </c>
      <c r="O658" s="5">
        <v>0</v>
      </c>
      <c r="P658" s="5">
        <v>265117.08</v>
      </c>
    </row>
    <row r="659" spans="1:16" s="4" customFormat="1" x14ac:dyDescent="0.35">
      <c r="A659" s="4" t="s">
        <v>579</v>
      </c>
      <c r="B659" s="4" t="s">
        <v>591</v>
      </c>
      <c r="C659" s="4" t="s">
        <v>372</v>
      </c>
      <c r="D659" s="4" t="s">
        <v>592</v>
      </c>
      <c r="E659" s="4" t="s">
        <v>593</v>
      </c>
      <c r="F659" s="4">
        <v>10</v>
      </c>
      <c r="G659" s="4" t="s">
        <v>134</v>
      </c>
      <c r="H659" s="4" t="s">
        <v>135</v>
      </c>
      <c r="I659" s="5">
        <v>265117.07</v>
      </c>
      <c r="J659" s="8">
        <v>0</v>
      </c>
      <c r="K659" s="5">
        <v>0</v>
      </c>
      <c r="L659" s="5">
        <v>0</v>
      </c>
      <c r="M659" s="5">
        <v>0</v>
      </c>
      <c r="N659" s="13">
        <v>0</v>
      </c>
      <c r="O659" s="5">
        <v>0</v>
      </c>
      <c r="P659" s="5">
        <v>265117.07</v>
      </c>
    </row>
    <row r="660" spans="1:16" s="4" customFormat="1" x14ac:dyDescent="0.35">
      <c r="A660" s="4" t="s">
        <v>579</v>
      </c>
      <c r="B660" s="4" t="s">
        <v>591</v>
      </c>
      <c r="C660" s="4" t="s">
        <v>373</v>
      </c>
      <c r="D660" s="4" t="s">
        <v>592</v>
      </c>
      <c r="E660" s="4" t="s">
        <v>593</v>
      </c>
      <c r="F660" s="4">
        <v>7</v>
      </c>
      <c r="G660" s="4" t="s">
        <v>16</v>
      </c>
      <c r="H660" s="4" t="s">
        <v>17</v>
      </c>
      <c r="I660" s="5">
        <v>242358.12</v>
      </c>
      <c r="J660" s="8">
        <v>0</v>
      </c>
      <c r="K660" s="5">
        <v>0</v>
      </c>
      <c r="L660" s="5">
        <v>0</v>
      </c>
      <c r="M660" s="5">
        <v>0</v>
      </c>
      <c r="N660" s="13">
        <v>0</v>
      </c>
      <c r="O660" s="5">
        <v>0</v>
      </c>
      <c r="P660" s="5">
        <v>0</v>
      </c>
    </row>
    <row r="661" spans="1:16" s="4" customFormat="1" x14ac:dyDescent="0.35">
      <c r="A661" s="4" t="s">
        <v>579</v>
      </c>
      <c r="B661" s="4" t="s">
        <v>591</v>
      </c>
      <c r="C661" s="4" t="s">
        <v>373</v>
      </c>
      <c r="D661" s="4" t="s">
        <v>592</v>
      </c>
      <c r="E661" s="4" t="s">
        <v>593</v>
      </c>
      <c r="F661" s="4">
        <v>7</v>
      </c>
      <c r="G661" s="4" t="s">
        <v>18</v>
      </c>
      <c r="H661" s="4" t="s">
        <v>19</v>
      </c>
      <c r="I661" s="5">
        <v>242358.12</v>
      </c>
      <c r="J661" s="8">
        <v>0</v>
      </c>
      <c r="K661" s="5">
        <v>0</v>
      </c>
      <c r="L661" s="5">
        <v>0</v>
      </c>
      <c r="M661" s="5">
        <v>0</v>
      </c>
      <c r="N661" s="13">
        <v>0</v>
      </c>
      <c r="O661" s="5">
        <v>0</v>
      </c>
      <c r="P661" s="5">
        <v>0</v>
      </c>
    </row>
    <row r="662" spans="1:16" s="4" customFormat="1" x14ac:dyDescent="0.35">
      <c r="A662" s="4" t="s">
        <v>579</v>
      </c>
      <c r="B662" s="4" t="s">
        <v>591</v>
      </c>
      <c r="C662" s="4" t="s">
        <v>373</v>
      </c>
      <c r="D662" s="4" t="s">
        <v>592</v>
      </c>
      <c r="E662" s="4" t="s">
        <v>593</v>
      </c>
      <c r="F662" s="4">
        <v>7</v>
      </c>
      <c r="G662" s="4" t="s">
        <v>20</v>
      </c>
      <c r="H662" s="4" t="s">
        <v>21</v>
      </c>
      <c r="I662" s="5">
        <v>484716.24</v>
      </c>
      <c r="J662" s="8">
        <v>0</v>
      </c>
      <c r="K662" s="5">
        <v>0</v>
      </c>
      <c r="L662" s="5">
        <v>0</v>
      </c>
      <c r="M662" s="5">
        <v>0</v>
      </c>
      <c r="N662" s="13">
        <v>0</v>
      </c>
      <c r="O662" s="5">
        <v>0</v>
      </c>
      <c r="P662" s="5">
        <v>0</v>
      </c>
    </row>
    <row r="663" spans="1:16" s="4" customFormat="1" x14ac:dyDescent="0.35">
      <c r="A663" s="4" t="s">
        <v>579</v>
      </c>
      <c r="B663" s="4" t="s">
        <v>591</v>
      </c>
      <c r="C663" s="4" t="s">
        <v>373</v>
      </c>
      <c r="D663" s="4" t="s">
        <v>592</v>
      </c>
      <c r="E663" s="4" t="s">
        <v>593</v>
      </c>
      <c r="F663" s="4">
        <v>8</v>
      </c>
      <c r="G663" s="4" t="s">
        <v>22</v>
      </c>
      <c r="H663" s="4" t="s">
        <v>23</v>
      </c>
      <c r="I663" s="5">
        <v>330488.34999999998</v>
      </c>
      <c r="J663" s="8">
        <v>0</v>
      </c>
      <c r="K663" s="5">
        <v>0</v>
      </c>
      <c r="L663" s="5">
        <v>-4.0368609063173855E-13</v>
      </c>
      <c r="M663" s="5">
        <v>-4.0368609063173855E-13</v>
      </c>
      <c r="N663" s="13">
        <v>-4.0368608950327926E-13</v>
      </c>
      <c r="O663" s="5">
        <v>-1.1284592897620625E-21</v>
      </c>
      <c r="P663" s="5">
        <v>0</v>
      </c>
    </row>
    <row r="664" spans="1:16" s="4" customFormat="1" x14ac:dyDescent="0.35">
      <c r="A664" s="4" t="s">
        <v>579</v>
      </c>
      <c r="B664" s="4" t="s">
        <v>591</v>
      </c>
      <c r="C664" s="4" t="s">
        <v>373</v>
      </c>
      <c r="D664" s="4" t="s">
        <v>592</v>
      </c>
      <c r="E664" s="4" t="s">
        <v>593</v>
      </c>
      <c r="F664" s="4">
        <v>8</v>
      </c>
      <c r="G664" s="4" t="s">
        <v>24</v>
      </c>
      <c r="H664" s="4" t="s">
        <v>25</v>
      </c>
      <c r="I664" s="5">
        <v>991465.04</v>
      </c>
      <c r="J664" s="8">
        <v>495732.52</v>
      </c>
      <c r="K664" s="5">
        <v>0</v>
      </c>
      <c r="L664" s="5">
        <v>0</v>
      </c>
      <c r="M664" s="5">
        <v>495732.52</v>
      </c>
      <c r="N664" s="13">
        <v>495732.51861423522</v>
      </c>
      <c r="O664" s="5">
        <v>1.3857648009434342E-3</v>
      </c>
      <c r="P664" s="5">
        <v>0</v>
      </c>
    </row>
    <row r="665" spans="1:16" s="4" customFormat="1" x14ac:dyDescent="0.35">
      <c r="A665" s="4" t="s">
        <v>579</v>
      </c>
      <c r="B665" s="4" t="s">
        <v>591</v>
      </c>
      <c r="C665" s="4" t="s">
        <v>373</v>
      </c>
      <c r="D665" s="4" t="s">
        <v>592</v>
      </c>
      <c r="E665" s="4" t="s">
        <v>593</v>
      </c>
      <c r="F665" s="4">
        <v>9</v>
      </c>
      <c r="G665" s="4" t="s">
        <v>26</v>
      </c>
      <c r="H665" s="4" t="s">
        <v>27</v>
      </c>
      <c r="I665" s="5">
        <v>310786.8</v>
      </c>
      <c r="J665" s="8">
        <v>310786.8</v>
      </c>
      <c r="K665" s="5">
        <v>0</v>
      </c>
      <c r="L665" s="5">
        <v>0</v>
      </c>
      <c r="M665" s="5">
        <v>310786.8</v>
      </c>
      <c r="N665" s="13">
        <v>310786.79913123028</v>
      </c>
      <c r="O665" s="5">
        <v>8.6876971181482077E-4</v>
      </c>
      <c r="P665" s="5">
        <v>0</v>
      </c>
    </row>
    <row r="666" spans="1:16" s="4" customFormat="1" x14ac:dyDescent="0.35">
      <c r="A666" s="4" t="s">
        <v>579</v>
      </c>
      <c r="B666" s="4" t="s">
        <v>591</v>
      </c>
      <c r="C666" s="4" t="s">
        <v>373</v>
      </c>
      <c r="D666" s="4" t="s">
        <v>592</v>
      </c>
      <c r="E666" s="4" t="s">
        <v>593</v>
      </c>
      <c r="F666" s="4">
        <v>9</v>
      </c>
      <c r="G666" s="4" t="s">
        <v>28</v>
      </c>
      <c r="H666" s="4" t="s">
        <v>29</v>
      </c>
      <c r="I666" s="5">
        <v>932360.4</v>
      </c>
      <c r="J666" s="8">
        <v>466180.2</v>
      </c>
      <c r="K666" s="5">
        <v>0</v>
      </c>
      <c r="L666" s="5">
        <v>0</v>
      </c>
      <c r="M666" s="5">
        <v>466180.2</v>
      </c>
      <c r="N666" s="13">
        <v>466180.19869684539</v>
      </c>
      <c r="O666" s="5">
        <v>1.3031546259298921E-3</v>
      </c>
      <c r="P666" s="5">
        <v>466180.2</v>
      </c>
    </row>
    <row r="667" spans="1:16" s="4" customFormat="1" x14ac:dyDescent="0.35">
      <c r="A667" s="4" t="s">
        <v>579</v>
      </c>
      <c r="B667" s="4" t="s">
        <v>591</v>
      </c>
      <c r="C667" s="4" t="s">
        <v>373</v>
      </c>
      <c r="D667" s="4" t="s">
        <v>592</v>
      </c>
      <c r="E667" s="4" t="s">
        <v>593</v>
      </c>
      <c r="F667" s="4">
        <v>10</v>
      </c>
      <c r="G667" s="4" t="s">
        <v>30</v>
      </c>
      <c r="H667" s="4" t="s">
        <v>31</v>
      </c>
      <c r="I667" s="5">
        <v>265117.08</v>
      </c>
      <c r="J667" s="8">
        <v>0</v>
      </c>
      <c r="K667" s="5">
        <v>0</v>
      </c>
      <c r="L667" s="5">
        <v>0</v>
      </c>
      <c r="M667" s="5">
        <v>0</v>
      </c>
      <c r="N667" s="13">
        <v>0</v>
      </c>
      <c r="O667" s="5">
        <v>0</v>
      </c>
      <c r="P667" s="5">
        <v>265117.08</v>
      </c>
    </row>
    <row r="668" spans="1:16" s="4" customFormat="1" x14ac:dyDescent="0.35">
      <c r="A668" s="4" t="s">
        <v>579</v>
      </c>
      <c r="B668" s="4" t="s">
        <v>591</v>
      </c>
      <c r="C668" s="4" t="s">
        <v>373</v>
      </c>
      <c r="D668" s="4" t="s">
        <v>592</v>
      </c>
      <c r="E668" s="4" t="s">
        <v>593</v>
      </c>
      <c r="F668" s="4">
        <v>10</v>
      </c>
      <c r="G668" s="4" t="s">
        <v>32</v>
      </c>
      <c r="H668" s="4" t="s">
        <v>33</v>
      </c>
      <c r="I668" s="5">
        <v>795351.23</v>
      </c>
      <c r="J668" s="8">
        <v>0</v>
      </c>
      <c r="K668" s="5">
        <v>0</v>
      </c>
      <c r="L668" s="5">
        <v>0</v>
      </c>
      <c r="M668" s="5">
        <v>0</v>
      </c>
      <c r="N668" s="13">
        <v>0</v>
      </c>
      <c r="O668" s="5">
        <v>0</v>
      </c>
      <c r="P668" s="5">
        <v>795351.23</v>
      </c>
    </row>
    <row r="669" spans="1:16" s="4" customFormat="1" x14ac:dyDescent="0.35">
      <c r="A669" s="4" t="s">
        <v>579</v>
      </c>
      <c r="B669" s="4" t="s">
        <v>594</v>
      </c>
      <c r="C669" s="4" t="s">
        <v>43</v>
      </c>
      <c r="D669" s="4" t="s">
        <v>595</v>
      </c>
      <c r="E669" s="4" t="s">
        <v>596</v>
      </c>
      <c r="F669" s="4">
        <v>7</v>
      </c>
      <c r="G669" s="4" t="s">
        <v>16</v>
      </c>
      <c r="H669" s="4" t="s">
        <v>17</v>
      </c>
      <c r="I669" s="5">
        <v>376537.62</v>
      </c>
      <c r="J669" s="8">
        <v>0</v>
      </c>
      <c r="K669" s="5">
        <v>0</v>
      </c>
      <c r="L669" s="5">
        <v>0</v>
      </c>
      <c r="M669" s="5">
        <v>0</v>
      </c>
      <c r="N669" s="13">
        <v>0</v>
      </c>
      <c r="O669" s="5">
        <v>0</v>
      </c>
      <c r="P669" s="5">
        <v>0</v>
      </c>
    </row>
    <row r="670" spans="1:16" s="4" customFormat="1" x14ac:dyDescent="0.35">
      <c r="A670" s="4" t="s">
        <v>579</v>
      </c>
      <c r="B670" s="4" t="s">
        <v>594</v>
      </c>
      <c r="C670" s="4" t="s">
        <v>43</v>
      </c>
      <c r="D670" s="4" t="s">
        <v>595</v>
      </c>
      <c r="E670" s="4" t="s">
        <v>596</v>
      </c>
      <c r="F670" s="4">
        <v>7</v>
      </c>
      <c r="G670" s="4" t="s">
        <v>18</v>
      </c>
      <c r="H670" s="4" t="s">
        <v>19</v>
      </c>
      <c r="I670" s="5">
        <v>376537.63</v>
      </c>
      <c r="J670" s="8">
        <v>0</v>
      </c>
      <c r="K670" s="5">
        <v>0</v>
      </c>
      <c r="L670" s="5">
        <v>0</v>
      </c>
      <c r="M670" s="5">
        <v>0</v>
      </c>
      <c r="N670" s="13">
        <v>0</v>
      </c>
      <c r="O670" s="5">
        <v>0</v>
      </c>
      <c r="P670" s="5">
        <v>0</v>
      </c>
    </row>
    <row r="671" spans="1:16" s="4" customFormat="1" x14ac:dyDescent="0.35">
      <c r="A671" s="4" t="s">
        <v>579</v>
      </c>
      <c r="B671" s="4" t="s">
        <v>594</v>
      </c>
      <c r="C671" s="4" t="s">
        <v>43</v>
      </c>
      <c r="D671" s="4" t="s">
        <v>595</v>
      </c>
      <c r="E671" s="4" t="s">
        <v>596</v>
      </c>
      <c r="F671" s="4">
        <v>7</v>
      </c>
      <c r="G671" s="4" t="s">
        <v>20</v>
      </c>
      <c r="H671" s="4" t="s">
        <v>21</v>
      </c>
      <c r="I671" s="5">
        <v>753075.26</v>
      </c>
      <c r="J671" s="8">
        <v>0</v>
      </c>
      <c r="K671" s="5">
        <v>0</v>
      </c>
      <c r="L671" s="5">
        <v>0</v>
      </c>
      <c r="M671" s="5">
        <v>0</v>
      </c>
      <c r="N671" s="13">
        <v>0</v>
      </c>
      <c r="O671" s="5">
        <v>0</v>
      </c>
      <c r="P671" s="5">
        <v>0</v>
      </c>
    </row>
    <row r="672" spans="1:16" s="4" customFormat="1" x14ac:dyDescent="0.35">
      <c r="A672" s="4" t="s">
        <v>579</v>
      </c>
      <c r="B672" s="4" t="s">
        <v>594</v>
      </c>
      <c r="C672" s="4" t="s">
        <v>43</v>
      </c>
      <c r="D672" s="4" t="s">
        <v>595</v>
      </c>
      <c r="E672" s="4" t="s">
        <v>596</v>
      </c>
      <c r="F672" s="4">
        <v>8</v>
      </c>
      <c r="G672" s="4" t="s">
        <v>22</v>
      </c>
      <c r="H672" s="4" t="s">
        <v>23</v>
      </c>
      <c r="I672" s="5">
        <v>513460.4</v>
      </c>
      <c r="J672" s="8">
        <v>0</v>
      </c>
      <c r="K672" s="5">
        <v>0</v>
      </c>
      <c r="L672" s="5">
        <v>1.2318254448473454E-5</v>
      </c>
      <c r="M672" s="5">
        <v>1.2318254448473454E-5</v>
      </c>
      <c r="N672" s="13">
        <v>1.2318254450178007E-5</v>
      </c>
      <c r="O672" s="5">
        <v>-1.7045538564615034E-15</v>
      </c>
      <c r="P672" s="5">
        <v>0</v>
      </c>
    </row>
    <row r="673" spans="1:16" s="4" customFormat="1" x14ac:dyDescent="0.35">
      <c r="A673" s="4" t="s">
        <v>579</v>
      </c>
      <c r="B673" s="4" t="s">
        <v>594</v>
      </c>
      <c r="C673" s="4" t="s">
        <v>43</v>
      </c>
      <c r="D673" s="4" t="s">
        <v>595</v>
      </c>
      <c r="E673" s="4" t="s">
        <v>596</v>
      </c>
      <c r="F673" s="4">
        <v>8</v>
      </c>
      <c r="G673" s="4" t="s">
        <v>24</v>
      </c>
      <c r="H673" s="4" t="s">
        <v>25</v>
      </c>
      <c r="I673" s="5">
        <v>1540381.21</v>
      </c>
      <c r="J673" s="8">
        <v>0</v>
      </c>
      <c r="K673" s="5">
        <v>0</v>
      </c>
      <c r="L673" s="5">
        <v>3.6954879760742188E-5</v>
      </c>
      <c r="M673" s="5">
        <v>3.6954879760742188E-5</v>
      </c>
      <c r="N673" s="13">
        <v>3.6954879765855861E-5</v>
      </c>
      <c r="O673" s="5">
        <v>-5.1136734278457718E-15</v>
      </c>
      <c r="P673" s="5">
        <v>0</v>
      </c>
    </row>
    <row r="674" spans="1:16" s="4" customFormat="1" x14ac:dyDescent="0.35">
      <c r="A674" s="4" t="s">
        <v>579</v>
      </c>
      <c r="B674" s="4" t="s">
        <v>594</v>
      </c>
      <c r="C674" s="4" t="s">
        <v>43</v>
      </c>
      <c r="D674" s="4" t="s">
        <v>595</v>
      </c>
      <c r="E674" s="4" t="s">
        <v>596</v>
      </c>
      <c r="F674" s="4">
        <v>9</v>
      </c>
      <c r="G674" s="4" t="s">
        <v>26</v>
      </c>
      <c r="H674" s="4" t="s">
        <v>27</v>
      </c>
      <c r="I674" s="5">
        <v>508586.7</v>
      </c>
      <c r="J674" s="8">
        <v>508586.7</v>
      </c>
      <c r="K674" s="5">
        <v>0</v>
      </c>
      <c r="L674" s="5">
        <v>0</v>
      </c>
      <c r="M674" s="5">
        <v>508586.7</v>
      </c>
      <c r="N674" s="13">
        <v>508586.70007037633</v>
      </c>
      <c r="O674" s="5">
        <v>-7.037632167339325E-5</v>
      </c>
      <c r="P674" s="5">
        <v>0</v>
      </c>
    </row>
    <row r="675" spans="1:16" s="4" customFormat="1" x14ac:dyDescent="0.35">
      <c r="A675" s="4" t="s">
        <v>579</v>
      </c>
      <c r="B675" s="4" t="s">
        <v>594</v>
      </c>
      <c r="C675" s="4" t="s">
        <v>43</v>
      </c>
      <c r="D675" s="4" t="s">
        <v>595</v>
      </c>
      <c r="E675" s="4" t="s">
        <v>596</v>
      </c>
      <c r="F675" s="4">
        <v>9</v>
      </c>
      <c r="G675" s="4" t="s">
        <v>28</v>
      </c>
      <c r="H675" s="4" t="s">
        <v>29</v>
      </c>
      <c r="I675" s="5">
        <v>1525760.1</v>
      </c>
      <c r="J675" s="8">
        <v>1525760.1</v>
      </c>
      <c r="K675" s="5">
        <v>0</v>
      </c>
      <c r="L675" s="5">
        <v>0</v>
      </c>
      <c r="M675" s="5">
        <v>1525760.1</v>
      </c>
      <c r="N675" s="13">
        <v>1525760.1002111291</v>
      </c>
      <c r="O675" s="5">
        <v>-2.1112896502017975E-4</v>
      </c>
      <c r="P675" s="5">
        <v>0</v>
      </c>
    </row>
    <row r="676" spans="1:16" s="4" customFormat="1" x14ac:dyDescent="0.35">
      <c r="A676" s="4" t="s">
        <v>579</v>
      </c>
      <c r="B676" s="4" t="s">
        <v>594</v>
      </c>
      <c r="C676" s="4" t="s">
        <v>43</v>
      </c>
      <c r="D676" s="4" t="s">
        <v>595</v>
      </c>
      <c r="E676" s="4" t="s">
        <v>596</v>
      </c>
      <c r="F676" s="4">
        <v>10</v>
      </c>
      <c r="G676" s="4" t="s">
        <v>30</v>
      </c>
      <c r="H676" s="4" t="s">
        <v>31</v>
      </c>
      <c r="I676" s="5">
        <v>433850.54</v>
      </c>
      <c r="J676" s="8">
        <v>0</v>
      </c>
      <c r="K676" s="5">
        <v>0</v>
      </c>
      <c r="L676" s="5">
        <v>0</v>
      </c>
      <c r="M676" s="5">
        <v>0</v>
      </c>
      <c r="N676" s="13">
        <v>0</v>
      </c>
      <c r="O676" s="5">
        <v>0</v>
      </c>
      <c r="P676" s="5">
        <v>433850.54</v>
      </c>
    </row>
    <row r="677" spans="1:16" s="4" customFormat="1" x14ac:dyDescent="0.35">
      <c r="A677" s="4" t="s">
        <v>579</v>
      </c>
      <c r="B677" s="4" t="s">
        <v>594</v>
      </c>
      <c r="C677" s="4" t="s">
        <v>43</v>
      </c>
      <c r="D677" s="4" t="s">
        <v>595</v>
      </c>
      <c r="E677" s="4" t="s">
        <v>596</v>
      </c>
      <c r="F677" s="4">
        <v>10</v>
      </c>
      <c r="G677" s="4" t="s">
        <v>32</v>
      </c>
      <c r="H677" s="4" t="s">
        <v>33</v>
      </c>
      <c r="I677" s="5">
        <v>1301551.6000000001</v>
      </c>
      <c r="J677" s="8">
        <v>0</v>
      </c>
      <c r="K677" s="5">
        <v>0</v>
      </c>
      <c r="L677" s="5">
        <v>0</v>
      </c>
      <c r="M677" s="5">
        <v>0</v>
      </c>
      <c r="N677" s="13">
        <v>0</v>
      </c>
      <c r="O677" s="5">
        <v>0</v>
      </c>
      <c r="P677" s="5">
        <v>1301551.6000000001</v>
      </c>
    </row>
    <row r="678" spans="1:16" s="4" customFormat="1" x14ac:dyDescent="0.35">
      <c r="A678" s="4" t="s">
        <v>579</v>
      </c>
      <c r="B678" s="4" t="s">
        <v>594</v>
      </c>
      <c r="C678" s="4" t="s">
        <v>46</v>
      </c>
      <c r="D678" s="4" t="s">
        <v>595</v>
      </c>
      <c r="E678" s="4" t="s">
        <v>596</v>
      </c>
      <c r="F678" s="4">
        <v>7</v>
      </c>
      <c r="G678" s="4" t="s">
        <v>16</v>
      </c>
      <c r="H678" s="4" t="s">
        <v>17</v>
      </c>
      <c r="I678" s="5">
        <v>376537.62</v>
      </c>
      <c r="J678" s="8">
        <v>0</v>
      </c>
      <c r="K678" s="5">
        <v>0</v>
      </c>
      <c r="L678" s="5">
        <v>0</v>
      </c>
      <c r="M678" s="5">
        <v>0</v>
      </c>
      <c r="N678" s="13">
        <v>0</v>
      </c>
      <c r="O678" s="5">
        <v>0</v>
      </c>
      <c r="P678" s="5">
        <v>0</v>
      </c>
    </row>
    <row r="679" spans="1:16" s="4" customFormat="1" x14ac:dyDescent="0.35">
      <c r="A679" s="4" t="s">
        <v>579</v>
      </c>
      <c r="B679" s="4" t="s">
        <v>594</v>
      </c>
      <c r="C679" s="4" t="s">
        <v>46</v>
      </c>
      <c r="D679" s="4" t="s">
        <v>595</v>
      </c>
      <c r="E679" s="4" t="s">
        <v>596</v>
      </c>
      <c r="F679" s="4">
        <v>7</v>
      </c>
      <c r="G679" s="4" t="s">
        <v>18</v>
      </c>
      <c r="H679" s="4" t="s">
        <v>19</v>
      </c>
      <c r="I679" s="5">
        <v>376537.63</v>
      </c>
      <c r="J679" s="8">
        <v>0</v>
      </c>
      <c r="K679" s="5">
        <v>0</v>
      </c>
      <c r="L679" s="5">
        <v>0</v>
      </c>
      <c r="M679" s="5">
        <v>0</v>
      </c>
      <c r="N679" s="13">
        <v>0</v>
      </c>
      <c r="O679" s="5">
        <v>0</v>
      </c>
      <c r="P679" s="5">
        <v>0</v>
      </c>
    </row>
    <row r="680" spans="1:16" s="4" customFormat="1" x14ac:dyDescent="0.35">
      <c r="A680" s="4" t="s">
        <v>579</v>
      </c>
      <c r="B680" s="4" t="s">
        <v>594</v>
      </c>
      <c r="C680" s="4" t="s">
        <v>46</v>
      </c>
      <c r="D680" s="4" t="s">
        <v>595</v>
      </c>
      <c r="E680" s="4" t="s">
        <v>596</v>
      </c>
      <c r="F680" s="4">
        <v>7</v>
      </c>
      <c r="G680" s="4" t="s">
        <v>20</v>
      </c>
      <c r="H680" s="4" t="s">
        <v>21</v>
      </c>
      <c r="I680" s="5">
        <v>753075.26</v>
      </c>
      <c r="J680" s="8">
        <v>0</v>
      </c>
      <c r="K680" s="5">
        <v>0</v>
      </c>
      <c r="L680" s="5">
        <v>0</v>
      </c>
      <c r="M680" s="5">
        <v>0</v>
      </c>
      <c r="N680" s="13">
        <v>0</v>
      </c>
      <c r="O680" s="5">
        <v>0</v>
      </c>
      <c r="P680" s="5">
        <v>0</v>
      </c>
    </row>
    <row r="681" spans="1:16" s="4" customFormat="1" x14ac:dyDescent="0.35">
      <c r="A681" s="4" t="s">
        <v>579</v>
      </c>
      <c r="B681" s="4" t="s">
        <v>594</v>
      </c>
      <c r="C681" s="4" t="s">
        <v>46</v>
      </c>
      <c r="D681" s="4" t="s">
        <v>595</v>
      </c>
      <c r="E681" s="4" t="s">
        <v>596</v>
      </c>
      <c r="F681" s="4">
        <v>8</v>
      </c>
      <c r="G681" s="4" t="s">
        <v>22</v>
      </c>
      <c r="H681" s="4" t="s">
        <v>23</v>
      </c>
      <c r="I681" s="5">
        <v>513460.4</v>
      </c>
      <c r="J681" s="8">
        <v>0</v>
      </c>
      <c r="K681" s="5">
        <v>0</v>
      </c>
      <c r="L681" s="5">
        <v>1.2318254448473454E-5</v>
      </c>
      <c r="M681" s="5">
        <v>1.2318254448473454E-5</v>
      </c>
      <c r="N681" s="13">
        <v>1.2318254450178007E-5</v>
      </c>
      <c r="O681" s="5">
        <v>-1.7045538564615034E-15</v>
      </c>
      <c r="P681" s="5">
        <v>0</v>
      </c>
    </row>
    <row r="682" spans="1:16" s="4" customFormat="1" x14ac:dyDescent="0.35">
      <c r="A682" s="4" t="s">
        <v>579</v>
      </c>
      <c r="B682" s="4" t="s">
        <v>594</v>
      </c>
      <c r="C682" s="4" t="s">
        <v>46</v>
      </c>
      <c r="D682" s="4" t="s">
        <v>595</v>
      </c>
      <c r="E682" s="4" t="s">
        <v>596</v>
      </c>
      <c r="F682" s="4">
        <v>8</v>
      </c>
      <c r="G682" s="4" t="s">
        <v>24</v>
      </c>
      <c r="H682" s="4" t="s">
        <v>25</v>
      </c>
      <c r="I682" s="5">
        <v>1540381.21</v>
      </c>
      <c r="J682" s="8">
        <v>0</v>
      </c>
      <c r="K682" s="5">
        <v>0</v>
      </c>
      <c r="L682" s="5">
        <v>3.6954879760742188E-5</v>
      </c>
      <c r="M682" s="5">
        <v>3.6954879760742188E-5</v>
      </c>
      <c r="N682" s="13">
        <v>3.6954879765855861E-5</v>
      </c>
      <c r="O682" s="5">
        <v>-5.1136734278457718E-15</v>
      </c>
      <c r="P682" s="5">
        <v>0</v>
      </c>
    </row>
    <row r="683" spans="1:16" s="4" customFormat="1" x14ac:dyDescent="0.35">
      <c r="A683" s="4" t="s">
        <v>579</v>
      </c>
      <c r="B683" s="4" t="s">
        <v>594</v>
      </c>
      <c r="C683" s="4" t="s">
        <v>46</v>
      </c>
      <c r="D683" s="4" t="s">
        <v>595</v>
      </c>
      <c r="E683" s="4" t="s">
        <v>596</v>
      </c>
      <c r="F683" s="4">
        <v>9</v>
      </c>
      <c r="G683" s="4" t="s">
        <v>26</v>
      </c>
      <c r="H683" s="4" t="s">
        <v>27</v>
      </c>
      <c r="I683" s="5">
        <v>508586.7</v>
      </c>
      <c r="J683" s="8">
        <v>508586.7</v>
      </c>
      <c r="K683" s="5">
        <v>0</v>
      </c>
      <c r="L683" s="5">
        <v>0</v>
      </c>
      <c r="M683" s="5">
        <v>508586.7</v>
      </c>
      <c r="N683" s="13">
        <v>508586.70007037633</v>
      </c>
      <c r="O683" s="5">
        <v>-7.037632167339325E-5</v>
      </c>
      <c r="P683" s="5">
        <v>0</v>
      </c>
    </row>
    <row r="684" spans="1:16" s="4" customFormat="1" x14ac:dyDescent="0.35">
      <c r="A684" s="4" t="s">
        <v>579</v>
      </c>
      <c r="B684" s="4" t="s">
        <v>594</v>
      </c>
      <c r="C684" s="4" t="s">
        <v>46</v>
      </c>
      <c r="D684" s="4" t="s">
        <v>595</v>
      </c>
      <c r="E684" s="4" t="s">
        <v>596</v>
      </c>
      <c r="F684" s="4">
        <v>9</v>
      </c>
      <c r="G684" s="4" t="s">
        <v>28</v>
      </c>
      <c r="H684" s="4" t="s">
        <v>29</v>
      </c>
      <c r="I684" s="5">
        <v>1525760.1</v>
      </c>
      <c r="J684" s="8">
        <v>1525760.1</v>
      </c>
      <c r="K684" s="5">
        <v>0</v>
      </c>
      <c r="L684" s="5">
        <v>0</v>
      </c>
      <c r="M684" s="5">
        <v>1525760.1</v>
      </c>
      <c r="N684" s="13">
        <v>1525760.1002111291</v>
      </c>
      <c r="O684" s="5">
        <v>-2.1112896502017975E-4</v>
      </c>
      <c r="P684" s="5">
        <v>0</v>
      </c>
    </row>
    <row r="685" spans="1:16" s="4" customFormat="1" x14ac:dyDescent="0.35">
      <c r="A685" s="4" t="s">
        <v>579</v>
      </c>
      <c r="B685" s="4" t="s">
        <v>594</v>
      </c>
      <c r="C685" s="4" t="s">
        <v>46</v>
      </c>
      <c r="D685" s="4" t="s">
        <v>595</v>
      </c>
      <c r="E685" s="4" t="s">
        <v>596</v>
      </c>
      <c r="F685" s="4">
        <v>10</v>
      </c>
      <c r="G685" s="4" t="s">
        <v>30</v>
      </c>
      <c r="H685" s="4" t="s">
        <v>31</v>
      </c>
      <c r="I685" s="5">
        <v>433850.54</v>
      </c>
      <c r="J685" s="8">
        <v>0</v>
      </c>
      <c r="K685" s="5">
        <v>0</v>
      </c>
      <c r="L685" s="5">
        <v>0</v>
      </c>
      <c r="M685" s="5">
        <v>0</v>
      </c>
      <c r="N685" s="13">
        <v>0</v>
      </c>
      <c r="O685" s="5">
        <v>0</v>
      </c>
      <c r="P685" s="5">
        <v>433850.54</v>
      </c>
    </row>
    <row r="686" spans="1:16" s="4" customFormat="1" x14ac:dyDescent="0.35">
      <c r="A686" s="4" t="s">
        <v>579</v>
      </c>
      <c r="B686" s="4" t="s">
        <v>594</v>
      </c>
      <c r="C686" s="4" t="s">
        <v>46</v>
      </c>
      <c r="D686" s="4" t="s">
        <v>595</v>
      </c>
      <c r="E686" s="4" t="s">
        <v>596</v>
      </c>
      <c r="F686" s="4">
        <v>10</v>
      </c>
      <c r="G686" s="4" t="s">
        <v>32</v>
      </c>
      <c r="H686" s="4" t="s">
        <v>33</v>
      </c>
      <c r="I686" s="5">
        <v>1301551.6000000001</v>
      </c>
      <c r="J686" s="8">
        <v>0</v>
      </c>
      <c r="K686" s="5">
        <v>0</v>
      </c>
      <c r="L686" s="5">
        <v>0</v>
      </c>
      <c r="M686" s="5">
        <v>0</v>
      </c>
      <c r="N686" s="13">
        <v>0</v>
      </c>
      <c r="O686" s="5">
        <v>0</v>
      </c>
      <c r="P686" s="5">
        <v>1301551.6000000001</v>
      </c>
    </row>
    <row r="687" spans="1:16" s="4" customFormat="1" x14ac:dyDescent="0.35">
      <c r="A687" s="4" t="s">
        <v>579</v>
      </c>
      <c r="B687" s="4" t="s">
        <v>594</v>
      </c>
      <c r="C687" s="4" t="s">
        <v>47</v>
      </c>
      <c r="D687" s="4" t="s">
        <v>595</v>
      </c>
      <c r="E687" s="4" t="s">
        <v>596</v>
      </c>
      <c r="F687" s="4">
        <v>7</v>
      </c>
      <c r="G687" s="4" t="s">
        <v>16</v>
      </c>
      <c r="H687" s="4" t="s">
        <v>17</v>
      </c>
      <c r="I687" s="5">
        <v>376537.62</v>
      </c>
      <c r="J687" s="8">
        <v>0</v>
      </c>
      <c r="K687" s="5">
        <v>0</v>
      </c>
      <c r="L687" s="5">
        <v>0</v>
      </c>
      <c r="M687" s="5">
        <v>0</v>
      </c>
      <c r="N687" s="13">
        <v>0</v>
      </c>
      <c r="O687" s="5">
        <v>0</v>
      </c>
      <c r="P687" s="5">
        <v>0</v>
      </c>
    </row>
    <row r="688" spans="1:16" s="4" customFormat="1" x14ac:dyDescent="0.35">
      <c r="A688" s="4" t="s">
        <v>579</v>
      </c>
      <c r="B688" s="4" t="s">
        <v>594</v>
      </c>
      <c r="C688" s="4" t="s">
        <v>47</v>
      </c>
      <c r="D688" s="4" t="s">
        <v>595</v>
      </c>
      <c r="E688" s="4" t="s">
        <v>596</v>
      </c>
      <c r="F688" s="4">
        <v>7</v>
      </c>
      <c r="G688" s="4" t="s">
        <v>18</v>
      </c>
      <c r="H688" s="4" t="s">
        <v>19</v>
      </c>
      <c r="I688" s="5">
        <v>376537.63</v>
      </c>
      <c r="J688" s="8">
        <v>0</v>
      </c>
      <c r="K688" s="5">
        <v>0</v>
      </c>
      <c r="L688" s="5">
        <v>0</v>
      </c>
      <c r="M688" s="5">
        <v>0</v>
      </c>
      <c r="N688" s="13">
        <v>0</v>
      </c>
      <c r="O688" s="5">
        <v>0</v>
      </c>
      <c r="P688" s="5">
        <v>0</v>
      </c>
    </row>
    <row r="689" spans="1:16" s="4" customFormat="1" x14ac:dyDescent="0.35">
      <c r="A689" s="4" t="s">
        <v>579</v>
      </c>
      <c r="B689" s="4" t="s">
        <v>594</v>
      </c>
      <c r="C689" s="4" t="s">
        <v>47</v>
      </c>
      <c r="D689" s="4" t="s">
        <v>595</v>
      </c>
      <c r="E689" s="4" t="s">
        <v>596</v>
      </c>
      <c r="F689" s="4">
        <v>7</v>
      </c>
      <c r="G689" s="4" t="s">
        <v>20</v>
      </c>
      <c r="H689" s="4" t="s">
        <v>21</v>
      </c>
      <c r="I689" s="5">
        <v>753075.26</v>
      </c>
      <c r="J689" s="8">
        <v>0</v>
      </c>
      <c r="K689" s="5">
        <v>0</v>
      </c>
      <c r="L689" s="5">
        <v>0</v>
      </c>
      <c r="M689" s="5">
        <v>0</v>
      </c>
      <c r="N689" s="13">
        <v>0</v>
      </c>
      <c r="O689" s="5">
        <v>0</v>
      </c>
      <c r="P689" s="5">
        <v>0</v>
      </c>
    </row>
    <row r="690" spans="1:16" s="4" customFormat="1" x14ac:dyDescent="0.35">
      <c r="A690" s="4" t="s">
        <v>579</v>
      </c>
      <c r="B690" s="4" t="s">
        <v>594</v>
      </c>
      <c r="C690" s="4" t="s">
        <v>47</v>
      </c>
      <c r="D690" s="4" t="s">
        <v>595</v>
      </c>
      <c r="E690" s="4" t="s">
        <v>596</v>
      </c>
      <c r="F690" s="4">
        <v>8</v>
      </c>
      <c r="G690" s="4" t="s">
        <v>22</v>
      </c>
      <c r="H690" s="4" t="s">
        <v>23</v>
      </c>
      <c r="I690" s="5">
        <v>513460.4</v>
      </c>
      <c r="J690" s="8">
        <v>0</v>
      </c>
      <c r="K690" s="5">
        <v>0</v>
      </c>
      <c r="L690" s="5">
        <v>1.2318254448473454E-5</v>
      </c>
      <c r="M690" s="5">
        <v>1.2318254448473454E-5</v>
      </c>
      <c r="N690" s="13">
        <v>1.2318254450178007E-5</v>
      </c>
      <c r="O690" s="5">
        <v>-1.7045538564615034E-15</v>
      </c>
      <c r="P690" s="5">
        <v>0</v>
      </c>
    </row>
    <row r="691" spans="1:16" s="4" customFormat="1" x14ac:dyDescent="0.35">
      <c r="A691" s="4" t="s">
        <v>579</v>
      </c>
      <c r="B691" s="4" t="s">
        <v>594</v>
      </c>
      <c r="C691" s="4" t="s">
        <v>47</v>
      </c>
      <c r="D691" s="4" t="s">
        <v>595</v>
      </c>
      <c r="E691" s="4" t="s">
        <v>596</v>
      </c>
      <c r="F691" s="4">
        <v>8</v>
      </c>
      <c r="G691" s="4" t="s">
        <v>24</v>
      </c>
      <c r="H691" s="4" t="s">
        <v>25</v>
      </c>
      <c r="I691" s="5">
        <v>1540381.21</v>
      </c>
      <c r="J691" s="8">
        <v>1155285.9075</v>
      </c>
      <c r="K691" s="5">
        <v>0</v>
      </c>
      <c r="L691" s="5">
        <v>0</v>
      </c>
      <c r="M691" s="5">
        <v>1155285.9075</v>
      </c>
      <c r="N691" s="13">
        <v>1155285.9076598641</v>
      </c>
      <c r="O691" s="5">
        <v>-1.5986408106982708E-4</v>
      </c>
      <c r="P691" s="5">
        <v>0</v>
      </c>
    </row>
    <row r="692" spans="1:16" s="4" customFormat="1" x14ac:dyDescent="0.35">
      <c r="A692" s="4" t="s">
        <v>579</v>
      </c>
      <c r="B692" s="4" t="s">
        <v>594</v>
      </c>
      <c r="C692" s="4" t="s">
        <v>47</v>
      </c>
      <c r="D692" s="4" t="s">
        <v>595</v>
      </c>
      <c r="E692" s="4" t="s">
        <v>596</v>
      </c>
      <c r="F692" s="4">
        <v>9</v>
      </c>
      <c r="G692" s="4" t="s">
        <v>26</v>
      </c>
      <c r="H692" s="4" t="s">
        <v>27</v>
      </c>
      <c r="I692" s="5">
        <v>508586.7</v>
      </c>
      <c r="J692" s="8">
        <v>508586.7</v>
      </c>
      <c r="K692" s="5">
        <v>0</v>
      </c>
      <c r="L692" s="5">
        <v>0</v>
      </c>
      <c r="M692" s="5">
        <v>508586.7</v>
      </c>
      <c r="N692" s="13">
        <v>508586.70007037633</v>
      </c>
      <c r="O692" s="5">
        <v>-7.037632167339325E-5</v>
      </c>
      <c r="P692" s="5">
        <v>0</v>
      </c>
    </row>
    <row r="693" spans="1:16" s="4" customFormat="1" x14ac:dyDescent="0.35">
      <c r="A693" s="4" t="s">
        <v>579</v>
      </c>
      <c r="B693" s="4" t="s">
        <v>594</v>
      </c>
      <c r="C693" s="4" t="s">
        <v>47</v>
      </c>
      <c r="D693" s="4" t="s">
        <v>595</v>
      </c>
      <c r="E693" s="4" t="s">
        <v>596</v>
      </c>
      <c r="F693" s="4">
        <v>9</v>
      </c>
      <c r="G693" s="4" t="s">
        <v>28</v>
      </c>
      <c r="H693" s="4" t="s">
        <v>29</v>
      </c>
      <c r="I693" s="5">
        <v>1525760.1</v>
      </c>
      <c r="J693" s="8">
        <v>1144320.0750000002</v>
      </c>
      <c r="K693" s="5">
        <v>0</v>
      </c>
      <c r="L693" s="5">
        <v>0</v>
      </c>
      <c r="M693" s="5">
        <v>1144320.0750000002</v>
      </c>
      <c r="N693" s="13">
        <v>1144320.0751583469</v>
      </c>
      <c r="O693" s="5">
        <v>-1.5834672376513481E-4</v>
      </c>
      <c r="P693" s="5">
        <v>381440.02500000002</v>
      </c>
    </row>
    <row r="694" spans="1:16" s="4" customFormat="1" x14ac:dyDescent="0.35">
      <c r="A694" s="4" t="s">
        <v>579</v>
      </c>
      <c r="B694" s="4" t="s">
        <v>594</v>
      </c>
      <c r="C694" s="4" t="s">
        <v>47</v>
      </c>
      <c r="D694" s="4" t="s">
        <v>595</v>
      </c>
      <c r="E694" s="4" t="s">
        <v>596</v>
      </c>
      <c r="F694" s="4">
        <v>10</v>
      </c>
      <c r="G694" s="4" t="s">
        <v>30</v>
      </c>
      <c r="H694" s="4" t="s">
        <v>31</v>
      </c>
      <c r="I694" s="5">
        <v>433850.54</v>
      </c>
      <c r="J694" s="8">
        <v>0</v>
      </c>
      <c r="K694" s="5">
        <v>0</v>
      </c>
      <c r="L694" s="5">
        <v>0</v>
      </c>
      <c r="M694" s="5">
        <v>0</v>
      </c>
      <c r="N694" s="13">
        <v>0</v>
      </c>
      <c r="O694" s="5">
        <v>0</v>
      </c>
      <c r="P694" s="5">
        <v>433850.54</v>
      </c>
    </row>
    <row r="695" spans="1:16" s="4" customFormat="1" x14ac:dyDescent="0.35">
      <c r="A695" s="4" t="s">
        <v>579</v>
      </c>
      <c r="B695" s="4" t="s">
        <v>594</v>
      </c>
      <c r="C695" s="4" t="s">
        <v>47</v>
      </c>
      <c r="D695" s="4" t="s">
        <v>595</v>
      </c>
      <c r="E695" s="4" t="s">
        <v>596</v>
      </c>
      <c r="F695" s="4">
        <v>10</v>
      </c>
      <c r="G695" s="4" t="s">
        <v>32</v>
      </c>
      <c r="H695" s="4" t="s">
        <v>33</v>
      </c>
      <c r="I695" s="5">
        <v>1301551.6000000001</v>
      </c>
      <c r="J695" s="8">
        <v>0</v>
      </c>
      <c r="K695" s="5">
        <v>0</v>
      </c>
      <c r="L695" s="5">
        <v>0</v>
      </c>
      <c r="M695" s="5">
        <v>0</v>
      </c>
      <c r="N695" s="13">
        <v>0</v>
      </c>
      <c r="O695" s="5">
        <v>0</v>
      </c>
      <c r="P695" s="5">
        <v>1301551.6000000001</v>
      </c>
    </row>
    <row r="696" spans="1:16" s="4" customFormat="1" x14ac:dyDescent="0.35">
      <c r="A696" s="4" t="s">
        <v>579</v>
      </c>
      <c r="B696" s="4" t="s">
        <v>594</v>
      </c>
      <c r="C696" s="4" t="s">
        <v>48</v>
      </c>
      <c r="D696" s="4" t="s">
        <v>595</v>
      </c>
      <c r="E696" s="4" t="s">
        <v>596</v>
      </c>
      <c r="F696" s="4">
        <v>7</v>
      </c>
      <c r="G696" s="4" t="s">
        <v>16</v>
      </c>
      <c r="H696" s="4" t="s">
        <v>17</v>
      </c>
      <c r="I696" s="5">
        <v>376537.62</v>
      </c>
      <c r="J696" s="8">
        <v>0</v>
      </c>
      <c r="K696" s="5">
        <v>0</v>
      </c>
      <c r="L696" s="5">
        <v>0</v>
      </c>
      <c r="M696" s="5">
        <v>0</v>
      </c>
      <c r="N696" s="13">
        <v>0</v>
      </c>
      <c r="O696" s="5">
        <v>0</v>
      </c>
      <c r="P696" s="5">
        <v>0</v>
      </c>
    </row>
    <row r="697" spans="1:16" s="4" customFormat="1" x14ac:dyDescent="0.35">
      <c r="A697" s="4" t="s">
        <v>579</v>
      </c>
      <c r="B697" s="4" t="s">
        <v>594</v>
      </c>
      <c r="C697" s="4" t="s">
        <v>48</v>
      </c>
      <c r="D697" s="4" t="s">
        <v>595</v>
      </c>
      <c r="E697" s="4" t="s">
        <v>596</v>
      </c>
      <c r="F697" s="4">
        <v>7</v>
      </c>
      <c r="G697" s="4" t="s">
        <v>18</v>
      </c>
      <c r="H697" s="4" t="s">
        <v>19</v>
      </c>
      <c r="I697" s="5">
        <v>376537.63</v>
      </c>
      <c r="J697" s="8">
        <v>0</v>
      </c>
      <c r="K697" s="5">
        <v>0</v>
      </c>
      <c r="L697" s="5">
        <v>0</v>
      </c>
      <c r="M697" s="5">
        <v>0</v>
      </c>
      <c r="N697" s="13">
        <v>0</v>
      </c>
      <c r="O697" s="5">
        <v>0</v>
      </c>
      <c r="P697" s="5">
        <v>0</v>
      </c>
    </row>
    <row r="698" spans="1:16" s="4" customFormat="1" x14ac:dyDescent="0.35">
      <c r="A698" s="4" t="s">
        <v>579</v>
      </c>
      <c r="B698" s="4" t="s">
        <v>594</v>
      </c>
      <c r="C698" s="4" t="s">
        <v>48</v>
      </c>
      <c r="D698" s="4" t="s">
        <v>595</v>
      </c>
      <c r="E698" s="4" t="s">
        <v>596</v>
      </c>
      <c r="F698" s="4">
        <v>7</v>
      </c>
      <c r="G698" s="4" t="s">
        <v>20</v>
      </c>
      <c r="H698" s="4" t="s">
        <v>21</v>
      </c>
      <c r="I698" s="5">
        <v>753075.26</v>
      </c>
      <c r="J698" s="8">
        <v>0</v>
      </c>
      <c r="K698" s="5">
        <v>0</v>
      </c>
      <c r="L698" s="5">
        <v>0</v>
      </c>
      <c r="M698" s="5">
        <v>0</v>
      </c>
      <c r="N698" s="13">
        <v>0</v>
      </c>
      <c r="O698" s="5">
        <v>0</v>
      </c>
      <c r="P698" s="5">
        <v>0</v>
      </c>
    </row>
    <row r="699" spans="1:16" s="4" customFormat="1" x14ac:dyDescent="0.35">
      <c r="A699" s="4" t="s">
        <v>579</v>
      </c>
      <c r="B699" s="4" t="s">
        <v>594</v>
      </c>
      <c r="C699" s="4" t="s">
        <v>48</v>
      </c>
      <c r="D699" s="4" t="s">
        <v>595</v>
      </c>
      <c r="E699" s="4" t="s">
        <v>596</v>
      </c>
      <c r="F699" s="4">
        <v>8</v>
      </c>
      <c r="G699" s="4" t="s">
        <v>22</v>
      </c>
      <c r="H699" s="4" t="s">
        <v>23</v>
      </c>
      <c r="I699" s="5">
        <v>513460.4</v>
      </c>
      <c r="J699" s="8">
        <v>0</v>
      </c>
      <c r="K699" s="5">
        <v>0</v>
      </c>
      <c r="L699" s="5">
        <v>1.2318254448473454E-5</v>
      </c>
      <c r="M699" s="5">
        <v>1.2318254448473454E-5</v>
      </c>
      <c r="N699" s="13">
        <v>1.2318254450178007E-5</v>
      </c>
      <c r="O699" s="5">
        <v>-1.7045538564615034E-15</v>
      </c>
      <c r="P699" s="5">
        <v>0</v>
      </c>
    </row>
    <row r="700" spans="1:16" s="4" customFormat="1" x14ac:dyDescent="0.35">
      <c r="A700" s="4" t="s">
        <v>579</v>
      </c>
      <c r="B700" s="4" t="s">
        <v>594</v>
      </c>
      <c r="C700" s="4" t="s">
        <v>48</v>
      </c>
      <c r="D700" s="4" t="s">
        <v>595</v>
      </c>
      <c r="E700" s="4" t="s">
        <v>596</v>
      </c>
      <c r="F700" s="4">
        <v>8</v>
      </c>
      <c r="G700" s="4" t="s">
        <v>24</v>
      </c>
      <c r="H700" s="4" t="s">
        <v>25</v>
      </c>
      <c r="I700" s="5">
        <v>1540381.21</v>
      </c>
      <c r="J700" s="8">
        <v>0</v>
      </c>
      <c r="K700" s="5">
        <v>0</v>
      </c>
      <c r="L700" s="5">
        <v>3.6954879760742188E-5</v>
      </c>
      <c r="M700" s="5">
        <v>3.6954879760742188E-5</v>
      </c>
      <c r="N700" s="13">
        <v>3.6954879765855861E-5</v>
      </c>
      <c r="O700" s="5">
        <v>-5.1136734278457718E-15</v>
      </c>
      <c r="P700" s="5">
        <v>0</v>
      </c>
    </row>
    <row r="701" spans="1:16" s="4" customFormat="1" x14ac:dyDescent="0.35">
      <c r="A701" s="4" t="s">
        <v>579</v>
      </c>
      <c r="B701" s="4" t="s">
        <v>594</v>
      </c>
      <c r="C701" s="4" t="s">
        <v>48</v>
      </c>
      <c r="D701" s="4" t="s">
        <v>595</v>
      </c>
      <c r="E701" s="4" t="s">
        <v>596</v>
      </c>
      <c r="F701" s="4">
        <v>9</v>
      </c>
      <c r="G701" s="4" t="s">
        <v>26</v>
      </c>
      <c r="H701" s="4" t="s">
        <v>27</v>
      </c>
      <c r="I701" s="5">
        <v>508586.7</v>
      </c>
      <c r="J701" s="8">
        <v>508586.7</v>
      </c>
      <c r="K701" s="5">
        <v>0</v>
      </c>
      <c r="L701" s="5">
        <v>0</v>
      </c>
      <c r="M701" s="5">
        <v>508586.7</v>
      </c>
      <c r="N701" s="13">
        <v>508586.70007037633</v>
      </c>
      <c r="O701" s="5">
        <v>-7.037632167339325E-5</v>
      </c>
      <c r="P701" s="5">
        <v>0</v>
      </c>
    </row>
    <row r="702" spans="1:16" s="4" customFormat="1" x14ac:dyDescent="0.35">
      <c r="A702" s="4" t="s">
        <v>579</v>
      </c>
      <c r="B702" s="4" t="s">
        <v>594</v>
      </c>
      <c r="C702" s="4" t="s">
        <v>48</v>
      </c>
      <c r="D702" s="4" t="s">
        <v>595</v>
      </c>
      <c r="E702" s="4" t="s">
        <v>596</v>
      </c>
      <c r="F702" s="4">
        <v>9</v>
      </c>
      <c r="G702" s="4" t="s">
        <v>28</v>
      </c>
      <c r="H702" s="4" t="s">
        <v>29</v>
      </c>
      <c r="I702" s="5">
        <v>1525760.1</v>
      </c>
      <c r="J702" s="8">
        <v>1525760.1</v>
      </c>
      <c r="K702" s="5">
        <v>0</v>
      </c>
      <c r="L702" s="5">
        <v>0</v>
      </c>
      <c r="M702" s="5">
        <v>1525760.1</v>
      </c>
      <c r="N702" s="13">
        <v>1525760.1002111291</v>
      </c>
      <c r="O702" s="5">
        <v>-2.1112896502017975E-4</v>
      </c>
      <c r="P702" s="5">
        <v>0</v>
      </c>
    </row>
    <row r="703" spans="1:16" s="4" customFormat="1" x14ac:dyDescent="0.35">
      <c r="A703" s="4" t="s">
        <v>579</v>
      </c>
      <c r="B703" s="4" t="s">
        <v>594</v>
      </c>
      <c r="C703" s="4" t="s">
        <v>48</v>
      </c>
      <c r="D703" s="4" t="s">
        <v>595</v>
      </c>
      <c r="E703" s="4" t="s">
        <v>596</v>
      </c>
      <c r="F703" s="4">
        <v>10</v>
      </c>
      <c r="G703" s="4" t="s">
        <v>30</v>
      </c>
      <c r="H703" s="4" t="s">
        <v>31</v>
      </c>
      <c r="I703" s="5">
        <v>433850.54</v>
      </c>
      <c r="J703" s="8">
        <v>0</v>
      </c>
      <c r="K703" s="5">
        <v>0</v>
      </c>
      <c r="L703" s="5">
        <v>0</v>
      </c>
      <c r="M703" s="5">
        <v>0</v>
      </c>
      <c r="N703" s="13">
        <v>0</v>
      </c>
      <c r="O703" s="5">
        <v>0</v>
      </c>
      <c r="P703" s="5">
        <v>433850.54</v>
      </c>
    </row>
    <row r="704" spans="1:16" s="4" customFormat="1" x14ac:dyDescent="0.35">
      <c r="A704" s="4" t="s">
        <v>579</v>
      </c>
      <c r="B704" s="4" t="s">
        <v>594</v>
      </c>
      <c r="C704" s="4" t="s">
        <v>48</v>
      </c>
      <c r="D704" s="4" t="s">
        <v>595</v>
      </c>
      <c r="E704" s="4" t="s">
        <v>596</v>
      </c>
      <c r="F704" s="4">
        <v>10</v>
      </c>
      <c r="G704" s="4" t="s">
        <v>32</v>
      </c>
      <c r="H704" s="4" t="s">
        <v>33</v>
      </c>
      <c r="I704" s="5">
        <v>1301551.6000000001</v>
      </c>
      <c r="J704" s="8">
        <v>0</v>
      </c>
      <c r="K704" s="5">
        <v>0</v>
      </c>
      <c r="L704" s="5">
        <v>0</v>
      </c>
      <c r="M704" s="5">
        <v>0</v>
      </c>
      <c r="N704" s="13">
        <v>0</v>
      </c>
      <c r="O704" s="5">
        <v>0</v>
      </c>
      <c r="P704" s="5">
        <v>1301551.6000000001</v>
      </c>
    </row>
    <row r="705" spans="1:16" s="4" customFormat="1" x14ac:dyDescent="0.35">
      <c r="A705" s="4" t="s">
        <v>579</v>
      </c>
      <c r="B705" s="4" t="s">
        <v>594</v>
      </c>
      <c r="C705" s="4" t="s">
        <v>49</v>
      </c>
      <c r="D705" s="4" t="s">
        <v>595</v>
      </c>
      <c r="E705" s="4" t="s">
        <v>596</v>
      </c>
      <c r="F705" s="4">
        <v>7</v>
      </c>
      <c r="G705" s="4" t="s">
        <v>16</v>
      </c>
      <c r="H705" s="4" t="s">
        <v>17</v>
      </c>
      <c r="I705" s="5">
        <v>376537.62</v>
      </c>
      <c r="J705" s="8">
        <v>0</v>
      </c>
      <c r="K705" s="5">
        <v>0</v>
      </c>
      <c r="L705" s="5">
        <v>0</v>
      </c>
      <c r="M705" s="5">
        <v>0</v>
      </c>
      <c r="N705" s="13">
        <v>0</v>
      </c>
      <c r="O705" s="5">
        <v>0</v>
      </c>
      <c r="P705" s="5">
        <v>0</v>
      </c>
    </row>
    <row r="706" spans="1:16" s="4" customFormat="1" x14ac:dyDescent="0.35">
      <c r="A706" s="4" t="s">
        <v>579</v>
      </c>
      <c r="B706" s="4" t="s">
        <v>594</v>
      </c>
      <c r="C706" s="4" t="s">
        <v>49</v>
      </c>
      <c r="D706" s="4" t="s">
        <v>595</v>
      </c>
      <c r="E706" s="4" t="s">
        <v>596</v>
      </c>
      <c r="F706" s="4">
        <v>7</v>
      </c>
      <c r="G706" s="4" t="s">
        <v>18</v>
      </c>
      <c r="H706" s="4" t="s">
        <v>19</v>
      </c>
      <c r="I706" s="5">
        <v>376537.63</v>
      </c>
      <c r="J706" s="8">
        <v>0</v>
      </c>
      <c r="K706" s="5">
        <v>0</v>
      </c>
      <c r="L706" s="5">
        <v>0</v>
      </c>
      <c r="M706" s="5">
        <v>0</v>
      </c>
      <c r="N706" s="13">
        <v>0</v>
      </c>
      <c r="O706" s="5">
        <v>0</v>
      </c>
      <c r="P706" s="5">
        <v>0</v>
      </c>
    </row>
    <row r="707" spans="1:16" s="4" customFormat="1" x14ac:dyDescent="0.35">
      <c r="A707" s="4" t="s">
        <v>579</v>
      </c>
      <c r="B707" s="4" t="s">
        <v>594</v>
      </c>
      <c r="C707" s="4" t="s">
        <v>49</v>
      </c>
      <c r="D707" s="4" t="s">
        <v>595</v>
      </c>
      <c r="E707" s="4" t="s">
        <v>596</v>
      </c>
      <c r="F707" s="4">
        <v>7</v>
      </c>
      <c r="G707" s="4" t="s">
        <v>20</v>
      </c>
      <c r="H707" s="4" t="s">
        <v>21</v>
      </c>
      <c r="I707" s="5">
        <v>753075.26</v>
      </c>
      <c r="J707" s="8">
        <v>0</v>
      </c>
      <c r="K707" s="5">
        <v>0</v>
      </c>
      <c r="L707" s="5">
        <v>0</v>
      </c>
      <c r="M707" s="5">
        <v>0</v>
      </c>
      <c r="N707" s="13">
        <v>0</v>
      </c>
      <c r="O707" s="5">
        <v>0</v>
      </c>
      <c r="P707" s="5">
        <v>0</v>
      </c>
    </row>
    <row r="708" spans="1:16" s="4" customFormat="1" x14ac:dyDescent="0.35">
      <c r="A708" s="4" t="s">
        <v>579</v>
      </c>
      <c r="B708" s="4" t="s">
        <v>594</v>
      </c>
      <c r="C708" s="4" t="s">
        <v>49</v>
      </c>
      <c r="D708" s="4" t="s">
        <v>595</v>
      </c>
      <c r="E708" s="4" t="s">
        <v>596</v>
      </c>
      <c r="F708" s="4">
        <v>8</v>
      </c>
      <c r="G708" s="4" t="s">
        <v>22</v>
      </c>
      <c r="H708" s="4" t="s">
        <v>23</v>
      </c>
      <c r="I708" s="5">
        <v>513460.4</v>
      </c>
      <c r="J708" s="8">
        <v>0</v>
      </c>
      <c r="K708" s="5">
        <v>0</v>
      </c>
      <c r="L708" s="5">
        <v>1.2318254448473454E-5</v>
      </c>
      <c r="M708" s="5">
        <v>1.2318254448473454E-5</v>
      </c>
      <c r="N708" s="13">
        <v>1.2318254450178007E-5</v>
      </c>
      <c r="O708" s="5">
        <v>-1.7045538564615034E-15</v>
      </c>
      <c r="P708" s="5">
        <v>0</v>
      </c>
    </row>
    <row r="709" spans="1:16" s="4" customFormat="1" x14ac:dyDescent="0.35">
      <c r="A709" s="4" t="s">
        <v>579</v>
      </c>
      <c r="B709" s="4" t="s">
        <v>594</v>
      </c>
      <c r="C709" s="4" t="s">
        <v>49</v>
      </c>
      <c r="D709" s="4" t="s">
        <v>595</v>
      </c>
      <c r="E709" s="4" t="s">
        <v>596</v>
      </c>
      <c r="F709" s="4">
        <v>8</v>
      </c>
      <c r="G709" s="4" t="s">
        <v>24</v>
      </c>
      <c r="H709" s="4" t="s">
        <v>25</v>
      </c>
      <c r="I709" s="5">
        <v>1540381.21</v>
      </c>
      <c r="J709" s="8">
        <v>385095.30249999999</v>
      </c>
      <c r="K709" s="5">
        <v>0</v>
      </c>
      <c r="L709" s="5">
        <v>0</v>
      </c>
      <c r="M709" s="5">
        <v>385095.30249999999</v>
      </c>
      <c r="N709" s="13">
        <v>385095.302553288</v>
      </c>
      <c r="O709" s="5">
        <v>-5.3288007620722055E-5</v>
      </c>
      <c r="P709" s="5">
        <v>0</v>
      </c>
    </row>
    <row r="710" spans="1:16" s="4" customFormat="1" x14ac:dyDescent="0.35">
      <c r="A710" s="4" t="s">
        <v>579</v>
      </c>
      <c r="B710" s="4" t="s">
        <v>594</v>
      </c>
      <c r="C710" s="4" t="s">
        <v>49</v>
      </c>
      <c r="D710" s="4" t="s">
        <v>595</v>
      </c>
      <c r="E710" s="4" t="s">
        <v>596</v>
      </c>
      <c r="F710" s="4">
        <v>9</v>
      </c>
      <c r="G710" s="4" t="s">
        <v>26</v>
      </c>
      <c r="H710" s="4" t="s">
        <v>27</v>
      </c>
      <c r="I710" s="5">
        <v>508586.7</v>
      </c>
      <c r="J710" s="8">
        <v>508586.7</v>
      </c>
      <c r="K710" s="5">
        <v>0</v>
      </c>
      <c r="L710" s="5">
        <v>0</v>
      </c>
      <c r="M710" s="5">
        <v>508586.7</v>
      </c>
      <c r="N710" s="13">
        <v>508586.70007037633</v>
      </c>
      <c r="O710" s="5">
        <v>-7.037632167339325E-5</v>
      </c>
      <c r="P710" s="5">
        <v>0</v>
      </c>
    </row>
    <row r="711" spans="1:16" s="4" customFormat="1" x14ac:dyDescent="0.35">
      <c r="A711" s="4" t="s">
        <v>579</v>
      </c>
      <c r="B711" s="4" t="s">
        <v>594</v>
      </c>
      <c r="C711" s="4" t="s">
        <v>49</v>
      </c>
      <c r="D711" s="4" t="s">
        <v>595</v>
      </c>
      <c r="E711" s="4" t="s">
        <v>596</v>
      </c>
      <c r="F711" s="4">
        <v>9</v>
      </c>
      <c r="G711" s="4" t="s">
        <v>28</v>
      </c>
      <c r="H711" s="4" t="s">
        <v>29</v>
      </c>
      <c r="I711" s="5">
        <v>1525760.1</v>
      </c>
      <c r="J711" s="8">
        <v>381440.02500000002</v>
      </c>
      <c r="K711" s="5">
        <v>0</v>
      </c>
      <c r="L711" s="5">
        <v>0</v>
      </c>
      <c r="M711" s="5">
        <v>381440.02500000002</v>
      </c>
      <c r="N711" s="13">
        <v>381440.02505278226</v>
      </c>
      <c r="O711" s="5">
        <v>-5.2782241255044937E-5</v>
      </c>
      <c r="P711" s="5">
        <v>1144320.0750000002</v>
      </c>
    </row>
    <row r="712" spans="1:16" s="4" customFormat="1" x14ac:dyDescent="0.35">
      <c r="A712" s="4" t="s">
        <v>579</v>
      </c>
      <c r="B712" s="4" t="s">
        <v>594</v>
      </c>
      <c r="C712" s="4" t="s">
        <v>49</v>
      </c>
      <c r="D712" s="4" t="s">
        <v>595</v>
      </c>
      <c r="E712" s="4" t="s">
        <v>596</v>
      </c>
      <c r="F712" s="4">
        <v>10</v>
      </c>
      <c r="G712" s="4" t="s">
        <v>30</v>
      </c>
      <c r="H712" s="4" t="s">
        <v>31</v>
      </c>
      <c r="I712" s="5">
        <v>433850.54</v>
      </c>
      <c r="J712" s="8">
        <v>0</v>
      </c>
      <c r="K712" s="5">
        <v>0</v>
      </c>
      <c r="L712" s="5">
        <v>0</v>
      </c>
      <c r="M712" s="5">
        <v>0</v>
      </c>
      <c r="N712" s="13">
        <v>0</v>
      </c>
      <c r="O712" s="5">
        <v>0</v>
      </c>
      <c r="P712" s="5">
        <v>433850.54</v>
      </c>
    </row>
    <row r="713" spans="1:16" s="4" customFormat="1" x14ac:dyDescent="0.35">
      <c r="A713" s="4" t="s">
        <v>579</v>
      </c>
      <c r="B713" s="4" t="s">
        <v>594</v>
      </c>
      <c r="C713" s="4" t="s">
        <v>49</v>
      </c>
      <c r="D713" s="4" t="s">
        <v>595</v>
      </c>
      <c r="E713" s="4" t="s">
        <v>596</v>
      </c>
      <c r="F713" s="4">
        <v>10</v>
      </c>
      <c r="G713" s="4" t="s">
        <v>32</v>
      </c>
      <c r="H713" s="4" t="s">
        <v>33</v>
      </c>
      <c r="I713" s="5">
        <v>1301551.6000000001</v>
      </c>
      <c r="J713" s="8">
        <v>0</v>
      </c>
      <c r="K713" s="5">
        <v>0</v>
      </c>
      <c r="L713" s="5">
        <v>0</v>
      </c>
      <c r="M713" s="5">
        <v>0</v>
      </c>
      <c r="N713" s="13">
        <v>0</v>
      </c>
      <c r="O713" s="5">
        <v>0</v>
      </c>
      <c r="P713" s="5">
        <v>1301551.6000000001</v>
      </c>
    </row>
    <row r="714" spans="1:16" s="4" customFormat="1" x14ac:dyDescent="0.35">
      <c r="A714" s="4" t="s">
        <v>579</v>
      </c>
      <c r="B714" s="4" t="s">
        <v>594</v>
      </c>
      <c r="C714" s="4" t="s">
        <v>50</v>
      </c>
      <c r="D714" s="4" t="s">
        <v>595</v>
      </c>
      <c r="E714" s="4" t="s">
        <v>596</v>
      </c>
      <c r="F714" s="4">
        <v>7</v>
      </c>
      <c r="G714" s="4" t="s">
        <v>16</v>
      </c>
      <c r="H714" s="4" t="s">
        <v>17</v>
      </c>
      <c r="I714" s="5">
        <v>376537.63</v>
      </c>
      <c r="J714" s="8">
        <v>0</v>
      </c>
      <c r="K714" s="5">
        <v>0</v>
      </c>
      <c r="L714" s="5">
        <v>0</v>
      </c>
      <c r="M714" s="5">
        <v>0</v>
      </c>
      <c r="N714" s="13">
        <v>0</v>
      </c>
      <c r="O714" s="5">
        <v>0</v>
      </c>
      <c r="P714" s="5">
        <v>0</v>
      </c>
    </row>
    <row r="715" spans="1:16" s="4" customFormat="1" x14ac:dyDescent="0.35">
      <c r="A715" s="4" t="s">
        <v>579</v>
      </c>
      <c r="B715" s="4" t="s">
        <v>594</v>
      </c>
      <c r="C715" s="4" t="s">
        <v>50</v>
      </c>
      <c r="D715" s="4" t="s">
        <v>595</v>
      </c>
      <c r="E715" s="4" t="s">
        <v>596</v>
      </c>
      <c r="F715" s="4">
        <v>7</v>
      </c>
      <c r="G715" s="4" t="s">
        <v>18</v>
      </c>
      <c r="H715" s="4" t="s">
        <v>19</v>
      </c>
      <c r="I715" s="5">
        <v>376537.63</v>
      </c>
      <c r="J715" s="8">
        <v>0</v>
      </c>
      <c r="K715" s="5">
        <v>0</v>
      </c>
      <c r="L715" s="5">
        <v>0</v>
      </c>
      <c r="M715" s="5">
        <v>0</v>
      </c>
      <c r="N715" s="13">
        <v>0</v>
      </c>
      <c r="O715" s="5">
        <v>0</v>
      </c>
      <c r="P715" s="5">
        <v>0</v>
      </c>
    </row>
    <row r="716" spans="1:16" s="4" customFormat="1" x14ac:dyDescent="0.35">
      <c r="A716" s="4" t="s">
        <v>579</v>
      </c>
      <c r="B716" s="4" t="s">
        <v>594</v>
      </c>
      <c r="C716" s="4" t="s">
        <v>50</v>
      </c>
      <c r="D716" s="4" t="s">
        <v>595</v>
      </c>
      <c r="E716" s="4" t="s">
        <v>596</v>
      </c>
      <c r="F716" s="4">
        <v>7</v>
      </c>
      <c r="G716" s="4" t="s">
        <v>20</v>
      </c>
      <c r="H716" s="4" t="s">
        <v>21</v>
      </c>
      <c r="I716" s="5">
        <v>753075.26</v>
      </c>
      <c r="J716" s="8">
        <v>0</v>
      </c>
      <c r="K716" s="5">
        <v>0</v>
      </c>
      <c r="L716" s="5">
        <v>0</v>
      </c>
      <c r="M716" s="5">
        <v>0</v>
      </c>
      <c r="N716" s="13">
        <v>0</v>
      </c>
      <c r="O716" s="5">
        <v>0</v>
      </c>
      <c r="P716" s="5">
        <v>0</v>
      </c>
    </row>
    <row r="717" spans="1:16" s="4" customFormat="1" x14ac:dyDescent="0.35">
      <c r="A717" s="4" t="s">
        <v>579</v>
      </c>
      <c r="B717" s="4" t="s">
        <v>594</v>
      </c>
      <c r="C717" s="4" t="s">
        <v>50</v>
      </c>
      <c r="D717" s="4" t="s">
        <v>595</v>
      </c>
      <c r="E717" s="4" t="s">
        <v>596</v>
      </c>
      <c r="F717" s="4">
        <v>8</v>
      </c>
      <c r="G717" s="4" t="s">
        <v>22</v>
      </c>
      <c r="H717" s="4" t="s">
        <v>23</v>
      </c>
      <c r="I717" s="5">
        <v>513460.38</v>
      </c>
      <c r="J717" s="8">
        <v>0</v>
      </c>
      <c r="K717" s="5">
        <v>0</v>
      </c>
      <c r="L717" s="5">
        <v>1.2318254448473454E-5</v>
      </c>
      <c r="M717" s="5">
        <v>1.2318254448473454E-5</v>
      </c>
      <c r="N717" s="13">
        <v>1.2318254450178007E-5</v>
      </c>
      <c r="O717" s="5">
        <v>-1.7045538564615034E-15</v>
      </c>
      <c r="P717" s="5">
        <v>0</v>
      </c>
    </row>
    <row r="718" spans="1:16" s="4" customFormat="1" x14ac:dyDescent="0.35">
      <c r="A718" s="4" t="s">
        <v>579</v>
      </c>
      <c r="B718" s="4" t="s">
        <v>594</v>
      </c>
      <c r="C718" s="4" t="s">
        <v>50</v>
      </c>
      <c r="D718" s="4" t="s">
        <v>595</v>
      </c>
      <c r="E718" s="4" t="s">
        <v>596</v>
      </c>
      <c r="F718" s="4">
        <v>8</v>
      </c>
      <c r="G718" s="4" t="s">
        <v>24</v>
      </c>
      <c r="H718" s="4" t="s">
        <v>25</v>
      </c>
      <c r="I718" s="5">
        <v>1540381.21</v>
      </c>
      <c r="J718" s="8">
        <v>0</v>
      </c>
      <c r="K718" s="5">
        <v>0</v>
      </c>
      <c r="L718" s="5">
        <v>3.6954879760742188E-5</v>
      </c>
      <c r="M718" s="5">
        <v>3.6954879760742188E-5</v>
      </c>
      <c r="N718" s="13">
        <v>3.6954879765855861E-5</v>
      </c>
      <c r="O718" s="5">
        <v>-5.1136734278457718E-15</v>
      </c>
      <c r="P718" s="5">
        <v>0</v>
      </c>
    </row>
    <row r="719" spans="1:16" s="4" customFormat="1" x14ac:dyDescent="0.35">
      <c r="A719" s="4" t="s">
        <v>579</v>
      </c>
      <c r="B719" s="4" t="s">
        <v>594</v>
      </c>
      <c r="C719" s="4" t="s">
        <v>50</v>
      </c>
      <c r="D719" s="4" t="s">
        <v>595</v>
      </c>
      <c r="E719" s="4" t="s">
        <v>596</v>
      </c>
      <c r="F719" s="4">
        <v>9</v>
      </c>
      <c r="G719" s="4" t="s">
        <v>26</v>
      </c>
      <c r="H719" s="4" t="s">
        <v>27</v>
      </c>
      <c r="I719" s="5">
        <v>508586.7</v>
      </c>
      <c r="J719" s="8">
        <v>508586.7</v>
      </c>
      <c r="K719" s="5">
        <v>0</v>
      </c>
      <c r="L719" s="5">
        <v>0</v>
      </c>
      <c r="M719" s="5">
        <v>508586.7</v>
      </c>
      <c r="N719" s="13">
        <v>508586.70007037633</v>
      </c>
      <c r="O719" s="5">
        <v>-7.037632167339325E-5</v>
      </c>
      <c r="P719" s="5">
        <v>0</v>
      </c>
    </row>
    <row r="720" spans="1:16" s="4" customFormat="1" x14ac:dyDescent="0.35">
      <c r="A720" s="4" t="s">
        <v>579</v>
      </c>
      <c r="B720" s="4" t="s">
        <v>594</v>
      </c>
      <c r="C720" s="4" t="s">
        <v>50</v>
      </c>
      <c r="D720" s="4" t="s">
        <v>595</v>
      </c>
      <c r="E720" s="4" t="s">
        <v>596</v>
      </c>
      <c r="F720" s="4">
        <v>9</v>
      </c>
      <c r="G720" s="4" t="s">
        <v>28</v>
      </c>
      <c r="H720" s="4" t="s">
        <v>29</v>
      </c>
      <c r="I720" s="5">
        <v>1525760.11</v>
      </c>
      <c r="J720" s="8">
        <v>1525760.11</v>
      </c>
      <c r="K720" s="5">
        <v>0</v>
      </c>
      <c r="L720" s="5">
        <v>0</v>
      </c>
      <c r="M720" s="5">
        <v>1525760.11</v>
      </c>
      <c r="N720" s="13">
        <v>1525760.1102111291</v>
      </c>
      <c r="O720" s="5">
        <v>-2.1112896502017975E-4</v>
      </c>
      <c r="P720" s="5">
        <v>0</v>
      </c>
    </row>
    <row r="721" spans="1:16" s="4" customFormat="1" x14ac:dyDescent="0.35">
      <c r="A721" s="4" t="s">
        <v>579</v>
      </c>
      <c r="B721" s="4" t="s">
        <v>594</v>
      </c>
      <c r="C721" s="4" t="s">
        <v>50</v>
      </c>
      <c r="D721" s="4" t="s">
        <v>595</v>
      </c>
      <c r="E721" s="4" t="s">
        <v>596</v>
      </c>
      <c r="F721" s="4">
        <v>10</v>
      </c>
      <c r="G721" s="4" t="s">
        <v>30</v>
      </c>
      <c r="H721" s="4" t="s">
        <v>31</v>
      </c>
      <c r="I721" s="5">
        <v>433850.54</v>
      </c>
      <c r="J721" s="8">
        <v>0</v>
      </c>
      <c r="K721" s="5">
        <v>0</v>
      </c>
      <c r="L721" s="5">
        <v>0</v>
      </c>
      <c r="M721" s="5">
        <v>0</v>
      </c>
      <c r="N721" s="13">
        <v>0</v>
      </c>
      <c r="O721" s="5">
        <v>0</v>
      </c>
      <c r="P721" s="5">
        <v>433850.54</v>
      </c>
    </row>
    <row r="722" spans="1:16" s="4" customFormat="1" x14ac:dyDescent="0.35">
      <c r="A722" s="4" t="s">
        <v>579</v>
      </c>
      <c r="B722" s="4" t="s">
        <v>594</v>
      </c>
      <c r="C722" s="4" t="s">
        <v>50</v>
      </c>
      <c r="D722" s="4" t="s">
        <v>595</v>
      </c>
      <c r="E722" s="4" t="s">
        <v>596</v>
      </c>
      <c r="F722" s="4">
        <v>10</v>
      </c>
      <c r="G722" s="4" t="s">
        <v>32</v>
      </c>
      <c r="H722" s="4" t="s">
        <v>33</v>
      </c>
      <c r="I722" s="5">
        <v>1301551.6000000001</v>
      </c>
      <c r="J722" s="8">
        <v>0</v>
      </c>
      <c r="K722" s="5">
        <v>0</v>
      </c>
      <c r="L722" s="5">
        <v>0</v>
      </c>
      <c r="M722" s="5">
        <v>0</v>
      </c>
      <c r="N722" s="13">
        <v>0</v>
      </c>
      <c r="O722" s="5">
        <v>0</v>
      </c>
      <c r="P722" s="5">
        <v>1301551.6000000001</v>
      </c>
    </row>
    <row r="723" spans="1:16" s="4" customFormat="1" x14ac:dyDescent="0.35">
      <c r="A723" s="4" t="s">
        <v>579</v>
      </c>
      <c r="B723" s="4" t="s">
        <v>594</v>
      </c>
      <c r="C723" s="4" t="s">
        <v>13</v>
      </c>
      <c r="D723" s="4" t="s">
        <v>595</v>
      </c>
      <c r="E723" s="4" t="s">
        <v>596</v>
      </c>
      <c r="F723" s="4">
        <v>7</v>
      </c>
      <c r="G723" s="4" t="s">
        <v>16</v>
      </c>
      <c r="H723" s="4" t="s">
        <v>17</v>
      </c>
      <c r="I723" s="5">
        <v>264461.95</v>
      </c>
      <c r="J723" s="8">
        <v>0</v>
      </c>
      <c r="K723" s="5">
        <v>0</v>
      </c>
      <c r="L723" s="5">
        <v>0</v>
      </c>
      <c r="M723" s="5">
        <v>0</v>
      </c>
      <c r="N723" s="13">
        <v>0</v>
      </c>
      <c r="O723" s="5">
        <v>0</v>
      </c>
      <c r="P723" s="5">
        <v>0</v>
      </c>
    </row>
    <row r="724" spans="1:16" s="4" customFormat="1" x14ac:dyDescent="0.35">
      <c r="A724" s="4" t="s">
        <v>579</v>
      </c>
      <c r="B724" s="4" t="s">
        <v>594</v>
      </c>
      <c r="C724" s="4" t="s">
        <v>13</v>
      </c>
      <c r="D724" s="4" t="s">
        <v>595</v>
      </c>
      <c r="E724" s="4" t="s">
        <v>596</v>
      </c>
      <c r="F724" s="4">
        <v>7</v>
      </c>
      <c r="G724" s="4" t="s">
        <v>18</v>
      </c>
      <c r="H724" s="4" t="s">
        <v>19</v>
      </c>
      <c r="I724" s="5">
        <v>264461.95</v>
      </c>
      <c r="J724" s="8">
        <v>0</v>
      </c>
      <c r="K724" s="5">
        <v>0</v>
      </c>
      <c r="L724" s="5">
        <v>0</v>
      </c>
      <c r="M724" s="5">
        <v>0</v>
      </c>
      <c r="N724" s="13">
        <v>0</v>
      </c>
      <c r="O724" s="5">
        <v>0</v>
      </c>
      <c r="P724" s="5">
        <v>0</v>
      </c>
    </row>
    <row r="725" spans="1:16" s="4" customFormat="1" x14ac:dyDescent="0.35">
      <c r="A725" s="4" t="s">
        <v>579</v>
      </c>
      <c r="B725" s="4" t="s">
        <v>594</v>
      </c>
      <c r="C725" s="4" t="s">
        <v>13</v>
      </c>
      <c r="D725" s="4" t="s">
        <v>595</v>
      </c>
      <c r="E725" s="4" t="s">
        <v>596</v>
      </c>
      <c r="F725" s="4">
        <v>7</v>
      </c>
      <c r="G725" s="4" t="s">
        <v>20</v>
      </c>
      <c r="H725" s="4" t="s">
        <v>21</v>
      </c>
      <c r="I725" s="5">
        <v>528923.9</v>
      </c>
      <c r="J725" s="8">
        <v>0</v>
      </c>
      <c r="K725" s="5">
        <v>0</v>
      </c>
      <c r="L725" s="5">
        <v>0</v>
      </c>
      <c r="M725" s="5">
        <v>0</v>
      </c>
      <c r="N725" s="13">
        <v>0</v>
      </c>
      <c r="O725" s="5">
        <v>0</v>
      </c>
      <c r="P725" s="5">
        <v>0</v>
      </c>
    </row>
    <row r="726" spans="1:16" s="4" customFormat="1" x14ac:dyDescent="0.35">
      <c r="A726" s="4" t="s">
        <v>579</v>
      </c>
      <c r="B726" s="4" t="s">
        <v>594</v>
      </c>
      <c r="C726" s="4" t="s">
        <v>13</v>
      </c>
      <c r="D726" s="4" t="s">
        <v>595</v>
      </c>
      <c r="E726" s="4" t="s">
        <v>596</v>
      </c>
      <c r="F726" s="4">
        <v>8</v>
      </c>
      <c r="G726" s="4" t="s">
        <v>22</v>
      </c>
      <c r="H726" s="4" t="s">
        <v>23</v>
      </c>
      <c r="I726" s="5">
        <v>360629.93</v>
      </c>
      <c r="J726" s="8">
        <v>0</v>
      </c>
      <c r="K726" s="5">
        <v>0</v>
      </c>
      <c r="L726" s="5">
        <v>8.6517538875341415E-6</v>
      </c>
      <c r="M726" s="5">
        <v>8.6517538875341415E-6</v>
      </c>
      <c r="N726" s="13">
        <v>8.6517538887313379E-6</v>
      </c>
      <c r="O726" s="5">
        <v>-1.1971963676492281E-15</v>
      </c>
      <c r="P726" s="5">
        <v>0</v>
      </c>
    </row>
    <row r="727" spans="1:16" s="4" customFormat="1" x14ac:dyDescent="0.35">
      <c r="A727" s="4" t="s">
        <v>579</v>
      </c>
      <c r="B727" s="4" t="s">
        <v>594</v>
      </c>
      <c r="C727" s="4" t="s">
        <v>13</v>
      </c>
      <c r="D727" s="4" t="s">
        <v>595</v>
      </c>
      <c r="E727" s="4" t="s">
        <v>596</v>
      </c>
      <c r="F727" s="4">
        <v>8</v>
      </c>
      <c r="G727" s="4" t="s">
        <v>24</v>
      </c>
      <c r="H727" s="4" t="s">
        <v>25</v>
      </c>
      <c r="I727" s="5">
        <v>1081889.8</v>
      </c>
      <c r="J727" s="8">
        <v>0</v>
      </c>
      <c r="K727" s="5">
        <v>0</v>
      </c>
      <c r="L727" s="5">
        <v>2.5955261662602425E-5</v>
      </c>
      <c r="M727" s="5">
        <v>2.5955261662602425E-5</v>
      </c>
      <c r="N727" s="13">
        <v>2.5955261666194014E-5</v>
      </c>
      <c r="O727" s="5">
        <v>-3.5915891029476843E-15</v>
      </c>
      <c r="P727" s="5">
        <v>0</v>
      </c>
    </row>
    <row r="728" spans="1:16" s="4" customFormat="1" x14ac:dyDescent="0.35">
      <c r="A728" s="4" t="s">
        <v>579</v>
      </c>
      <c r="B728" s="4" t="s">
        <v>594</v>
      </c>
      <c r="C728" s="4" t="s">
        <v>13</v>
      </c>
      <c r="D728" s="4" t="s">
        <v>595</v>
      </c>
      <c r="E728" s="4" t="s">
        <v>596</v>
      </c>
      <c r="F728" s="4">
        <v>9</v>
      </c>
      <c r="G728" s="4" t="s">
        <v>26</v>
      </c>
      <c r="H728" s="4" t="s">
        <v>27</v>
      </c>
      <c r="I728" s="5">
        <v>271246.24</v>
      </c>
      <c r="J728" s="8">
        <v>271246.24</v>
      </c>
      <c r="K728" s="5">
        <v>0</v>
      </c>
      <c r="L728" s="5">
        <v>0</v>
      </c>
      <c r="M728" s="5">
        <v>271246.24</v>
      </c>
      <c r="N728" s="13">
        <v>271246.24003753404</v>
      </c>
      <c r="O728" s="5">
        <v>-3.7534045986831188E-5</v>
      </c>
      <c r="P728" s="5">
        <v>0</v>
      </c>
    </row>
    <row r="729" spans="1:16" s="4" customFormat="1" x14ac:dyDescent="0.35">
      <c r="A729" s="4" t="s">
        <v>579</v>
      </c>
      <c r="B729" s="4" t="s">
        <v>594</v>
      </c>
      <c r="C729" s="4" t="s">
        <v>13</v>
      </c>
      <c r="D729" s="4" t="s">
        <v>595</v>
      </c>
      <c r="E729" s="4" t="s">
        <v>596</v>
      </c>
      <c r="F729" s="4">
        <v>9</v>
      </c>
      <c r="G729" s="4" t="s">
        <v>28</v>
      </c>
      <c r="H729" s="4" t="s">
        <v>29</v>
      </c>
      <c r="I729" s="5">
        <v>813738.72</v>
      </c>
      <c r="J729" s="8">
        <v>813738.72</v>
      </c>
      <c r="K729" s="5">
        <v>0</v>
      </c>
      <c r="L729" s="5">
        <v>0</v>
      </c>
      <c r="M729" s="5">
        <v>813738.72</v>
      </c>
      <c r="N729" s="13">
        <v>813738.72011260199</v>
      </c>
      <c r="O729" s="5">
        <v>-1.1260202154517174E-4</v>
      </c>
      <c r="P729" s="5">
        <v>0</v>
      </c>
    </row>
    <row r="730" spans="1:16" s="4" customFormat="1" x14ac:dyDescent="0.35">
      <c r="A730" s="4" t="s">
        <v>579</v>
      </c>
      <c r="B730" s="4" t="s">
        <v>594</v>
      </c>
      <c r="C730" s="4" t="s">
        <v>13</v>
      </c>
      <c r="D730" s="4" t="s">
        <v>595</v>
      </c>
      <c r="E730" s="4" t="s">
        <v>596</v>
      </c>
      <c r="F730" s="4">
        <v>10</v>
      </c>
      <c r="G730" s="4" t="s">
        <v>30</v>
      </c>
      <c r="H730" s="4" t="s">
        <v>31</v>
      </c>
      <c r="I730" s="5">
        <v>231386.95</v>
      </c>
      <c r="J730" s="8">
        <v>0</v>
      </c>
      <c r="K730" s="5">
        <v>0</v>
      </c>
      <c r="L730" s="5">
        <v>0</v>
      </c>
      <c r="M730" s="5">
        <v>0</v>
      </c>
      <c r="N730" s="13">
        <v>0</v>
      </c>
      <c r="O730" s="5">
        <v>0</v>
      </c>
      <c r="P730" s="5">
        <v>231386.95</v>
      </c>
    </row>
    <row r="731" spans="1:16" s="4" customFormat="1" x14ac:dyDescent="0.35">
      <c r="A731" s="4" t="s">
        <v>579</v>
      </c>
      <c r="B731" s="4" t="s">
        <v>594</v>
      </c>
      <c r="C731" s="4" t="s">
        <v>13</v>
      </c>
      <c r="D731" s="4" t="s">
        <v>595</v>
      </c>
      <c r="E731" s="4" t="s">
        <v>596</v>
      </c>
      <c r="F731" s="4">
        <v>10</v>
      </c>
      <c r="G731" s="4" t="s">
        <v>32</v>
      </c>
      <c r="H731" s="4" t="s">
        <v>33</v>
      </c>
      <c r="I731" s="5">
        <v>694160.86</v>
      </c>
      <c r="J731" s="8">
        <v>0</v>
      </c>
      <c r="K731" s="5">
        <v>0</v>
      </c>
      <c r="L731" s="5">
        <v>0</v>
      </c>
      <c r="M731" s="5">
        <v>0</v>
      </c>
      <c r="N731" s="13">
        <v>0</v>
      </c>
      <c r="O731" s="5">
        <v>0</v>
      </c>
      <c r="P731" s="5">
        <v>694160.86</v>
      </c>
    </row>
    <row r="732" spans="1:16" s="4" customFormat="1" x14ac:dyDescent="0.35">
      <c r="A732" s="4" t="s">
        <v>579</v>
      </c>
      <c r="B732" s="4" t="s">
        <v>594</v>
      </c>
      <c r="C732" s="4" t="s">
        <v>34</v>
      </c>
      <c r="D732" s="4" t="s">
        <v>595</v>
      </c>
      <c r="E732" s="4" t="s">
        <v>596</v>
      </c>
      <c r="F732" s="4">
        <v>7</v>
      </c>
      <c r="G732" s="4" t="s">
        <v>16</v>
      </c>
      <c r="H732" s="4" t="s">
        <v>17</v>
      </c>
      <c r="I732" s="5">
        <v>264461.95</v>
      </c>
      <c r="J732" s="8">
        <v>0</v>
      </c>
      <c r="K732" s="5">
        <v>0</v>
      </c>
      <c r="L732" s="5">
        <v>0</v>
      </c>
      <c r="M732" s="5">
        <v>0</v>
      </c>
      <c r="N732" s="13">
        <v>0</v>
      </c>
      <c r="O732" s="5">
        <v>0</v>
      </c>
      <c r="P732" s="5">
        <v>0</v>
      </c>
    </row>
    <row r="733" spans="1:16" s="4" customFormat="1" x14ac:dyDescent="0.35">
      <c r="A733" s="4" t="s">
        <v>579</v>
      </c>
      <c r="B733" s="4" t="s">
        <v>594</v>
      </c>
      <c r="C733" s="4" t="s">
        <v>34</v>
      </c>
      <c r="D733" s="4" t="s">
        <v>595</v>
      </c>
      <c r="E733" s="4" t="s">
        <v>596</v>
      </c>
      <c r="F733" s="4">
        <v>7</v>
      </c>
      <c r="G733" s="4" t="s">
        <v>18</v>
      </c>
      <c r="H733" s="4" t="s">
        <v>19</v>
      </c>
      <c r="I733" s="5">
        <v>264461.95</v>
      </c>
      <c r="J733" s="8">
        <v>0</v>
      </c>
      <c r="K733" s="5">
        <v>0</v>
      </c>
      <c r="L733" s="5">
        <v>0</v>
      </c>
      <c r="M733" s="5">
        <v>0</v>
      </c>
      <c r="N733" s="13">
        <v>0</v>
      </c>
      <c r="O733" s="5">
        <v>0</v>
      </c>
      <c r="P733" s="5">
        <v>0</v>
      </c>
    </row>
    <row r="734" spans="1:16" s="4" customFormat="1" x14ac:dyDescent="0.35">
      <c r="A734" s="4" t="s">
        <v>579</v>
      </c>
      <c r="B734" s="4" t="s">
        <v>594</v>
      </c>
      <c r="C734" s="4" t="s">
        <v>34</v>
      </c>
      <c r="D734" s="4" t="s">
        <v>595</v>
      </c>
      <c r="E734" s="4" t="s">
        <v>596</v>
      </c>
      <c r="F734" s="4">
        <v>7</v>
      </c>
      <c r="G734" s="4" t="s">
        <v>20</v>
      </c>
      <c r="H734" s="4" t="s">
        <v>21</v>
      </c>
      <c r="I734" s="5">
        <v>528923.9</v>
      </c>
      <c r="J734" s="8">
        <v>0</v>
      </c>
      <c r="K734" s="5">
        <v>0</v>
      </c>
      <c r="L734" s="5">
        <v>0</v>
      </c>
      <c r="M734" s="5">
        <v>0</v>
      </c>
      <c r="N734" s="13">
        <v>0</v>
      </c>
      <c r="O734" s="5">
        <v>0</v>
      </c>
      <c r="P734" s="5">
        <v>0</v>
      </c>
    </row>
    <row r="735" spans="1:16" s="4" customFormat="1" x14ac:dyDescent="0.35">
      <c r="A735" s="4" t="s">
        <v>579</v>
      </c>
      <c r="B735" s="4" t="s">
        <v>594</v>
      </c>
      <c r="C735" s="4" t="s">
        <v>34</v>
      </c>
      <c r="D735" s="4" t="s">
        <v>595</v>
      </c>
      <c r="E735" s="4" t="s">
        <v>596</v>
      </c>
      <c r="F735" s="4">
        <v>8</v>
      </c>
      <c r="G735" s="4" t="s">
        <v>22</v>
      </c>
      <c r="H735" s="4" t="s">
        <v>23</v>
      </c>
      <c r="I735" s="5">
        <v>360629.93</v>
      </c>
      <c r="J735" s="8">
        <v>0</v>
      </c>
      <c r="K735" s="5">
        <v>0</v>
      </c>
      <c r="L735" s="5">
        <v>8.6517538875341415E-6</v>
      </c>
      <c r="M735" s="5">
        <v>8.6517538875341415E-6</v>
      </c>
      <c r="N735" s="13">
        <v>8.6517538887313379E-6</v>
      </c>
      <c r="O735" s="5">
        <v>-1.1971963676492281E-15</v>
      </c>
      <c r="P735" s="5">
        <v>0</v>
      </c>
    </row>
    <row r="736" spans="1:16" s="4" customFormat="1" x14ac:dyDescent="0.35">
      <c r="A736" s="4" t="s">
        <v>579</v>
      </c>
      <c r="B736" s="4" t="s">
        <v>594</v>
      </c>
      <c r="C736" s="4" t="s">
        <v>34</v>
      </c>
      <c r="D736" s="4" t="s">
        <v>595</v>
      </c>
      <c r="E736" s="4" t="s">
        <v>596</v>
      </c>
      <c r="F736" s="4">
        <v>8</v>
      </c>
      <c r="G736" s="4" t="s">
        <v>24</v>
      </c>
      <c r="H736" s="4" t="s">
        <v>25</v>
      </c>
      <c r="I736" s="5">
        <v>1081889.8</v>
      </c>
      <c r="J736" s="8">
        <v>0</v>
      </c>
      <c r="K736" s="5">
        <v>0</v>
      </c>
      <c r="L736" s="5">
        <v>2.5955261662602425E-5</v>
      </c>
      <c r="M736" s="5">
        <v>2.5955261662602425E-5</v>
      </c>
      <c r="N736" s="13">
        <v>2.5955261666194014E-5</v>
      </c>
      <c r="O736" s="5">
        <v>-3.5915891029476843E-15</v>
      </c>
      <c r="P736" s="5">
        <v>0</v>
      </c>
    </row>
    <row r="737" spans="1:16" s="4" customFormat="1" x14ac:dyDescent="0.35">
      <c r="A737" s="4" t="s">
        <v>579</v>
      </c>
      <c r="B737" s="4" t="s">
        <v>594</v>
      </c>
      <c r="C737" s="4" t="s">
        <v>34</v>
      </c>
      <c r="D737" s="4" t="s">
        <v>595</v>
      </c>
      <c r="E737" s="4" t="s">
        <v>596</v>
      </c>
      <c r="F737" s="4">
        <v>9</v>
      </c>
      <c r="G737" s="4" t="s">
        <v>26</v>
      </c>
      <c r="H737" s="4" t="s">
        <v>27</v>
      </c>
      <c r="I737" s="5">
        <v>271246.24</v>
      </c>
      <c r="J737" s="8">
        <v>271246.24</v>
      </c>
      <c r="K737" s="5">
        <v>0</v>
      </c>
      <c r="L737" s="5">
        <v>0</v>
      </c>
      <c r="M737" s="5">
        <v>271246.24</v>
      </c>
      <c r="N737" s="13">
        <v>271246.24003753404</v>
      </c>
      <c r="O737" s="5">
        <v>-3.7534045986831188E-5</v>
      </c>
      <c r="P737" s="5">
        <v>0</v>
      </c>
    </row>
    <row r="738" spans="1:16" s="4" customFormat="1" x14ac:dyDescent="0.35">
      <c r="A738" s="4" t="s">
        <v>579</v>
      </c>
      <c r="B738" s="4" t="s">
        <v>594</v>
      </c>
      <c r="C738" s="4" t="s">
        <v>34</v>
      </c>
      <c r="D738" s="4" t="s">
        <v>595</v>
      </c>
      <c r="E738" s="4" t="s">
        <v>596</v>
      </c>
      <c r="F738" s="4">
        <v>9</v>
      </c>
      <c r="G738" s="4" t="s">
        <v>28</v>
      </c>
      <c r="H738" s="4" t="s">
        <v>29</v>
      </c>
      <c r="I738" s="5">
        <v>813738.72</v>
      </c>
      <c r="J738" s="8">
        <v>813738.72</v>
      </c>
      <c r="K738" s="5">
        <v>0</v>
      </c>
      <c r="L738" s="5">
        <v>0</v>
      </c>
      <c r="M738" s="5">
        <v>813738.72</v>
      </c>
      <c r="N738" s="13">
        <v>813738.72011260199</v>
      </c>
      <c r="O738" s="5">
        <v>-1.1260202154517174E-4</v>
      </c>
      <c r="P738" s="5">
        <v>0</v>
      </c>
    </row>
    <row r="739" spans="1:16" s="4" customFormat="1" x14ac:dyDescent="0.35">
      <c r="A739" s="4" t="s">
        <v>579</v>
      </c>
      <c r="B739" s="4" t="s">
        <v>594</v>
      </c>
      <c r="C739" s="4" t="s">
        <v>34</v>
      </c>
      <c r="D739" s="4" t="s">
        <v>595</v>
      </c>
      <c r="E739" s="4" t="s">
        <v>596</v>
      </c>
      <c r="F739" s="4">
        <v>10</v>
      </c>
      <c r="G739" s="4" t="s">
        <v>30</v>
      </c>
      <c r="H739" s="4" t="s">
        <v>31</v>
      </c>
      <c r="I739" s="5">
        <v>231386.95</v>
      </c>
      <c r="J739" s="8">
        <v>0</v>
      </c>
      <c r="K739" s="5">
        <v>0</v>
      </c>
      <c r="L739" s="5">
        <v>0</v>
      </c>
      <c r="M739" s="5">
        <v>0</v>
      </c>
      <c r="N739" s="13">
        <v>0</v>
      </c>
      <c r="O739" s="5">
        <v>0</v>
      </c>
      <c r="P739" s="5">
        <v>231386.95</v>
      </c>
    </row>
    <row r="740" spans="1:16" s="4" customFormat="1" x14ac:dyDescent="0.35">
      <c r="A740" s="4" t="s">
        <v>579</v>
      </c>
      <c r="B740" s="4" t="s">
        <v>594</v>
      </c>
      <c r="C740" s="4" t="s">
        <v>34</v>
      </c>
      <c r="D740" s="4" t="s">
        <v>595</v>
      </c>
      <c r="E740" s="4" t="s">
        <v>596</v>
      </c>
      <c r="F740" s="4">
        <v>10</v>
      </c>
      <c r="G740" s="4" t="s">
        <v>32</v>
      </c>
      <c r="H740" s="4" t="s">
        <v>33</v>
      </c>
      <c r="I740" s="5">
        <v>694160.86</v>
      </c>
      <c r="J740" s="8">
        <v>0</v>
      </c>
      <c r="K740" s="5">
        <v>0</v>
      </c>
      <c r="L740" s="5">
        <v>0</v>
      </c>
      <c r="M740" s="5">
        <v>0</v>
      </c>
      <c r="N740" s="13">
        <v>0</v>
      </c>
      <c r="O740" s="5">
        <v>0</v>
      </c>
      <c r="P740" s="5">
        <v>694160.86</v>
      </c>
    </row>
    <row r="741" spans="1:16" s="4" customFormat="1" x14ac:dyDescent="0.35">
      <c r="A741" s="4" t="s">
        <v>579</v>
      </c>
      <c r="B741" s="4" t="s">
        <v>594</v>
      </c>
      <c r="C741" s="4" t="s">
        <v>35</v>
      </c>
      <c r="D741" s="4" t="s">
        <v>595</v>
      </c>
      <c r="E741" s="4" t="s">
        <v>596</v>
      </c>
      <c r="F741" s="4">
        <v>7</v>
      </c>
      <c r="G741" s="4" t="s">
        <v>16</v>
      </c>
      <c r="H741" s="4" t="s">
        <v>17</v>
      </c>
      <c r="I741" s="5">
        <v>264461.95</v>
      </c>
      <c r="J741" s="8">
        <v>0</v>
      </c>
      <c r="K741" s="5">
        <v>0</v>
      </c>
      <c r="L741" s="5">
        <v>0</v>
      </c>
      <c r="M741" s="5">
        <v>0</v>
      </c>
      <c r="N741" s="13">
        <v>0</v>
      </c>
      <c r="O741" s="5">
        <v>0</v>
      </c>
      <c r="P741" s="5">
        <v>0</v>
      </c>
    </row>
    <row r="742" spans="1:16" s="4" customFormat="1" x14ac:dyDescent="0.35">
      <c r="A742" s="4" t="s">
        <v>579</v>
      </c>
      <c r="B742" s="4" t="s">
        <v>594</v>
      </c>
      <c r="C742" s="4" t="s">
        <v>35</v>
      </c>
      <c r="D742" s="4" t="s">
        <v>595</v>
      </c>
      <c r="E742" s="4" t="s">
        <v>596</v>
      </c>
      <c r="F742" s="4">
        <v>7</v>
      </c>
      <c r="G742" s="4" t="s">
        <v>18</v>
      </c>
      <c r="H742" s="4" t="s">
        <v>19</v>
      </c>
      <c r="I742" s="5">
        <v>264461.95</v>
      </c>
      <c r="J742" s="8">
        <v>0</v>
      </c>
      <c r="K742" s="5">
        <v>0</v>
      </c>
      <c r="L742" s="5">
        <v>0</v>
      </c>
      <c r="M742" s="5">
        <v>0</v>
      </c>
      <c r="N742" s="13">
        <v>0</v>
      </c>
      <c r="O742" s="5">
        <v>0</v>
      </c>
      <c r="P742" s="5">
        <v>0</v>
      </c>
    </row>
    <row r="743" spans="1:16" s="4" customFormat="1" x14ac:dyDescent="0.35">
      <c r="A743" s="4" t="s">
        <v>579</v>
      </c>
      <c r="B743" s="4" t="s">
        <v>594</v>
      </c>
      <c r="C743" s="4" t="s">
        <v>35</v>
      </c>
      <c r="D743" s="4" t="s">
        <v>595</v>
      </c>
      <c r="E743" s="4" t="s">
        <v>596</v>
      </c>
      <c r="F743" s="4">
        <v>7</v>
      </c>
      <c r="G743" s="4" t="s">
        <v>20</v>
      </c>
      <c r="H743" s="4" t="s">
        <v>21</v>
      </c>
      <c r="I743" s="5">
        <v>528923.9</v>
      </c>
      <c r="J743" s="8">
        <v>0</v>
      </c>
      <c r="K743" s="5">
        <v>0</v>
      </c>
      <c r="L743" s="5">
        <v>0</v>
      </c>
      <c r="M743" s="5">
        <v>0</v>
      </c>
      <c r="N743" s="13">
        <v>0</v>
      </c>
      <c r="O743" s="5">
        <v>0</v>
      </c>
      <c r="P743" s="5">
        <v>0</v>
      </c>
    </row>
    <row r="744" spans="1:16" s="4" customFormat="1" x14ac:dyDescent="0.35">
      <c r="A744" s="4" t="s">
        <v>579</v>
      </c>
      <c r="B744" s="4" t="s">
        <v>594</v>
      </c>
      <c r="C744" s="4" t="s">
        <v>35</v>
      </c>
      <c r="D744" s="4" t="s">
        <v>595</v>
      </c>
      <c r="E744" s="4" t="s">
        <v>596</v>
      </c>
      <c r="F744" s="4">
        <v>8</v>
      </c>
      <c r="G744" s="4" t="s">
        <v>22</v>
      </c>
      <c r="H744" s="4" t="s">
        <v>23</v>
      </c>
      <c r="I744" s="5">
        <v>360629.93</v>
      </c>
      <c r="J744" s="8">
        <v>0</v>
      </c>
      <c r="K744" s="5">
        <v>0</v>
      </c>
      <c r="L744" s="5">
        <v>8.6517538875341415E-6</v>
      </c>
      <c r="M744" s="5">
        <v>8.6517538875341415E-6</v>
      </c>
      <c r="N744" s="13">
        <v>8.6517538887313379E-6</v>
      </c>
      <c r="O744" s="5">
        <v>-1.1971963676492281E-15</v>
      </c>
      <c r="P744" s="5">
        <v>0</v>
      </c>
    </row>
    <row r="745" spans="1:16" s="4" customFormat="1" x14ac:dyDescent="0.35">
      <c r="A745" s="4" t="s">
        <v>579</v>
      </c>
      <c r="B745" s="4" t="s">
        <v>594</v>
      </c>
      <c r="C745" s="4" t="s">
        <v>35</v>
      </c>
      <c r="D745" s="4" t="s">
        <v>595</v>
      </c>
      <c r="E745" s="4" t="s">
        <v>596</v>
      </c>
      <c r="F745" s="4">
        <v>8</v>
      </c>
      <c r="G745" s="4" t="s">
        <v>24</v>
      </c>
      <c r="H745" s="4" t="s">
        <v>25</v>
      </c>
      <c r="I745" s="5">
        <v>1081889.8</v>
      </c>
      <c r="J745" s="8">
        <v>0</v>
      </c>
      <c r="K745" s="5">
        <v>0</v>
      </c>
      <c r="L745" s="5">
        <v>2.5955261662602425E-5</v>
      </c>
      <c r="M745" s="5">
        <v>2.5955261662602425E-5</v>
      </c>
      <c r="N745" s="13">
        <v>2.5955261666194014E-5</v>
      </c>
      <c r="O745" s="5">
        <v>-3.5915891029476843E-15</v>
      </c>
      <c r="P745" s="5">
        <v>0</v>
      </c>
    </row>
    <row r="746" spans="1:16" s="4" customFormat="1" x14ac:dyDescent="0.35">
      <c r="A746" s="4" t="s">
        <v>579</v>
      </c>
      <c r="B746" s="4" t="s">
        <v>594</v>
      </c>
      <c r="C746" s="4" t="s">
        <v>35</v>
      </c>
      <c r="D746" s="4" t="s">
        <v>595</v>
      </c>
      <c r="E746" s="4" t="s">
        <v>596</v>
      </c>
      <c r="F746" s="4">
        <v>9</v>
      </c>
      <c r="G746" s="4" t="s">
        <v>26</v>
      </c>
      <c r="H746" s="4" t="s">
        <v>27</v>
      </c>
      <c r="I746" s="5">
        <v>271246.24</v>
      </c>
      <c r="J746" s="8">
        <v>271246.24</v>
      </c>
      <c r="K746" s="5">
        <v>0</v>
      </c>
      <c r="L746" s="5">
        <v>0</v>
      </c>
      <c r="M746" s="5">
        <v>271246.24</v>
      </c>
      <c r="N746" s="13">
        <v>271246.24003753404</v>
      </c>
      <c r="O746" s="5">
        <v>-3.7534045986831188E-5</v>
      </c>
      <c r="P746" s="5">
        <v>0</v>
      </c>
    </row>
    <row r="747" spans="1:16" s="4" customFormat="1" x14ac:dyDescent="0.35">
      <c r="A747" s="4" t="s">
        <v>579</v>
      </c>
      <c r="B747" s="4" t="s">
        <v>594</v>
      </c>
      <c r="C747" s="4" t="s">
        <v>35</v>
      </c>
      <c r="D747" s="4" t="s">
        <v>595</v>
      </c>
      <c r="E747" s="4" t="s">
        <v>596</v>
      </c>
      <c r="F747" s="4">
        <v>9</v>
      </c>
      <c r="G747" s="4" t="s">
        <v>28</v>
      </c>
      <c r="H747" s="4" t="s">
        <v>29</v>
      </c>
      <c r="I747" s="5">
        <v>813738.72</v>
      </c>
      <c r="J747" s="8">
        <v>813738.72</v>
      </c>
      <c r="K747" s="5">
        <v>0</v>
      </c>
      <c r="L747" s="5">
        <v>0</v>
      </c>
      <c r="M747" s="5">
        <v>813738.72</v>
      </c>
      <c r="N747" s="13">
        <v>813738.72011260199</v>
      </c>
      <c r="O747" s="5">
        <v>-1.1260202154517174E-4</v>
      </c>
      <c r="P747" s="5">
        <v>0</v>
      </c>
    </row>
    <row r="748" spans="1:16" s="4" customFormat="1" x14ac:dyDescent="0.35">
      <c r="A748" s="4" t="s">
        <v>579</v>
      </c>
      <c r="B748" s="4" t="s">
        <v>594</v>
      </c>
      <c r="C748" s="4" t="s">
        <v>35</v>
      </c>
      <c r="D748" s="4" t="s">
        <v>595</v>
      </c>
      <c r="E748" s="4" t="s">
        <v>596</v>
      </c>
      <c r="F748" s="4">
        <v>10</v>
      </c>
      <c r="G748" s="4" t="s">
        <v>30</v>
      </c>
      <c r="H748" s="4" t="s">
        <v>31</v>
      </c>
      <c r="I748" s="5">
        <v>231386.95</v>
      </c>
      <c r="J748" s="8">
        <v>0</v>
      </c>
      <c r="K748" s="5">
        <v>0</v>
      </c>
      <c r="L748" s="5">
        <v>0</v>
      </c>
      <c r="M748" s="5">
        <v>0</v>
      </c>
      <c r="N748" s="13">
        <v>0</v>
      </c>
      <c r="O748" s="5">
        <v>0</v>
      </c>
      <c r="P748" s="5">
        <v>231386.95</v>
      </c>
    </row>
    <row r="749" spans="1:16" s="4" customFormat="1" x14ac:dyDescent="0.35">
      <c r="A749" s="4" t="s">
        <v>579</v>
      </c>
      <c r="B749" s="4" t="s">
        <v>594</v>
      </c>
      <c r="C749" s="4" t="s">
        <v>35</v>
      </c>
      <c r="D749" s="4" t="s">
        <v>595</v>
      </c>
      <c r="E749" s="4" t="s">
        <v>596</v>
      </c>
      <c r="F749" s="4">
        <v>10</v>
      </c>
      <c r="G749" s="4" t="s">
        <v>32</v>
      </c>
      <c r="H749" s="4" t="s">
        <v>33</v>
      </c>
      <c r="I749" s="5">
        <v>694160.86</v>
      </c>
      <c r="J749" s="8">
        <v>0</v>
      </c>
      <c r="K749" s="5">
        <v>0</v>
      </c>
      <c r="L749" s="5">
        <v>0</v>
      </c>
      <c r="M749" s="5">
        <v>0</v>
      </c>
      <c r="N749" s="13">
        <v>0</v>
      </c>
      <c r="O749" s="5">
        <v>0</v>
      </c>
      <c r="P749" s="5">
        <v>694160.86</v>
      </c>
    </row>
    <row r="750" spans="1:16" s="4" customFormat="1" x14ac:dyDescent="0.35">
      <c r="A750" s="4" t="s">
        <v>579</v>
      </c>
      <c r="B750" s="4" t="s">
        <v>594</v>
      </c>
      <c r="C750" s="4" t="s">
        <v>36</v>
      </c>
      <c r="D750" s="4" t="s">
        <v>595</v>
      </c>
      <c r="E750" s="4" t="s">
        <v>596</v>
      </c>
      <c r="F750" s="4">
        <v>7</v>
      </c>
      <c r="G750" s="4" t="s">
        <v>16</v>
      </c>
      <c r="H750" s="4" t="s">
        <v>17</v>
      </c>
      <c r="I750" s="5">
        <v>264461.95</v>
      </c>
      <c r="J750" s="8">
        <v>0</v>
      </c>
      <c r="K750" s="5">
        <v>0</v>
      </c>
      <c r="L750" s="5">
        <v>0</v>
      </c>
      <c r="M750" s="5">
        <v>0</v>
      </c>
      <c r="N750" s="13">
        <v>0</v>
      </c>
      <c r="O750" s="5">
        <v>0</v>
      </c>
      <c r="P750" s="5">
        <v>0</v>
      </c>
    </row>
    <row r="751" spans="1:16" s="4" customFormat="1" x14ac:dyDescent="0.35">
      <c r="A751" s="4" t="s">
        <v>579</v>
      </c>
      <c r="B751" s="4" t="s">
        <v>594</v>
      </c>
      <c r="C751" s="4" t="s">
        <v>36</v>
      </c>
      <c r="D751" s="4" t="s">
        <v>595</v>
      </c>
      <c r="E751" s="4" t="s">
        <v>596</v>
      </c>
      <c r="F751" s="4">
        <v>7</v>
      </c>
      <c r="G751" s="4" t="s">
        <v>18</v>
      </c>
      <c r="H751" s="4" t="s">
        <v>19</v>
      </c>
      <c r="I751" s="5">
        <v>264461.95</v>
      </c>
      <c r="J751" s="8">
        <v>0</v>
      </c>
      <c r="K751" s="5">
        <v>0</v>
      </c>
      <c r="L751" s="5">
        <v>0</v>
      </c>
      <c r="M751" s="5">
        <v>0</v>
      </c>
      <c r="N751" s="13">
        <v>0</v>
      </c>
      <c r="O751" s="5">
        <v>0</v>
      </c>
      <c r="P751" s="5">
        <v>0</v>
      </c>
    </row>
    <row r="752" spans="1:16" s="4" customFormat="1" x14ac:dyDescent="0.35">
      <c r="A752" s="4" t="s">
        <v>579</v>
      </c>
      <c r="B752" s="4" t="s">
        <v>594</v>
      </c>
      <c r="C752" s="4" t="s">
        <v>36</v>
      </c>
      <c r="D752" s="4" t="s">
        <v>595</v>
      </c>
      <c r="E752" s="4" t="s">
        <v>596</v>
      </c>
      <c r="F752" s="4">
        <v>7</v>
      </c>
      <c r="G752" s="4" t="s">
        <v>20</v>
      </c>
      <c r="H752" s="4" t="s">
        <v>21</v>
      </c>
      <c r="I752" s="5">
        <v>528923.9</v>
      </c>
      <c r="J752" s="8">
        <v>0</v>
      </c>
      <c r="K752" s="5">
        <v>0</v>
      </c>
      <c r="L752" s="5">
        <v>0</v>
      </c>
      <c r="M752" s="5">
        <v>0</v>
      </c>
      <c r="N752" s="13">
        <v>0</v>
      </c>
      <c r="O752" s="5">
        <v>0</v>
      </c>
      <c r="P752" s="5">
        <v>0</v>
      </c>
    </row>
    <row r="753" spans="1:16" s="4" customFormat="1" x14ac:dyDescent="0.35">
      <c r="A753" s="4" t="s">
        <v>579</v>
      </c>
      <c r="B753" s="4" t="s">
        <v>594</v>
      </c>
      <c r="C753" s="4" t="s">
        <v>36</v>
      </c>
      <c r="D753" s="4" t="s">
        <v>595</v>
      </c>
      <c r="E753" s="4" t="s">
        <v>596</v>
      </c>
      <c r="F753" s="4">
        <v>8</v>
      </c>
      <c r="G753" s="4" t="s">
        <v>22</v>
      </c>
      <c r="H753" s="4" t="s">
        <v>23</v>
      </c>
      <c r="I753" s="5">
        <v>360629.93</v>
      </c>
      <c r="J753" s="8">
        <v>0</v>
      </c>
      <c r="K753" s="5">
        <v>0</v>
      </c>
      <c r="L753" s="5">
        <v>8.6517538875341415E-6</v>
      </c>
      <c r="M753" s="5">
        <v>8.6517538875341415E-6</v>
      </c>
      <c r="N753" s="13">
        <v>8.6517538887313379E-6</v>
      </c>
      <c r="O753" s="5">
        <v>-1.1971963676492281E-15</v>
      </c>
      <c r="P753" s="5">
        <v>0</v>
      </c>
    </row>
    <row r="754" spans="1:16" s="4" customFormat="1" x14ac:dyDescent="0.35">
      <c r="A754" s="4" t="s">
        <v>579</v>
      </c>
      <c r="B754" s="4" t="s">
        <v>594</v>
      </c>
      <c r="C754" s="4" t="s">
        <v>36</v>
      </c>
      <c r="D754" s="4" t="s">
        <v>595</v>
      </c>
      <c r="E754" s="4" t="s">
        <v>596</v>
      </c>
      <c r="F754" s="4">
        <v>8</v>
      </c>
      <c r="G754" s="4" t="s">
        <v>24</v>
      </c>
      <c r="H754" s="4" t="s">
        <v>25</v>
      </c>
      <c r="I754" s="5">
        <v>1081889.8</v>
      </c>
      <c r="J754" s="8">
        <v>0</v>
      </c>
      <c r="K754" s="5">
        <v>0</v>
      </c>
      <c r="L754" s="5">
        <v>2.5955261662602425E-5</v>
      </c>
      <c r="M754" s="5">
        <v>2.5955261662602425E-5</v>
      </c>
      <c r="N754" s="13">
        <v>2.5955261666194014E-5</v>
      </c>
      <c r="O754" s="5">
        <v>-3.5915891029476843E-15</v>
      </c>
      <c r="P754" s="5">
        <v>0</v>
      </c>
    </row>
    <row r="755" spans="1:16" s="4" customFormat="1" x14ac:dyDescent="0.35">
      <c r="A755" s="4" t="s">
        <v>579</v>
      </c>
      <c r="B755" s="4" t="s">
        <v>594</v>
      </c>
      <c r="C755" s="4" t="s">
        <v>36</v>
      </c>
      <c r="D755" s="4" t="s">
        <v>595</v>
      </c>
      <c r="E755" s="4" t="s">
        <v>596</v>
      </c>
      <c r="F755" s="4">
        <v>9</v>
      </c>
      <c r="G755" s="4" t="s">
        <v>26</v>
      </c>
      <c r="H755" s="4" t="s">
        <v>27</v>
      </c>
      <c r="I755" s="5">
        <v>271246.24</v>
      </c>
      <c r="J755" s="8">
        <v>271246.24</v>
      </c>
      <c r="K755" s="5">
        <v>0</v>
      </c>
      <c r="L755" s="5">
        <v>0</v>
      </c>
      <c r="M755" s="5">
        <v>271246.24</v>
      </c>
      <c r="N755" s="13">
        <v>271246.24003753404</v>
      </c>
      <c r="O755" s="5">
        <v>-3.7534045986831188E-5</v>
      </c>
      <c r="P755" s="5">
        <v>0</v>
      </c>
    </row>
    <row r="756" spans="1:16" s="4" customFormat="1" x14ac:dyDescent="0.35">
      <c r="A756" s="4" t="s">
        <v>579</v>
      </c>
      <c r="B756" s="4" t="s">
        <v>594</v>
      </c>
      <c r="C756" s="4" t="s">
        <v>36</v>
      </c>
      <c r="D756" s="4" t="s">
        <v>595</v>
      </c>
      <c r="E756" s="4" t="s">
        <v>596</v>
      </c>
      <c r="F756" s="4">
        <v>9</v>
      </c>
      <c r="G756" s="4" t="s">
        <v>28</v>
      </c>
      <c r="H756" s="4" t="s">
        <v>29</v>
      </c>
      <c r="I756" s="5">
        <v>813738.72</v>
      </c>
      <c r="J756" s="8">
        <v>813738.72</v>
      </c>
      <c r="K756" s="5">
        <v>0</v>
      </c>
      <c r="L756" s="5">
        <v>0</v>
      </c>
      <c r="M756" s="5">
        <v>813738.72</v>
      </c>
      <c r="N756" s="13">
        <v>813738.72011260199</v>
      </c>
      <c r="O756" s="5">
        <v>-1.1260202154517174E-4</v>
      </c>
      <c r="P756" s="5">
        <v>0</v>
      </c>
    </row>
    <row r="757" spans="1:16" s="4" customFormat="1" x14ac:dyDescent="0.35">
      <c r="A757" s="4" t="s">
        <v>579</v>
      </c>
      <c r="B757" s="4" t="s">
        <v>594</v>
      </c>
      <c r="C757" s="4" t="s">
        <v>36</v>
      </c>
      <c r="D757" s="4" t="s">
        <v>595</v>
      </c>
      <c r="E757" s="4" t="s">
        <v>596</v>
      </c>
      <c r="F757" s="4">
        <v>10</v>
      </c>
      <c r="G757" s="4" t="s">
        <v>30</v>
      </c>
      <c r="H757" s="4" t="s">
        <v>31</v>
      </c>
      <c r="I757" s="5">
        <v>231386.95</v>
      </c>
      <c r="J757" s="8">
        <v>0</v>
      </c>
      <c r="K757" s="5">
        <v>0</v>
      </c>
      <c r="L757" s="5">
        <v>0</v>
      </c>
      <c r="M757" s="5">
        <v>0</v>
      </c>
      <c r="N757" s="13">
        <v>0</v>
      </c>
      <c r="O757" s="5">
        <v>0</v>
      </c>
      <c r="P757" s="5">
        <v>231386.95</v>
      </c>
    </row>
    <row r="758" spans="1:16" s="4" customFormat="1" x14ac:dyDescent="0.35">
      <c r="A758" s="4" t="s">
        <v>579</v>
      </c>
      <c r="B758" s="4" t="s">
        <v>594</v>
      </c>
      <c r="C758" s="4" t="s">
        <v>36</v>
      </c>
      <c r="D758" s="4" t="s">
        <v>595</v>
      </c>
      <c r="E758" s="4" t="s">
        <v>596</v>
      </c>
      <c r="F758" s="4">
        <v>10</v>
      </c>
      <c r="G758" s="4" t="s">
        <v>32</v>
      </c>
      <c r="H758" s="4" t="s">
        <v>33</v>
      </c>
      <c r="I758" s="5">
        <v>694160.86</v>
      </c>
      <c r="J758" s="8">
        <v>0</v>
      </c>
      <c r="K758" s="5">
        <v>0</v>
      </c>
      <c r="L758" s="5">
        <v>0</v>
      </c>
      <c r="M758" s="5">
        <v>0</v>
      </c>
      <c r="N758" s="13">
        <v>0</v>
      </c>
      <c r="O758" s="5">
        <v>0</v>
      </c>
      <c r="P758" s="5">
        <v>694160.86</v>
      </c>
    </row>
    <row r="759" spans="1:16" s="4" customFormat="1" x14ac:dyDescent="0.35">
      <c r="A759" s="4" t="s">
        <v>579</v>
      </c>
      <c r="B759" s="4" t="s">
        <v>594</v>
      </c>
      <c r="C759" s="4" t="s">
        <v>37</v>
      </c>
      <c r="D759" s="4" t="s">
        <v>595</v>
      </c>
      <c r="E759" s="4" t="s">
        <v>596</v>
      </c>
      <c r="F759" s="4">
        <v>7</v>
      </c>
      <c r="G759" s="4" t="s">
        <v>16</v>
      </c>
      <c r="H759" s="4" t="s">
        <v>17</v>
      </c>
      <c r="I759" s="5">
        <v>264461.95</v>
      </c>
      <c r="J759" s="8">
        <v>0</v>
      </c>
      <c r="K759" s="5">
        <v>0</v>
      </c>
      <c r="L759" s="5">
        <v>0</v>
      </c>
      <c r="M759" s="5">
        <v>0</v>
      </c>
      <c r="N759" s="13">
        <v>0</v>
      </c>
      <c r="O759" s="5">
        <v>0</v>
      </c>
      <c r="P759" s="5">
        <v>0</v>
      </c>
    </row>
    <row r="760" spans="1:16" s="4" customFormat="1" x14ac:dyDescent="0.35">
      <c r="A760" s="4" t="s">
        <v>579</v>
      </c>
      <c r="B760" s="4" t="s">
        <v>594</v>
      </c>
      <c r="C760" s="4" t="s">
        <v>37</v>
      </c>
      <c r="D760" s="4" t="s">
        <v>595</v>
      </c>
      <c r="E760" s="4" t="s">
        <v>596</v>
      </c>
      <c r="F760" s="4">
        <v>7</v>
      </c>
      <c r="G760" s="4" t="s">
        <v>18</v>
      </c>
      <c r="H760" s="4" t="s">
        <v>19</v>
      </c>
      <c r="I760" s="5">
        <v>264461.95</v>
      </c>
      <c r="J760" s="8">
        <v>0</v>
      </c>
      <c r="K760" s="5">
        <v>0</v>
      </c>
      <c r="L760" s="5">
        <v>0</v>
      </c>
      <c r="M760" s="5">
        <v>0</v>
      </c>
      <c r="N760" s="13">
        <v>0</v>
      </c>
      <c r="O760" s="5">
        <v>0</v>
      </c>
      <c r="P760" s="5">
        <v>0</v>
      </c>
    </row>
    <row r="761" spans="1:16" s="4" customFormat="1" x14ac:dyDescent="0.35">
      <c r="A761" s="4" t="s">
        <v>579</v>
      </c>
      <c r="B761" s="4" t="s">
        <v>594</v>
      </c>
      <c r="C761" s="4" t="s">
        <v>37</v>
      </c>
      <c r="D761" s="4" t="s">
        <v>595</v>
      </c>
      <c r="E761" s="4" t="s">
        <v>596</v>
      </c>
      <c r="F761" s="4">
        <v>7</v>
      </c>
      <c r="G761" s="4" t="s">
        <v>20</v>
      </c>
      <c r="H761" s="4" t="s">
        <v>21</v>
      </c>
      <c r="I761" s="5">
        <v>528923.9</v>
      </c>
      <c r="J761" s="8">
        <v>0</v>
      </c>
      <c r="K761" s="5">
        <v>0</v>
      </c>
      <c r="L761" s="5">
        <v>0</v>
      </c>
      <c r="M761" s="5">
        <v>0</v>
      </c>
      <c r="N761" s="13">
        <v>0</v>
      </c>
      <c r="O761" s="5">
        <v>0</v>
      </c>
      <c r="P761" s="5">
        <v>0</v>
      </c>
    </row>
    <row r="762" spans="1:16" s="4" customFormat="1" x14ac:dyDescent="0.35">
      <c r="A762" s="4" t="s">
        <v>579</v>
      </c>
      <c r="B762" s="4" t="s">
        <v>594</v>
      </c>
      <c r="C762" s="4" t="s">
        <v>37</v>
      </c>
      <c r="D762" s="4" t="s">
        <v>595</v>
      </c>
      <c r="E762" s="4" t="s">
        <v>596</v>
      </c>
      <c r="F762" s="4">
        <v>8</v>
      </c>
      <c r="G762" s="4" t="s">
        <v>22</v>
      </c>
      <c r="H762" s="4" t="s">
        <v>23</v>
      </c>
      <c r="I762" s="5">
        <v>360629.93</v>
      </c>
      <c r="J762" s="8">
        <v>0</v>
      </c>
      <c r="K762" s="5">
        <v>0</v>
      </c>
      <c r="L762" s="5">
        <v>8.6517538875341415E-6</v>
      </c>
      <c r="M762" s="5">
        <v>8.6517538875341415E-6</v>
      </c>
      <c r="N762" s="13">
        <v>8.6517538887313379E-6</v>
      </c>
      <c r="O762" s="5">
        <v>-1.1971963676492281E-15</v>
      </c>
      <c r="P762" s="5">
        <v>0</v>
      </c>
    </row>
    <row r="763" spans="1:16" s="4" customFormat="1" x14ac:dyDescent="0.35">
      <c r="A763" s="4" t="s">
        <v>579</v>
      </c>
      <c r="B763" s="4" t="s">
        <v>594</v>
      </c>
      <c r="C763" s="4" t="s">
        <v>37</v>
      </c>
      <c r="D763" s="4" t="s">
        <v>595</v>
      </c>
      <c r="E763" s="4" t="s">
        <v>596</v>
      </c>
      <c r="F763" s="4">
        <v>8</v>
      </c>
      <c r="G763" s="4" t="s">
        <v>24</v>
      </c>
      <c r="H763" s="4" t="s">
        <v>25</v>
      </c>
      <c r="I763" s="5">
        <v>1081889.8</v>
      </c>
      <c r="J763" s="8">
        <v>0</v>
      </c>
      <c r="K763" s="5">
        <v>0</v>
      </c>
      <c r="L763" s="5">
        <v>2.5955261662602425E-5</v>
      </c>
      <c r="M763" s="5">
        <v>2.5955261662602425E-5</v>
      </c>
      <c r="N763" s="13">
        <v>2.5955261666194014E-5</v>
      </c>
      <c r="O763" s="5">
        <v>-3.5915891029476843E-15</v>
      </c>
      <c r="P763" s="5">
        <v>0</v>
      </c>
    </row>
    <row r="764" spans="1:16" s="4" customFormat="1" x14ac:dyDescent="0.35">
      <c r="A764" s="4" t="s">
        <v>579</v>
      </c>
      <c r="B764" s="4" t="s">
        <v>594</v>
      </c>
      <c r="C764" s="4" t="s">
        <v>37</v>
      </c>
      <c r="D764" s="4" t="s">
        <v>595</v>
      </c>
      <c r="E764" s="4" t="s">
        <v>596</v>
      </c>
      <c r="F764" s="4">
        <v>9</v>
      </c>
      <c r="G764" s="4" t="s">
        <v>26</v>
      </c>
      <c r="H764" s="4" t="s">
        <v>27</v>
      </c>
      <c r="I764" s="5">
        <v>271246.24</v>
      </c>
      <c r="J764" s="8">
        <v>271246.24</v>
      </c>
      <c r="K764" s="5">
        <v>0</v>
      </c>
      <c r="L764" s="5">
        <v>0</v>
      </c>
      <c r="M764" s="5">
        <v>271246.24</v>
      </c>
      <c r="N764" s="13">
        <v>271246.24003753404</v>
      </c>
      <c r="O764" s="5">
        <v>-3.7534045986831188E-5</v>
      </c>
      <c r="P764" s="5">
        <v>0</v>
      </c>
    </row>
    <row r="765" spans="1:16" s="4" customFormat="1" x14ac:dyDescent="0.35">
      <c r="A765" s="4" t="s">
        <v>579</v>
      </c>
      <c r="B765" s="4" t="s">
        <v>594</v>
      </c>
      <c r="C765" s="4" t="s">
        <v>37</v>
      </c>
      <c r="D765" s="4" t="s">
        <v>595</v>
      </c>
      <c r="E765" s="4" t="s">
        <v>596</v>
      </c>
      <c r="F765" s="4">
        <v>9</v>
      </c>
      <c r="G765" s="4" t="s">
        <v>28</v>
      </c>
      <c r="H765" s="4" t="s">
        <v>29</v>
      </c>
      <c r="I765" s="5">
        <v>813738.72</v>
      </c>
      <c r="J765" s="8">
        <v>813738.72</v>
      </c>
      <c r="K765" s="5">
        <v>0</v>
      </c>
      <c r="L765" s="5">
        <v>0</v>
      </c>
      <c r="M765" s="5">
        <v>813738.72</v>
      </c>
      <c r="N765" s="13">
        <v>813738.72011260199</v>
      </c>
      <c r="O765" s="5">
        <v>-1.1260202154517174E-4</v>
      </c>
      <c r="P765" s="5">
        <v>0</v>
      </c>
    </row>
    <row r="766" spans="1:16" s="4" customFormat="1" x14ac:dyDescent="0.35">
      <c r="A766" s="4" t="s">
        <v>579</v>
      </c>
      <c r="B766" s="4" t="s">
        <v>594</v>
      </c>
      <c r="C766" s="4" t="s">
        <v>37</v>
      </c>
      <c r="D766" s="4" t="s">
        <v>595</v>
      </c>
      <c r="E766" s="4" t="s">
        <v>596</v>
      </c>
      <c r="F766" s="4">
        <v>10</v>
      </c>
      <c r="G766" s="4" t="s">
        <v>30</v>
      </c>
      <c r="H766" s="4" t="s">
        <v>31</v>
      </c>
      <c r="I766" s="5">
        <v>231386.95</v>
      </c>
      <c r="J766" s="8">
        <v>0</v>
      </c>
      <c r="K766" s="5">
        <v>0</v>
      </c>
      <c r="L766" s="5">
        <v>0</v>
      </c>
      <c r="M766" s="5">
        <v>0</v>
      </c>
      <c r="N766" s="13">
        <v>0</v>
      </c>
      <c r="O766" s="5">
        <v>0</v>
      </c>
      <c r="P766" s="5">
        <v>231386.95</v>
      </c>
    </row>
    <row r="767" spans="1:16" s="4" customFormat="1" x14ac:dyDescent="0.35">
      <c r="A767" s="4" t="s">
        <v>579</v>
      </c>
      <c r="B767" s="4" t="s">
        <v>594</v>
      </c>
      <c r="C767" s="4" t="s">
        <v>37</v>
      </c>
      <c r="D767" s="4" t="s">
        <v>595</v>
      </c>
      <c r="E767" s="4" t="s">
        <v>596</v>
      </c>
      <c r="F767" s="4">
        <v>10</v>
      </c>
      <c r="G767" s="4" t="s">
        <v>32</v>
      </c>
      <c r="H767" s="4" t="s">
        <v>33</v>
      </c>
      <c r="I767" s="5">
        <v>694160.86</v>
      </c>
      <c r="J767" s="8">
        <v>0</v>
      </c>
      <c r="K767" s="5">
        <v>0</v>
      </c>
      <c r="L767" s="5">
        <v>0</v>
      </c>
      <c r="M767" s="5">
        <v>0</v>
      </c>
      <c r="N767" s="13">
        <v>0</v>
      </c>
      <c r="O767" s="5">
        <v>0</v>
      </c>
      <c r="P767" s="5">
        <v>694160.86</v>
      </c>
    </row>
    <row r="768" spans="1:16" s="4" customFormat="1" x14ac:dyDescent="0.35">
      <c r="A768" s="4" t="s">
        <v>579</v>
      </c>
      <c r="B768" s="4" t="s">
        <v>594</v>
      </c>
      <c r="C768" s="4" t="s">
        <v>38</v>
      </c>
      <c r="D768" s="4" t="s">
        <v>595</v>
      </c>
      <c r="E768" s="4" t="s">
        <v>596</v>
      </c>
      <c r="F768" s="4">
        <v>7</v>
      </c>
      <c r="G768" s="4" t="s">
        <v>16</v>
      </c>
      <c r="H768" s="4" t="s">
        <v>17</v>
      </c>
      <c r="I768" s="5">
        <v>264461.95</v>
      </c>
      <c r="J768" s="8">
        <v>0</v>
      </c>
      <c r="K768" s="5">
        <v>0</v>
      </c>
      <c r="L768" s="5">
        <v>0</v>
      </c>
      <c r="M768" s="5">
        <v>0</v>
      </c>
      <c r="N768" s="13">
        <v>0</v>
      </c>
      <c r="O768" s="5">
        <v>0</v>
      </c>
      <c r="P768" s="5">
        <v>0</v>
      </c>
    </row>
    <row r="769" spans="1:16" s="4" customFormat="1" x14ac:dyDescent="0.35">
      <c r="A769" s="4" t="s">
        <v>579</v>
      </c>
      <c r="B769" s="4" t="s">
        <v>594</v>
      </c>
      <c r="C769" s="4" t="s">
        <v>38</v>
      </c>
      <c r="D769" s="4" t="s">
        <v>595</v>
      </c>
      <c r="E769" s="4" t="s">
        <v>596</v>
      </c>
      <c r="F769" s="4">
        <v>7</v>
      </c>
      <c r="G769" s="4" t="s">
        <v>18</v>
      </c>
      <c r="H769" s="4" t="s">
        <v>19</v>
      </c>
      <c r="I769" s="5">
        <v>264461.95</v>
      </c>
      <c r="J769" s="8">
        <v>0</v>
      </c>
      <c r="K769" s="5">
        <v>0</v>
      </c>
      <c r="L769" s="5">
        <v>0</v>
      </c>
      <c r="M769" s="5">
        <v>0</v>
      </c>
      <c r="N769" s="13">
        <v>0</v>
      </c>
      <c r="O769" s="5">
        <v>0</v>
      </c>
      <c r="P769" s="5">
        <v>0</v>
      </c>
    </row>
    <row r="770" spans="1:16" s="4" customFormat="1" x14ac:dyDescent="0.35">
      <c r="A770" s="4" t="s">
        <v>579</v>
      </c>
      <c r="B770" s="4" t="s">
        <v>594</v>
      </c>
      <c r="C770" s="4" t="s">
        <v>38</v>
      </c>
      <c r="D770" s="4" t="s">
        <v>595</v>
      </c>
      <c r="E770" s="4" t="s">
        <v>596</v>
      </c>
      <c r="F770" s="4">
        <v>7</v>
      </c>
      <c r="G770" s="4" t="s">
        <v>20</v>
      </c>
      <c r="H770" s="4" t="s">
        <v>21</v>
      </c>
      <c r="I770" s="5">
        <v>528923.9</v>
      </c>
      <c r="J770" s="8">
        <v>0</v>
      </c>
      <c r="K770" s="5">
        <v>0</v>
      </c>
      <c r="L770" s="5">
        <v>0</v>
      </c>
      <c r="M770" s="5">
        <v>0</v>
      </c>
      <c r="N770" s="13">
        <v>0</v>
      </c>
      <c r="O770" s="5">
        <v>0</v>
      </c>
      <c r="P770" s="5">
        <v>0</v>
      </c>
    </row>
    <row r="771" spans="1:16" s="4" customFormat="1" x14ac:dyDescent="0.35">
      <c r="A771" s="4" t="s">
        <v>579</v>
      </c>
      <c r="B771" s="4" t="s">
        <v>594</v>
      </c>
      <c r="C771" s="4" t="s">
        <v>38</v>
      </c>
      <c r="D771" s="4" t="s">
        <v>595</v>
      </c>
      <c r="E771" s="4" t="s">
        <v>596</v>
      </c>
      <c r="F771" s="4">
        <v>8</v>
      </c>
      <c r="G771" s="4" t="s">
        <v>22</v>
      </c>
      <c r="H771" s="4" t="s">
        <v>23</v>
      </c>
      <c r="I771" s="5">
        <v>360629.93</v>
      </c>
      <c r="J771" s="8">
        <v>0</v>
      </c>
      <c r="K771" s="5">
        <v>0</v>
      </c>
      <c r="L771" s="5">
        <v>8.6517538875341415E-6</v>
      </c>
      <c r="M771" s="5">
        <v>8.6517538875341415E-6</v>
      </c>
      <c r="N771" s="13">
        <v>8.6517538887313379E-6</v>
      </c>
      <c r="O771" s="5">
        <v>-1.1971963676492281E-15</v>
      </c>
      <c r="P771" s="5">
        <v>0</v>
      </c>
    </row>
    <row r="772" spans="1:16" s="4" customFormat="1" x14ac:dyDescent="0.35">
      <c r="A772" s="4" t="s">
        <v>579</v>
      </c>
      <c r="B772" s="4" t="s">
        <v>594</v>
      </c>
      <c r="C772" s="4" t="s">
        <v>38</v>
      </c>
      <c r="D772" s="4" t="s">
        <v>595</v>
      </c>
      <c r="E772" s="4" t="s">
        <v>596</v>
      </c>
      <c r="F772" s="4">
        <v>8</v>
      </c>
      <c r="G772" s="4" t="s">
        <v>24</v>
      </c>
      <c r="H772" s="4" t="s">
        <v>25</v>
      </c>
      <c r="I772" s="5">
        <v>1081889.8</v>
      </c>
      <c r="J772" s="8">
        <v>1.1641532182693481E-10</v>
      </c>
      <c r="K772" s="5">
        <v>0</v>
      </c>
      <c r="L772" s="5">
        <v>1.9466504454612732E-5</v>
      </c>
      <c r="M772" s="5">
        <v>1.9466620869934559E-5</v>
      </c>
      <c r="N772" s="13">
        <v>1.9466620872628276E-5</v>
      </c>
      <c r="O772" s="5">
        <v>-2.6937172381991809E-15</v>
      </c>
      <c r="P772" s="5">
        <v>0</v>
      </c>
    </row>
    <row r="773" spans="1:16" s="4" customFormat="1" x14ac:dyDescent="0.35">
      <c r="A773" s="4" t="s">
        <v>579</v>
      </c>
      <c r="B773" s="4" t="s">
        <v>594</v>
      </c>
      <c r="C773" s="4" t="s">
        <v>38</v>
      </c>
      <c r="D773" s="4" t="s">
        <v>595</v>
      </c>
      <c r="E773" s="4" t="s">
        <v>596</v>
      </c>
      <c r="F773" s="4">
        <v>9</v>
      </c>
      <c r="G773" s="4" t="s">
        <v>26</v>
      </c>
      <c r="H773" s="4" t="s">
        <v>27</v>
      </c>
      <c r="I773" s="5">
        <v>271246.24</v>
      </c>
      <c r="J773" s="8">
        <v>271246.24</v>
      </c>
      <c r="K773" s="5">
        <v>0</v>
      </c>
      <c r="L773" s="5">
        <v>0</v>
      </c>
      <c r="M773" s="5">
        <v>271246.24</v>
      </c>
      <c r="N773" s="13">
        <v>271246.24003753404</v>
      </c>
      <c r="O773" s="5">
        <v>-3.7534045986831188E-5</v>
      </c>
      <c r="P773" s="5">
        <v>0</v>
      </c>
    </row>
    <row r="774" spans="1:16" s="4" customFormat="1" x14ac:dyDescent="0.35">
      <c r="A774" s="4" t="s">
        <v>579</v>
      </c>
      <c r="B774" s="4" t="s">
        <v>594</v>
      </c>
      <c r="C774" s="4" t="s">
        <v>38</v>
      </c>
      <c r="D774" s="4" t="s">
        <v>595</v>
      </c>
      <c r="E774" s="4" t="s">
        <v>596</v>
      </c>
      <c r="F774" s="4">
        <v>9</v>
      </c>
      <c r="G774" s="4" t="s">
        <v>28</v>
      </c>
      <c r="H774" s="4" t="s">
        <v>29</v>
      </c>
      <c r="I774" s="5">
        <v>813738.72</v>
      </c>
      <c r="J774" s="8">
        <v>610304.04</v>
      </c>
      <c r="K774" s="5">
        <v>0</v>
      </c>
      <c r="L774" s="5">
        <v>0</v>
      </c>
      <c r="M774" s="5">
        <v>610304.04</v>
      </c>
      <c r="N774" s="13">
        <v>610304.04008445155</v>
      </c>
      <c r="O774" s="5">
        <v>-8.4451516158878803E-5</v>
      </c>
      <c r="P774" s="5">
        <v>203434.68</v>
      </c>
    </row>
    <row r="775" spans="1:16" s="4" customFormat="1" x14ac:dyDescent="0.35">
      <c r="A775" s="4" t="s">
        <v>579</v>
      </c>
      <c r="B775" s="4" t="s">
        <v>594</v>
      </c>
      <c r="C775" s="4" t="s">
        <v>38</v>
      </c>
      <c r="D775" s="4" t="s">
        <v>595</v>
      </c>
      <c r="E775" s="4" t="s">
        <v>596</v>
      </c>
      <c r="F775" s="4">
        <v>10</v>
      </c>
      <c r="G775" s="4" t="s">
        <v>30</v>
      </c>
      <c r="H775" s="4" t="s">
        <v>31</v>
      </c>
      <c r="I775" s="5">
        <v>231386.95</v>
      </c>
      <c r="J775" s="8">
        <v>0</v>
      </c>
      <c r="K775" s="5">
        <v>0</v>
      </c>
      <c r="L775" s="5">
        <v>0</v>
      </c>
      <c r="M775" s="5">
        <v>0</v>
      </c>
      <c r="N775" s="13">
        <v>0</v>
      </c>
      <c r="O775" s="5">
        <v>0</v>
      </c>
      <c r="P775" s="5">
        <v>231386.95</v>
      </c>
    </row>
    <row r="776" spans="1:16" s="4" customFormat="1" x14ac:dyDescent="0.35">
      <c r="A776" s="4" t="s">
        <v>579</v>
      </c>
      <c r="B776" s="4" t="s">
        <v>594</v>
      </c>
      <c r="C776" s="4" t="s">
        <v>38</v>
      </c>
      <c r="D776" s="4" t="s">
        <v>595</v>
      </c>
      <c r="E776" s="4" t="s">
        <v>596</v>
      </c>
      <c r="F776" s="4">
        <v>10</v>
      </c>
      <c r="G776" s="4" t="s">
        <v>32</v>
      </c>
      <c r="H776" s="4" t="s">
        <v>33</v>
      </c>
      <c r="I776" s="5">
        <v>694160.86</v>
      </c>
      <c r="J776" s="8">
        <v>0</v>
      </c>
      <c r="K776" s="5">
        <v>0</v>
      </c>
      <c r="L776" s="5">
        <v>0</v>
      </c>
      <c r="M776" s="5">
        <v>0</v>
      </c>
      <c r="N776" s="13">
        <v>0</v>
      </c>
      <c r="O776" s="5">
        <v>0</v>
      </c>
      <c r="P776" s="5">
        <v>694160.86</v>
      </c>
    </row>
    <row r="777" spans="1:16" s="4" customFormat="1" x14ac:dyDescent="0.35">
      <c r="A777" s="4" t="s">
        <v>579</v>
      </c>
      <c r="B777" s="4" t="s">
        <v>594</v>
      </c>
      <c r="C777" s="4" t="s">
        <v>39</v>
      </c>
      <c r="D777" s="4" t="s">
        <v>595</v>
      </c>
      <c r="E777" s="4" t="s">
        <v>596</v>
      </c>
      <c r="F777" s="4">
        <v>7</v>
      </c>
      <c r="G777" s="4" t="s">
        <v>16</v>
      </c>
      <c r="H777" s="4" t="s">
        <v>17</v>
      </c>
      <c r="I777" s="5">
        <v>264461.95</v>
      </c>
      <c r="J777" s="8">
        <v>0</v>
      </c>
      <c r="K777" s="5">
        <v>0</v>
      </c>
      <c r="L777" s="5">
        <v>0</v>
      </c>
      <c r="M777" s="5">
        <v>0</v>
      </c>
      <c r="N777" s="13">
        <v>0</v>
      </c>
      <c r="O777" s="5">
        <v>0</v>
      </c>
      <c r="P777" s="5">
        <v>0</v>
      </c>
    </row>
    <row r="778" spans="1:16" s="4" customFormat="1" x14ac:dyDescent="0.35">
      <c r="A778" s="4" t="s">
        <v>579</v>
      </c>
      <c r="B778" s="4" t="s">
        <v>594</v>
      </c>
      <c r="C778" s="4" t="s">
        <v>39</v>
      </c>
      <c r="D778" s="4" t="s">
        <v>595</v>
      </c>
      <c r="E778" s="4" t="s">
        <v>596</v>
      </c>
      <c r="F778" s="4">
        <v>7</v>
      </c>
      <c r="G778" s="4" t="s">
        <v>18</v>
      </c>
      <c r="H778" s="4" t="s">
        <v>19</v>
      </c>
      <c r="I778" s="5">
        <v>264461.95</v>
      </c>
      <c r="J778" s="8">
        <v>0</v>
      </c>
      <c r="K778" s="5">
        <v>0</v>
      </c>
      <c r="L778" s="5">
        <v>0</v>
      </c>
      <c r="M778" s="5">
        <v>0</v>
      </c>
      <c r="N778" s="13">
        <v>0</v>
      </c>
      <c r="O778" s="5">
        <v>0</v>
      </c>
      <c r="P778" s="5">
        <v>0</v>
      </c>
    </row>
    <row r="779" spans="1:16" s="4" customFormat="1" x14ac:dyDescent="0.35">
      <c r="A779" s="4" t="s">
        <v>579</v>
      </c>
      <c r="B779" s="4" t="s">
        <v>594</v>
      </c>
      <c r="C779" s="4" t="s">
        <v>39</v>
      </c>
      <c r="D779" s="4" t="s">
        <v>595</v>
      </c>
      <c r="E779" s="4" t="s">
        <v>596</v>
      </c>
      <c r="F779" s="4">
        <v>7</v>
      </c>
      <c r="G779" s="4" t="s">
        <v>20</v>
      </c>
      <c r="H779" s="4" t="s">
        <v>21</v>
      </c>
      <c r="I779" s="5">
        <v>528923.9</v>
      </c>
      <c r="J779" s="8">
        <v>0</v>
      </c>
      <c r="K779" s="5">
        <v>0</v>
      </c>
      <c r="L779" s="5">
        <v>0</v>
      </c>
      <c r="M779" s="5">
        <v>0</v>
      </c>
      <c r="N779" s="13">
        <v>0</v>
      </c>
      <c r="O779" s="5">
        <v>0</v>
      </c>
      <c r="P779" s="5">
        <v>0</v>
      </c>
    </row>
    <row r="780" spans="1:16" s="4" customFormat="1" x14ac:dyDescent="0.35">
      <c r="A780" s="4" t="s">
        <v>579</v>
      </c>
      <c r="B780" s="4" t="s">
        <v>594</v>
      </c>
      <c r="C780" s="4" t="s">
        <v>39</v>
      </c>
      <c r="D780" s="4" t="s">
        <v>595</v>
      </c>
      <c r="E780" s="4" t="s">
        <v>596</v>
      </c>
      <c r="F780" s="4">
        <v>8</v>
      </c>
      <c r="G780" s="4" t="s">
        <v>22</v>
      </c>
      <c r="H780" s="4" t="s">
        <v>23</v>
      </c>
      <c r="I780" s="5">
        <v>360629.93</v>
      </c>
      <c r="J780" s="8">
        <v>0</v>
      </c>
      <c r="K780" s="5">
        <v>0</v>
      </c>
      <c r="L780" s="5">
        <v>8.6517538875341415E-6</v>
      </c>
      <c r="M780" s="5">
        <v>8.6517538875341415E-6</v>
      </c>
      <c r="N780" s="13">
        <v>8.6517538887313379E-6</v>
      </c>
      <c r="O780" s="5">
        <v>-1.1971963676492281E-15</v>
      </c>
      <c r="P780" s="5">
        <v>0</v>
      </c>
    </row>
    <row r="781" spans="1:16" s="4" customFormat="1" x14ac:dyDescent="0.35">
      <c r="A781" s="4" t="s">
        <v>579</v>
      </c>
      <c r="B781" s="4" t="s">
        <v>594</v>
      </c>
      <c r="C781" s="4" t="s">
        <v>39</v>
      </c>
      <c r="D781" s="4" t="s">
        <v>595</v>
      </c>
      <c r="E781" s="4" t="s">
        <v>596</v>
      </c>
      <c r="F781" s="4">
        <v>8</v>
      </c>
      <c r="G781" s="4" t="s">
        <v>24</v>
      </c>
      <c r="H781" s="4" t="s">
        <v>25</v>
      </c>
      <c r="I781" s="5">
        <v>1081889.8</v>
      </c>
      <c r="J781" s="8">
        <v>0</v>
      </c>
      <c r="K781" s="5">
        <v>0</v>
      </c>
      <c r="L781" s="5">
        <v>2.5955261662602425E-5</v>
      </c>
      <c r="M781" s="5">
        <v>2.5955261662602425E-5</v>
      </c>
      <c r="N781" s="13">
        <v>2.5955261666194014E-5</v>
      </c>
      <c r="O781" s="5">
        <v>-3.5915891029476843E-15</v>
      </c>
      <c r="P781" s="5">
        <v>0</v>
      </c>
    </row>
    <row r="782" spans="1:16" s="4" customFormat="1" x14ac:dyDescent="0.35">
      <c r="A782" s="4" t="s">
        <v>579</v>
      </c>
      <c r="B782" s="4" t="s">
        <v>594</v>
      </c>
      <c r="C782" s="4" t="s">
        <v>39</v>
      </c>
      <c r="D782" s="4" t="s">
        <v>595</v>
      </c>
      <c r="E782" s="4" t="s">
        <v>596</v>
      </c>
      <c r="F782" s="4">
        <v>9</v>
      </c>
      <c r="G782" s="4" t="s">
        <v>26</v>
      </c>
      <c r="H782" s="4" t="s">
        <v>27</v>
      </c>
      <c r="I782" s="5">
        <v>271246.24</v>
      </c>
      <c r="J782" s="8">
        <v>271246.24</v>
      </c>
      <c r="K782" s="5">
        <v>0</v>
      </c>
      <c r="L782" s="5">
        <v>0</v>
      </c>
      <c r="M782" s="5">
        <v>271246.24</v>
      </c>
      <c r="N782" s="13">
        <v>271246.24003753404</v>
      </c>
      <c r="O782" s="5">
        <v>-3.7534045986831188E-5</v>
      </c>
      <c r="P782" s="5">
        <v>0</v>
      </c>
    </row>
    <row r="783" spans="1:16" s="4" customFormat="1" x14ac:dyDescent="0.35">
      <c r="A783" s="4" t="s">
        <v>579</v>
      </c>
      <c r="B783" s="4" t="s">
        <v>594</v>
      </c>
      <c r="C783" s="4" t="s">
        <v>39</v>
      </c>
      <c r="D783" s="4" t="s">
        <v>595</v>
      </c>
      <c r="E783" s="4" t="s">
        <v>596</v>
      </c>
      <c r="F783" s="4">
        <v>9</v>
      </c>
      <c r="G783" s="4" t="s">
        <v>28</v>
      </c>
      <c r="H783" s="4" t="s">
        <v>29</v>
      </c>
      <c r="I783" s="5">
        <v>813738.72</v>
      </c>
      <c r="J783" s="8">
        <v>813738.72</v>
      </c>
      <c r="K783" s="5">
        <v>0</v>
      </c>
      <c r="L783" s="5">
        <v>0</v>
      </c>
      <c r="M783" s="5">
        <v>813738.72</v>
      </c>
      <c r="N783" s="13">
        <v>813738.72011260199</v>
      </c>
      <c r="O783" s="5">
        <v>-1.1260202154517174E-4</v>
      </c>
      <c r="P783" s="5">
        <v>0</v>
      </c>
    </row>
    <row r="784" spans="1:16" s="4" customFormat="1" x14ac:dyDescent="0.35">
      <c r="A784" s="4" t="s">
        <v>579</v>
      </c>
      <c r="B784" s="4" t="s">
        <v>594</v>
      </c>
      <c r="C784" s="4" t="s">
        <v>39</v>
      </c>
      <c r="D784" s="4" t="s">
        <v>595</v>
      </c>
      <c r="E784" s="4" t="s">
        <v>596</v>
      </c>
      <c r="F784" s="4">
        <v>10</v>
      </c>
      <c r="G784" s="4" t="s">
        <v>30</v>
      </c>
      <c r="H784" s="4" t="s">
        <v>31</v>
      </c>
      <c r="I784" s="5">
        <v>231386.95</v>
      </c>
      <c r="J784" s="8">
        <v>0</v>
      </c>
      <c r="K784" s="5">
        <v>0</v>
      </c>
      <c r="L784" s="5">
        <v>0</v>
      </c>
      <c r="M784" s="5">
        <v>0</v>
      </c>
      <c r="N784" s="13">
        <v>0</v>
      </c>
      <c r="O784" s="5">
        <v>0</v>
      </c>
      <c r="P784" s="5">
        <v>231386.95</v>
      </c>
    </row>
    <row r="785" spans="1:16" s="4" customFormat="1" x14ac:dyDescent="0.35">
      <c r="A785" s="4" t="s">
        <v>579</v>
      </c>
      <c r="B785" s="4" t="s">
        <v>594</v>
      </c>
      <c r="C785" s="4" t="s">
        <v>39</v>
      </c>
      <c r="D785" s="4" t="s">
        <v>595</v>
      </c>
      <c r="E785" s="4" t="s">
        <v>596</v>
      </c>
      <c r="F785" s="4">
        <v>10</v>
      </c>
      <c r="G785" s="4" t="s">
        <v>32</v>
      </c>
      <c r="H785" s="4" t="s">
        <v>33</v>
      </c>
      <c r="I785" s="5">
        <v>694160.86</v>
      </c>
      <c r="J785" s="8">
        <v>0</v>
      </c>
      <c r="K785" s="5">
        <v>0</v>
      </c>
      <c r="L785" s="5">
        <v>0</v>
      </c>
      <c r="M785" s="5">
        <v>0</v>
      </c>
      <c r="N785" s="13">
        <v>0</v>
      </c>
      <c r="O785" s="5">
        <v>0</v>
      </c>
      <c r="P785" s="5">
        <v>694160.86</v>
      </c>
    </row>
    <row r="786" spans="1:16" s="4" customFormat="1" x14ac:dyDescent="0.35">
      <c r="A786" s="4" t="s">
        <v>579</v>
      </c>
      <c r="B786" s="4" t="s">
        <v>594</v>
      </c>
      <c r="C786" s="4" t="s">
        <v>40</v>
      </c>
      <c r="D786" s="4" t="s">
        <v>595</v>
      </c>
      <c r="E786" s="4" t="s">
        <v>596</v>
      </c>
      <c r="F786" s="4">
        <v>7</v>
      </c>
      <c r="G786" s="4" t="s">
        <v>16</v>
      </c>
      <c r="H786" s="4" t="s">
        <v>17</v>
      </c>
      <c r="I786" s="5">
        <v>264461.95</v>
      </c>
      <c r="J786" s="8">
        <v>0</v>
      </c>
      <c r="K786" s="5">
        <v>0</v>
      </c>
      <c r="L786" s="5">
        <v>0</v>
      </c>
      <c r="M786" s="5">
        <v>0</v>
      </c>
      <c r="N786" s="13">
        <v>0</v>
      </c>
      <c r="O786" s="5">
        <v>0</v>
      </c>
      <c r="P786" s="5">
        <v>0</v>
      </c>
    </row>
    <row r="787" spans="1:16" s="4" customFormat="1" x14ac:dyDescent="0.35">
      <c r="A787" s="4" t="s">
        <v>579</v>
      </c>
      <c r="B787" s="4" t="s">
        <v>594</v>
      </c>
      <c r="C787" s="4" t="s">
        <v>40</v>
      </c>
      <c r="D787" s="4" t="s">
        <v>595</v>
      </c>
      <c r="E787" s="4" t="s">
        <v>596</v>
      </c>
      <c r="F787" s="4">
        <v>7</v>
      </c>
      <c r="G787" s="4" t="s">
        <v>18</v>
      </c>
      <c r="H787" s="4" t="s">
        <v>19</v>
      </c>
      <c r="I787" s="5">
        <v>264461.95</v>
      </c>
      <c r="J787" s="8">
        <v>0</v>
      </c>
      <c r="K787" s="5">
        <v>0</v>
      </c>
      <c r="L787" s="5">
        <v>0</v>
      </c>
      <c r="M787" s="5">
        <v>0</v>
      </c>
      <c r="N787" s="13">
        <v>0</v>
      </c>
      <c r="O787" s="5">
        <v>0</v>
      </c>
      <c r="P787" s="5">
        <v>0</v>
      </c>
    </row>
    <row r="788" spans="1:16" s="4" customFormat="1" x14ac:dyDescent="0.35">
      <c r="A788" s="4" t="s">
        <v>579</v>
      </c>
      <c r="B788" s="4" t="s">
        <v>594</v>
      </c>
      <c r="C788" s="4" t="s">
        <v>40</v>
      </c>
      <c r="D788" s="4" t="s">
        <v>595</v>
      </c>
      <c r="E788" s="4" t="s">
        <v>596</v>
      </c>
      <c r="F788" s="4">
        <v>7</v>
      </c>
      <c r="G788" s="4" t="s">
        <v>20</v>
      </c>
      <c r="H788" s="4" t="s">
        <v>21</v>
      </c>
      <c r="I788" s="5">
        <v>528923.9</v>
      </c>
      <c r="J788" s="8">
        <v>0</v>
      </c>
      <c r="K788" s="5">
        <v>0</v>
      </c>
      <c r="L788" s="5">
        <v>0</v>
      </c>
      <c r="M788" s="5">
        <v>0</v>
      </c>
      <c r="N788" s="13">
        <v>0</v>
      </c>
      <c r="O788" s="5">
        <v>0</v>
      </c>
      <c r="P788" s="5">
        <v>0</v>
      </c>
    </row>
    <row r="789" spans="1:16" s="4" customFormat="1" x14ac:dyDescent="0.35">
      <c r="A789" s="4" t="s">
        <v>579</v>
      </c>
      <c r="B789" s="4" t="s">
        <v>594</v>
      </c>
      <c r="C789" s="4" t="s">
        <v>40</v>
      </c>
      <c r="D789" s="4" t="s">
        <v>595</v>
      </c>
      <c r="E789" s="4" t="s">
        <v>596</v>
      </c>
      <c r="F789" s="4">
        <v>8</v>
      </c>
      <c r="G789" s="4" t="s">
        <v>22</v>
      </c>
      <c r="H789" s="4" t="s">
        <v>23</v>
      </c>
      <c r="I789" s="5">
        <v>360629.93</v>
      </c>
      <c r="J789" s="8">
        <v>0</v>
      </c>
      <c r="K789" s="5">
        <v>0</v>
      </c>
      <c r="L789" s="5">
        <v>8.6517538875341415E-6</v>
      </c>
      <c r="M789" s="5">
        <v>8.6517538875341415E-6</v>
      </c>
      <c r="N789" s="13">
        <v>8.6517538887313379E-6</v>
      </c>
      <c r="O789" s="5">
        <v>-1.1971963676492281E-15</v>
      </c>
      <c r="P789" s="5">
        <v>0</v>
      </c>
    </row>
    <row r="790" spans="1:16" s="4" customFormat="1" x14ac:dyDescent="0.35">
      <c r="A790" s="4" t="s">
        <v>579</v>
      </c>
      <c r="B790" s="4" t="s">
        <v>594</v>
      </c>
      <c r="C790" s="4" t="s">
        <v>40</v>
      </c>
      <c r="D790" s="4" t="s">
        <v>595</v>
      </c>
      <c r="E790" s="4" t="s">
        <v>596</v>
      </c>
      <c r="F790" s="4">
        <v>8</v>
      </c>
      <c r="G790" s="4" t="s">
        <v>24</v>
      </c>
      <c r="H790" s="4" t="s">
        <v>25</v>
      </c>
      <c r="I790" s="5">
        <v>1081889.8</v>
      </c>
      <c r="J790" s="8">
        <v>0</v>
      </c>
      <c r="K790" s="5">
        <v>0</v>
      </c>
      <c r="L790" s="5">
        <v>2.5955261662602425E-5</v>
      </c>
      <c r="M790" s="5">
        <v>2.5955261662602425E-5</v>
      </c>
      <c r="N790" s="13">
        <v>2.5955261666194014E-5</v>
      </c>
      <c r="O790" s="5">
        <v>-3.5915891029476843E-15</v>
      </c>
      <c r="P790" s="5">
        <v>0</v>
      </c>
    </row>
    <row r="791" spans="1:16" s="4" customFormat="1" x14ac:dyDescent="0.35">
      <c r="A791" s="4" t="s">
        <v>579</v>
      </c>
      <c r="B791" s="4" t="s">
        <v>594</v>
      </c>
      <c r="C791" s="4" t="s">
        <v>40</v>
      </c>
      <c r="D791" s="4" t="s">
        <v>595</v>
      </c>
      <c r="E791" s="4" t="s">
        <v>596</v>
      </c>
      <c r="F791" s="4">
        <v>9</v>
      </c>
      <c r="G791" s="4" t="s">
        <v>26</v>
      </c>
      <c r="H791" s="4" t="s">
        <v>27</v>
      </c>
      <c r="I791" s="5">
        <v>271246.24</v>
      </c>
      <c r="J791" s="8">
        <v>271246.24</v>
      </c>
      <c r="K791" s="5">
        <v>0</v>
      </c>
      <c r="L791" s="5">
        <v>0</v>
      </c>
      <c r="M791" s="5">
        <v>271246.24</v>
      </c>
      <c r="N791" s="13">
        <v>271246.24003753404</v>
      </c>
      <c r="O791" s="5">
        <v>-3.7534045986831188E-5</v>
      </c>
      <c r="P791" s="5">
        <v>0</v>
      </c>
    </row>
    <row r="792" spans="1:16" s="4" customFormat="1" x14ac:dyDescent="0.35">
      <c r="A792" s="4" t="s">
        <v>579</v>
      </c>
      <c r="B792" s="4" t="s">
        <v>594</v>
      </c>
      <c r="C792" s="4" t="s">
        <v>40</v>
      </c>
      <c r="D792" s="4" t="s">
        <v>595</v>
      </c>
      <c r="E792" s="4" t="s">
        <v>596</v>
      </c>
      <c r="F792" s="4">
        <v>9</v>
      </c>
      <c r="G792" s="4" t="s">
        <v>28</v>
      </c>
      <c r="H792" s="4" t="s">
        <v>29</v>
      </c>
      <c r="I792" s="5">
        <v>813738.72</v>
      </c>
      <c r="J792" s="8">
        <v>813738.72</v>
      </c>
      <c r="K792" s="5">
        <v>0</v>
      </c>
      <c r="L792" s="5">
        <v>0</v>
      </c>
      <c r="M792" s="5">
        <v>813738.72</v>
      </c>
      <c r="N792" s="13">
        <v>813738.72011260199</v>
      </c>
      <c r="O792" s="5">
        <v>-1.1260202154517174E-4</v>
      </c>
      <c r="P792" s="5">
        <v>0</v>
      </c>
    </row>
    <row r="793" spans="1:16" s="4" customFormat="1" x14ac:dyDescent="0.35">
      <c r="A793" s="4" t="s">
        <v>579</v>
      </c>
      <c r="B793" s="4" t="s">
        <v>594</v>
      </c>
      <c r="C793" s="4" t="s">
        <v>40</v>
      </c>
      <c r="D793" s="4" t="s">
        <v>595</v>
      </c>
      <c r="E793" s="4" t="s">
        <v>596</v>
      </c>
      <c r="F793" s="4">
        <v>10</v>
      </c>
      <c r="G793" s="4" t="s">
        <v>30</v>
      </c>
      <c r="H793" s="4" t="s">
        <v>31</v>
      </c>
      <c r="I793" s="5">
        <v>231386.95</v>
      </c>
      <c r="J793" s="8">
        <v>0</v>
      </c>
      <c r="K793" s="5">
        <v>0</v>
      </c>
      <c r="L793" s="5">
        <v>0</v>
      </c>
      <c r="M793" s="5">
        <v>0</v>
      </c>
      <c r="N793" s="13">
        <v>0</v>
      </c>
      <c r="O793" s="5">
        <v>0</v>
      </c>
      <c r="P793" s="5">
        <v>231386.95</v>
      </c>
    </row>
    <row r="794" spans="1:16" s="4" customFormat="1" x14ac:dyDescent="0.35">
      <c r="A794" s="4" t="s">
        <v>579</v>
      </c>
      <c r="B794" s="4" t="s">
        <v>594</v>
      </c>
      <c r="C794" s="4" t="s">
        <v>40</v>
      </c>
      <c r="D794" s="4" t="s">
        <v>595</v>
      </c>
      <c r="E794" s="4" t="s">
        <v>596</v>
      </c>
      <c r="F794" s="4">
        <v>10</v>
      </c>
      <c r="G794" s="4" t="s">
        <v>32</v>
      </c>
      <c r="H794" s="4" t="s">
        <v>33</v>
      </c>
      <c r="I794" s="5">
        <v>694160.86</v>
      </c>
      <c r="J794" s="8">
        <v>0</v>
      </c>
      <c r="K794" s="5">
        <v>0</v>
      </c>
      <c r="L794" s="5">
        <v>0</v>
      </c>
      <c r="M794" s="5">
        <v>0</v>
      </c>
      <c r="N794" s="13">
        <v>0</v>
      </c>
      <c r="O794" s="5">
        <v>0</v>
      </c>
      <c r="P794" s="5">
        <v>694160.86</v>
      </c>
    </row>
    <row r="795" spans="1:16" s="4" customFormat="1" x14ac:dyDescent="0.35">
      <c r="A795" s="4" t="s">
        <v>579</v>
      </c>
      <c r="B795" s="4" t="s">
        <v>594</v>
      </c>
      <c r="C795" s="4" t="s">
        <v>41</v>
      </c>
      <c r="D795" s="4" t="s">
        <v>595</v>
      </c>
      <c r="E795" s="4" t="s">
        <v>596</v>
      </c>
      <c r="F795" s="4">
        <v>7</v>
      </c>
      <c r="G795" s="4" t="s">
        <v>16</v>
      </c>
      <c r="H795" s="4" t="s">
        <v>17</v>
      </c>
      <c r="I795" s="5">
        <v>264461.99</v>
      </c>
      <c r="J795" s="8">
        <v>0</v>
      </c>
      <c r="K795" s="5">
        <v>0</v>
      </c>
      <c r="L795" s="5">
        <v>0</v>
      </c>
      <c r="M795" s="5">
        <v>0</v>
      </c>
      <c r="N795" s="13">
        <v>0</v>
      </c>
      <c r="O795" s="5">
        <v>0</v>
      </c>
      <c r="P795" s="5">
        <v>0</v>
      </c>
    </row>
    <row r="796" spans="1:16" s="4" customFormat="1" x14ac:dyDescent="0.35">
      <c r="A796" s="4" t="s">
        <v>579</v>
      </c>
      <c r="B796" s="4" t="s">
        <v>594</v>
      </c>
      <c r="C796" s="4" t="s">
        <v>41</v>
      </c>
      <c r="D796" s="4" t="s">
        <v>595</v>
      </c>
      <c r="E796" s="4" t="s">
        <v>596</v>
      </c>
      <c r="F796" s="4">
        <v>7</v>
      </c>
      <c r="G796" s="4" t="s">
        <v>18</v>
      </c>
      <c r="H796" s="4" t="s">
        <v>19</v>
      </c>
      <c r="I796" s="5">
        <v>264461.95</v>
      </c>
      <c r="J796" s="8">
        <v>0</v>
      </c>
      <c r="K796" s="5">
        <v>0</v>
      </c>
      <c r="L796" s="5">
        <v>0</v>
      </c>
      <c r="M796" s="5">
        <v>0</v>
      </c>
      <c r="N796" s="13">
        <v>0</v>
      </c>
      <c r="O796" s="5">
        <v>0</v>
      </c>
      <c r="P796" s="5">
        <v>0</v>
      </c>
    </row>
    <row r="797" spans="1:16" s="4" customFormat="1" x14ac:dyDescent="0.35">
      <c r="A797" s="4" t="s">
        <v>579</v>
      </c>
      <c r="B797" s="4" t="s">
        <v>594</v>
      </c>
      <c r="C797" s="4" t="s">
        <v>41</v>
      </c>
      <c r="D797" s="4" t="s">
        <v>595</v>
      </c>
      <c r="E797" s="4" t="s">
        <v>596</v>
      </c>
      <c r="F797" s="4">
        <v>7</v>
      </c>
      <c r="G797" s="4" t="s">
        <v>20</v>
      </c>
      <c r="H797" s="4" t="s">
        <v>21</v>
      </c>
      <c r="I797" s="5">
        <v>528923.9</v>
      </c>
      <c r="J797" s="8">
        <v>0</v>
      </c>
      <c r="K797" s="5">
        <v>0</v>
      </c>
      <c r="L797" s="5">
        <v>0</v>
      </c>
      <c r="M797" s="5">
        <v>0</v>
      </c>
      <c r="N797" s="13">
        <v>0</v>
      </c>
      <c r="O797" s="5">
        <v>0</v>
      </c>
      <c r="P797" s="5">
        <v>0</v>
      </c>
    </row>
    <row r="798" spans="1:16" s="4" customFormat="1" x14ac:dyDescent="0.35">
      <c r="A798" s="4" t="s">
        <v>579</v>
      </c>
      <c r="B798" s="4" t="s">
        <v>594</v>
      </c>
      <c r="C798" s="4" t="s">
        <v>41</v>
      </c>
      <c r="D798" s="4" t="s">
        <v>595</v>
      </c>
      <c r="E798" s="4" t="s">
        <v>596</v>
      </c>
      <c r="F798" s="4">
        <v>8</v>
      </c>
      <c r="G798" s="4" t="s">
        <v>22</v>
      </c>
      <c r="H798" s="4" t="s">
        <v>23</v>
      </c>
      <c r="I798" s="5">
        <v>360629.96</v>
      </c>
      <c r="J798" s="8">
        <v>0</v>
      </c>
      <c r="K798" s="5">
        <v>0</v>
      </c>
      <c r="L798" s="5">
        <v>8.6517538875341415E-6</v>
      </c>
      <c r="M798" s="5">
        <v>8.6517538875341415E-6</v>
      </c>
      <c r="N798" s="13">
        <v>8.6517538887313379E-6</v>
      </c>
      <c r="O798" s="5">
        <v>-1.1971963676492281E-15</v>
      </c>
      <c r="P798" s="5">
        <v>0</v>
      </c>
    </row>
    <row r="799" spans="1:16" s="4" customFormat="1" x14ac:dyDescent="0.35">
      <c r="A799" s="4" t="s">
        <v>579</v>
      </c>
      <c r="B799" s="4" t="s">
        <v>594</v>
      </c>
      <c r="C799" s="4" t="s">
        <v>41</v>
      </c>
      <c r="D799" s="4" t="s">
        <v>595</v>
      </c>
      <c r="E799" s="4" t="s">
        <v>596</v>
      </c>
      <c r="F799" s="4">
        <v>8</v>
      </c>
      <c r="G799" s="4" t="s">
        <v>24</v>
      </c>
      <c r="H799" s="4" t="s">
        <v>25</v>
      </c>
      <c r="I799" s="5">
        <v>1081889.8</v>
      </c>
      <c r="J799" s="8">
        <v>0</v>
      </c>
      <c r="K799" s="5">
        <v>0</v>
      </c>
      <c r="L799" s="5">
        <v>2.5955261662602425E-5</v>
      </c>
      <c r="M799" s="5">
        <v>2.5955261662602425E-5</v>
      </c>
      <c r="N799" s="13">
        <v>2.5955261666194014E-5</v>
      </c>
      <c r="O799" s="5">
        <v>-3.5915891029476843E-15</v>
      </c>
      <c r="P799" s="5">
        <v>0</v>
      </c>
    </row>
    <row r="800" spans="1:16" s="4" customFormat="1" x14ac:dyDescent="0.35">
      <c r="A800" s="4" t="s">
        <v>579</v>
      </c>
      <c r="B800" s="4" t="s">
        <v>594</v>
      </c>
      <c r="C800" s="4" t="s">
        <v>41</v>
      </c>
      <c r="D800" s="4" t="s">
        <v>595</v>
      </c>
      <c r="E800" s="4" t="s">
        <v>596</v>
      </c>
      <c r="F800" s="4">
        <v>9</v>
      </c>
      <c r="G800" s="4" t="s">
        <v>26</v>
      </c>
      <c r="H800" s="4" t="s">
        <v>27</v>
      </c>
      <c r="I800" s="5">
        <v>271246.24</v>
      </c>
      <c r="J800" s="8">
        <v>271246.24</v>
      </c>
      <c r="K800" s="5">
        <v>0</v>
      </c>
      <c r="L800" s="5">
        <v>0</v>
      </c>
      <c r="M800" s="5">
        <v>271246.24</v>
      </c>
      <c r="N800" s="13">
        <v>271246.24003753404</v>
      </c>
      <c r="O800" s="5">
        <v>-3.7534045986831188E-5</v>
      </c>
      <c r="P800" s="5">
        <v>0</v>
      </c>
    </row>
    <row r="801" spans="1:16" s="4" customFormat="1" x14ac:dyDescent="0.35">
      <c r="A801" s="4" t="s">
        <v>579</v>
      </c>
      <c r="B801" s="4" t="s">
        <v>594</v>
      </c>
      <c r="C801" s="4" t="s">
        <v>41</v>
      </c>
      <c r="D801" s="4" t="s">
        <v>595</v>
      </c>
      <c r="E801" s="4" t="s">
        <v>596</v>
      </c>
      <c r="F801" s="4">
        <v>9</v>
      </c>
      <c r="G801" s="4" t="s">
        <v>28</v>
      </c>
      <c r="H801" s="4" t="s">
        <v>29</v>
      </c>
      <c r="I801" s="5">
        <v>813738.73</v>
      </c>
      <c r="J801" s="8">
        <v>813738.73</v>
      </c>
      <c r="K801" s="5">
        <v>0</v>
      </c>
      <c r="L801" s="5">
        <v>0</v>
      </c>
      <c r="M801" s="5">
        <v>813738.73</v>
      </c>
      <c r="N801" s="13">
        <v>813738.730112602</v>
      </c>
      <c r="O801" s="5">
        <v>-1.1260202154517174E-4</v>
      </c>
      <c r="P801" s="5">
        <v>0</v>
      </c>
    </row>
    <row r="802" spans="1:16" s="4" customFormat="1" x14ac:dyDescent="0.35">
      <c r="A802" s="4" t="s">
        <v>579</v>
      </c>
      <c r="B802" s="4" t="s">
        <v>594</v>
      </c>
      <c r="C802" s="4" t="s">
        <v>41</v>
      </c>
      <c r="D802" s="4" t="s">
        <v>595</v>
      </c>
      <c r="E802" s="4" t="s">
        <v>596</v>
      </c>
      <c r="F802" s="4">
        <v>10</v>
      </c>
      <c r="G802" s="4" t="s">
        <v>30</v>
      </c>
      <c r="H802" s="4" t="s">
        <v>31</v>
      </c>
      <c r="I802" s="5">
        <v>231386.95</v>
      </c>
      <c r="J802" s="8">
        <v>0</v>
      </c>
      <c r="K802" s="5">
        <v>0</v>
      </c>
      <c r="L802" s="5">
        <v>0</v>
      </c>
      <c r="M802" s="5">
        <v>0</v>
      </c>
      <c r="N802" s="13">
        <v>0</v>
      </c>
      <c r="O802" s="5">
        <v>0</v>
      </c>
      <c r="P802" s="5">
        <v>231386.95</v>
      </c>
    </row>
    <row r="803" spans="1:16" s="4" customFormat="1" x14ac:dyDescent="0.35">
      <c r="A803" s="4" t="s">
        <v>579</v>
      </c>
      <c r="B803" s="4" t="s">
        <v>594</v>
      </c>
      <c r="C803" s="4" t="s">
        <v>41</v>
      </c>
      <c r="D803" s="4" t="s">
        <v>595</v>
      </c>
      <c r="E803" s="4" t="s">
        <v>596</v>
      </c>
      <c r="F803" s="4">
        <v>10</v>
      </c>
      <c r="G803" s="4" t="s">
        <v>32</v>
      </c>
      <c r="H803" s="4" t="s">
        <v>33</v>
      </c>
      <c r="I803" s="5">
        <v>694160.84</v>
      </c>
      <c r="J803" s="8">
        <v>0</v>
      </c>
      <c r="K803" s="5">
        <v>0</v>
      </c>
      <c r="L803" s="5">
        <v>0</v>
      </c>
      <c r="M803" s="5">
        <v>0</v>
      </c>
      <c r="N803" s="13">
        <v>0</v>
      </c>
      <c r="O803" s="5">
        <v>0</v>
      </c>
      <c r="P803" s="5">
        <v>694160.84</v>
      </c>
    </row>
    <row r="804" spans="1:16" s="4" customFormat="1" x14ac:dyDescent="0.35">
      <c r="A804" s="4" t="s">
        <v>579</v>
      </c>
      <c r="B804" s="4" t="s">
        <v>594</v>
      </c>
      <c r="C804" s="4" t="s">
        <v>57</v>
      </c>
      <c r="D804" s="4" t="s">
        <v>595</v>
      </c>
      <c r="E804" s="4" t="s">
        <v>596</v>
      </c>
      <c r="F804" s="4">
        <v>7</v>
      </c>
      <c r="G804" s="4" t="s">
        <v>16</v>
      </c>
      <c r="H804" s="4" t="s">
        <v>17</v>
      </c>
      <c r="I804" s="5">
        <v>238198.98</v>
      </c>
      <c r="J804" s="8">
        <v>0</v>
      </c>
      <c r="K804" s="5">
        <v>0</v>
      </c>
      <c r="L804" s="5">
        <v>0</v>
      </c>
      <c r="M804" s="5">
        <v>0</v>
      </c>
      <c r="N804" s="13">
        <v>0</v>
      </c>
      <c r="O804" s="5">
        <v>0</v>
      </c>
      <c r="P804" s="5">
        <v>0</v>
      </c>
    </row>
    <row r="805" spans="1:16" s="4" customFormat="1" x14ac:dyDescent="0.35">
      <c r="A805" s="4" t="s">
        <v>579</v>
      </c>
      <c r="B805" s="4" t="s">
        <v>594</v>
      </c>
      <c r="C805" s="4" t="s">
        <v>57</v>
      </c>
      <c r="D805" s="4" t="s">
        <v>595</v>
      </c>
      <c r="E805" s="4" t="s">
        <v>596</v>
      </c>
      <c r="F805" s="4">
        <v>7</v>
      </c>
      <c r="G805" s="4" t="s">
        <v>18</v>
      </c>
      <c r="H805" s="4" t="s">
        <v>19</v>
      </c>
      <c r="I805" s="5">
        <v>238198.99</v>
      </c>
      <c r="J805" s="8">
        <v>0</v>
      </c>
      <c r="K805" s="5">
        <v>0</v>
      </c>
      <c r="L805" s="5">
        <v>0</v>
      </c>
      <c r="M805" s="5">
        <v>0</v>
      </c>
      <c r="N805" s="13">
        <v>0</v>
      </c>
      <c r="O805" s="5">
        <v>0</v>
      </c>
      <c r="P805" s="5">
        <v>0</v>
      </c>
    </row>
    <row r="806" spans="1:16" s="4" customFormat="1" x14ac:dyDescent="0.35">
      <c r="A806" s="4" t="s">
        <v>579</v>
      </c>
      <c r="B806" s="4" t="s">
        <v>594</v>
      </c>
      <c r="C806" s="4" t="s">
        <v>57</v>
      </c>
      <c r="D806" s="4" t="s">
        <v>595</v>
      </c>
      <c r="E806" s="4" t="s">
        <v>596</v>
      </c>
      <c r="F806" s="4">
        <v>7</v>
      </c>
      <c r="G806" s="4" t="s">
        <v>20</v>
      </c>
      <c r="H806" s="4" t="s">
        <v>21</v>
      </c>
      <c r="I806" s="5">
        <v>476397.97</v>
      </c>
      <c r="J806" s="8">
        <v>0</v>
      </c>
      <c r="K806" s="5">
        <v>0</v>
      </c>
      <c r="L806" s="5">
        <v>0</v>
      </c>
      <c r="M806" s="5">
        <v>0</v>
      </c>
      <c r="N806" s="13">
        <v>0</v>
      </c>
      <c r="O806" s="5">
        <v>0</v>
      </c>
      <c r="P806" s="5">
        <v>0</v>
      </c>
    </row>
    <row r="807" spans="1:16" s="4" customFormat="1" x14ac:dyDescent="0.35">
      <c r="A807" s="4" t="s">
        <v>579</v>
      </c>
      <c r="B807" s="4" t="s">
        <v>594</v>
      </c>
      <c r="C807" s="4" t="s">
        <v>57</v>
      </c>
      <c r="D807" s="4" t="s">
        <v>595</v>
      </c>
      <c r="E807" s="4" t="s">
        <v>596</v>
      </c>
      <c r="F807" s="4">
        <v>8</v>
      </c>
      <c r="G807" s="4" t="s">
        <v>22</v>
      </c>
      <c r="H807" s="4" t="s">
        <v>23</v>
      </c>
      <c r="I807" s="5">
        <v>324816.8</v>
      </c>
      <c r="J807" s="8">
        <v>0</v>
      </c>
      <c r="K807" s="5">
        <v>0</v>
      </c>
      <c r="L807" s="5">
        <v>7.7926088124513626E-6</v>
      </c>
      <c r="M807" s="5">
        <v>7.7926088124513626E-6</v>
      </c>
      <c r="N807" s="13">
        <v>7.7926088135296745E-6</v>
      </c>
      <c r="O807" s="5">
        <v>-1.078311905370298E-15</v>
      </c>
      <c r="P807" s="5">
        <v>0</v>
      </c>
    </row>
    <row r="808" spans="1:16" s="4" customFormat="1" x14ac:dyDescent="0.35">
      <c r="A808" s="4" t="s">
        <v>579</v>
      </c>
      <c r="B808" s="4" t="s">
        <v>594</v>
      </c>
      <c r="C808" s="4" t="s">
        <v>57</v>
      </c>
      <c r="D808" s="4" t="s">
        <v>595</v>
      </c>
      <c r="E808" s="4" t="s">
        <v>596</v>
      </c>
      <c r="F808" s="4">
        <v>8</v>
      </c>
      <c r="G808" s="4" t="s">
        <v>24</v>
      </c>
      <c r="H808" s="4" t="s">
        <v>25</v>
      </c>
      <c r="I808" s="5">
        <v>974450.4</v>
      </c>
      <c r="J808" s="8">
        <v>0</v>
      </c>
      <c r="K808" s="5">
        <v>0</v>
      </c>
      <c r="L808" s="5">
        <v>2.3377710022032261E-5</v>
      </c>
      <c r="M808" s="5">
        <v>2.3377710022032261E-5</v>
      </c>
      <c r="N808" s="13">
        <v>2.3377710025267178E-5</v>
      </c>
      <c r="O808" s="5">
        <v>-3.2349170813860545E-15</v>
      </c>
      <c r="P808" s="5">
        <v>0</v>
      </c>
    </row>
    <row r="809" spans="1:16" s="4" customFormat="1" x14ac:dyDescent="0.35">
      <c r="A809" s="4" t="s">
        <v>579</v>
      </c>
      <c r="B809" s="4" t="s">
        <v>594</v>
      </c>
      <c r="C809" s="4" t="s">
        <v>57</v>
      </c>
      <c r="D809" s="4" t="s">
        <v>595</v>
      </c>
      <c r="E809" s="4" t="s">
        <v>596</v>
      </c>
      <c r="F809" s="4">
        <v>9</v>
      </c>
      <c r="G809" s="4" t="s">
        <v>26</v>
      </c>
      <c r="H809" s="4" t="s">
        <v>27</v>
      </c>
      <c r="I809" s="5">
        <v>305152.02</v>
      </c>
      <c r="J809" s="8">
        <v>305152.02</v>
      </c>
      <c r="K809" s="5">
        <v>0</v>
      </c>
      <c r="L809" s="5">
        <v>0</v>
      </c>
      <c r="M809" s="5">
        <v>305152.02</v>
      </c>
      <c r="N809" s="13">
        <v>305152.02004222578</v>
      </c>
      <c r="O809" s="5">
        <v>-4.2225758079439402E-5</v>
      </c>
      <c r="P809" s="5">
        <v>0</v>
      </c>
    </row>
    <row r="810" spans="1:16" s="4" customFormat="1" x14ac:dyDescent="0.35">
      <c r="A810" s="4" t="s">
        <v>579</v>
      </c>
      <c r="B810" s="4" t="s">
        <v>594</v>
      </c>
      <c r="C810" s="4" t="s">
        <v>57</v>
      </c>
      <c r="D810" s="4" t="s">
        <v>595</v>
      </c>
      <c r="E810" s="4" t="s">
        <v>596</v>
      </c>
      <c r="F810" s="4">
        <v>9</v>
      </c>
      <c r="G810" s="4" t="s">
        <v>28</v>
      </c>
      <c r="H810" s="4" t="s">
        <v>29</v>
      </c>
      <c r="I810" s="5">
        <v>915456.06</v>
      </c>
      <c r="J810" s="8">
        <v>915456.06</v>
      </c>
      <c r="K810" s="5">
        <v>0</v>
      </c>
      <c r="L810" s="5">
        <v>0</v>
      </c>
      <c r="M810" s="5">
        <v>915456.06</v>
      </c>
      <c r="N810" s="13">
        <v>915456.06012667739</v>
      </c>
      <c r="O810" s="5">
        <v>-1.2667733244597912E-4</v>
      </c>
      <c r="P810" s="5">
        <v>0</v>
      </c>
    </row>
    <row r="811" spans="1:16" s="4" customFormat="1" x14ac:dyDescent="0.35">
      <c r="A811" s="4" t="s">
        <v>579</v>
      </c>
      <c r="B811" s="4" t="s">
        <v>594</v>
      </c>
      <c r="C811" s="4" t="s">
        <v>57</v>
      </c>
      <c r="D811" s="4" t="s">
        <v>595</v>
      </c>
      <c r="E811" s="4" t="s">
        <v>596</v>
      </c>
      <c r="F811" s="4">
        <v>10</v>
      </c>
      <c r="G811" s="4" t="s">
        <v>30</v>
      </c>
      <c r="H811" s="4" t="s">
        <v>31</v>
      </c>
      <c r="I811" s="5">
        <v>260310.32</v>
      </c>
      <c r="J811" s="8">
        <v>0</v>
      </c>
      <c r="K811" s="5">
        <v>0</v>
      </c>
      <c r="L811" s="5">
        <v>0</v>
      </c>
      <c r="M811" s="5">
        <v>0</v>
      </c>
      <c r="N811" s="13">
        <v>0</v>
      </c>
      <c r="O811" s="5">
        <v>0</v>
      </c>
      <c r="P811" s="5">
        <v>260310.32</v>
      </c>
    </row>
    <row r="812" spans="1:16" s="4" customFormat="1" x14ac:dyDescent="0.35">
      <c r="A812" s="4" t="s">
        <v>579</v>
      </c>
      <c r="B812" s="4" t="s">
        <v>594</v>
      </c>
      <c r="C812" s="4" t="s">
        <v>57</v>
      </c>
      <c r="D812" s="4" t="s">
        <v>595</v>
      </c>
      <c r="E812" s="4" t="s">
        <v>596</v>
      </c>
      <c r="F812" s="4">
        <v>10</v>
      </c>
      <c r="G812" s="4" t="s">
        <v>32</v>
      </c>
      <c r="H812" s="4" t="s">
        <v>33</v>
      </c>
      <c r="I812" s="5">
        <v>780930.96</v>
      </c>
      <c r="J812" s="8">
        <v>0</v>
      </c>
      <c r="K812" s="5">
        <v>0</v>
      </c>
      <c r="L812" s="5">
        <v>0</v>
      </c>
      <c r="M812" s="5">
        <v>0</v>
      </c>
      <c r="N812" s="13">
        <v>0</v>
      </c>
      <c r="O812" s="5">
        <v>0</v>
      </c>
      <c r="P812" s="5">
        <v>780930.96</v>
      </c>
    </row>
    <row r="813" spans="1:16" s="4" customFormat="1" x14ac:dyDescent="0.35">
      <c r="A813" s="4" t="s">
        <v>579</v>
      </c>
      <c r="B813" s="4" t="s">
        <v>594</v>
      </c>
      <c r="C813" s="4" t="s">
        <v>58</v>
      </c>
      <c r="D813" s="4" t="s">
        <v>595</v>
      </c>
      <c r="E813" s="4" t="s">
        <v>596</v>
      </c>
      <c r="F813" s="4">
        <v>7</v>
      </c>
      <c r="G813" s="4" t="s">
        <v>16</v>
      </c>
      <c r="H813" s="4" t="s">
        <v>17</v>
      </c>
      <c r="I813" s="5">
        <v>238198.98</v>
      </c>
      <c r="J813" s="8">
        <v>0</v>
      </c>
      <c r="K813" s="5">
        <v>0</v>
      </c>
      <c r="L813" s="5">
        <v>0</v>
      </c>
      <c r="M813" s="5">
        <v>0</v>
      </c>
      <c r="N813" s="13">
        <v>0</v>
      </c>
      <c r="O813" s="5">
        <v>0</v>
      </c>
      <c r="P813" s="5">
        <v>0</v>
      </c>
    </row>
    <row r="814" spans="1:16" s="4" customFormat="1" x14ac:dyDescent="0.35">
      <c r="A814" s="4" t="s">
        <v>579</v>
      </c>
      <c r="B814" s="4" t="s">
        <v>594</v>
      </c>
      <c r="C814" s="4" t="s">
        <v>58</v>
      </c>
      <c r="D814" s="4" t="s">
        <v>595</v>
      </c>
      <c r="E814" s="4" t="s">
        <v>596</v>
      </c>
      <c r="F814" s="4">
        <v>7</v>
      </c>
      <c r="G814" s="4" t="s">
        <v>18</v>
      </c>
      <c r="H814" s="4" t="s">
        <v>19</v>
      </c>
      <c r="I814" s="5">
        <v>238198.99</v>
      </c>
      <c r="J814" s="8">
        <v>0</v>
      </c>
      <c r="K814" s="5">
        <v>0</v>
      </c>
      <c r="L814" s="5">
        <v>0</v>
      </c>
      <c r="M814" s="5">
        <v>0</v>
      </c>
      <c r="N814" s="13">
        <v>0</v>
      </c>
      <c r="O814" s="5">
        <v>0</v>
      </c>
      <c r="P814" s="5">
        <v>0</v>
      </c>
    </row>
    <row r="815" spans="1:16" s="4" customFormat="1" x14ac:dyDescent="0.35">
      <c r="A815" s="4" t="s">
        <v>579</v>
      </c>
      <c r="B815" s="4" t="s">
        <v>594</v>
      </c>
      <c r="C815" s="4" t="s">
        <v>58</v>
      </c>
      <c r="D815" s="4" t="s">
        <v>595</v>
      </c>
      <c r="E815" s="4" t="s">
        <v>596</v>
      </c>
      <c r="F815" s="4">
        <v>7</v>
      </c>
      <c r="G815" s="4" t="s">
        <v>20</v>
      </c>
      <c r="H815" s="4" t="s">
        <v>21</v>
      </c>
      <c r="I815" s="5">
        <v>476397.97</v>
      </c>
      <c r="J815" s="8">
        <v>0</v>
      </c>
      <c r="K815" s="5">
        <v>0</v>
      </c>
      <c r="L815" s="5">
        <v>0</v>
      </c>
      <c r="M815" s="5">
        <v>0</v>
      </c>
      <c r="N815" s="13">
        <v>0</v>
      </c>
      <c r="O815" s="5">
        <v>0</v>
      </c>
      <c r="P815" s="5">
        <v>0</v>
      </c>
    </row>
    <row r="816" spans="1:16" s="4" customFormat="1" x14ac:dyDescent="0.35">
      <c r="A816" s="4" t="s">
        <v>579</v>
      </c>
      <c r="B816" s="4" t="s">
        <v>594</v>
      </c>
      <c r="C816" s="4" t="s">
        <v>58</v>
      </c>
      <c r="D816" s="4" t="s">
        <v>595</v>
      </c>
      <c r="E816" s="4" t="s">
        <v>596</v>
      </c>
      <c r="F816" s="4">
        <v>8</v>
      </c>
      <c r="G816" s="4" t="s">
        <v>22</v>
      </c>
      <c r="H816" s="4" t="s">
        <v>23</v>
      </c>
      <c r="I816" s="5">
        <v>324816.8</v>
      </c>
      <c r="J816" s="8">
        <v>0</v>
      </c>
      <c r="K816" s="5">
        <v>0</v>
      </c>
      <c r="L816" s="5">
        <v>7.7926088124513626E-6</v>
      </c>
      <c r="M816" s="5">
        <v>7.7926088124513626E-6</v>
      </c>
      <c r="N816" s="13">
        <v>7.7926088135296745E-6</v>
      </c>
      <c r="O816" s="5">
        <v>-1.078311905370298E-15</v>
      </c>
      <c r="P816" s="5">
        <v>0</v>
      </c>
    </row>
    <row r="817" spans="1:16" s="4" customFormat="1" x14ac:dyDescent="0.35">
      <c r="A817" s="4" t="s">
        <v>579</v>
      </c>
      <c r="B817" s="4" t="s">
        <v>594</v>
      </c>
      <c r="C817" s="4" t="s">
        <v>58</v>
      </c>
      <c r="D817" s="4" t="s">
        <v>595</v>
      </c>
      <c r="E817" s="4" t="s">
        <v>596</v>
      </c>
      <c r="F817" s="4">
        <v>8</v>
      </c>
      <c r="G817" s="4" t="s">
        <v>24</v>
      </c>
      <c r="H817" s="4" t="s">
        <v>25</v>
      </c>
      <c r="I817" s="5">
        <v>974450.4</v>
      </c>
      <c r="J817" s="8">
        <v>0</v>
      </c>
      <c r="K817" s="5">
        <v>0</v>
      </c>
      <c r="L817" s="5">
        <v>2.3377710022032261E-5</v>
      </c>
      <c r="M817" s="5">
        <v>2.3377710022032261E-5</v>
      </c>
      <c r="N817" s="13">
        <v>2.3377710025267178E-5</v>
      </c>
      <c r="O817" s="5">
        <v>-3.2349170813860545E-15</v>
      </c>
      <c r="P817" s="5">
        <v>0</v>
      </c>
    </row>
    <row r="818" spans="1:16" s="4" customFormat="1" x14ac:dyDescent="0.35">
      <c r="A818" s="4" t="s">
        <v>579</v>
      </c>
      <c r="B818" s="4" t="s">
        <v>594</v>
      </c>
      <c r="C818" s="4" t="s">
        <v>58</v>
      </c>
      <c r="D818" s="4" t="s">
        <v>595</v>
      </c>
      <c r="E818" s="4" t="s">
        <v>596</v>
      </c>
      <c r="F818" s="4">
        <v>9</v>
      </c>
      <c r="G818" s="4" t="s">
        <v>26</v>
      </c>
      <c r="H818" s="4" t="s">
        <v>27</v>
      </c>
      <c r="I818" s="5">
        <v>305152.02</v>
      </c>
      <c r="J818" s="8">
        <v>305152.02</v>
      </c>
      <c r="K818" s="5">
        <v>0</v>
      </c>
      <c r="L818" s="5">
        <v>0</v>
      </c>
      <c r="M818" s="5">
        <v>305152.02</v>
      </c>
      <c r="N818" s="13">
        <v>305152.02004222578</v>
      </c>
      <c r="O818" s="5">
        <v>-4.2225758079439402E-5</v>
      </c>
      <c r="P818" s="5">
        <v>0</v>
      </c>
    </row>
    <row r="819" spans="1:16" s="4" customFormat="1" x14ac:dyDescent="0.35">
      <c r="A819" s="4" t="s">
        <v>579</v>
      </c>
      <c r="B819" s="4" t="s">
        <v>594</v>
      </c>
      <c r="C819" s="4" t="s">
        <v>58</v>
      </c>
      <c r="D819" s="4" t="s">
        <v>595</v>
      </c>
      <c r="E819" s="4" t="s">
        <v>596</v>
      </c>
      <c r="F819" s="4">
        <v>9</v>
      </c>
      <c r="G819" s="4" t="s">
        <v>28</v>
      </c>
      <c r="H819" s="4" t="s">
        <v>29</v>
      </c>
      <c r="I819" s="5">
        <v>915456.06</v>
      </c>
      <c r="J819" s="8">
        <v>915456.06</v>
      </c>
      <c r="K819" s="5">
        <v>0</v>
      </c>
      <c r="L819" s="5">
        <v>0</v>
      </c>
      <c r="M819" s="5">
        <v>915456.06</v>
      </c>
      <c r="N819" s="13">
        <v>915456.06012667739</v>
      </c>
      <c r="O819" s="5">
        <v>-1.2667733244597912E-4</v>
      </c>
      <c r="P819" s="5">
        <v>0</v>
      </c>
    </row>
    <row r="820" spans="1:16" s="4" customFormat="1" x14ac:dyDescent="0.35">
      <c r="A820" s="4" t="s">
        <v>579</v>
      </c>
      <c r="B820" s="4" t="s">
        <v>594</v>
      </c>
      <c r="C820" s="4" t="s">
        <v>58</v>
      </c>
      <c r="D820" s="4" t="s">
        <v>595</v>
      </c>
      <c r="E820" s="4" t="s">
        <v>596</v>
      </c>
      <c r="F820" s="4">
        <v>10</v>
      </c>
      <c r="G820" s="4" t="s">
        <v>30</v>
      </c>
      <c r="H820" s="4" t="s">
        <v>31</v>
      </c>
      <c r="I820" s="5">
        <v>260310.32</v>
      </c>
      <c r="J820" s="8">
        <v>0</v>
      </c>
      <c r="K820" s="5">
        <v>0</v>
      </c>
      <c r="L820" s="5">
        <v>0</v>
      </c>
      <c r="M820" s="5">
        <v>0</v>
      </c>
      <c r="N820" s="13">
        <v>0</v>
      </c>
      <c r="O820" s="5">
        <v>0</v>
      </c>
      <c r="P820" s="5">
        <v>260310.32</v>
      </c>
    </row>
    <row r="821" spans="1:16" s="4" customFormat="1" x14ac:dyDescent="0.35">
      <c r="A821" s="4" t="s">
        <v>579</v>
      </c>
      <c r="B821" s="4" t="s">
        <v>594</v>
      </c>
      <c r="C821" s="4" t="s">
        <v>58</v>
      </c>
      <c r="D821" s="4" t="s">
        <v>595</v>
      </c>
      <c r="E821" s="4" t="s">
        <v>596</v>
      </c>
      <c r="F821" s="4">
        <v>10</v>
      </c>
      <c r="G821" s="4" t="s">
        <v>32</v>
      </c>
      <c r="H821" s="4" t="s">
        <v>33</v>
      </c>
      <c r="I821" s="5">
        <v>780930.96</v>
      </c>
      <c r="J821" s="8">
        <v>0</v>
      </c>
      <c r="K821" s="5">
        <v>0</v>
      </c>
      <c r="L821" s="5">
        <v>0</v>
      </c>
      <c r="M821" s="5">
        <v>0</v>
      </c>
      <c r="N821" s="13">
        <v>0</v>
      </c>
      <c r="O821" s="5">
        <v>0</v>
      </c>
      <c r="P821" s="5">
        <v>780930.96</v>
      </c>
    </row>
    <row r="822" spans="1:16" s="4" customFormat="1" x14ac:dyDescent="0.35">
      <c r="A822" s="4" t="s">
        <v>579</v>
      </c>
      <c r="B822" s="4" t="s">
        <v>594</v>
      </c>
      <c r="C822" s="4" t="s">
        <v>59</v>
      </c>
      <c r="D822" s="4" t="s">
        <v>595</v>
      </c>
      <c r="E822" s="4" t="s">
        <v>596</v>
      </c>
      <c r="F822" s="4">
        <v>7</v>
      </c>
      <c r="G822" s="4" t="s">
        <v>16</v>
      </c>
      <c r="H822" s="4" t="s">
        <v>17</v>
      </c>
      <c r="I822" s="5">
        <v>238198.99</v>
      </c>
      <c r="J822" s="8">
        <v>0</v>
      </c>
      <c r="K822" s="5">
        <v>0</v>
      </c>
      <c r="L822" s="5">
        <v>0</v>
      </c>
      <c r="M822" s="5">
        <v>0</v>
      </c>
      <c r="N822" s="13">
        <v>0</v>
      </c>
      <c r="O822" s="5">
        <v>0</v>
      </c>
      <c r="P822" s="5">
        <v>0</v>
      </c>
    </row>
    <row r="823" spans="1:16" s="4" customFormat="1" x14ac:dyDescent="0.35">
      <c r="A823" s="4" t="s">
        <v>579</v>
      </c>
      <c r="B823" s="4" t="s">
        <v>594</v>
      </c>
      <c r="C823" s="4" t="s">
        <v>59</v>
      </c>
      <c r="D823" s="4" t="s">
        <v>595</v>
      </c>
      <c r="E823" s="4" t="s">
        <v>596</v>
      </c>
      <c r="F823" s="4">
        <v>7</v>
      </c>
      <c r="G823" s="4" t="s">
        <v>18</v>
      </c>
      <c r="H823" s="4" t="s">
        <v>19</v>
      </c>
      <c r="I823" s="5">
        <v>238198.99</v>
      </c>
      <c r="J823" s="8">
        <v>0</v>
      </c>
      <c r="K823" s="5">
        <v>0</v>
      </c>
      <c r="L823" s="5">
        <v>0</v>
      </c>
      <c r="M823" s="5">
        <v>0</v>
      </c>
      <c r="N823" s="13">
        <v>0</v>
      </c>
      <c r="O823" s="5">
        <v>0</v>
      </c>
      <c r="P823" s="5">
        <v>0</v>
      </c>
    </row>
    <row r="824" spans="1:16" s="4" customFormat="1" x14ac:dyDescent="0.35">
      <c r="A824" s="4" t="s">
        <v>579</v>
      </c>
      <c r="B824" s="4" t="s">
        <v>594</v>
      </c>
      <c r="C824" s="4" t="s">
        <v>59</v>
      </c>
      <c r="D824" s="4" t="s">
        <v>595</v>
      </c>
      <c r="E824" s="4" t="s">
        <v>596</v>
      </c>
      <c r="F824" s="4">
        <v>7</v>
      </c>
      <c r="G824" s="4" t="s">
        <v>20</v>
      </c>
      <c r="H824" s="4" t="s">
        <v>21</v>
      </c>
      <c r="I824" s="5">
        <v>476397.97</v>
      </c>
      <c r="J824" s="8">
        <v>0</v>
      </c>
      <c r="K824" s="5">
        <v>0</v>
      </c>
      <c r="L824" s="5">
        <v>0</v>
      </c>
      <c r="M824" s="5">
        <v>0</v>
      </c>
      <c r="N824" s="13">
        <v>0</v>
      </c>
      <c r="O824" s="5">
        <v>0</v>
      </c>
      <c r="P824" s="5">
        <v>0</v>
      </c>
    </row>
    <row r="825" spans="1:16" s="4" customFormat="1" x14ac:dyDescent="0.35">
      <c r="A825" s="4" t="s">
        <v>579</v>
      </c>
      <c r="B825" s="4" t="s">
        <v>594</v>
      </c>
      <c r="C825" s="4" t="s">
        <v>59</v>
      </c>
      <c r="D825" s="4" t="s">
        <v>595</v>
      </c>
      <c r="E825" s="4" t="s">
        <v>596</v>
      </c>
      <c r="F825" s="4">
        <v>8</v>
      </c>
      <c r="G825" s="4" t="s">
        <v>22</v>
      </c>
      <c r="H825" s="4" t="s">
        <v>23</v>
      </c>
      <c r="I825" s="5">
        <v>324816.78999999998</v>
      </c>
      <c r="J825" s="8">
        <v>0</v>
      </c>
      <c r="K825" s="5">
        <v>0</v>
      </c>
      <c r="L825" s="5">
        <v>7.7926088124513626E-6</v>
      </c>
      <c r="M825" s="5">
        <v>7.7926088124513626E-6</v>
      </c>
      <c r="N825" s="13">
        <v>7.7926088135296745E-6</v>
      </c>
      <c r="O825" s="5">
        <v>-1.078311905370298E-15</v>
      </c>
      <c r="P825" s="5">
        <v>0</v>
      </c>
    </row>
    <row r="826" spans="1:16" s="4" customFormat="1" x14ac:dyDescent="0.35">
      <c r="A826" s="4" t="s">
        <v>579</v>
      </c>
      <c r="B826" s="4" t="s">
        <v>594</v>
      </c>
      <c r="C826" s="4" t="s">
        <v>59</v>
      </c>
      <c r="D826" s="4" t="s">
        <v>595</v>
      </c>
      <c r="E826" s="4" t="s">
        <v>596</v>
      </c>
      <c r="F826" s="4">
        <v>8</v>
      </c>
      <c r="G826" s="4" t="s">
        <v>24</v>
      </c>
      <c r="H826" s="4" t="s">
        <v>25</v>
      </c>
      <c r="I826" s="5">
        <v>974450.4</v>
      </c>
      <c r="J826" s="8">
        <v>0</v>
      </c>
      <c r="K826" s="5">
        <v>0</v>
      </c>
      <c r="L826" s="5">
        <v>2.3377710022032261E-5</v>
      </c>
      <c r="M826" s="5">
        <v>2.3377710022032261E-5</v>
      </c>
      <c r="N826" s="13">
        <v>2.3377710025267178E-5</v>
      </c>
      <c r="O826" s="5">
        <v>-3.2349170813860545E-15</v>
      </c>
      <c r="P826" s="5">
        <v>0</v>
      </c>
    </row>
    <row r="827" spans="1:16" s="4" customFormat="1" x14ac:dyDescent="0.35">
      <c r="A827" s="4" t="s">
        <v>579</v>
      </c>
      <c r="B827" s="4" t="s">
        <v>594</v>
      </c>
      <c r="C827" s="4" t="s">
        <v>59</v>
      </c>
      <c r="D827" s="4" t="s">
        <v>595</v>
      </c>
      <c r="E827" s="4" t="s">
        <v>596</v>
      </c>
      <c r="F827" s="4">
        <v>9</v>
      </c>
      <c r="G827" s="4" t="s">
        <v>26</v>
      </c>
      <c r="H827" s="4" t="s">
        <v>27</v>
      </c>
      <c r="I827" s="5">
        <v>305152.02</v>
      </c>
      <c r="J827" s="8">
        <v>305152.02</v>
      </c>
      <c r="K827" s="5">
        <v>0</v>
      </c>
      <c r="L827" s="5">
        <v>0</v>
      </c>
      <c r="M827" s="5">
        <v>305152.02</v>
      </c>
      <c r="N827" s="13">
        <v>305152.02004222578</v>
      </c>
      <c r="O827" s="5">
        <v>-4.2225758079439402E-5</v>
      </c>
      <c r="P827" s="5">
        <v>0</v>
      </c>
    </row>
    <row r="828" spans="1:16" s="4" customFormat="1" x14ac:dyDescent="0.35">
      <c r="A828" s="4" t="s">
        <v>579</v>
      </c>
      <c r="B828" s="4" t="s">
        <v>594</v>
      </c>
      <c r="C828" s="4" t="s">
        <v>59</v>
      </c>
      <c r="D828" s="4" t="s">
        <v>595</v>
      </c>
      <c r="E828" s="4" t="s">
        <v>596</v>
      </c>
      <c r="F828" s="4">
        <v>9</v>
      </c>
      <c r="G828" s="4" t="s">
        <v>28</v>
      </c>
      <c r="H828" s="4" t="s">
        <v>29</v>
      </c>
      <c r="I828" s="5">
        <v>915456.06</v>
      </c>
      <c r="J828" s="8">
        <v>915456.06</v>
      </c>
      <c r="K828" s="5">
        <v>0</v>
      </c>
      <c r="L828" s="5">
        <v>0</v>
      </c>
      <c r="M828" s="5">
        <v>915456.06</v>
      </c>
      <c r="N828" s="13">
        <v>915456.06012667739</v>
      </c>
      <c r="O828" s="5">
        <v>-1.2667733244597912E-4</v>
      </c>
      <c r="P828" s="5">
        <v>0</v>
      </c>
    </row>
    <row r="829" spans="1:16" s="4" customFormat="1" x14ac:dyDescent="0.35">
      <c r="A829" s="4" t="s">
        <v>579</v>
      </c>
      <c r="B829" s="4" t="s">
        <v>594</v>
      </c>
      <c r="C829" s="4" t="s">
        <v>59</v>
      </c>
      <c r="D829" s="4" t="s">
        <v>595</v>
      </c>
      <c r="E829" s="4" t="s">
        <v>596</v>
      </c>
      <c r="F829" s="4">
        <v>10</v>
      </c>
      <c r="G829" s="4" t="s">
        <v>30</v>
      </c>
      <c r="H829" s="4" t="s">
        <v>31</v>
      </c>
      <c r="I829" s="5">
        <v>260310.32</v>
      </c>
      <c r="J829" s="8">
        <v>0</v>
      </c>
      <c r="K829" s="5">
        <v>0</v>
      </c>
      <c r="L829" s="5">
        <v>0</v>
      </c>
      <c r="M829" s="5">
        <v>0</v>
      </c>
      <c r="N829" s="13">
        <v>0</v>
      </c>
      <c r="O829" s="5">
        <v>0</v>
      </c>
      <c r="P829" s="5">
        <v>260310.32</v>
      </c>
    </row>
    <row r="830" spans="1:16" s="4" customFormat="1" x14ac:dyDescent="0.35">
      <c r="A830" s="4" t="s">
        <v>579</v>
      </c>
      <c r="B830" s="4" t="s">
        <v>594</v>
      </c>
      <c r="C830" s="4" t="s">
        <v>59</v>
      </c>
      <c r="D830" s="4" t="s">
        <v>595</v>
      </c>
      <c r="E830" s="4" t="s">
        <v>596</v>
      </c>
      <c r="F830" s="4">
        <v>10</v>
      </c>
      <c r="G830" s="4" t="s">
        <v>32</v>
      </c>
      <c r="H830" s="4" t="s">
        <v>33</v>
      </c>
      <c r="I830" s="5">
        <v>780930.97</v>
      </c>
      <c r="J830" s="8">
        <v>0</v>
      </c>
      <c r="K830" s="5">
        <v>0</v>
      </c>
      <c r="L830" s="5">
        <v>0</v>
      </c>
      <c r="M830" s="5">
        <v>0</v>
      </c>
      <c r="N830" s="13">
        <v>0</v>
      </c>
      <c r="O830" s="5">
        <v>0</v>
      </c>
      <c r="P830" s="5">
        <v>780930.97</v>
      </c>
    </row>
    <row r="831" spans="1:16" s="4" customFormat="1" x14ac:dyDescent="0.35">
      <c r="A831" s="4" t="s">
        <v>579</v>
      </c>
      <c r="B831" s="4" t="s">
        <v>594</v>
      </c>
      <c r="C831" s="4" t="s">
        <v>90</v>
      </c>
      <c r="D831" s="4" t="s">
        <v>595</v>
      </c>
      <c r="E831" s="4" t="s">
        <v>596</v>
      </c>
      <c r="F831" s="4">
        <v>7</v>
      </c>
      <c r="G831" s="4" t="s">
        <v>16</v>
      </c>
      <c r="H831" s="4" t="s">
        <v>17</v>
      </c>
      <c r="I831" s="5">
        <v>277593.43</v>
      </c>
      <c r="J831" s="8">
        <v>0</v>
      </c>
      <c r="K831" s="5">
        <v>0</v>
      </c>
      <c r="L831" s="5">
        <v>0</v>
      </c>
      <c r="M831" s="5">
        <v>0</v>
      </c>
      <c r="N831" s="13">
        <v>0</v>
      </c>
      <c r="O831" s="5">
        <v>0</v>
      </c>
      <c r="P831" s="5">
        <v>0</v>
      </c>
    </row>
    <row r="832" spans="1:16" s="4" customFormat="1" x14ac:dyDescent="0.35">
      <c r="A832" s="4" t="s">
        <v>579</v>
      </c>
      <c r="B832" s="4" t="s">
        <v>594</v>
      </c>
      <c r="C832" s="4" t="s">
        <v>90</v>
      </c>
      <c r="D832" s="4" t="s">
        <v>595</v>
      </c>
      <c r="E832" s="4" t="s">
        <v>596</v>
      </c>
      <c r="F832" s="4">
        <v>7</v>
      </c>
      <c r="G832" s="4" t="s">
        <v>18</v>
      </c>
      <c r="H832" s="4" t="s">
        <v>19</v>
      </c>
      <c r="I832" s="5">
        <v>277593.43</v>
      </c>
      <c r="J832" s="8">
        <v>0</v>
      </c>
      <c r="K832" s="5">
        <v>0</v>
      </c>
      <c r="L832" s="5">
        <v>0</v>
      </c>
      <c r="M832" s="5">
        <v>0</v>
      </c>
      <c r="N832" s="13">
        <v>0</v>
      </c>
      <c r="O832" s="5">
        <v>0</v>
      </c>
      <c r="P832" s="5">
        <v>0</v>
      </c>
    </row>
    <row r="833" spans="1:16" s="4" customFormat="1" x14ac:dyDescent="0.35">
      <c r="A833" s="4" t="s">
        <v>579</v>
      </c>
      <c r="B833" s="4" t="s">
        <v>594</v>
      </c>
      <c r="C833" s="4" t="s">
        <v>90</v>
      </c>
      <c r="D833" s="4" t="s">
        <v>595</v>
      </c>
      <c r="E833" s="4" t="s">
        <v>596</v>
      </c>
      <c r="F833" s="4">
        <v>7</v>
      </c>
      <c r="G833" s="4" t="s">
        <v>20</v>
      </c>
      <c r="H833" s="4" t="s">
        <v>21</v>
      </c>
      <c r="I833" s="5">
        <v>555186.87</v>
      </c>
      <c r="J833" s="8">
        <v>0</v>
      </c>
      <c r="K833" s="5">
        <v>0</v>
      </c>
      <c r="L833" s="5">
        <v>0</v>
      </c>
      <c r="M833" s="5">
        <v>0</v>
      </c>
      <c r="N833" s="13">
        <v>0</v>
      </c>
      <c r="O833" s="5">
        <v>0</v>
      </c>
      <c r="P833" s="5">
        <v>0</v>
      </c>
    </row>
    <row r="834" spans="1:16" s="4" customFormat="1" x14ac:dyDescent="0.35">
      <c r="A834" s="4" t="s">
        <v>579</v>
      </c>
      <c r="B834" s="4" t="s">
        <v>594</v>
      </c>
      <c r="C834" s="4" t="s">
        <v>90</v>
      </c>
      <c r="D834" s="4" t="s">
        <v>595</v>
      </c>
      <c r="E834" s="4" t="s">
        <v>596</v>
      </c>
      <c r="F834" s="4">
        <v>8</v>
      </c>
      <c r="G834" s="4" t="s">
        <v>22</v>
      </c>
      <c r="H834" s="4" t="s">
        <v>23</v>
      </c>
      <c r="I834" s="5">
        <v>378536.5</v>
      </c>
      <c r="J834" s="8">
        <v>0</v>
      </c>
      <c r="K834" s="5">
        <v>0</v>
      </c>
      <c r="L834" s="5">
        <v>9.081326425075531E-6</v>
      </c>
      <c r="M834" s="5">
        <v>9.081326425075531E-6</v>
      </c>
      <c r="N834" s="13">
        <v>9.0813264263321705E-6</v>
      </c>
      <c r="O834" s="5">
        <v>-1.2566394458216404E-15</v>
      </c>
      <c r="P834" s="5">
        <v>0</v>
      </c>
    </row>
    <row r="835" spans="1:16" s="4" customFormat="1" x14ac:dyDescent="0.35">
      <c r="A835" s="4" t="s">
        <v>579</v>
      </c>
      <c r="B835" s="4" t="s">
        <v>594</v>
      </c>
      <c r="C835" s="4" t="s">
        <v>90</v>
      </c>
      <c r="D835" s="4" t="s">
        <v>595</v>
      </c>
      <c r="E835" s="4" t="s">
        <v>596</v>
      </c>
      <c r="F835" s="4">
        <v>8</v>
      </c>
      <c r="G835" s="4" t="s">
        <v>24</v>
      </c>
      <c r="H835" s="4" t="s">
        <v>25</v>
      </c>
      <c r="I835" s="5">
        <v>1135609.5</v>
      </c>
      <c r="J835" s="8">
        <v>0</v>
      </c>
      <c r="K835" s="5">
        <v>0</v>
      </c>
      <c r="L835" s="5">
        <v>2.7243979275226593E-5</v>
      </c>
      <c r="M835" s="5">
        <v>2.7243979275226593E-5</v>
      </c>
      <c r="N835" s="13">
        <v>2.724397927899651E-5</v>
      </c>
      <c r="O835" s="5">
        <v>-3.7699166433990267E-15</v>
      </c>
      <c r="P835" s="5">
        <v>0</v>
      </c>
    </row>
    <row r="836" spans="1:16" s="4" customFormat="1" x14ac:dyDescent="0.35">
      <c r="A836" s="4" t="s">
        <v>579</v>
      </c>
      <c r="B836" s="4" t="s">
        <v>594</v>
      </c>
      <c r="C836" s="4" t="s">
        <v>90</v>
      </c>
      <c r="D836" s="4" t="s">
        <v>595</v>
      </c>
      <c r="E836" s="4" t="s">
        <v>596</v>
      </c>
      <c r="F836" s="4">
        <v>9</v>
      </c>
      <c r="G836" s="4" t="s">
        <v>26</v>
      </c>
      <c r="H836" s="4" t="s">
        <v>27</v>
      </c>
      <c r="I836" s="5">
        <v>356010.69</v>
      </c>
      <c r="J836" s="8">
        <v>356010.69</v>
      </c>
      <c r="K836" s="5">
        <v>0</v>
      </c>
      <c r="L836" s="5">
        <v>0</v>
      </c>
      <c r="M836" s="5">
        <v>356010.69</v>
      </c>
      <c r="N836" s="13">
        <v>356010.69004926342</v>
      </c>
      <c r="O836" s="5">
        <v>-4.9263413529843092E-5</v>
      </c>
      <c r="P836" s="5">
        <v>0</v>
      </c>
    </row>
    <row r="837" spans="1:16" s="4" customFormat="1" x14ac:dyDescent="0.35">
      <c r="A837" s="4" t="s">
        <v>579</v>
      </c>
      <c r="B837" s="4" t="s">
        <v>594</v>
      </c>
      <c r="C837" s="4" t="s">
        <v>90</v>
      </c>
      <c r="D837" s="4" t="s">
        <v>595</v>
      </c>
      <c r="E837" s="4" t="s">
        <v>596</v>
      </c>
      <c r="F837" s="4">
        <v>9</v>
      </c>
      <c r="G837" s="4" t="s">
        <v>28</v>
      </c>
      <c r="H837" s="4" t="s">
        <v>29</v>
      </c>
      <c r="I837" s="5">
        <v>1068032.07</v>
      </c>
      <c r="J837" s="8">
        <v>1068032.07</v>
      </c>
      <c r="K837" s="5">
        <v>0</v>
      </c>
      <c r="L837" s="5">
        <v>0</v>
      </c>
      <c r="M837" s="5">
        <v>1068032.07</v>
      </c>
      <c r="N837" s="13">
        <v>1068032.0701477902</v>
      </c>
      <c r="O837" s="5">
        <v>-1.4779018238186836E-4</v>
      </c>
      <c r="P837" s="5">
        <v>0</v>
      </c>
    </row>
    <row r="838" spans="1:16" s="4" customFormat="1" x14ac:dyDescent="0.35">
      <c r="A838" s="4" t="s">
        <v>579</v>
      </c>
      <c r="B838" s="4" t="s">
        <v>594</v>
      </c>
      <c r="C838" s="4" t="s">
        <v>90</v>
      </c>
      <c r="D838" s="4" t="s">
        <v>595</v>
      </c>
      <c r="E838" s="4" t="s">
        <v>596</v>
      </c>
      <c r="F838" s="4">
        <v>10</v>
      </c>
      <c r="G838" s="4" t="s">
        <v>30</v>
      </c>
      <c r="H838" s="4" t="s">
        <v>31</v>
      </c>
      <c r="I838" s="5">
        <v>303695.37</v>
      </c>
      <c r="J838" s="8">
        <v>0</v>
      </c>
      <c r="K838" s="5">
        <v>0</v>
      </c>
      <c r="L838" s="5">
        <v>0</v>
      </c>
      <c r="M838" s="5">
        <v>0</v>
      </c>
      <c r="N838" s="13">
        <v>0</v>
      </c>
      <c r="O838" s="5">
        <v>0</v>
      </c>
      <c r="P838" s="5">
        <v>303695.37</v>
      </c>
    </row>
    <row r="839" spans="1:16" s="4" customFormat="1" x14ac:dyDescent="0.35">
      <c r="A839" s="4" t="s">
        <v>579</v>
      </c>
      <c r="B839" s="4" t="s">
        <v>594</v>
      </c>
      <c r="C839" s="4" t="s">
        <v>90</v>
      </c>
      <c r="D839" s="4" t="s">
        <v>595</v>
      </c>
      <c r="E839" s="4" t="s">
        <v>596</v>
      </c>
      <c r="F839" s="4">
        <v>10</v>
      </c>
      <c r="G839" s="4" t="s">
        <v>32</v>
      </c>
      <c r="H839" s="4" t="s">
        <v>33</v>
      </c>
      <c r="I839" s="5">
        <v>911086.13</v>
      </c>
      <c r="J839" s="8">
        <v>0</v>
      </c>
      <c r="K839" s="5">
        <v>0</v>
      </c>
      <c r="L839" s="5">
        <v>0</v>
      </c>
      <c r="M839" s="5">
        <v>0</v>
      </c>
      <c r="N839" s="13">
        <v>0</v>
      </c>
      <c r="O839" s="5">
        <v>0</v>
      </c>
      <c r="P839" s="5">
        <v>911086.13</v>
      </c>
    </row>
    <row r="840" spans="1:16" s="4" customFormat="1" x14ac:dyDescent="0.35">
      <c r="A840" s="4" t="s">
        <v>579</v>
      </c>
      <c r="B840" s="4" t="s">
        <v>594</v>
      </c>
      <c r="C840" s="4" t="s">
        <v>91</v>
      </c>
      <c r="D840" s="4" t="s">
        <v>595</v>
      </c>
      <c r="E840" s="4" t="s">
        <v>596</v>
      </c>
      <c r="F840" s="4">
        <v>7</v>
      </c>
      <c r="G840" s="4" t="s">
        <v>16</v>
      </c>
      <c r="H840" s="4" t="s">
        <v>17</v>
      </c>
      <c r="I840" s="5">
        <v>277593.43</v>
      </c>
      <c r="J840" s="8">
        <v>0</v>
      </c>
      <c r="K840" s="5">
        <v>0</v>
      </c>
      <c r="L840" s="5">
        <v>0</v>
      </c>
      <c r="M840" s="5">
        <v>0</v>
      </c>
      <c r="N840" s="13">
        <v>0</v>
      </c>
      <c r="O840" s="5">
        <v>0</v>
      </c>
      <c r="P840" s="5">
        <v>0</v>
      </c>
    </row>
    <row r="841" spans="1:16" s="4" customFormat="1" x14ac:dyDescent="0.35">
      <c r="A841" s="4" t="s">
        <v>579</v>
      </c>
      <c r="B841" s="4" t="s">
        <v>594</v>
      </c>
      <c r="C841" s="4" t="s">
        <v>91</v>
      </c>
      <c r="D841" s="4" t="s">
        <v>595</v>
      </c>
      <c r="E841" s="4" t="s">
        <v>596</v>
      </c>
      <c r="F841" s="4">
        <v>7</v>
      </c>
      <c r="G841" s="4" t="s">
        <v>18</v>
      </c>
      <c r="H841" s="4" t="s">
        <v>19</v>
      </c>
      <c r="I841" s="5">
        <v>277593.43</v>
      </c>
      <c r="J841" s="8">
        <v>0</v>
      </c>
      <c r="K841" s="5">
        <v>0</v>
      </c>
      <c r="L841" s="5">
        <v>0</v>
      </c>
      <c r="M841" s="5">
        <v>0</v>
      </c>
      <c r="N841" s="13">
        <v>0</v>
      </c>
      <c r="O841" s="5">
        <v>0</v>
      </c>
      <c r="P841" s="5">
        <v>0</v>
      </c>
    </row>
    <row r="842" spans="1:16" s="4" customFormat="1" x14ac:dyDescent="0.35">
      <c r="A842" s="4" t="s">
        <v>579</v>
      </c>
      <c r="B842" s="4" t="s">
        <v>594</v>
      </c>
      <c r="C842" s="4" t="s">
        <v>91</v>
      </c>
      <c r="D842" s="4" t="s">
        <v>595</v>
      </c>
      <c r="E842" s="4" t="s">
        <v>596</v>
      </c>
      <c r="F842" s="4">
        <v>7</v>
      </c>
      <c r="G842" s="4" t="s">
        <v>20</v>
      </c>
      <c r="H842" s="4" t="s">
        <v>21</v>
      </c>
      <c r="I842" s="5">
        <v>555186.87</v>
      </c>
      <c r="J842" s="8">
        <v>0</v>
      </c>
      <c r="K842" s="5">
        <v>0</v>
      </c>
      <c r="L842" s="5">
        <v>0</v>
      </c>
      <c r="M842" s="5">
        <v>0</v>
      </c>
      <c r="N842" s="13">
        <v>0</v>
      </c>
      <c r="O842" s="5">
        <v>0</v>
      </c>
      <c r="P842" s="5">
        <v>0</v>
      </c>
    </row>
    <row r="843" spans="1:16" s="4" customFormat="1" x14ac:dyDescent="0.35">
      <c r="A843" s="4" t="s">
        <v>579</v>
      </c>
      <c r="B843" s="4" t="s">
        <v>594</v>
      </c>
      <c r="C843" s="4" t="s">
        <v>91</v>
      </c>
      <c r="D843" s="4" t="s">
        <v>595</v>
      </c>
      <c r="E843" s="4" t="s">
        <v>596</v>
      </c>
      <c r="F843" s="4">
        <v>8</v>
      </c>
      <c r="G843" s="4" t="s">
        <v>22</v>
      </c>
      <c r="H843" s="4" t="s">
        <v>23</v>
      </c>
      <c r="I843" s="5">
        <v>378536.5</v>
      </c>
      <c r="J843" s="8">
        <v>0</v>
      </c>
      <c r="K843" s="5">
        <v>0</v>
      </c>
      <c r="L843" s="5">
        <v>9.081326425075531E-6</v>
      </c>
      <c r="M843" s="5">
        <v>9.081326425075531E-6</v>
      </c>
      <c r="N843" s="13">
        <v>9.0813264263321705E-6</v>
      </c>
      <c r="O843" s="5">
        <v>-1.2566394458216404E-15</v>
      </c>
      <c r="P843" s="5">
        <v>0</v>
      </c>
    </row>
    <row r="844" spans="1:16" s="4" customFormat="1" x14ac:dyDescent="0.35">
      <c r="A844" s="4" t="s">
        <v>579</v>
      </c>
      <c r="B844" s="4" t="s">
        <v>594</v>
      </c>
      <c r="C844" s="4" t="s">
        <v>91</v>
      </c>
      <c r="D844" s="4" t="s">
        <v>595</v>
      </c>
      <c r="E844" s="4" t="s">
        <v>596</v>
      </c>
      <c r="F844" s="4">
        <v>8</v>
      </c>
      <c r="G844" s="4" t="s">
        <v>24</v>
      </c>
      <c r="H844" s="4" t="s">
        <v>25</v>
      </c>
      <c r="I844" s="5">
        <v>1135609.5</v>
      </c>
      <c r="J844" s="8">
        <v>0</v>
      </c>
      <c r="K844" s="5">
        <v>0</v>
      </c>
      <c r="L844" s="5">
        <v>2.7243979275226593E-5</v>
      </c>
      <c r="M844" s="5">
        <v>2.7243979275226593E-5</v>
      </c>
      <c r="N844" s="13">
        <v>2.724397927899651E-5</v>
      </c>
      <c r="O844" s="5">
        <v>-3.7699166433990267E-15</v>
      </c>
      <c r="P844" s="5">
        <v>0</v>
      </c>
    </row>
    <row r="845" spans="1:16" s="4" customFormat="1" x14ac:dyDescent="0.35">
      <c r="A845" s="4" t="s">
        <v>579</v>
      </c>
      <c r="B845" s="4" t="s">
        <v>594</v>
      </c>
      <c r="C845" s="4" t="s">
        <v>91</v>
      </c>
      <c r="D845" s="4" t="s">
        <v>595</v>
      </c>
      <c r="E845" s="4" t="s">
        <v>596</v>
      </c>
      <c r="F845" s="4">
        <v>9</v>
      </c>
      <c r="G845" s="4" t="s">
        <v>26</v>
      </c>
      <c r="H845" s="4" t="s">
        <v>27</v>
      </c>
      <c r="I845" s="5">
        <v>356010.69</v>
      </c>
      <c r="J845" s="8">
        <v>356010.69</v>
      </c>
      <c r="K845" s="5">
        <v>0</v>
      </c>
      <c r="L845" s="5">
        <v>0</v>
      </c>
      <c r="M845" s="5">
        <v>356010.69</v>
      </c>
      <c r="N845" s="13">
        <v>356010.69004926342</v>
      </c>
      <c r="O845" s="5">
        <v>-4.9263413529843092E-5</v>
      </c>
      <c r="P845" s="5">
        <v>0</v>
      </c>
    </row>
    <row r="846" spans="1:16" s="4" customFormat="1" x14ac:dyDescent="0.35">
      <c r="A846" s="4" t="s">
        <v>579</v>
      </c>
      <c r="B846" s="4" t="s">
        <v>594</v>
      </c>
      <c r="C846" s="4" t="s">
        <v>91</v>
      </c>
      <c r="D846" s="4" t="s">
        <v>595</v>
      </c>
      <c r="E846" s="4" t="s">
        <v>596</v>
      </c>
      <c r="F846" s="4">
        <v>9</v>
      </c>
      <c r="G846" s="4" t="s">
        <v>28</v>
      </c>
      <c r="H846" s="4" t="s">
        <v>29</v>
      </c>
      <c r="I846" s="5">
        <v>1068032.07</v>
      </c>
      <c r="J846" s="8">
        <v>1068032.07</v>
      </c>
      <c r="K846" s="5">
        <v>0</v>
      </c>
      <c r="L846" s="5">
        <v>0</v>
      </c>
      <c r="M846" s="5">
        <v>1068032.07</v>
      </c>
      <c r="N846" s="13">
        <v>1068032.0701477902</v>
      </c>
      <c r="O846" s="5">
        <v>-1.4779018238186836E-4</v>
      </c>
      <c r="P846" s="5">
        <v>0</v>
      </c>
    </row>
    <row r="847" spans="1:16" s="4" customFormat="1" x14ac:dyDescent="0.35">
      <c r="A847" s="4" t="s">
        <v>579</v>
      </c>
      <c r="B847" s="4" t="s">
        <v>594</v>
      </c>
      <c r="C847" s="4" t="s">
        <v>91</v>
      </c>
      <c r="D847" s="4" t="s">
        <v>595</v>
      </c>
      <c r="E847" s="4" t="s">
        <v>596</v>
      </c>
      <c r="F847" s="4">
        <v>10</v>
      </c>
      <c r="G847" s="4" t="s">
        <v>30</v>
      </c>
      <c r="H847" s="4" t="s">
        <v>31</v>
      </c>
      <c r="I847" s="5">
        <v>303695.37</v>
      </c>
      <c r="J847" s="8">
        <v>0</v>
      </c>
      <c r="K847" s="5">
        <v>0</v>
      </c>
      <c r="L847" s="5">
        <v>0</v>
      </c>
      <c r="M847" s="5">
        <v>0</v>
      </c>
      <c r="N847" s="13">
        <v>0</v>
      </c>
      <c r="O847" s="5">
        <v>0</v>
      </c>
      <c r="P847" s="5">
        <v>303695.37</v>
      </c>
    </row>
    <row r="848" spans="1:16" s="4" customFormat="1" x14ac:dyDescent="0.35">
      <c r="A848" s="4" t="s">
        <v>579</v>
      </c>
      <c r="B848" s="4" t="s">
        <v>594</v>
      </c>
      <c r="C848" s="4" t="s">
        <v>91</v>
      </c>
      <c r="D848" s="4" t="s">
        <v>595</v>
      </c>
      <c r="E848" s="4" t="s">
        <v>596</v>
      </c>
      <c r="F848" s="4">
        <v>10</v>
      </c>
      <c r="G848" s="4" t="s">
        <v>32</v>
      </c>
      <c r="H848" s="4" t="s">
        <v>33</v>
      </c>
      <c r="I848" s="5">
        <v>911086.13</v>
      </c>
      <c r="J848" s="8">
        <v>0</v>
      </c>
      <c r="K848" s="5">
        <v>0</v>
      </c>
      <c r="L848" s="5">
        <v>0</v>
      </c>
      <c r="M848" s="5">
        <v>0</v>
      </c>
      <c r="N848" s="13">
        <v>0</v>
      </c>
      <c r="O848" s="5">
        <v>0</v>
      </c>
      <c r="P848" s="5">
        <v>911086.13</v>
      </c>
    </row>
    <row r="849" spans="1:16" s="4" customFormat="1" x14ac:dyDescent="0.35">
      <c r="A849" s="4" t="s">
        <v>579</v>
      </c>
      <c r="B849" s="4" t="s">
        <v>594</v>
      </c>
      <c r="C849" s="4" t="s">
        <v>92</v>
      </c>
      <c r="D849" s="4" t="s">
        <v>595</v>
      </c>
      <c r="E849" s="4" t="s">
        <v>596</v>
      </c>
      <c r="F849" s="4">
        <v>7</v>
      </c>
      <c r="G849" s="4" t="s">
        <v>16</v>
      </c>
      <c r="H849" s="4" t="s">
        <v>17</v>
      </c>
      <c r="I849" s="5">
        <v>277593.44</v>
      </c>
      <c r="J849" s="8">
        <v>0</v>
      </c>
      <c r="K849" s="5">
        <v>0</v>
      </c>
      <c r="L849" s="5">
        <v>0</v>
      </c>
      <c r="M849" s="5">
        <v>0</v>
      </c>
      <c r="N849" s="13">
        <v>0</v>
      </c>
      <c r="O849" s="5">
        <v>0</v>
      </c>
      <c r="P849" s="5">
        <v>0</v>
      </c>
    </row>
    <row r="850" spans="1:16" s="4" customFormat="1" x14ac:dyDescent="0.35">
      <c r="A850" s="4" t="s">
        <v>579</v>
      </c>
      <c r="B850" s="4" t="s">
        <v>594</v>
      </c>
      <c r="C850" s="4" t="s">
        <v>92</v>
      </c>
      <c r="D850" s="4" t="s">
        <v>595</v>
      </c>
      <c r="E850" s="4" t="s">
        <v>596</v>
      </c>
      <c r="F850" s="4">
        <v>7</v>
      </c>
      <c r="G850" s="4" t="s">
        <v>18</v>
      </c>
      <c r="H850" s="4" t="s">
        <v>19</v>
      </c>
      <c r="I850" s="5">
        <v>277593.43</v>
      </c>
      <c r="J850" s="8">
        <v>0</v>
      </c>
      <c r="K850" s="5">
        <v>0</v>
      </c>
      <c r="L850" s="5">
        <v>0</v>
      </c>
      <c r="M850" s="5">
        <v>0</v>
      </c>
      <c r="N850" s="13">
        <v>0</v>
      </c>
      <c r="O850" s="5">
        <v>0</v>
      </c>
      <c r="P850" s="5">
        <v>0</v>
      </c>
    </row>
    <row r="851" spans="1:16" s="4" customFormat="1" x14ac:dyDescent="0.35">
      <c r="A851" s="4" t="s">
        <v>579</v>
      </c>
      <c r="B851" s="4" t="s">
        <v>594</v>
      </c>
      <c r="C851" s="4" t="s">
        <v>92</v>
      </c>
      <c r="D851" s="4" t="s">
        <v>595</v>
      </c>
      <c r="E851" s="4" t="s">
        <v>596</v>
      </c>
      <c r="F851" s="4">
        <v>7</v>
      </c>
      <c r="G851" s="4" t="s">
        <v>20</v>
      </c>
      <c r="H851" s="4" t="s">
        <v>21</v>
      </c>
      <c r="I851" s="5">
        <v>555186.87</v>
      </c>
      <c r="J851" s="8">
        <v>0</v>
      </c>
      <c r="K851" s="5">
        <v>0</v>
      </c>
      <c r="L851" s="5">
        <v>0</v>
      </c>
      <c r="M851" s="5">
        <v>0</v>
      </c>
      <c r="N851" s="13">
        <v>0</v>
      </c>
      <c r="O851" s="5">
        <v>0</v>
      </c>
      <c r="P851" s="5">
        <v>0</v>
      </c>
    </row>
    <row r="852" spans="1:16" s="4" customFormat="1" x14ac:dyDescent="0.35">
      <c r="A852" s="4" t="s">
        <v>579</v>
      </c>
      <c r="B852" s="4" t="s">
        <v>594</v>
      </c>
      <c r="C852" s="4" t="s">
        <v>92</v>
      </c>
      <c r="D852" s="4" t="s">
        <v>595</v>
      </c>
      <c r="E852" s="4" t="s">
        <v>596</v>
      </c>
      <c r="F852" s="4">
        <v>8</v>
      </c>
      <c r="G852" s="4" t="s">
        <v>22</v>
      </c>
      <c r="H852" s="4" t="s">
        <v>23</v>
      </c>
      <c r="I852" s="5">
        <v>378536.51</v>
      </c>
      <c r="J852" s="8">
        <v>0</v>
      </c>
      <c r="K852" s="5">
        <v>0</v>
      </c>
      <c r="L852" s="5">
        <v>9.081326425075531E-6</v>
      </c>
      <c r="M852" s="5">
        <v>9.081326425075531E-6</v>
      </c>
      <c r="N852" s="13">
        <v>9.0813264263321705E-6</v>
      </c>
      <c r="O852" s="5">
        <v>-1.2566394458216404E-15</v>
      </c>
      <c r="P852" s="5">
        <v>0</v>
      </c>
    </row>
    <row r="853" spans="1:16" s="4" customFormat="1" x14ac:dyDescent="0.35">
      <c r="A853" s="4" t="s">
        <v>579</v>
      </c>
      <c r="B853" s="4" t="s">
        <v>594</v>
      </c>
      <c r="C853" s="4" t="s">
        <v>92</v>
      </c>
      <c r="D853" s="4" t="s">
        <v>595</v>
      </c>
      <c r="E853" s="4" t="s">
        <v>596</v>
      </c>
      <c r="F853" s="4">
        <v>8</v>
      </c>
      <c r="G853" s="4" t="s">
        <v>24</v>
      </c>
      <c r="H853" s="4" t="s">
        <v>25</v>
      </c>
      <c r="I853" s="5">
        <v>1135609.5</v>
      </c>
      <c r="J853" s="8">
        <v>0</v>
      </c>
      <c r="K853" s="5">
        <v>0</v>
      </c>
      <c r="L853" s="5">
        <v>2.7243979275226593E-5</v>
      </c>
      <c r="M853" s="5">
        <v>2.7243979275226593E-5</v>
      </c>
      <c r="N853" s="13">
        <v>2.724397927899651E-5</v>
      </c>
      <c r="O853" s="5">
        <v>-3.7699166433990267E-15</v>
      </c>
      <c r="P853" s="5">
        <v>0</v>
      </c>
    </row>
    <row r="854" spans="1:16" s="4" customFormat="1" x14ac:dyDescent="0.35">
      <c r="A854" s="4" t="s">
        <v>579</v>
      </c>
      <c r="B854" s="4" t="s">
        <v>594</v>
      </c>
      <c r="C854" s="4" t="s">
        <v>92</v>
      </c>
      <c r="D854" s="4" t="s">
        <v>595</v>
      </c>
      <c r="E854" s="4" t="s">
        <v>596</v>
      </c>
      <c r="F854" s="4">
        <v>9</v>
      </c>
      <c r="G854" s="4" t="s">
        <v>26</v>
      </c>
      <c r="H854" s="4" t="s">
        <v>27</v>
      </c>
      <c r="I854" s="5">
        <v>356010.69</v>
      </c>
      <c r="J854" s="8">
        <v>356010.69</v>
      </c>
      <c r="K854" s="5">
        <v>0</v>
      </c>
      <c r="L854" s="5">
        <v>0</v>
      </c>
      <c r="M854" s="5">
        <v>356010.69</v>
      </c>
      <c r="N854" s="13">
        <v>356010.69004926342</v>
      </c>
      <c r="O854" s="5">
        <v>-4.9263413529843092E-5</v>
      </c>
      <c r="P854" s="5">
        <v>0</v>
      </c>
    </row>
    <row r="855" spans="1:16" s="4" customFormat="1" x14ac:dyDescent="0.35">
      <c r="A855" s="4" t="s">
        <v>579</v>
      </c>
      <c r="B855" s="4" t="s">
        <v>594</v>
      </c>
      <c r="C855" s="4" t="s">
        <v>92</v>
      </c>
      <c r="D855" s="4" t="s">
        <v>595</v>
      </c>
      <c r="E855" s="4" t="s">
        <v>596</v>
      </c>
      <c r="F855" s="4">
        <v>9</v>
      </c>
      <c r="G855" s="4" t="s">
        <v>28</v>
      </c>
      <c r="H855" s="4" t="s">
        <v>29</v>
      </c>
      <c r="I855" s="5">
        <v>1068032.07</v>
      </c>
      <c r="J855" s="8">
        <v>1068032.07</v>
      </c>
      <c r="K855" s="5">
        <v>0</v>
      </c>
      <c r="L855" s="5">
        <v>0</v>
      </c>
      <c r="M855" s="5">
        <v>1068032.07</v>
      </c>
      <c r="N855" s="13">
        <v>1068032.0701477902</v>
      </c>
      <c r="O855" s="5">
        <v>-1.4779018238186836E-4</v>
      </c>
      <c r="P855" s="5">
        <v>0</v>
      </c>
    </row>
    <row r="856" spans="1:16" s="4" customFormat="1" x14ac:dyDescent="0.35">
      <c r="A856" s="4" t="s">
        <v>579</v>
      </c>
      <c r="B856" s="4" t="s">
        <v>594</v>
      </c>
      <c r="C856" s="4" t="s">
        <v>92</v>
      </c>
      <c r="D856" s="4" t="s">
        <v>595</v>
      </c>
      <c r="E856" s="4" t="s">
        <v>596</v>
      </c>
      <c r="F856" s="4">
        <v>10</v>
      </c>
      <c r="G856" s="4" t="s">
        <v>30</v>
      </c>
      <c r="H856" s="4" t="s">
        <v>31</v>
      </c>
      <c r="I856" s="5">
        <v>303695.37</v>
      </c>
      <c r="J856" s="8">
        <v>0</v>
      </c>
      <c r="K856" s="5">
        <v>0</v>
      </c>
      <c r="L856" s="5">
        <v>0</v>
      </c>
      <c r="M856" s="5">
        <v>0</v>
      </c>
      <c r="N856" s="13">
        <v>0</v>
      </c>
      <c r="O856" s="5">
        <v>0</v>
      </c>
      <c r="P856" s="5">
        <v>303695.37</v>
      </c>
    </row>
    <row r="857" spans="1:16" s="4" customFormat="1" x14ac:dyDescent="0.35">
      <c r="A857" s="4" t="s">
        <v>579</v>
      </c>
      <c r="B857" s="4" t="s">
        <v>594</v>
      </c>
      <c r="C857" s="4" t="s">
        <v>92</v>
      </c>
      <c r="D857" s="4" t="s">
        <v>595</v>
      </c>
      <c r="E857" s="4" t="s">
        <v>596</v>
      </c>
      <c r="F857" s="4">
        <v>10</v>
      </c>
      <c r="G857" s="4" t="s">
        <v>32</v>
      </c>
      <c r="H857" s="4" t="s">
        <v>33</v>
      </c>
      <c r="I857" s="5">
        <v>911086.12</v>
      </c>
      <c r="J857" s="8">
        <v>0</v>
      </c>
      <c r="K857" s="5">
        <v>0</v>
      </c>
      <c r="L857" s="5">
        <v>0</v>
      </c>
      <c r="M857" s="5">
        <v>0</v>
      </c>
      <c r="N857" s="13">
        <v>0</v>
      </c>
      <c r="O857" s="5">
        <v>0</v>
      </c>
      <c r="P857" s="5">
        <v>911086.12</v>
      </c>
    </row>
    <row r="858" spans="1:16" s="4" customFormat="1" x14ac:dyDescent="0.35">
      <c r="A858" s="4" t="s">
        <v>579</v>
      </c>
      <c r="B858" s="4" t="s">
        <v>594</v>
      </c>
      <c r="C858" s="4" t="s">
        <v>95</v>
      </c>
      <c r="D858" s="4" t="s">
        <v>595</v>
      </c>
      <c r="E858" s="4" t="s">
        <v>596</v>
      </c>
      <c r="F858" s="4">
        <v>7</v>
      </c>
      <c r="G858" s="4" t="s">
        <v>16</v>
      </c>
      <c r="H858" s="4" t="s">
        <v>17</v>
      </c>
      <c r="I858" s="5">
        <v>119099.5</v>
      </c>
      <c r="J858" s="8">
        <v>0</v>
      </c>
      <c r="K858" s="5">
        <v>0</v>
      </c>
      <c r="L858" s="5">
        <v>0</v>
      </c>
      <c r="M858" s="5">
        <v>0</v>
      </c>
      <c r="N858" s="13">
        <v>0</v>
      </c>
      <c r="O858" s="5">
        <v>0</v>
      </c>
      <c r="P858" s="5">
        <v>0</v>
      </c>
    </row>
    <row r="859" spans="1:16" s="4" customFormat="1" x14ac:dyDescent="0.35">
      <c r="A859" s="4" t="s">
        <v>579</v>
      </c>
      <c r="B859" s="4" t="s">
        <v>594</v>
      </c>
      <c r="C859" s="4" t="s">
        <v>95</v>
      </c>
      <c r="D859" s="4" t="s">
        <v>595</v>
      </c>
      <c r="E859" s="4" t="s">
        <v>596</v>
      </c>
      <c r="F859" s="4">
        <v>7</v>
      </c>
      <c r="G859" s="4" t="s">
        <v>18</v>
      </c>
      <c r="H859" s="4" t="s">
        <v>19</v>
      </c>
      <c r="I859" s="5">
        <v>119099.49</v>
      </c>
      <c r="J859" s="8">
        <v>0</v>
      </c>
      <c r="K859" s="5">
        <v>0</v>
      </c>
      <c r="L859" s="5">
        <v>0</v>
      </c>
      <c r="M859" s="5">
        <v>0</v>
      </c>
      <c r="N859" s="13">
        <v>0</v>
      </c>
      <c r="O859" s="5">
        <v>0</v>
      </c>
      <c r="P859" s="5">
        <v>0</v>
      </c>
    </row>
    <row r="860" spans="1:16" s="4" customFormat="1" x14ac:dyDescent="0.35">
      <c r="A860" s="4" t="s">
        <v>579</v>
      </c>
      <c r="B860" s="4" t="s">
        <v>594</v>
      </c>
      <c r="C860" s="4" t="s">
        <v>95</v>
      </c>
      <c r="D860" s="4" t="s">
        <v>595</v>
      </c>
      <c r="E860" s="4" t="s">
        <v>596</v>
      </c>
      <c r="F860" s="4">
        <v>7</v>
      </c>
      <c r="G860" s="4" t="s">
        <v>20</v>
      </c>
      <c r="H860" s="4" t="s">
        <v>21</v>
      </c>
      <c r="I860" s="5">
        <v>285838.78000000003</v>
      </c>
      <c r="J860" s="8">
        <v>0</v>
      </c>
      <c r="K860" s="5">
        <v>0</v>
      </c>
      <c r="L860" s="5">
        <v>0</v>
      </c>
      <c r="M860" s="5">
        <v>0</v>
      </c>
      <c r="N860" s="13">
        <v>0</v>
      </c>
      <c r="O860" s="5">
        <v>0</v>
      </c>
      <c r="P860" s="5">
        <v>0</v>
      </c>
    </row>
    <row r="861" spans="1:16" s="4" customFormat="1" x14ac:dyDescent="0.35">
      <c r="A861" s="4" t="s">
        <v>579</v>
      </c>
      <c r="B861" s="4" t="s">
        <v>594</v>
      </c>
      <c r="C861" s="4" t="s">
        <v>95</v>
      </c>
      <c r="D861" s="4" t="s">
        <v>595</v>
      </c>
      <c r="E861" s="4" t="s">
        <v>596</v>
      </c>
      <c r="F861" s="4">
        <v>8</v>
      </c>
      <c r="G861" s="4" t="s">
        <v>22</v>
      </c>
      <c r="H861" s="4" t="s">
        <v>23</v>
      </c>
      <c r="I861" s="5">
        <v>162408.4</v>
      </c>
      <c r="J861" s="8">
        <v>0</v>
      </c>
      <c r="K861" s="5">
        <v>0</v>
      </c>
      <c r="L861" s="5">
        <v>3.8963044062256813E-6</v>
      </c>
      <c r="M861" s="5">
        <v>3.8963044062256813E-6</v>
      </c>
      <c r="N861" s="13">
        <v>3.8963044067648373E-6</v>
      </c>
      <c r="O861" s="5">
        <v>-5.3915595268514901E-16</v>
      </c>
      <c r="P861" s="5">
        <v>0</v>
      </c>
    </row>
    <row r="862" spans="1:16" s="4" customFormat="1" x14ac:dyDescent="0.35">
      <c r="A862" s="4" t="s">
        <v>579</v>
      </c>
      <c r="B862" s="4" t="s">
        <v>594</v>
      </c>
      <c r="C862" s="4" t="s">
        <v>95</v>
      </c>
      <c r="D862" s="4" t="s">
        <v>595</v>
      </c>
      <c r="E862" s="4" t="s">
        <v>596</v>
      </c>
      <c r="F862" s="4">
        <v>8</v>
      </c>
      <c r="G862" s="4" t="s">
        <v>24</v>
      </c>
      <c r="H862" s="4" t="s">
        <v>25</v>
      </c>
      <c r="I862" s="5">
        <v>584670.24</v>
      </c>
      <c r="J862" s="8">
        <v>0</v>
      </c>
      <c r="K862" s="5">
        <v>0</v>
      </c>
      <c r="L862" s="5">
        <v>1.4026649296283722E-5</v>
      </c>
      <c r="M862" s="5">
        <v>1.4026649296283722E-5</v>
      </c>
      <c r="N862" s="13">
        <v>1.4026649298224676E-5</v>
      </c>
      <c r="O862" s="5">
        <v>-1.9409539757766006E-15</v>
      </c>
      <c r="P862" s="5">
        <v>0</v>
      </c>
    </row>
    <row r="863" spans="1:16" s="4" customFormat="1" x14ac:dyDescent="0.35">
      <c r="A863" s="4" t="s">
        <v>579</v>
      </c>
      <c r="B863" s="4" t="s">
        <v>594</v>
      </c>
      <c r="C863" s="4" t="s">
        <v>95</v>
      </c>
      <c r="D863" s="4" t="s">
        <v>595</v>
      </c>
      <c r="E863" s="4" t="s">
        <v>596</v>
      </c>
      <c r="F863" s="4">
        <v>9</v>
      </c>
      <c r="G863" s="4" t="s">
        <v>26</v>
      </c>
      <c r="H863" s="4" t="s">
        <v>27</v>
      </c>
      <c r="I863" s="5">
        <v>152576.01</v>
      </c>
      <c r="J863" s="8">
        <v>152576.01</v>
      </c>
      <c r="K863" s="5">
        <v>0</v>
      </c>
      <c r="L863" s="5">
        <v>0</v>
      </c>
      <c r="M863" s="5">
        <v>152576.01</v>
      </c>
      <c r="N863" s="13">
        <v>152576.01002111289</v>
      </c>
      <c r="O863" s="5">
        <v>-2.1112879039719701E-5</v>
      </c>
      <c r="P863" s="5">
        <v>0</v>
      </c>
    </row>
    <row r="864" spans="1:16" s="4" customFormat="1" x14ac:dyDescent="0.35">
      <c r="A864" s="4" t="s">
        <v>579</v>
      </c>
      <c r="B864" s="4" t="s">
        <v>594</v>
      </c>
      <c r="C864" s="4" t="s">
        <v>95</v>
      </c>
      <c r="D864" s="4" t="s">
        <v>595</v>
      </c>
      <c r="E864" s="4" t="s">
        <v>596</v>
      </c>
      <c r="F864" s="4">
        <v>9</v>
      </c>
      <c r="G864" s="4" t="s">
        <v>28</v>
      </c>
      <c r="H864" s="4" t="s">
        <v>29</v>
      </c>
      <c r="I864" s="5">
        <v>549273.64</v>
      </c>
      <c r="J864" s="8">
        <v>549273.64</v>
      </c>
      <c r="K864" s="5">
        <v>0</v>
      </c>
      <c r="L864" s="5">
        <v>0</v>
      </c>
      <c r="M864" s="5">
        <v>549273.64</v>
      </c>
      <c r="N864" s="13">
        <v>549273.64007600641</v>
      </c>
      <c r="O864" s="5">
        <v>-7.6006399467587471E-5</v>
      </c>
      <c r="P864" s="5">
        <v>0</v>
      </c>
    </row>
    <row r="865" spans="1:16" s="4" customFormat="1" x14ac:dyDescent="0.35">
      <c r="A865" s="4" t="s">
        <v>579</v>
      </c>
      <c r="B865" s="4" t="s">
        <v>594</v>
      </c>
      <c r="C865" s="4" t="s">
        <v>95</v>
      </c>
      <c r="D865" s="4" t="s">
        <v>595</v>
      </c>
      <c r="E865" s="4" t="s">
        <v>596</v>
      </c>
      <c r="F865" s="4">
        <v>10</v>
      </c>
      <c r="G865" s="4" t="s">
        <v>30</v>
      </c>
      <c r="H865" s="4" t="s">
        <v>31</v>
      </c>
      <c r="I865" s="5">
        <v>130155.16</v>
      </c>
      <c r="J865" s="8">
        <v>0</v>
      </c>
      <c r="K865" s="5">
        <v>0</v>
      </c>
      <c r="L865" s="5">
        <v>0</v>
      </c>
      <c r="M865" s="5">
        <v>0</v>
      </c>
      <c r="N865" s="13">
        <v>0</v>
      </c>
      <c r="O865" s="5">
        <v>0</v>
      </c>
      <c r="P865" s="5">
        <v>130155.16</v>
      </c>
    </row>
    <row r="866" spans="1:16" s="4" customFormat="1" x14ac:dyDescent="0.35">
      <c r="A866" s="4" t="s">
        <v>579</v>
      </c>
      <c r="B866" s="4" t="s">
        <v>594</v>
      </c>
      <c r="C866" s="4" t="s">
        <v>95</v>
      </c>
      <c r="D866" s="4" t="s">
        <v>595</v>
      </c>
      <c r="E866" s="4" t="s">
        <v>596</v>
      </c>
      <c r="F866" s="4">
        <v>10</v>
      </c>
      <c r="G866" s="4" t="s">
        <v>32</v>
      </c>
      <c r="H866" s="4" t="s">
        <v>33</v>
      </c>
      <c r="I866" s="5">
        <v>468558.58</v>
      </c>
      <c r="J866" s="8">
        <v>0</v>
      </c>
      <c r="K866" s="5">
        <v>0</v>
      </c>
      <c r="L866" s="5">
        <v>0</v>
      </c>
      <c r="M866" s="5">
        <v>0</v>
      </c>
      <c r="N866" s="13">
        <v>0</v>
      </c>
      <c r="O866" s="5">
        <v>0</v>
      </c>
      <c r="P866" s="5">
        <v>468558.58</v>
      </c>
    </row>
    <row r="867" spans="1:16" s="4" customFormat="1" x14ac:dyDescent="0.35">
      <c r="A867" s="4" t="s">
        <v>579</v>
      </c>
      <c r="B867" s="4" t="s">
        <v>594</v>
      </c>
      <c r="C867" s="4" t="s">
        <v>96</v>
      </c>
      <c r="D867" s="4" t="s">
        <v>595</v>
      </c>
      <c r="E867" s="4" t="s">
        <v>596</v>
      </c>
      <c r="F867" s="4">
        <v>7</v>
      </c>
      <c r="G867" s="4" t="s">
        <v>16</v>
      </c>
      <c r="H867" s="4" t="s">
        <v>17</v>
      </c>
      <c r="I867" s="5">
        <v>119099.5</v>
      </c>
      <c r="J867" s="8">
        <v>0</v>
      </c>
      <c r="K867" s="5">
        <v>0</v>
      </c>
      <c r="L867" s="5">
        <v>0</v>
      </c>
      <c r="M867" s="5">
        <v>0</v>
      </c>
      <c r="N867" s="13">
        <v>0</v>
      </c>
      <c r="O867" s="5">
        <v>0</v>
      </c>
      <c r="P867" s="5">
        <v>0</v>
      </c>
    </row>
    <row r="868" spans="1:16" s="4" customFormat="1" x14ac:dyDescent="0.35">
      <c r="A868" s="4" t="s">
        <v>579</v>
      </c>
      <c r="B868" s="4" t="s">
        <v>594</v>
      </c>
      <c r="C868" s="4" t="s">
        <v>96</v>
      </c>
      <c r="D868" s="4" t="s">
        <v>595</v>
      </c>
      <c r="E868" s="4" t="s">
        <v>596</v>
      </c>
      <c r="F868" s="4">
        <v>7</v>
      </c>
      <c r="G868" s="4" t="s">
        <v>18</v>
      </c>
      <c r="H868" s="4" t="s">
        <v>19</v>
      </c>
      <c r="I868" s="5">
        <v>119099.49</v>
      </c>
      <c r="J868" s="8">
        <v>0</v>
      </c>
      <c r="K868" s="5">
        <v>0</v>
      </c>
      <c r="L868" s="5">
        <v>0</v>
      </c>
      <c r="M868" s="5">
        <v>0</v>
      </c>
      <c r="N868" s="13">
        <v>0</v>
      </c>
      <c r="O868" s="5">
        <v>0</v>
      </c>
      <c r="P868" s="5">
        <v>0</v>
      </c>
    </row>
    <row r="869" spans="1:16" s="4" customFormat="1" x14ac:dyDescent="0.35">
      <c r="A869" s="4" t="s">
        <v>579</v>
      </c>
      <c r="B869" s="4" t="s">
        <v>594</v>
      </c>
      <c r="C869" s="4" t="s">
        <v>96</v>
      </c>
      <c r="D869" s="4" t="s">
        <v>595</v>
      </c>
      <c r="E869" s="4" t="s">
        <v>596</v>
      </c>
      <c r="F869" s="4">
        <v>7</v>
      </c>
      <c r="G869" s="4" t="s">
        <v>20</v>
      </c>
      <c r="H869" s="4" t="s">
        <v>21</v>
      </c>
      <c r="I869" s="5">
        <v>285838.78000000003</v>
      </c>
      <c r="J869" s="8">
        <v>0</v>
      </c>
      <c r="K869" s="5">
        <v>0</v>
      </c>
      <c r="L869" s="5">
        <v>0</v>
      </c>
      <c r="M869" s="5">
        <v>0</v>
      </c>
      <c r="N869" s="13">
        <v>0</v>
      </c>
      <c r="O869" s="5">
        <v>0</v>
      </c>
      <c r="P869" s="5">
        <v>0</v>
      </c>
    </row>
    <row r="870" spans="1:16" s="4" customFormat="1" x14ac:dyDescent="0.35">
      <c r="A870" s="4" t="s">
        <v>579</v>
      </c>
      <c r="B870" s="4" t="s">
        <v>594</v>
      </c>
      <c r="C870" s="4" t="s">
        <v>96</v>
      </c>
      <c r="D870" s="4" t="s">
        <v>595</v>
      </c>
      <c r="E870" s="4" t="s">
        <v>596</v>
      </c>
      <c r="F870" s="4">
        <v>8</v>
      </c>
      <c r="G870" s="4" t="s">
        <v>22</v>
      </c>
      <c r="H870" s="4" t="s">
        <v>23</v>
      </c>
      <c r="I870" s="5">
        <v>162408.4</v>
      </c>
      <c r="J870" s="8">
        <v>0</v>
      </c>
      <c r="K870" s="5">
        <v>0</v>
      </c>
      <c r="L870" s="5">
        <v>3.8963044062256813E-6</v>
      </c>
      <c r="M870" s="5">
        <v>3.8963044062256813E-6</v>
      </c>
      <c r="N870" s="13">
        <v>3.8963044067648373E-6</v>
      </c>
      <c r="O870" s="5">
        <v>-5.3915595268514901E-16</v>
      </c>
      <c r="P870" s="5">
        <v>0</v>
      </c>
    </row>
    <row r="871" spans="1:16" s="4" customFormat="1" x14ac:dyDescent="0.35">
      <c r="A871" s="4" t="s">
        <v>579</v>
      </c>
      <c r="B871" s="4" t="s">
        <v>594</v>
      </c>
      <c r="C871" s="4" t="s">
        <v>96</v>
      </c>
      <c r="D871" s="4" t="s">
        <v>595</v>
      </c>
      <c r="E871" s="4" t="s">
        <v>596</v>
      </c>
      <c r="F871" s="4">
        <v>8</v>
      </c>
      <c r="G871" s="4" t="s">
        <v>24</v>
      </c>
      <c r="H871" s="4" t="s">
        <v>25</v>
      </c>
      <c r="I871" s="5">
        <v>584670.24</v>
      </c>
      <c r="J871" s="8">
        <v>0</v>
      </c>
      <c r="K871" s="5">
        <v>0</v>
      </c>
      <c r="L871" s="5">
        <v>1.4026649296283722E-5</v>
      </c>
      <c r="M871" s="5">
        <v>1.4026649296283722E-5</v>
      </c>
      <c r="N871" s="13">
        <v>1.4026649298224676E-5</v>
      </c>
      <c r="O871" s="5">
        <v>-1.9409539757766006E-15</v>
      </c>
      <c r="P871" s="5">
        <v>0</v>
      </c>
    </row>
    <row r="872" spans="1:16" s="4" customFormat="1" x14ac:dyDescent="0.35">
      <c r="A872" s="4" t="s">
        <v>579</v>
      </c>
      <c r="B872" s="4" t="s">
        <v>594</v>
      </c>
      <c r="C872" s="4" t="s">
        <v>96</v>
      </c>
      <c r="D872" s="4" t="s">
        <v>595</v>
      </c>
      <c r="E872" s="4" t="s">
        <v>596</v>
      </c>
      <c r="F872" s="4">
        <v>9</v>
      </c>
      <c r="G872" s="4" t="s">
        <v>26</v>
      </c>
      <c r="H872" s="4" t="s">
        <v>27</v>
      </c>
      <c r="I872" s="5">
        <v>152576.01</v>
      </c>
      <c r="J872" s="8">
        <v>152576.01</v>
      </c>
      <c r="K872" s="5">
        <v>0</v>
      </c>
      <c r="L872" s="5">
        <v>0</v>
      </c>
      <c r="M872" s="5">
        <v>152576.01</v>
      </c>
      <c r="N872" s="13">
        <v>152576.01002111289</v>
      </c>
      <c r="O872" s="5">
        <v>-2.1112879039719701E-5</v>
      </c>
      <c r="P872" s="5">
        <v>0</v>
      </c>
    </row>
    <row r="873" spans="1:16" s="4" customFormat="1" x14ac:dyDescent="0.35">
      <c r="A873" s="4" t="s">
        <v>579</v>
      </c>
      <c r="B873" s="4" t="s">
        <v>594</v>
      </c>
      <c r="C873" s="4" t="s">
        <v>96</v>
      </c>
      <c r="D873" s="4" t="s">
        <v>595</v>
      </c>
      <c r="E873" s="4" t="s">
        <v>596</v>
      </c>
      <c r="F873" s="4">
        <v>9</v>
      </c>
      <c r="G873" s="4" t="s">
        <v>28</v>
      </c>
      <c r="H873" s="4" t="s">
        <v>29</v>
      </c>
      <c r="I873" s="5">
        <v>549273.64</v>
      </c>
      <c r="J873" s="8">
        <v>549273.64</v>
      </c>
      <c r="K873" s="5">
        <v>0</v>
      </c>
      <c r="L873" s="5">
        <v>0</v>
      </c>
      <c r="M873" s="5">
        <v>549273.64</v>
      </c>
      <c r="N873" s="13">
        <v>549273.64007600641</v>
      </c>
      <c r="O873" s="5">
        <v>-7.6006399467587471E-5</v>
      </c>
      <c r="P873" s="5">
        <v>0</v>
      </c>
    </row>
    <row r="874" spans="1:16" s="4" customFormat="1" x14ac:dyDescent="0.35">
      <c r="A874" s="4" t="s">
        <v>579</v>
      </c>
      <c r="B874" s="4" t="s">
        <v>594</v>
      </c>
      <c r="C874" s="4" t="s">
        <v>96</v>
      </c>
      <c r="D874" s="4" t="s">
        <v>595</v>
      </c>
      <c r="E874" s="4" t="s">
        <v>596</v>
      </c>
      <c r="F874" s="4">
        <v>10</v>
      </c>
      <c r="G874" s="4" t="s">
        <v>30</v>
      </c>
      <c r="H874" s="4" t="s">
        <v>31</v>
      </c>
      <c r="I874" s="5">
        <v>130155.16</v>
      </c>
      <c r="J874" s="8">
        <v>0</v>
      </c>
      <c r="K874" s="5">
        <v>0</v>
      </c>
      <c r="L874" s="5">
        <v>0</v>
      </c>
      <c r="M874" s="5">
        <v>0</v>
      </c>
      <c r="N874" s="13">
        <v>0</v>
      </c>
      <c r="O874" s="5">
        <v>0</v>
      </c>
      <c r="P874" s="5">
        <v>130155.16</v>
      </c>
    </row>
    <row r="875" spans="1:16" s="4" customFormat="1" x14ac:dyDescent="0.35">
      <c r="A875" s="4" t="s">
        <v>579</v>
      </c>
      <c r="B875" s="4" t="s">
        <v>594</v>
      </c>
      <c r="C875" s="4" t="s">
        <v>96</v>
      </c>
      <c r="D875" s="4" t="s">
        <v>595</v>
      </c>
      <c r="E875" s="4" t="s">
        <v>596</v>
      </c>
      <c r="F875" s="4">
        <v>10</v>
      </c>
      <c r="G875" s="4" t="s">
        <v>32</v>
      </c>
      <c r="H875" s="4" t="s">
        <v>33</v>
      </c>
      <c r="I875" s="5">
        <v>468558.58</v>
      </c>
      <c r="J875" s="8">
        <v>0</v>
      </c>
      <c r="K875" s="5">
        <v>0</v>
      </c>
      <c r="L875" s="5">
        <v>0</v>
      </c>
      <c r="M875" s="5">
        <v>0</v>
      </c>
      <c r="N875" s="13">
        <v>0</v>
      </c>
      <c r="O875" s="5">
        <v>0</v>
      </c>
      <c r="P875" s="5">
        <v>468558.58</v>
      </c>
    </row>
    <row r="876" spans="1:16" s="4" customFormat="1" x14ac:dyDescent="0.35">
      <c r="A876" s="4" t="s">
        <v>579</v>
      </c>
      <c r="B876" s="4" t="s">
        <v>594</v>
      </c>
      <c r="C876" s="4" t="s">
        <v>97</v>
      </c>
      <c r="D876" s="4" t="s">
        <v>595</v>
      </c>
      <c r="E876" s="4" t="s">
        <v>596</v>
      </c>
      <c r="F876" s="4">
        <v>7</v>
      </c>
      <c r="G876" s="4" t="s">
        <v>16</v>
      </c>
      <c r="H876" s="4" t="s">
        <v>17</v>
      </c>
      <c r="I876" s="5">
        <v>119099.5</v>
      </c>
      <c r="J876" s="8">
        <v>0</v>
      </c>
      <c r="K876" s="5">
        <v>0</v>
      </c>
      <c r="L876" s="5">
        <v>0</v>
      </c>
      <c r="M876" s="5">
        <v>0</v>
      </c>
      <c r="N876" s="13">
        <v>0</v>
      </c>
      <c r="O876" s="5">
        <v>0</v>
      </c>
      <c r="P876" s="5">
        <v>0</v>
      </c>
    </row>
    <row r="877" spans="1:16" s="4" customFormat="1" x14ac:dyDescent="0.35">
      <c r="A877" s="4" t="s">
        <v>579</v>
      </c>
      <c r="B877" s="4" t="s">
        <v>594</v>
      </c>
      <c r="C877" s="4" t="s">
        <v>97</v>
      </c>
      <c r="D877" s="4" t="s">
        <v>595</v>
      </c>
      <c r="E877" s="4" t="s">
        <v>596</v>
      </c>
      <c r="F877" s="4">
        <v>7</v>
      </c>
      <c r="G877" s="4" t="s">
        <v>18</v>
      </c>
      <c r="H877" s="4" t="s">
        <v>19</v>
      </c>
      <c r="I877" s="5">
        <v>119099.49</v>
      </c>
      <c r="J877" s="8">
        <v>0</v>
      </c>
      <c r="K877" s="5">
        <v>0</v>
      </c>
      <c r="L877" s="5">
        <v>0</v>
      </c>
      <c r="M877" s="5">
        <v>0</v>
      </c>
      <c r="N877" s="13">
        <v>0</v>
      </c>
      <c r="O877" s="5">
        <v>0</v>
      </c>
      <c r="P877" s="5">
        <v>0</v>
      </c>
    </row>
    <row r="878" spans="1:16" s="4" customFormat="1" x14ac:dyDescent="0.35">
      <c r="A878" s="4" t="s">
        <v>579</v>
      </c>
      <c r="B878" s="4" t="s">
        <v>594</v>
      </c>
      <c r="C878" s="4" t="s">
        <v>97</v>
      </c>
      <c r="D878" s="4" t="s">
        <v>595</v>
      </c>
      <c r="E878" s="4" t="s">
        <v>596</v>
      </c>
      <c r="F878" s="4">
        <v>7</v>
      </c>
      <c r="G878" s="4" t="s">
        <v>20</v>
      </c>
      <c r="H878" s="4" t="s">
        <v>21</v>
      </c>
      <c r="I878" s="5">
        <v>285838.78000000003</v>
      </c>
      <c r="J878" s="8">
        <v>0</v>
      </c>
      <c r="K878" s="5">
        <v>0</v>
      </c>
      <c r="L878" s="5">
        <v>0</v>
      </c>
      <c r="M878" s="5">
        <v>0</v>
      </c>
      <c r="N878" s="13">
        <v>0</v>
      </c>
      <c r="O878" s="5">
        <v>0</v>
      </c>
      <c r="P878" s="5">
        <v>0</v>
      </c>
    </row>
    <row r="879" spans="1:16" s="4" customFormat="1" x14ac:dyDescent="0.35">
      <c r="A879" s="4" t="s">
        <v>579</v>
      </c>
      <c r="B879" s="4" t="s">
        <v>594</v>
      </c>
      <c r="C879" s="4" t="s">
        <v>97</v>
      </c>
      <c r="D879" s="4" t="s">
        <v>595</v>
      </c>
      <c r="E879" s="4" t="s">
        <v>596</v>
      </c>
      <c r="F879" s="4">
        <v>8</v>
      </c>
      <c r="G879" s="4" t="s">
        <v>22</v>
      </c>
      <c r="H879" s="4" t="s">
        <v>23</v>
      </c>
      <c r="I879" s="5">
        <v>162408.4</v>
      </c>
      <c r="J879" s="8">
        <v>0</v>
      </c>
      <c r="K879" s="5">
        <v>0</v>
      </c>
      <c r="L879" s="5">
        <v>3.8963044062256813E-6</v>
      </c>
      <c r="M879" s="5">
        <v>3.8963044062256813E-6</v>
      </c>
      <c r="N879" s="13">
        <v>3.8963044067648373E-6</v>
      </c>
      <c r="O879" s="5">
        <v>-5.3915595268514901E-16</v>
      </c>
      <c r="P879" s="5">
        <v>0</v>
      </c>
    </row>
    <row r="880" spans="1:16" s="4" customFormat="1" x14ac:dyDescent="0.35">
      <c r="A880" s="4" t="s">
        <v>579</v>
      </c>
      <c r="B880" s="4" t="s">
        <v>594</v>
      </c>
      <c r="C880" s="4" t="s">
        <v>97</v>
      </c>
      <c r="D880" s="4" t="s">
        <v>595</v>
      </c>
      <c r="E880" s="4" t="s">
        <v>596</v>
      </c>
      <c r="F880" s="4">
        <v>8</v>
      </c>
      <c r="G880" s="4" t="s">
        <v>24</v>
      </c>
      <c r="H880" s="4" t="s">
        <v>25</v>
      </c>
      <c r="I880" s="5">
        <v>584670.24</v>
      </c>
      <c r="J880" s="8">
        <v>0</v>
      </c>
      <c r="K880" s="5">
        <v>0</v>
      </c>
      <c r="L880" s="5">
        <v>1.4026649296283722E-5</v>
      </c>
      <c r="M880" s="5">
        <v>1.4026649296283722E-5</v>
      </c>
      <c r="N880" s="13">
        <v>1.4026649298224676E-5</v>
      </c>
      <c r="O880" s="5">
        <v>-1.9409539757766006E-15</v>
      </c>
      <c r="P880" s="5">
        <v>0</v>
      </c>
    </row>
    <row r="881" spans="1:16" s="4" customFormat="1" x14ac:dyDescent="0.35">
      <c r="A881" s="4" t="s">
        <v>579</v>
      </c>
      <c r="B881" s="4" t="s">
        <v>594</v>
      </c>
      <c r="C881" s="4" t="s">
        <v>97</v>
      </c>
      <c r="D881" s="4" t="s">
        <v>595</v>
      </c>
      <c r="E881" s="4" t="s">
        <v>596</v>
      </c>
      <c r="F881" s="4">
        <v>9</v>
      </c>
      <c r="G881" s="4" t="s">
        <v>26</v>
      </c>
      <c r="H881" s="4" t="s">
        <v>27</v>
      </c>
      <c r="I881" s="5">
        <v>152576.01</v>
      </c>
      <c r="J881" s="8">
        <v>152576.01</v>
      </c>
      <c r="K881" s="5">
        <v>0</v>
      </c>
      <c r="L881" s="5">
        <v>0</v>
      </c>
      <c r="M881" s="5">
        <v>152576.01</v>
      </c>
      <c r="N881" s="13">
        <v>152576.01002111289</v>
      </c>
      <c r="O881" s="5">
        <v>-2.1112879039719701E-5</v>
      </c>
      <c r="P881" s="5">
        <v>0</v>
      </c>
    </row>
    <row r="882" spans="1:16" s="4" customFormat="1" x14ac:dyDescent="0.35">
      <c r="A882" s="4" t="s">
        <v>579</v>
      </c>
      <c r="B882" s="4" t="s">
        <v>594</v>
      </c>
      <c r="C882" s="4" t="s">
        <v>97</v>
      </c>
      <c r="D882" s="4" t="s">
        <v>595</v>
      </c>
      <c r="E882" s="4" t="s">
        <v>596</v>
      </c>
      <c r="F882" s="4">
        <v>9</v>
      </c>
      <c r="G882" s="4" t="s">
        <v>28</v>
      </c>
      <c r="H882" s="4" t="s">
        <v>29</v>
      </c>
      <c r="I882" s="5">
        <v>549273.64</v>
      </c>
      <c r="J882" s="8">
        <v>549273.64</v>
      </c>
      <c r="K882" s="5">
        <v>0</v>
      </c>
      <c r="L882" s="5">
        <v>0</v>
      </c>
      <c r="M882" s="5">
        <v>549273.64</v>
      </c>
      <c r="N882" s="13">
        <v>549273.64007600641</v>
      </c>
      <c r="O882" s="5">
        <v>-7.6006399467587471E-5</v>
      </c>
      <c r="P882" s="5">
        <v>0</v>
      </c>
    </row>
    <row r="883" spans="1:16" s="4" customFormat="1" x14ac:dyDescent="0.35">
      <c r="A883" s="4" t="s">
        <v>579</v>
      </c>
      <c r="B883" s="4" t="s">
        <v>594</v>
      </c>
      <c r="C883" s="4" t="s">
        <v>97</v>
      </c>
      <c r="D883" s="4" t="s">
        <v>595</v>
      </c>
      <c r="E883" s="4" t="s">
        <v>596</v>
      </c>
      <c r="F883" s="4">
        <v>10</v>
      </c>
      <c r="G883" s="4" t="s">
        <v>30</v>
      </c>
      <c r="H883" s="4" t="s">
        <v>31</v>
      </c>
      <c r="I883" s="5">
        <v>130155.16</v>
      </c>
      <c r="J883" s="8">
        <v>0</v>
      </c>
      <c r="K883" s="5">
        <v>0</v>
      </c>
      <c r="L883" s="5">
        <v>0</v>
      </c>
      <c r="M883" s="5">
        <v>0</v>
      </c>
      <c r="N883" s="13">
        <v>0</v>
      </c>
      <c r="O883" s="5">
        <v>0</v>
      </c>
      <c r="P883" s="5">
        <v>130155.16</v>
      </c>
    </row>
    <row r="884" spans="1:16" s="4" customFormat="1" x14ac:dyDescent="0.35">
      <c r="A884" s="4" t="s">
        <v>579</v>
      </c>
      <c r="B884" s="4" t="s">
        <v>594</v>
      </c>
      <c r="C884" s="4" t="s">
        <v>97</v>
      </c>
      <c r="D884" s="4" t="s">
        <v>595</v>
      </c>
      <c r="E884" s="4" t="s">
        <v>596</v>
      </c>
      <c r="F884" s="4">
        <v>10</v>
      </c>
      <c r="G884" s="4" t="s">
        <v>32</v>
      </c>
      <c r="H884" s="4" t="s">
        <v>33</v>
      </c>
      <c r="I884" s="5">
        <v>468558.58</v>
      </c>
      <c r="J884" s="8">
        <v>0</v>
      </c>
      <c r="K884" s="5">
        <v>0</v>
      </c>
      <c r="L884" s="5">
        <v>0</v>
      </c>
      <c r="M884" s="5">
        <v>0</v>
      </c>
      <c r="N884" s="13">
        <v>0</v>
      </c>
      <c r="O884" s="5">
        <v>0</v>
      </c>
      <c r="P884" s="5">
        <v>468558.58</v>
      </c>
    </row>
    <row r="885" spans="1:16" s="4" customFormat="1" x14ac:dyDescent="0.35">
      <c r="A885" s="4" t="s">
        <v>579</v>
      </c>
      <c r="B885" s="4" t="s">
        <v>594</v>
      </c>
      <c r="C885" s="4" t="s">
        <v>98</v>
      </c>
      <c r="D885" s="4" t="s">
        <v>595</v>
      </c>
      <c r="E885" s="4" t="s">
        <v>596</v>
      </c>
      <c r="F885" s="4">
        <v>7</v>
      </c>
      <c r="G885" s="4" t="s">
        <v>16</v>
      </c>
      <c r="H885" s="4" t="s">
        <v>17</v>
      </c>
      <c r="I885" s="5">
        <v>119099.5</v>
      </c>
      <c r="J885" s="8">
        <v>0</v>
      </c>
      <c r="K885" s="5">
        <v>0</v>
      </c>
      <c r="L885" s="5">
        <v>0</v>
      </c>
      <c r="M885" s="5">
        <v>0</v>
      </c>
      <c r="N885" s="13">
        <v>0</v>
      </c>
      <c r="O885" s="5">
        <v>0</v>
      </c>
      <c r="P885" s="5">
        <v>0</v>
      </c>
    </row>
    <row r="886" spans="1:16" s="4" customFormat="1" x14ac:dyDescent="0.35">
      <c r="A886" s="4" t="s">
        <v>579</v>
      </c>
      <c r="B886" s="4" t="s">
        <v>594</v>
      </c>
      <c r="C886" s="4" t="s">
        <v>98</v>
      </c>
      <c r="D886" s="4" t="s">
        <v>595</v>
      </c>
      <c r="E886" s="4" t="s">
        <v>596</v>
      </c>
      <c r="F886" s="4">
        <v>7</v>
      </c>
      <c r="G886" s="4" t="s">
        <v>18</v>
      </c>
      <c r="H886" s="4" t="s">
        <v>19</v>
      </c>
      <c r="I886" s="5">
        <v>119099.49</v>
      </c>
      <c r="J886" s="8">
        <v>0</v>
      </c>
      <c r="K886" s="5">
        <v>0</v>
      </c>
      <c r="L886" s="5">
        <v>0</v>
      </c>
      <c r="M886" s="5">
        <v>0</v>
      </c>
      <c r="N886" s="13">
        <v>0</v>
      </c>
      <c r="O886" s="5">
        <v>0</v>
      </c>
      <c r="P886" s="5">
        <v>0</v>
      </c>
    </row>
    <row r="887" spans="1:16" s="4" customFormat="1" x14ac:dyDescent="0.35">
      <c r="A887" s="4" t="s">
        <v>579</v>
      </c>
      <c r="B887" s="4" t="s">
        <v>594</v>
      </c>
      <c r="C887" s="4" t="s">
        <v>98</v>
      </c>
      <c r="D887" s="4" t="s">
        <v>595</v>
      </c>
      <c r="E887" s="4" t="s">
        <v>596</v>
      </c>
      <c r="F887" s="4">
        <v>7</v>
      </c>
      <c r="G887" s="4" t="s">
        <v>20</v>
      </c>
      <c r="H887" s="4" t="s">
        <v>21</v>
      </c>
      <c r="I887" s="5">
        <v>285838.78000000003</v>
      </c>
      <c r="J887" s="8">
        <v>0</v>
      </c>
      <c r="K887" s="5">
        <v>0</v>
      </c>
      <c r="L887" s="5">
        <v>0</v>
      </c>
      <c r="M887" s="5">
        <v>0</v>
      </c>
      <c r="N887" s="13">
        <v>0</v>
      </c>
      <c r="O887" s="5">
        <v>0</v>
      </c>
      <c r="P887" s="5">
        <v>0</v>
      </c>
    </row>
    <row r="888" spans="1:16" s="4" customFormat="1" x14ac:dyDescent="0.35">
      <c r="A888" s="4" t="s">
        <v>579</v>
      </c>
      <c r="B888" s="4" t="s">
        <v>594</v>
      </c>
      <c r="C888" s="4" t="s">
        <v>98</v>
      </c>
      <c r="D888" s="4" t="s">
        <v>595</v>
      </c>
      <c r="E888" s="4" t="s">
        <v>596</v>
      </c>
      <c r="F888" s="4">
        <v>8</v>
      </c>
      <c r="G888" s="4" t="s">
        <v>22</v>
      </c>
      <c r="H888" s="4" t="s">
        <v>23</v>
      </c>
      <c r="I888" s="5">
        <v>162408.4</v>
      </c>
      <c r="J888" s="8">
        <v>0</v>
      </c>
      <c r="K888" s="5">
        <v>0</v>
      </c>
      <c r="L888" s="5">
        <v>3.8963044062256813E-6</v>
      </c>
      <c r="M888" s="5">
        <v>3.8963044062256813E-6</v>
      </c>
      <c r="N888" s="13">
        <v>3.8963044067648373E-6</v>
      </c>
      <c r="O888" s="5">
        <v>-5.3915595268514901E-16</v>
      </c>
      <c r="P888" s="5">
        <v>0</v>
      </c>
    </row>
    <row r="889" spans="1:16" s="4" customFormat="1" x14ac:dyDescent="0.35">
      <c r="A889" s="4" t="s">
        <v>579</v>
      </c>
      <c r="B889" s="4" t="s">
        <v>594</v>
      </c>
      <c r="C889" s="4" t="s">
        <v>98</v>
      </c>
      <c r="D889" s="4" t="s">
        <v>595</v>
      </c>
      <c r="E889" s="4" t="s">
        <v>596</v>
      </c>
      <c r="F889" s="4">
        <v>8</v>
      </c>
      <c r="G889" s="4" t="s">
        <v>24</v>
      </c>
      <c r="H889" s="4" t="s">
        <v>25</v>
      </c>
      <c r="I889" s="5">
        <v>584670.24</v>
      </c>
      <c r="J889" s="8">
        <v>0</v>
      </c>
      <c r="K889" s="5">
        <v>0</v>
      </c>
      <c r="L889" s="5">
        <v>1.4026649296283722E-5</v>
      </c>
      <c r="M889" s="5">
        <v>1.4026649296283722E-5</v>
      </c>
      <c r="N889" s="13">
        <v>1.4026649298224676E-5</v>
      </c>
      <c r="O889" s="5">
        <v>-1.9409539757766006E-15</v>
      </c>
      <c r="P889" s="5">
        <v>0</v>
      </c>
    </row>
    <row r="890" spans="1:16" s="4" customFormat="1" x14ac:dyDescent="0.35">
      <c r="A890" s="4" t="s">
        <v>579</v>
      </c>
      <c r="B890" s="4" t="s">
        <v>594</v>
      </c>
      <c r="C890" s="4" t="s">
        <v>98</v>
      </c>
      <c r="D890" s="4" t="s">
        <v>595</v>
      </c>
      <c r="E890" s="4" t="s">
        <v>596</v>
      </c>
      <c r="F890" s="4">
        <v>9</v>
      </c>
      <c r="G890" s="4" t="s">
        <v>26</v>
      </c>
      <c r="H890" s="4" t="s">
        <v>27</v>
      </c>
      <c r="I890" s="5">
        <v>152576.01</v>
      </c>
      <c r="J890" s="8">
        <v>152576.01</v>
      </c>
      <c r="K890" s="5">
        <v>0</v>
      </c>
      <c r="L890" s="5">
        <v>0</v>
      </c>
      <c r="M890" s="5">
        <v>152576.01</v>
      </c>
      <c r="N890" s="13">
        <v>152576.01002111289</v>
      </c>
      <c r="O890" s="5">
        <v>-2.1112879039719701E-5</v>
      </c>
      <c r="P890" s="5">
        <v>0</v>
      </c>
    </row>
    <row r="891" spans="1:16" s="4" customFormat="1" x14ac:dyDescent="0.35">
      <c r="A891" s="4" t="s">
        <v>579</v>
      </c>
      <c r="B891" s="4" t="s">
        <v>594</v>
      </c>
      <c r="C891" s="4" t="s">
        <v>98</v>
      </c>
      <c r="D891" s="4" t="s">
        <v>595</v>
      </c>
      <c r="E891" s="4" t="s">
        <v>596</v>
      </c>
      <c r="F891" s="4">
        <v>9</v>
      </c>
      <c r="G891" s="4" t="s">
        <v>28</v>
      </c>
      <c r="H891" s="4" t="s">
        <v>29</v>
      </c>
      <c r="I891" s="5">
        <v>549273.64</v>
      </c>
      <c r="J891" s="8">
        <v>549273.64</v>
      </c>
      <c r="K891" s="5">
        <v>0</v>
      </c>
      <c r="L891" s="5">
        <v>0</v>
      </c>
      <c r="M891" s="5">
        <v>549273.64</v>
      </c>
      <c r="N891" s="13">
        <v>549273.64007600641</v>
      </c>
      <c r="O891" s="5">
        <v>-7.6006399467587471E-5</v>
      </c>
      <c r="P891" s="5">
        <v>0</v>
      </c>
    </row>
    <row r="892" spans="1:16" s="4" customFormat="1" x14ac:dyDescent="0.35">
      <c r="A892" s="4" t="s">
        <v>579</v>
      </c>
      <c r="B892" s="4" t="s">
        <v>594</v>
      </c>
      <c r="C892" s="4" t="s">
        <v>98</v>
      </c>
      <c r="D892" s="4" t="s">
        <v>595</v>
      </c>
      <c r="E892" s="4" t="s">
        <v>596</v>
      </c>
      <c r="F892" s="4">
        <v>10</v>
      </c>
      <c r="G892" s="4" t="s">
        <v>30</v>
      </c>
      <c r="H892" s="4" t="s">
        <v>31</v>
      </c>
      <c r="I892" s="5">
        <v>130155.16</v>
      </c>
      <c r="J892" s="8">
        <v>0</v>
      </c>
      <c r="K892" s="5">
        <v>0</v>
      </c>
      <c r="L892" s="5">
        <v>0</v>
      </c>
      <c r="M892" s="5">
        <v>0</v>
      </c>
      <c r="N892" s="13">
        <v>0</v>
      </c>
      <c r="O892" s="5">
        <v>0</v>
      </c>
      <c r="P892" s="5">
        <v>130155.16</v>
      </c>
    </row>
    <row r="893" spans="1:16" s="4" customFormat="1" x14ac:dyDescent="0.35">
      <c r="A893" s="4" t="s">
        <v>579</v>
      </c>
      <c r="B893" s="4" t="s">
        <v>594</v>
      </c>
      <c r="C893" s="4" t="s">
        <v>98</v>
      </c>
      <c r="D893" s="4" t="s">
        <v>595</v>
      </c>
      <c r="E893" s="4" t="s">
        <v>596</v>
      </c>
      <c r="F893" s="4">
        <v>10</v>
      </c>
      <c r="G893" s="4" t="s">
        <v>32</v>
      </c>
      <c r="H893" s="4" t="s">
        <v>33</v>
      </c>
      <c r="I893" s="5">
        <v>468558.58</v>
      </c>
      <c r="J893" s="8">
        <v>0</v>
      </c>
      <c r="K893" s="5">
        <v>0</v>
      </c>
      <c r="L893" s="5">
        <v>0</v>
      </c>
      <c r="M893" s="5">
        <v>0</v>
      </c>
      <c r="N893" s="13">
        <v>0</v>
      </c>
      <c r="O893" s="5">
        <v>0</v>
      </c>
      <c r="P893" s="5">
        <v>468558.58</v>
      </c>
    </row>
    <row r="894" spans="1:16" s="4" customFormat="1" x14ac:dyDescent="0.35">
      <c r="A894" s="4" t="s">
        <v>579</v>
      </c>
      <c r="B894" s="4" t="s">
        <v>594</v>
      </c>
      <c r="C894" s="4" t="s">
        <v>99</v>
      </c>
      <c r="D894" s="4" t="s">
        <v>595</v>
      </c>
      <c r="E894" s="4" t="s">
        <v>596</v>
      </c>
      <c r="F894" s="4">
        <v>7</v>
      </c>
      <c r="G894" s="4" t="s">
        <v>16</v>
      </c>
      <c r="H894" s="4" t="s">
        <v>17</v>
      </c>
      <c r="I894" s="5">
        <v>119099.5</v>
      </c>
      <c r="J894" s="8">
        <v>0</v>
      </c>
      <c r="K894" s="5">
        <v>0</v>
      </c>
      <c r="L894" s="5">
        <v>0</v>
      </c>
      <c r="M894" s="5">
        <v>0</v>
      </c>
      <c r="N894" s="13">
        <v>0</v>
      </c>
      <c r="O894" s="5">
        <v>0</v>
      </c>
      <c r="P894" s="5">
        <v>0</v>
      </c>
    </row>
    <row r="895" spans="1:16" s="4" customFormat="1" x14ac:dyDescent="0.35">
      <c r="A895" s="4" t="s">
        <v>579</v>
      </c>
      <c r="B895" s="4" t="s">
        <v>594</v>
      </c>
      <c r="C895" s="4" t="s">
        <v>99</v>
      </c>
      <c r="D895" s="4" t="s">
        <v>595</v>
      </c>
      <c r="E895" s="4" t="s">
        <v>596</v>
      </c>
      <c r="F895" s="4">
        <v>7</v>
      </c>
      <c r="G895" s="4" t="s">
        <v>18</v>
      </c>
      <c r="H895" s="4" t="s">
        <v>19</v>
      </c>
      <c r="I895" s="5">
        <v>119099.49</v>
      </c>
      <c r="J895" s="8">
        <v>0</v>
      </c>
      <c r="K895" s="5">
        <v>0</v>
      </c>
      <c r="L895" s="5">
        <v>0</v>
      </c>
      <c r="M895" s="5">
        <v>0</v>
      </c>
      <c r="N895" s="13">
        <v>0</v>
      </c>
      <c r="O895" s="5">
        <v>0</v>
      </c>
      <c r="P895" s="5">
        <v>0</v>
      </c>
    </row>
    <row r="896" spans="1:16" s="4" customFormat="1" x14ac:dyDescent="0.35">
      <c r="A896" s="4" t="s">
        <v>579</v>
      </c>
      <c r="B896" s="4" t="s">
        <v>594</v>
      </c>
      <c r="C896" s="4" t="s">
        <v>99</v>
      </c>
      <c r="D896" s="4" t="s">
        <v>595</v>
      </c>
      <c r="E896" s="4" t="s">
        <v>596</v>
      </c>
      <c r="F896" s="4">
        <v>8</v>
      </c>
      <c r="G896" s="4" t="s">
        <v>22</v>
      </c>
      <c r="H896" s="4" t="s">
        <v>23</v>
      </c>
      <c r="I896" s="5">
        <v>162408.4</v>
      </c>
      <c r="J896" s="8">
        <v>0</v>
      </c>
      <c r="K896" s="5">
        <v>0</v>
      </c>
      <c r="L896" s="5">
        <v>3.8963044062256813E-6</v>
      </c>
      <c r="M896" s="5">
        <v>3.8963044062256813E-6</v>
      </c>
      <c r="N896" s="13">
        <v>3.8963044067648373E-6</v>
      </c>
      <c r="O896" s="5">
        <v>-5.3915595268514901E-16</v>
      </c>
      <c r="P896" s="5">
        <v>0</v>
      </c>
    </row>
    <row r="897" spans="1:16" s="4" customFormat="1" x14ac:dyDescent="0.35">
      <c r="A897" s="4" t="s">
        <v>579</v>
      </c>
      <c r="B897" s="4" t="s">
        <v>594</v>
      </c>
      <c r="C897" s="4" t="s">
        <v>99</v>
      </c>
      <c r="D897" s="4" t="s">
        <v>595</v>
      </c>
      <c r="E897" s="4" t="s">
        <v>596</v>
      </c>
      <c r="F897" s="4">
        <v>9</v>
      </c>
      <c r="G897" s="4" t="s">
        <v>26</v>
      </c>
      <c r="H897" s="4" t="s">
        <v>27</v>
      </c>
      <c r="I897" s="5">
        <v>152576.01</v>
      </c>
      <c r="J897" s="8">
        <v>152576.01</v>
      </c>
      <c r="K897" s="5">
        <v>0</v>
      </c>
      <c r="L897" s="5">
        <v>0</v>
      </c>
      <c r="M897" s="5">
        <v>152576.01</v>
      </c>
      <c r="N897" s="13">
        <v>152576.01002111289</v>
      </c>
      <c r="O897" s="5">
        <v>-2.1112879039719701E-5</v>
      </c>
      <c r="P897" s="5">
        <v>0</v>
      </c>
    </row>
    <row r="898" spans="1:16" s="4" customFormat="1" x14ac:dyDescent="0.35">
      <c r="A898" s="4" t="s">
        <v>579</v>
      </c>
      <c r="B898" s="4" t="s">
        <v>594</v>
      </c>
      <c r="C898" s="4" t="s">
        <v>99</v>
      </c>
      <c r="D898" s="4" t="s">
        <v>595</v>
      </c>
      <c r="E898" s="4" t="s">
        <v>596</v>
      </c>
      <c r="F898" s="4">
        <v>10</v>
      </c>
      <c r="G898" s="4" t="s">
        <v>30</v>
      </c>
      <c r="H898" s="4" t="s">
        <v>31</v>
      </c>
      <c r="I898" s="5">
        <v>130155.16</v>
      </c>
      <c r="J898" s="8">
        <v>0</v>
      </c>
      <c r="K898" s="5">
        <v>0</v>
      </c>
      <c r="L898" s="5">
        <v>0</v>
      </c>
      <c r="M898" s="5">
        <v>0</v>
      </c>
      <c r="N898" s="13">
        <v>0</v>
      </c>
      <c r="O898" s="5">
        <v>0</v>
      </c>
      <c r="P898" s="5">
        <v>130155.16</v>
      </c>
    </row>
    <row r="899" spans="1:16" s="4" customFormat="1" x14ac:dyDescent="0.35">
      <c r="A899" s="4" t="s">
        <v>579</v>
      </c>
      <c r="B899" s="4" t="s">
        <v>594</v>
      </c>
      <c r="C899" s="4" t="s">
        <v>100</v>
      </c>
      <c r="D899" s="4" t="s">
        <v>595</v>
      </c>
      <c r="E899" s="4" t="s">
        <v>596</v>
      </c>
      <c r="F899" s="4">
        <v>7</v>
      </c>
      <c r="G899" s="4" t="s">
        <v>16</v>
      </c>
      <c r="H899" s="4" t="s">
        <v>17</v>
      </c>
      <c r="I899" s="5">
        <v>119099.49</v>
      </c>
      <c r="J899" s="8">
        <v>0</v>
      </c>
      <c r="K899" s="5">
        <v>0</v>
      </c>
      <c r="L899" s="5">
        <v>0</v>
      </c>
      <c r="M899" s="5">
        <v>0</v>
      </c>
      <c r="N899" s="13">
        <v>0</v>
      </c>
      <c r="O899" s="5">
        <v>0</v>
      </c>
      <c r="P899" s="5">
        <v>0</v>
      </c>
    </row>
    <row r="900" spans="1:16" s="4" customFormat="1" x14ac:dyDescent="0.35">
      <c r="A900" s="4" t="s">
        <v>579</v>
      </c>
      <c r="B900" s="4" t="s">
        <v>594</v>
      </c>
      <c r="C900" s="4" t="s">
        <v>100</v>
      </c>
      <c r="D900" s="4" t="s">
        <v>595</v>
      </c>
      <c r="E900" s="4" t="s">
        <v>596</v>
      </c>
      <c r="F900" s="4">
        <v>7</v>
      </c>
      <c r="G900" s="4" t="s">
        <v>18</v>
      </c>
      <c r="H900" s="4" t="s">
        <v>19</v>
      </c>
      <c r="I900" s="5">
        <v>119099.49</v>
      </c>
      <c r="J900" s="8">
        <v>0</v>
      </c>
      <c r="K900" s="5">
        <v>0</v>
      </c>
      <c r="L900" s="5">
        <v>0</v>
      </c>
      <c r="M900" s="5">
        <v>0</v>
      </c>
      <c r="N900" s="13">
        <v>0</v>
      </c>
      <c r="O900" s="5">
        <v>0</v>
      </c>
      <c r="P900" s="5">
        <v>0</v>
      </c>
    </row>
    <row r="901" spans="1:16" s="4" customFormat="1" x14ac:dyDescent="0.35">
      <c r="A901" s="4" t="s">
        <v>579</v>
      </c>
      <c r="B901" s="4" t="s">
        <v>594</v>
      </c>
      <c r="C901" s="4" t="s">
        <v>100</v>
      </c>
      <c r="D901" s="4" t="s">
        <v>595</v>
      </c>
      <c r="E901" s="4" t="s">
        <v>596</v>
      </c>
      <c r="F901" s="4">
        <v>7</v>
      </c>
      <c r="G901" s="4" t="s">
        <v>20</v>
      </c>
      <c r="H901" s="4" t="s">
        <v>21</v>
      </c>
      <c r="I901" s="5">
        <v>285838.78000000003</v>
      </c>
      <c r="J901" s="8">
        <v>0</v>
      </c>
      <c r="K901" s="5">
        <v>0</v>
      </c>
      <c r="L901" s="5">
        <v>0</v>
      </c>
      <c r="M901" s="5">
        <v>0</v>
      </c>
      <c r="N901" s="13">
        <v>0</v>
      </c>
      <c r="O901" s="5">
        <v>0</v>
      </c>
      <c r="P901" s="5">
        <v>0</v>
      </c>
    </row>
    <row r="902" spans="1:16" s="4" customFormat="1" x14ac:dyDescent="0.35">
      <c r="A902" s="4" t="s">
        <v>579</v>
      </c>
      <c r="B902" s="4" t="s">
        <v>594</v>
      </c>
      <c r="C902" s="4" t="s">
        <v>100</v>
      </c>
      <c r="D902" s="4" t="s">
        <v>595</v>
      </c>
      <c r="E902" s="4" t="s">
        <v>596</v>
      </c>
      <c r="F902" s="4">
        <v>8</v>
      </c>
      <c r="G902" s="4" t="s">
        <v>22</v>
      </c>
      <c r="H902" s="4" t="s">
        <v>23</v>
      </c>
      <c r="I902" s="5">
        <v>162408.39000000001</v>
      </c>
      <c r="J902" s="8">
        <v>0</v>
      </c>
      <c r="K902" s="5">
        <v>0</v>
      </c>
      <c r="L902" s="5">
        <v>3.8963044062256813E-6</v>
      </c>
      <c r="M902" s="5">
        <v>3.8963044062256813E-6</v>
      </c>
      <c r="N902" s="13">
        <v>3.8963044067648373E-6</v>
      </c>
      <c r="O902" s="5">
        <v>-5.3915595268514901E-16</v>
      </c>
      <c r="P902" s="5">
        <v>0</v>
      </c>
    </row>
    <row r="903" spans="1:16" s="4" customFormat="1" x14ac:dyDescent="0.35">
      <c r="A903" s="4" t="s">
        <v>579</v>
      </c>
      <c r="B903" s="4" t="s">
        <v>594</v>
      </c>
      <c r="C903" s="4" t="s">
        <v>100</v>
      </c>
      <c r="D903" s="4" t="s">
        <v>595</v>
      </c>
      <c r="E903" s="4" t="s">
        <v>596</v>
      </c>
      <c r="F903" s="4">
        <v>8</v>
      </c>
      <c r="G903" s="4" t="s">
        <v>24</v>
      </c>
      <c r="H903" s="4" t="s">
        <v>25</v>
      </c>
      <c r="I903" s="5">
        <v>584670.24</v>
      </c>
      <c r="J903" s="8">
        <v>0</v>
      </c>
      <c r="K903" s="5">
        <v>0</v>
      </c>
      <c r="L903" s="5">
        <v>1.4026649296283722E-5</v>
      </c>
      <c r="M903" s="5">
        <v>1.4026649296283722E-5</v>
      </c>
      <c r="N903" s="13">
        <v>1.4026649298224676E-5</v>
      </c>
      <c r="O903" s="5">
        <v>-1.9409539757766006E-15</v>
      </c>
      <c r="P903" s="5">
        <v>0</v>
      </c>
    </row>
    <row r="904" spans="1:16" s="4" customFormat="1" x14ac:dyDescent="0.35">
      <c r="A904" s="4" t="s">
        <v>579</v>
      </c>
      <c r="B904" s="4" t="s">
        <v>594</v>
      </c>
      <c r="C904" s="4" t="s">
        <v>100</v>
      </c>
      <c r="D904" s="4" t="s">
        <v>595</v>
      </c>
      <c r="E904" s="4" t="s">
        <v>596</v>
      </c>
      <c r="F904" s="4">
        <v>9</v>
      </c>
      <c r="G904" s="4" t="s">
        <v>26</v>
      </c>
      <c r="H904" s="4" t="s">
        <v>27</v>
      </c>
      <c r="I904" s="5">
        <v>152576.01</v>
      </c>
      <c r="J904" s="8">
        <v>152576.01</v>
      </c>
      <c r="K904" s="5">
        <v>0</v>
      </c>
      <c r="L904" s="5">
        <v>0</v>
      </c>
      <c r="M904" s="5">
        <v>152576.01</v>
      </c>
      <c r="N904" s="13">
        <v>152576.01002111289</v>
      </c>
      <c r="O904" s="5">
        <v>-2.1112879039719701E-5</v>
      </c>
      <c r="P904" s="5">
        <v>0</v>
      </c>
    </row>
    <row r="905" spans="1:16" s="4" customFormat="1" x14ac:dyDescent="0.35">
      <c r="A905" s="4" t="s">
        <v>579</v>
      </c>
      <c r="B905" s="4" t="s">
        <v>594</v>
      </c>
      <c r="C905" s="4" t="s">
        <v>100</v>
      </c>
      <c r="D905" s="4" t="s">
        <v>595</v>
      </c>
      <c r="E905" s="4" t="s">
        <v>596</v>
      </c>
      <c r="F905" s="4">
        <v>9</v>
      </c>
      <c r="G905" s="4" t="s">
        <v>28</v>
      </c>
      <c r="H905" s="4" t="s">
        <v>29</v>
      </c>
      <c r="I905" s="5">
        <v>549273.62</v>
      </c>
      <c r="J905" s="8">
        <v>549273.62</v>
      </c>
      <c r="K905" s="5">
        <v>0</v>
      </c>
      <c r="L905" s="5">
        <v>0</v>
      </c>
      <c r="M905" s="5">
        <v>549273.62</v>
      </c>
      <c r="N905" s="13">
        <v>549273.62007600639</v>
      </c>
      <c r="O905" s="5">
        <v>-7.6006399467587471E-5</v>
      </c>
      <c r="P905" s="5">
        <v>0</v>
      </c>
    </row>
    <row r="906" spans="1:16" s="4" customFormat="1" x14ac:dyDescent="0.35">
      <c r="A906" s="4" t="s">
        <v>579</v>
      </c>
      <c r="B906" s="4" t="s">
        <v>594</v>
      </c>
      <c r="C906" s="4" t="s">
        <v>100</v>
      </c>
      <c r="D906" s="4" t="s">
        <v>595</v>
      </c>
      <c r="E906" s="4" t="s">
        <v>596</v>
      </c>
      <c r="F906" s="4">
        <v>10</v>
      </c>
      <c r="G906" s="4" t="s">
        <v>30</v>
      </c>
      <c r="H906" s="4" t="s">
        <v>31</v>
      </c>
      <c r="I906" s="5">
        <v>130155.16</v>
      </c>
      <c r="J906" s="8">
        <v>0</v>
      </c>
      <c r="K906" s="5">
        <v>0</v>
      </c>
      <c r="L906" s="5">
        <v>0</v>
      </c>
      <c r="M906" s="5">
        <v>0</v>
      </c>
      <c r="N906" s="13">
        <v>0</v>
      </c>
      <c r="O906" s="5">
        <v>0</v>
      </c>
      <c r="P906" s="5">
        <v>130155.16</v>
      </c>
    </row>
    <row r="907" spans="1:16" s="4" customFormat="1" x14ac:dyDescent="0.35">
      <c r="A907" s="4" t="s">
        <v>579</v>
      </c>
      <c r="B907" s="4" t="s">
        <v>594</v>
      </c>
      <c r="C907" s="4" t="s">
        <v>100</v>
      </c>
      <c r="D907" s="4" t="s">
        <v>595</v>
      </c>
      <c r="E907" s="4" t="s">
        <v>596</v>
      </c>
      <c r="F907" s="4">
        <v>10</v>
      </c>
      <c r="G907" s="4" t="s">
        <v>32</v>
      </c>
      <c r="H907" s="4" t="s">
        <v>33</v>
      </c>
      <c r="I907" s="5">
        <v>468558.57</v>
      </c>
      <c r="J907" s="8">
        <v>0</v>
      </c>
      <c r="K907" s="5">
        <v>0</v>
      </c>
      <c r="L907" s="5">
        <v>0</v>
      </c>
      <c r="M907" s="5">
        <v>0</v>
      </c>
      <c r="N907" s="13">
        <v>0</v>
      </c>
      <c r="O907" s="5">
        <v>0</v>
      </c>
      <c r="P907" s="5">
        <v>468558.57</v>
      </c>
    </row>
    <row r="908" spans="1:16" s="4" customFormat="1" x14ac:dyDescent="0.35">
      <c r="A908" s="4" t="s">
        <v>579</v>
      </c>
      <c r="B908" s="4" t="s">
        <v>594</v>
      </c>
      <c r="C908" s="4" t="s">
        <v>101</v>
      </c>
      <c r="D908" s="4" t="s">
        <v>595</v>
      </c>
      <c r="E908" s="4" t="s">
        <v>596</v>
      </c>
      <c r="F908" s="4">
        <v>7</v>
      </c>
      <c r="G908" s="4" t="s">
        <v>16</v>
      </c>
      <c r="H908" s="4" t="s">
        <v>17</v>
      </c>
      <c r="I908" s="5">
        <v>267515.78000000003</v>
      </c>
      <c r="J908" s="8">
        <v>0</v>
      </c>
      <c r="K908" s="5">
        <v>0</v>
      </c>
      <c r="L908" s="5">
        <v>0</v>
      </c>
      <c r="M908" s="5">
        <v>0</v>
      </c>
      <c r="N908" s="13">
        <v>0</v>
      </c>
      <c r="O908" s="5">
        <v>0</v>
      </c>
      <c r="P908" s="5">
        <v>0</v>
      </c>
    </row>
    <row r="909" spans="1:16" s="4" customFormat="1" x14ac:dyDescent="0.35">
      <c r="A909" s="4" t="s">
        <v>579</v>
      </c>
      <c r="B909" s="4" t="s">
        <v>594</v>
      </c>
      <c r="C909" s="4" t="s">
        <v>101</v>
      </c>
      <c r="D909" s="4" t="s">
        <v>595</v>
      </c>
      <c r="E909" s="4" t="s">
        <v>596</v>
      </c>
      <c r="F909" s="4">
        <v>7</v>
      </c>
      <c r="G909" s="4" t="s">
        <v>18</v>
      </c>
      <c r="H909" s="4" t="s">
        <v>19</v>
      </c>
      <c r="I909" s="5">
        <v>267515.78000000003</v>
      </c>
      <c r="J909" s="8">
        <v>0</v>
      </c>
      <c r="K909" s="5">
        <v>0</v>
      </c>
      <c r="L909" s="5">
        <v>0</v>
      </c>
      <c r="M909" s="5">
        <v>0</v>
      </c>
      <c r="N909" s="13">
        <v>0</v>
      </c>
      <c r="O909" s="5">
        <v>0</v>
      </c>
      <c r="P909" s="5">
        <v>0</v>
      </c>
    </row>
    <row r="910" spans="1:16" s="4" customFormat="1" x14ac:dyDescent="0.35">
      <c r="A910" s="4" t="s">
        <v>579</v>
      </c>
      <c r="B910" s="4" t="s">
        <v>594</v>
      </c>
      <c r="C910" s="4" t="s">
        <v>101</v>
      </c>
      <c r="D910" s="4" t="s">
        <v>595</v>
      </c>
      <c r="E910" s="4" t="s">
        <v>596</v>
      </c>
      <c r="F910" s="4">
        <v>7</v>
      </c>
      <c r="G910" s="4" t="s">
        <v>20</v>
      </c>
      <c r="H910" s="4" t="s">
        <v>21</v>
      </c>
      <c r="I910" s="5">
        <v>713375.43</v>
      </c>
      <c r="J910" s="8">
        <v>0</v>
      </c>
      <c r="K910" s="5">
        <v>0</v>
      </c>
      <c r="L910" s="5">
        <v>0</v>
      </c>
      <c r="M910" s="5">
        <v>0</v>
      </c>
      <c r="N910" s="13">
        <v>0</v>
      </c>
      <c r="O910" s="5">
        <v>0</v>
      </c>
      <c r="P910" s="5">
        <v>0</v>
      </c>
    </row>
    <row r="911" spans="1:16" s="4" customFormat="1" x14ac:dyDescent="0.35">
      <c r="A911" s="4" t="s">
        <v>579</v>
      </c>
      <c r="B911" s="4" t="s">
        <v>594</v>
      </c>
      <c r="C911" s="4" t="s">
        <v>101</v>
      </c>
      <c r="D911" s="4" t="s">
        <v>595</v>
      </c>
      <c r="E911" s="4" t="s">
        <v>596</v>
      </c>
      <c r="F911" s="4">
        <v>8</v>
      </c>
      <c r="G911" s="4" t="s">
        <v>22</v>
      </c>
      <c r="H911" s="4" t="s">
        <v>23</v>
      </c>
      <c r="I911" s="5">
        <v>364794.25</v>
      </c>
      <c r="J911" s="8">
        <v>0</v>
      </c>
      <c r="K911" s="5">
        <v>0</v>
      </c>
      <c r="L911" s="5">
        <v>8.7516964413225651E-6</v>
      </c>
      <c r="M911" s="5">
        <v>8.7516964413225651E-6</v>
      </c>
      <c r="N911" s="13">
        <v>8.7516964425335918E-6</v>
      </c>
      <c r="O911" s="5">
        <v>-1.2110267216119963E-15</v>
      </c>
      <c r="P911" s="5">
        <v>0</v>
      </c>
    </row>
    <row r="912" spans="1:16" s="4" customFormat="1" x14ac:dyDescent="0.35">
      <c r="A912" s="4" t="s">
        <v>579</v>
      </c>
      <c r="B912" s="4" t="s">
        <v>594</v>
      </c>
      <c r="C912" s="4" t="s">
        <v>101</v>
      </c>
      <c r="D912" s="4" t="s">
        <v>595</v>
      </c>
      <c r="E912" s="4" t="s">
        <v>596</v>
      </c>
      <c r="F912" s="4">
        <v>8</v>
      </c>
      <c r="G912" s="4" t="s">
        <v>24</v>
      </c>
      <c r="H912" s="4" t="s">
        <v>25</v>
      </c>
      <c r="I912" s="5">
        <v>1459177.01</v>
      </c>
      <c r="J912" s="8">
        <v>1094382.7575000001</v>
      </c>
      <c r="K912" s="5">
        <v>0</v>
      </c>
      <c r="L912" s="5">
        <v>8.7516964413225651E-6</v>
      </c>
      <c r="M912" s="5">
        <v>1094382.7575087517</v>
      </c>
      <c r="N912" s="13">
        <v>1094382.7576601882</v>
      </c>
      <c r="O912" s="5">
        <v>-1.5143654309213161E-4</v>
      </c>
      <c r="P912" s="5">
        <v>0</v>
      </c>
    </row>
    <row r="913" spans="1:16" s="4" customFormat="1" x14ac:dyDescent="0.35">
      <c r="A913" s="4" t="s">
        <v>579</v>
      </c>
      <c r="B913" s="4" t="s">
        <v>594</v>
      </c>
      <c r="C913" s="4" t="s">
        <v>101</v>
      </c>
      <c r="D913" s="4" t="s">
        <v>595</v>
      </c>
      <c r="E913" s="4" t="s">
        <v>596</v>
      </c>
      <c r="F913" s="4">
        <v>9</v>
      </c>
      <c r="G913" s="4" t="s">
        <v>26</v>
      </c>
      <c r="H913" s="4" t="s">
        <v>27</v>
      </c>
      <c r="I913" s="5">
        <v>457728.03</v>
      </c>
      <c r="J913" s="8">
        <v>457728.03</v>
      </c>
      <c r="K913" s="5">
        <v>0</v>
      </c>
      <c r="L913" s="5">
        <v>0</v>
      </c>
      <c r="M913" s="5">
        <v>457728.03</v>
      </c>
      <c r="N913" s="13">
        <v>457728.03006333869</v>
      </c>
      <c r="O913" s="5">
        <v>-6.3338666222989559E-5</v>
      </c>
      <c r="P913" s="5">
        <v>0</v>
      </c>
    </row>
    <row r="914" spans="1:16" s="4" customFormat="1" x14ac:dyDescent="0.35">
      <c r="A914" s="4" t="s">
        <v>579</v>
      </c>
      <c r="B914" s="4" t="s">
        <v>594</v>
      </c>
      <c r="C914" s="4" t="s">
        <v>101</v>
      </c>
      <c r="D914" s="4" t="s">
        <v>595</v>
      </c>
      <c r="E914" s="4" t="s">
        <v>596</v>
      </c>
      <c r="F914" s="4">
        <v>9</v>
      </c>
      <c r="G914" s="4" t="s">
        <v>28</v>
      </c>
      <c r="H914" s="4" t="s">
        <v>29</v>
      </c>
      <c r="I914" s="5">
        <v>1830912.12</v>
      </c>
      <c r="J914" s="8">
        <v>1830912.12</v>
      </c>
      <c r="K914" s="5">
        <v>0</v>
      </c>
      <c r="L914" s="5">
        <v>0</v>
      </c>
      <c r="M914" s="5">
        <v>1830912.12</v>
      </c>
      <c r="N914" s="13">
        <v>1830912.1202533548</v>
      </c>
      <c r="O914" s="5">
        <v>-2.5335466489195824E-4</v>
      </c>
      <c r="P914" s="5">
        <v>0</v>
      </c>
    </row>
    <row r="915" spans="1:16" s="4" customFormat="1" x14ac:dyDescent="0.35">
      <c r="A915" s="4" t="s">
        <v>579</v>
      </c>
      <c r="B915" s="4" t="s">
        <v>594</v>
      </c>
      <c r="C915" s="4" t="s">
        <v>101</v>
      </c>
      <c r="D915" s="4" t="s">
        <v>595</v>
      </c>
      <c r="E915" s="4" t="s">
        <v>596</v>
      </c>
      <c r="F915" s="4">
        <v>10</v>
      </c>
      <c r="G915" s="4" t="s">
        <v>30</v>
      </c>
      <c r="H915" s="4" t="s">
        <v>31</v>
      </c>
      <c r="I915" s="5">
        <v>390465.48</v>
      </c>
      <c r="J915" s="8">
        <v>0</v>
      </c>
      <c r="K915" s="5">
        <v>0</v>
      </c>
      <c r="L915" s="5">
        <v>0</v>
      </c>
      <c r="M915" s="5">
        <v>0</v>
      </c>
      <c r="N915" s="13">
        <v>0</v>
      </c>
      <c r="O915" s="5">
        <v>0</v>
      </c>
      <c r="P915" s="5">
        <v>390465.48</v>
      </c>
    </row>
    <row r="916" spans="1:16" s="4" customFormat="1" x14ac:dyDescent="0.35">
      <c r="A916" s="4" t="s">
        <v>579</v>
      </c>
      <c r="B916" s="4" t="s">
        <v>594</v>
      </c>
      <c r="C916" s="4" t="s">
        <v>101</v>
      </c>
      <c r="D916" s="4" t="s">
        <v>595</v>
      </c>
      <c r="E916" s="4" t="s">
        <v>596</v>
      </c>
      <c r="F916" s="4">
        <v>10</v>
      </c>
      <c r="G916" s="4" t="s">
        <v>32</v>
      </c>
      <c r="H916" s="4" t="s">
        <v>33</v>
      </c>
      <c r="I916" s="5">
        <v>1561861.93</v>
      </c>
      <c r="J916" s="8">
        <v>0</v>
      </c>
      <c r="K916" s="5">
        <v>0</v>
      </c>
      <c r="L916" s="5">
        <v>0</v>
      </c>
      <c r="M916" s="5">
        <v>0</v>
      </c>
      <c r="N916" s="13">
        <v>0</v>
      </c>
      <c r="O916" s="5">
        <v>0</v>
      </c>
      <c r="P916" s="5">
        <v>1561861.93</v>
      </c>
    </row>
    <row r="917" spans="1:16" s="4" customFormat="1" x14ac:dyDescent="0.35">
      <c r="A917" s="4" t="s">
        <v>579</v>
      </c>
      <c r="B917" s="4" t="s">
        <v>594</v>
      </c>
      <c r="C917" s="4" t="s">
        <v>102</v>
      </c>
      <c r="D917" s="4" t="s">
        <v>595</v>
      </c>
      <c r="E917" s="4" t="s">
        <v>596</v>
      </c>
      <c r="F917" s="4">
        <v>7</v>
      </c>
      <c r="G917" s="4" t="s">
        <v>16</v>
      </c>
      <c r="H917" s="4" t="s">
        <v>17</v>
      </c>
      <c r="I917" s="5">
        <v>267515.78999999998</v>
      </c>
      <c r="J917" s="8">
        <v>0</v>
      </c>
      <c r="K917" s="5">
        <v>0</v>
      </c>
      <c r="L917" s="5">
        <v>0</v>
      </c>
      <c r="M917" s="5">
        <v>0</v>
      </c>
      <c r="N917" s="13">
        <v>0</v>
      </c>
      <c r="O917" s="5">
        <v>0</v>
      </c>
      <c r="P917" s="5">
        <v>0</v>
      </c>
    </row>
    <row r="918" spans="1:16" s="4" customFormat="1" x14ac:dyDescent="0.35">
      <c r="A918" s="4" t="s">
        <v>579</v>
      </c>
      <c r="B918" s="4" t="s">
        <v>594</v>
      </c>
      <c r="C918" s="4" t="s">
        <v>102</v>
      </c>
      <c r="D918" s="4" t="s">
        <v>595</v>
      </c>
      <c r="E918" s="4" t="s">
        <v>596</v>
      </c>
      <c r="F918" s="4">
        <v>7</v>
      </c>
      <c r="G918" s="4" t="s">
        <v>18</v>
      </c>
      <c r="H918" s="4" t="s">
        <v>19</v>
      </c>
      <c r="I918" s="5">
        <v>267515.78000000003</v>
      </c>
      <c r="J918" s="8">
        <v>0</v>
      </c>
      <c r="K918" s="5">
        <v>0</v>
      </c>
      <c r="L918" s="5">
        <v>0</v>
      </c>
      <c r="M918" s="5">
        <v>0</v>
      </c>
      <c r="N918" s="13">
        <v>0</v>
      </c>
      <c r="O918" s="5">
        <v>0</v>
      </c>
      <c r="P918" s="5">
        <v>0</v>
      </c>
    </row>
    <row r="919" spans="1:16" s="4" customFormat="1" x14ac:dyDescent="0.35">
      <c r="A919" s="4" t="s">
        <v>579</v>
      </c>
      <c r="B919" s="4" t="s">
        <v>594</v>
      </c>
      <c r="C919" s="4" t="s">
        <v>102</v>
      </c>
      <c r="D919" s="4" t="s">
        <v>595</v>
      </c>
      <c r="E919" s="4" t="s">
        <v>596</v>
      </c>
      <c r="F919" s="4">
        <v>8</v>
      </c>
      <c r="G919" s="4" t="s">
        <v>22</v>
      </c>
      <c r="H919" s="4" t="s">
        <v>23</v>
      </c>
      <c r="I919" s="5">
        <v>364794.25</v>
      </c>
      <c r="J919" s="8">
        <v>0</v>
      </c>
      <c r="K919" s="5">
        <v>0</v>
      </c>
      <c r="L919" s="5">
        <v>8.7516964413225651E-6</v>
      </c>
      <c r="M919" s="5">
        <v>8.7516964413225651E-6</v>
      </c>
      <c r="N919" s="13">
        <v>8.7516964425335918E-6</v>
      </c>
      <c r="O919" s="5">
        <v>-1.2110267216119963E-15</v>
      </c>
      <c r="P919" s="5">
        <v>0</v>
      </c>
    </row>
    <row r="920" spans="1:16" s="4" customFormat="1" x14ac:dyDescent="0.35">
      <c r="A920" s="4" t="s">
        <v>579</v>
      </c>
      <c r="B920" s="4" t="s">
        <v>594</v>
      </c>
      <c r="C920" s="4" t="s">
        <v>102</v>
      </c>
      <c r="D920" s="4" t="s">
        <v>595</v>
      </c>
      <c r="E920" s="4" t="s">
        <v>596</v>
      </c>
      <c r="F920" s="4">
        <v>9</v>
      </c>
      <c r="G920" s="4" t="s">
        <v>26</v>
      </c>
      <c r="H920" s="4" t="s">
        <v>27</v>
      </c>
      <c r="I920" s="5">
        <v>457728.03</v>
      </c>
      <c r="J920" s="8">
        <v>457728.03</v>
      </c>
      <c r="K920" s="5">
        <v>0</v>
      </c>
      <c r="L920" s="5">
        <v>0</v>
      </c>
      <c r="M920" s="5">
        <v>457728.03</v>
      </c>
      <c r="N920" s="13">
        <v>457728.03006333869</v>
      </c>
      <c r="O920" s="5">
        <v>-6.3338666222989559E-5</v>
      </c>
      <c r="P920" s="5">
        <v>0</v>
      </c>
    </row>
    <row r="921" spans="1:16" s="4" customFormat="1" x14ac:dyDescent="0.35">
      <c r="A921" s="4" t="s">
        <v>579</v>
      </c>
      <c r="B921" s="4" t="s">
        <v>594</v>
      </c>
      <c r="C921" s="4" t="s">
        <v>102</v>
      </c>
      <c r="D921" s="4" t="s">
        <v>595</v>
      </c>
      <c r="E921" s="4" t="s">
        <v>596</v>
      </c>
      <c r="F921" s="4">
        <v>10</v>
      </c>
      <c r="G921" s="4" t="s">
        <v>30</v>
      </c>
      <c r="H921" s="4" t="s">
        <v>31</v>
      </c>
      <c r="I921" s="5">
        <v>390465.48</v>
      </c>
      <c r="J921" s="8">
        <v>0</v>
      </c>
      <c r="K921" s="5">
        <v>0</v>
      </c>
      <c r="L921" s="5">
        <v>0</v>
      </c>
      <c r="M921" s="5">
        <v>0</v>
      </c>
      <c r="N921" s="13">
        <v>0</v>
      </c>
      <c r="O921" s="5">
        <v>0</v>
      </c>
      <c r="P921" s="5">
        <v>390465.48</v>
      </c>
    </row>
    <row r="922" spans="1:16" s="4" customFormat="1" x14ac:dyDescent="0.35">
      <c r="A922" s="4" t="s">
        <v>579</v>
      </c>
      <c r="B922" s="4" t="s">
        <v>594</v>
      </c>
      <c r="C922" s="4" t="s">
        <v>103</v>
      </c>
      <c r="D922" s="4" t="s">
        <v>595</v>
      </c>
      <c r="E922" s="4" t="s">
        <v>596</v>
      </c>
      <c r="F922" s="4">
        <v>7</v>
      </c>
      <c r="G922" s="4" t="s">
        <v>16</v>
      </c>
      <c r="H922" s="4" t="s">
        <v>17</v>
      </c>
      <c r="I922" s="5">
        <v>267515.78000000003</v>
      </c>
      <c r="J922" s="8">
        <v>0</v>
      </c>
      <c r="K922" s="5">
        <v>0</v>
      </c>
      <c r="L922" s="5">
        <v>0</v>
      </c>
      <c r="M922" s="5">
        <v>0</v>
      </c>
      <c r="N922" s="13">
        <v>0</v>
      </c>
      <c r="O922" s="5">
        <v>0</v>
      </c>
      <c r="P922" s="5">
        <v>0</v>
      </c>
    </row>
    <row r="923" spans="1:16" s="4" customFormat="1" x14ac:dyDescent="0.35">
      <c r="A923" s="4" t="s">
        <v>579</v>
      </c>
      <c r="B923" s="4" t="s">
        <v>594</v>
      </c>
      <c r="C923" s="4" t="s">
        <v>103</v>
      </c>
      <c r="D923" s="4" t="s">
        <v>595</v>
      </c>
      <c r="E923" s="4" t="s">
        <v>596</v>
      </c>
      <c r="F923" s="4">
        <v>7</v>
      </c>
      <c r="G923" s="4" t="s">
        <v>18</v>
      </c>
      <c r="H923" s="4" t="s">
        <v>19</v>
      </c>
      <c r="I923" s="5">
        <v>267515.78000000003</v>
      </c>
      <c r="J923" s="8">
        <v>0</v>
      </c>
      <c r="K923" s="5">
        <v>0</v>
      </c>
      <c r="L923" s="5">
        <v>0</v>
      </c>
      <c r="M923" s="5">
        <v>0</v>
      </c>
      <c r="N923" s="13">
        <v>0</v>
      </c>
      <c r="O923" s="5">
        <v>0</v>
      </c>
      <c r="P923" s="5">
        <v>0</v>
      </c>
    </row>
    <row r="924" spans="1:16" s="4" customFormat="1" x14ac:dyDescent="0.35">
      <c r="A924" s="4" t="s">
        <v>579</v>
      </c>
      <c r="B924" s="4" t="s">
        <v>594</v>
      </c>
      <c r="C924" s="4" t="s">
        <v>103</v>
      </c>
      <c r="D924" s="4" t="s">
        <v>595</v>
      </c>
      <c r="E924" s="4" t="s">
        <v>596</v>
      </c>
      <c r="F924" s="4">
        <v>7</v>
      </c>
      <c r="G924" s="4" t="s">
        <v>20</v>
      </c>
      <c r="H924" s="4" t="s">
        <v>21</v>
      </c>
      <c r="I924" s="5">
        <v>713375.43</v>
      </c>
      <c r="J924" s="8">
        <v>0</v>
      </c>
      <c r="K924" s="5">
        <v>0</v>
      </c>
      <c r="L924" s="5">
        <v>0</v>
      </c>
      <c r="M924" s="5">
        <v>0</v>
      </c>
      <c r="N924" s="13">
        <v>0</v>
      </c>
      <c r="O924" s="5">
        <v>0</v>
      </c>
      <c r="P924" s="5">
        <v>0</v>
      </c>
    </row>
    <row r="925" spans="1:16" s="4" customFormat="1" x14ac:dyDescent="0.35">
      <c r="A925" s="4" t="s">
        <v>579</v>
      </c>
      <c r="B925" s="4" t="s">
        <v>594</v>
      </c>
      <c r="C925" s="4" t="s">
        <v>103</v>
      </c>
      <c r="D925" s="4" t="s">
        <v>595</v>
      </c>
      <c r="E925" s="4" t="s">
        <v>596</v>
      </c>
      <c r="F925" s="4">
        <v>8</v>
      </c>
      <c r="G925" s="4" t="s">
        <v>22</v>
      </c>
      <c r="H925" s="4" t="s">
        <v>23</v>
      </c>
      <c r="I925" s="5">
        <v>364794.25</v>
      </c>
      <c r="J925" s="8">
        <v>0</v>
      </c>
      <c r="K925" s="5">
        <v>0</v>
      </c>
      <c r="L925" s="5">
        <v>8.7516964413225651E-6</v>
      </c>
      <c r="M925" s="5">
        <v>8.7516964413225651E-6</v>
      </c>
      <c r="N925" s="13">
        <v>8.7516964425335918E-6</v>
      </c>
      <c r="O925" s="5">
        <v>-1.2110267216119963E-15</v>
      </c>
      <c r="P925" s="5">
        <v>0</v>
      </c>
    </row>
    <row r="926" spans="1:16" s="4" customFormat="1" x14ac:dyDescent="0.35">
      <c r="A926" s="4" t="s">
        <v>579</v>
      </c>
      <c r="B926" s="4" t="s">
        <v>594</v>
      </c>
      <c r="C926" s="4" t="s">
        <v>103</v>
      </c>
      <c r="D926" s="4" t="s">
        <v>595</v>
      </c>
      <c r="E926" s="4" t="s">
        <v>596</v>
      </c>
      <c r="F926" s="4">
        <v>8</v>
      </c>
      <c r="G926" s="4" t="s">
        <v>24</v>
      </c>
      <c r="H926" s="4" t="s">
        <v>25</v>
      </c>
      <c r="I926" s="5">
        <v>1459177.01</v>
      </c>
      <c r="J926" s="8">
        <v>729588.50500000012</v>
      </c>
      <c r="K926" s="5">
        <v>0</v>
      </c>
      <c r="L926" s="5">
        <v>8.7516964413225651E-6</v>
      </c>
      <c r="M926" s="5">
        <v>729588.50500875176</v>
      </c>
      <c r="N926" s="13">
        <v>729588.50510970945</v>
      </c>
      <c r="O926" s="5">
        <v>-1.0095769539475441E-4</v>
      </c>
      <c r="P926" s="5">
        <v>0</v>
      </c>
    </row>
    <row r="927" spans="1:16" s="4" customFormat="1" x14ac:dyDescent="0.35">
      <c r="A927" s="4" t="s">
        <v>579</v>
      </c>
      <c r="B927" s="4" t="s">
        <v>594</v>
      </c>
      <c r="C927" s="4" t="s">
        <v>103</v>
      </c>
      <c r="D927" s="4" t="s">
        <v>595</v>
      </c>
      <c r="E927" s="4" t="s">
        <v>596</v>
      </c>
      <c r="F927" s="4">
        <v>9</v>
      </c>
      <c r="G927" s="4" t="s">
        <v>26</v>
      </c>
      <c r="H927" s="4" t="s">
        <v>27</v>
      </c>
      <c r="I927" s="5">
        <v>457728.03</v>
      </c>
      <c r="J927" s="8">
        <v>457728.03</v>
      </c>
      <c r="K927" s="5">
        <v>0</v>
      </c>
      <c r="L927" s="5">
        <v>0</v>
      </c>
      <c r="M927" s="5">
        <v>457728.03</v>
      </c>
      <c r="N927" s="13">
        <v>457728.03006333869</v>
      </c>
      <c r="O927" s="5">
        <v>-6.3338666222989559E-5</v>
      </c>
      <c r="P927" s="5">
        <v>0</v>
      </c>
    </row>
    <row r="928" spans="1:16" s="4" customFormat="1" x14ac:dyDescent="0.35">
      <c r="A928" s="4" t="s">
        <v>579</v>
      </c>
      <c r="B928" s="4" t="s">
        <v>594</v>
      </c>
      <c r="C928" s="4" t="s">
        <v>103</v>
      </c>
      <c r="D928" s="4" t="s">
        <v>595</v>
      </c>
      <c r="E928" s="4" t="s">
        <v>596</v>
      </c>
      <c r="F928" s="4">
        <v>9</v>
      </c>
      <c r="G928" s="4" t="s">
        <v>28</v>
      </c>
      <c r="H928" s="4" t="s">
        <v>29</v>
      </c>
      <c r="I928" s="5">
        <v>1830912.12</v>
      </c>
      <c r="J928" s="8">
        <v>1373184.09</v>
      </c>
      <c r="K928" s="5">
        <v>0</v>
      </c>
      <c r="L928" s="5">
        <v>0</v>
      </c>
      <c r="M928" s="5">
        <v>1373184.09</v>
      </c>
      <c r="N928" s="13">
        <v>1373184.090190016</v>
      </c>
      <c r="O928" s="5">
        <v>-1.9001588225364685E-4</v>
      </c>
      <c r="P928" s="5">
        <v>457728.03</v>
      </c>
    </row>
    <row r="929" spans="1:16" s="4" customFormat="1" x14ac:dyDescent="0.35">
      <c r="A929" s="4" t="s">
        <v>579</v>
      </c>
      <c r="B929" s="4" t="s">
        <v>594</v>
      </c>
      <c r="C929" s="4" t="s">
        <v>103</v>
      </c>
      <c r="D929" s="4" t="s">
        <v>595</v>
      </c>
      <c r="E929" s="4" t="s">
        <v>596</v>
      </c>
      <c r="F929" s="4">
        <v>10</v>
      </c>
      <c r="G929" s="4" t="s">
        <v>30</v>
      </c>
      <c r="H929" s="4" t="s">
        <v>31</v>
      </c>
      <c r="I929" s="5">
        <v>390465.48</v>
      </c>
      <c r="J929" s="8">
        <v>0</v>
      </c>
      <c r="K929" s="5">
        <v>0</v>
      </c>
      <c r="L929" s="5">
        <v>0</v>
      </c>
      <c r="M929" s="5">
        <v>0</v>
      </c>
      <c r="N929" s="13">
        <v>0</v>
      </c>
      <c r="O929" s="5">
        <v>0</v>
      </c>
      <c r="P929" s="5">
        <v>390465.48</v>
      </c>
    </row>
    <row r="930" spans="1:16" s="4" customFormat="1" x14ac:dyDescent="0.35">
      <c r="A930" s="4" t="s">
        <v>579</v>
      </c>
      <c r="B930" s="4" t="s">
        <v>594</v>
      </c>
      <c r="C930" s="4" t="s">
        <v>103</v>
      </c>
      <c r="D930" s="4" t="s">
        <v>595</v>
      </c>
      <c r="E930" s="4" t="s">
        <v>596</v>
      </c>
      <c r="F930" s="4">
        <v>10</v>
      </c>
      <c r="G930" s="4" t="s">
        <v>32</v>
      </c>
      <c r="H930" s="4" t="s">
        <v>33</v>
      </c>
      <c r="I930" s="5">
        <v>1561861.93</v>
      </c>
      <c r="J930" s="8">
        <v>0</v>
      </c>
      <c r="K930" s="5">
        <v>0</v>
      </c>
      <c r="L930" s="5">
        <v>0</v>
      </c>
      <c r="M930" s="5">
        <v>0</v>
      </c>
      <c r="N930" s="13">
        <v>0</v>
      </c>
      <c r="O930" s="5">
        <v>0</v>
      </c>
      <c r="P930" s="5">
        <v>1561861.93</v>
      </c>
    </row>
    <row r="931" spans="1:16" s="4" customFormat="1" x14ac:dyDescent="0.35">
      <c r="A931" s="4" t="s">
        <v>579</v>
      </c>
      <c r="B931" s="4" t="s">
        <v>594</v>
      </c>
      <c r="C931" s="4" t="s">
        <v>104</v>
      </c>
      <c r="D931" s="4" t="s">
        <v>595</v>
      </c>
      <c r="E931" s="4" t="s">
        <v>596</v>
      </c>
      <c r="F931" s="4">
        <v>7</v>
      </c>
      <c r="G931" s="4" t="s">
        <v>16</v>
      </c>
      <c r="H931" s="4" t="s">
        <v>17</v>
      </c>
      <c r="I931" s="5">
        <v>267515.78999999998</v>
      </c>
      <c r="J931" s="8">
        <v>0</v>
      </c>
      <c r="K931" s="5">
        <v>0</v>
      </c>
      <c r="L931" s="5">
        <v>0</v>
      </c>
      <c r="M931" s="5">
        <v>0</v>
      </c>
      <c r="N931" s="13">
        <v>0</v>
      </c>
      <c r="O931" s="5">
        <v>0</v>
      </c>
      <c r="P931" s="5">
        <v>0</v>
      </c>
    </row>
    <row r="932" spans="1:16" s="4" customFormat="1" x14ac:dyDescent="0.35">
      <c r="A932" s="4" t="s">
        <v>579</v>
      </c>
      <c r="B932" s="4" t="s">
        <v>594</v>
      </c>
      <c r="C932" s="4" t="s">
        <v>104</v>
      </c>
      <c r="D932" s="4" t="s">
        <v>595</v>
      </c>
      <c r="E932" s="4" t="s">
        <v>596</v>
      </c>
      <c r="F932" s="4">
        <v>7</v>
      </c>
      <c r="G932" s="4" t="s">
        <v>18</v>
      </c>
      <c r="H932" s="4" t="s">
        <v>19</v>
      </c>
      <c r="I932" s="5">
        <v>267515.78000000003</v>
      </c>
      <c r="J932" s="8">
        <v>0</v>
      </c>
      <c r="K932" s="5">
        <v>0</v>
      </c>
      <c r="L932" s="5">
        <v>0</v>
      </c>
      <c r="M932" s="5">
        <v>0</v>
      </c>
      <c r="N932" s="13">
        <v>0</v>
      </c>
      <c r="O932" s="5">
        <v>0</v>
      </c>
      <c r="P932" s="5">
        <v>0</v>
      </c>
    </row>
    <row r="933" spans="1:16" s="4" customFormat="1" x14ac:dyDescent="0.35">
      <c r="A933" s="4" t="s">
        <v>579</v>
      </c>
      <c r="B933" s="4" t="s">
        <v>594</v>
      </c>
      <c r="C933" s="4" t="s">
        <v>104</v>
      </c>
      <c r="D933" s="4" t="s">
        <v>595</v>
      </c>
      <c r="E933" s="4" t="s">
        <v>596</v>
      </c>
      <c r="F933" s="4">
        <v>7</v>
      </c>
      <c r="G933" s="4" t="s">
        <v>20</v>
      </c>
      <c r="H933" s="4" t="s">
        <v>21</v>
      </c>
      <c r="I933" s="5">
        <v>713375.43</v>
      </c>
      <c r="J933" s="8">
        <v>0</v>
      </c>
      <c r="K933" s="5">
        <v>0</v>
      </c>
      <c r="L933" s="5">
        <v>0</v>
      </c>
      <c r="M933" s="5">
        <v>0</v>
      </c>
      <c r="N933" s="13">
        <v>0</v>
      </c>
      <c r="O933" s="5">
        <v>0</v>
      </c>
      <c r="P933" s="5">
        <v>0</v>
      </c>
    </row>
    <row r="934" spans="1:16" s="4" customFormat="1" x14ac:dyDescent="0.35">
      <c r="A934" s="4" t="s">
        <v>579</v>
      </c>
      <c r="B934" s="4" t="s">
        <v>594</v>
      </c>
      <c r="C934" s="4" t="s">
        <v>104</v>
      </c>
      <c r="D934" s="4" t="s">
        <v>595</v>
      </c>
      <c r="E934" s="4" t="s">
        <v>596</v>
      </c>
      <c r="F934" s="4">
        <v>8</v>
      </c>
      <c r="G934" s="4" t="s">
        <v>22</v>
      </c>
      <c r="H934" s="4" t="s">
        <v>23</v>
      </c>
      <c r="I934" s="5">
        <v>364794.24</v>
      </c>
      <c r="J934" s="8">
        <v>0</v>
      </c>
      <c r="K934" s="5">
        <v>0</v>
      </c>
      <c r="L934" s="5">
        <v>8.7516964413225651E-6</v>
      </c>
      <c r="M934" s="5">
        <v>8.7516964413225651E-6</v>
      </c>
      <c r="N934" s="13">
        <v>8.7516964425335918E-6</v>
      </c>
      <c r="O934" s="5">
        <v>-1.2110267216119963E-15</v>
      </c>
      <c r="P934" s="5">
        <v>0</v>
      </c>
    </row>
    <row r="935" spans="1:16" s="4" customFormat="1" x14ac:dyDescent="0.35">
      <c r="A935" s="4" t="s">
        <v>579</v>
      </c>
      <c r="B935" s="4" t="s">
        <v>594</v>
      </c>
      <c r="C935" s="4" t="s">
        <v>104</v>
      </c>
      <c r="D935" s="4" t="s">
        <v>595</v>
      </c>
      <c r="E935" s="4" t="s">
        <v>596</v>
      </c>
      <c r="F935" s="4">
        <v>8</v>
      </c>
      <c r="G935" s="4" t="s">
        <v>24</v>
      </c>
      <c r="H935" s="4" t="s">
        <v>25</v>
      </c>
      <c r="I935" s="5">
        <v>1459177.01</v>
      </c>
      <c r="J935" s="8">
        <v>0</v>
      </c>
      <c r="K935" s="5">
        <v>0</v>
      </c>
      <c r="L935" s="5">
        <v>3.500678576529026E-5</v>
      </c>
      <c r="M935" s="5">
        <v>3.500678576529026E-5</v>
      </c>
      <c r="N935" s="13">
        <v>3.5006785770134367E-5</v>
      </c>
      <c r="O935" s="5">
        <v>-4.8441068864479853E-15</v>
      </c>
      <c r="P935" s="5">
        <v>0</v>
      </c>
    </row>
    <row r="936" spans="1:16" s="4" customFormat="1" x14ac:dyDescent="0.35">
      <c r="A936" s="4" t="s">
        <v>579</v>
      </c>
      <c r="B936" s="4" t="s">
        <v>594</v>
      </c>
      <c r="C936" s="4" t="s">
        <v>104</v>
      </c>
      <c r="D936" s="4" t="s">
        <v>595</v>
      </c>
      <c r="E936" s="4" t="s">
        <v>596</v>
      </c>
      <c r="F936" s="4">
        <v>9</v>
      </c>
      <c r="G936" s="4" t="s">
        <v>26</v>
      </c>
      <c r="H936" s="4" t="s">
        <v>27</v>
      </c>
      <c r="I936" s="5">
        <v>457728.03</v>
      </c>
      <c r="J936" s="8">
        <v>457728.03</v>
      </c>
      <c r="K936" s="5">
        <v>0</v>
      </c>
      <c r="L936" s="5">
        <v>0</v>
      </c>
      <c r="M936" s="5">
        <v>457728.03</v>
      </c>
      <c r="N936" s="13">
        <v>457728.03006333869</v>
      </c>
      <c r="O936" s="5">
        <v>-6.3338666222989559E-5</v>
      </c>
      <c r="P936" s="5">
        <v>0</v>
      </c>
    </row>
    <row r="937" spans="1:16" s="4" customFormat="1" x14ac:dyDescent="0.35">
      <c r="A937" s="4" t="s">
        <v>579</v>
      </c>
      <c r="B937" s="4" t="s">
        <v>594</v>
      </c>
      <c r="C937" s="4" t="s">
        <v>104</v>
      </c>
      <c r="D937" s="4" t="s">
        <v>595</v>
      </c>
      <c r="E937" s="4" t="s">
        <v>596</v>
      </c>
      <c r="F937" s="4">
        <v>9</v>
      </c>
      <c r="G937" s="4" t="s">
        <v>28</v>
      </c>
      <c r="H937" s="4" t="s">
        <v>29</v>
      </c>
      <c r="I937" s="5">
        <v>1830912.12</v>
      </c>
      <c r="J937" s="8">
        <v>1830912.12</v>
      </c>
      <c r="K937" s="5">
        <v>0</v>
      </c>
      <c r="L937" s="5">
        <v>0</v>
      </c>
      <c r="M937" s="5">
        <v>1830912.12</v>
      </c>
      <c r="N937" s="13">
        <v>1830912.1202533548</v>
      </c>
      <c r="O937" s="5">
        <v>-2.5335466489195824E-4</v>
      </c>
      <c r="P937" s="5">
        <v>0</v>
      </c>
    </row>
    <row r="938" spans="1:16" s="4" customFormat="1" x14ac:dyDescent="0.35">
      <c r="A938" s="4" t="s">
        <v>579</v>
      </c>
      <c r="B938" s="4" t="s">
        <v>594</v>
      </c>
      <c r="C938" s="4" t="s">
        <v>104</v>
      </c>
      <c r="D938" s="4" t="s">
        <v>595</v>
      </c>
      <c r="E938" s="4" t="s">
        <v>596</v>
      </c>
      <c r="F938" s="4">
        <v>10</v>
      </c>
      <c r="G938" s="4" t="s">
        <v>30</v>
      </c>
      <c r="H938" s="4" t="s">
        <v>31</v>
      </c>
      <c r="I938" s="5">
        <v>390465.48</v>
      </c>
      <c r="J938" s="8">
        <v>0</v>
      </c>
      <c r="K938" s="5">
        <v>0</v>
      </c>
      <c r="L938" s="5">
        <v>0</v>
      </c>
      <c r="M938" s="5">
        <v>0</v>
      </c>
      <c r="N938" s="13">
        <v>0</v>
      </c>
      <c r="O938" s="5">
        <v>0</v>
      </c>
      <c r="P938" s="5">
        <v>390465.48</v>
      </c>
    </row>
    <row r="939" spans="1:16" s="4" customFormat="1" x14ac:dyDescent="0.35">
      <c r="A939" s="4" t="s">
        <v>579</v>
      </c>
      <c r="B939" s="4" t="s">
        <v>594</v>
      </c>
      <c r="C939" s="4" t="s">
        <v>104</v>
      </c>
      <c r="D939" s="4" t="s">
        <v>595</v>
      </c>
      <c r="E939" s="4" t="s">
        <v>596</v>
      </c>
      <c r="F939" s="4">
        <v>10</v>
      </c>
      <c r="G939" s="4" t="s">
        <v>32</v>
      </c>
      <c r="H939" s="4" t="s">
        <v>33</v>
      </c>
      <c r="I939" s="5">
        <v>1561861.92</v>
      </c>
      <c r="J939" s="8">
        <v>0</v>
      </c>
      <c r="K939" s="5">
        <v>0</v>
      </c>
      <c r="L939" s="5">
        <v>0</v>
      </c>
      <c r="M939" s="5">
        <v>0</v>
      </c>
      <c r="N939" s="13">
        <v>0</v>
      </c>
      <c r="O939" s="5">
        <v>0</v>
      </c>
      <c r="P939" s="5">
        <v>1561861.92</v>
      </c>
    </row>
    <row r="940" spans="1:16" s="4" customFormat="1" x14ac:dyDescent="0.35">
      <c r="A940" s="4" t="s">
        <v>579</v>
      </c>
      <c r="B940" s="4" t="s">
        <v>594</v>
      </c>
      <c r="C940" s="4" t="s">
        <v>446</v>
      </c>
      <c r="D940" s="4" t="s">
        <v>595</v>
      </c>
      <c r="E940" s="4" t="s">
        <v>596</v>
      </c>
      <c r="F940" s="4">
        <v>7</v>
      </c>
      <c r="G940" s="4" t="s">
        <v>16</v>
      </c>
      <c r="H940" s="4" t="s">
        <v>17</v>
      </c>
      <c r="I940" s="5">
        <v>238015.75</v>
      </c>
      <c r="J940" s="8">
        <v>0</v>
      </c>
      <c r="K940" s="5">
        <v>0</v>
      </c>
      <c r="L940" s="5">
        <v>0</v>
      </c>
      <c r="M940" s="5">
        <v>0</v>
      </c>
      <c r="N940" s="13">
        <v>0</v>
      </c>
      <c r="O940" s="5">
        <v>0</v>
      </c>
      <c r="P940" s="5">
        <v>0</v>
      </c>
    </row>
    <row r="941" spans="1:16" s="4" customFormat="1" x14ac:dyDescent="0.35">
      <c r="A941" s="4" t="s">
        <v>579</v>
      </c>
      <c r="B941" s="4" t="s">
        <v>594</v>
      </c>
      <c r="C941" s="4" t="s">
        <v>446</v>
      </c>
      <c r="D941" s="4" t="s">
        <v>595</v>
      </c>
      <c r="E941" s="4" t="s">
        <v>596</v>
      </c>
      <c r="F941" s="4">
        <v>7</v>
      </c>
      <c r="G941" s="4" t="s">
        <v>18</v>
      </c>
      <c r="H941" s="4" t="s">
        <v>19</v>
      </c>
      <c r="I941" s="5">
        <v>238015.76</v>
      </c>
      <c r="J941" s="8">
        <v>0</v>
      </c>
      <c r="K941" s="5">
        <v>0</v>
      </c>
      <c r="L941" s="5">
        <v>0</v>
      </c>
      <c r="M941" s="5">
        <v>0</v>
      </c>
      <c r="N941" s="13">
        <v>0</v>
      </c>
      <c r="O941" s="5">
        <v>0</v>
      </c>
      <c r="P941" s="5">
        <v>0</v>
      </c>
    </row>
    <row r="942" spans="1:16" s="4" customFormat="1" x14ac:dyDescent="0.35">
      <c r="A942" s="4" t="s">
        <v>579</v>
      </c>
      <c r="B942" s="4" t="s">
        <v>594</v>
      </c>
      <c r="C942" s="4" t="s">
        <v>446</v>
      </c>
      <c r="D942" s="4" t="s">
        <v>595</v>
      </c>
      <c r="E942" s="4" t="s">
        <v>596</v>
      </c>
      <c r="F942" s="4">
        <v>7</v>
      </c>
      <c r="G942" s="4" t="s">
        <v>20</v>
      </c>
      <c r="H942" s="4" t="s">
        <v>21</v>
      </c>
      <c r="I942" s="5">
        <v>476031.51</v>
      </c>
      <c r="J942" s="8">
        <v>0</v>
      </c>
      <c r="K942" s="5">
        <v>0</v>
      </c>
      <c r="L942" s="5">
        <v>0</v>
      </c>
      <c r="M942" s="5">
        <v>0</v>
      </c>
      <c r="N942" s="13">
        <v>0</v>
      </c>
      <c r="O942" s="5">
        <v>0</v>
      </c>
      <c r="P942" s="5">
        <v>0</v>
      </c>
    </row>
    <row r="943" spans="1:16" s="4" customFormat="1" x14ac:dyDescent="0.35">
      <c r="A943" s="4" t="s">
        <v>579</v>
      </c>
      <c r="B943" s="4" t="s">
        <v>594</v>
      </c>
      <c r="C943" s="4" t="s">
        <v>446</v>
      </c>
      <c r="D943" s="4" t="s">
        <v>595</v>
      </c>
      <c r="E943" s="4" t="s">
        <v>596</v>
      </c>
      <c r="F943" s="4">
        <v>8</v>
      </c>
      <c r="G943" s="4" t="s">
        <v>22</v>
      </c>
      <c r="H943" s="4" t="s">
        <v>23</v>
      </c>
      <c r="I943" s="5">
        <v>324566.94</v>
      </c>
      <c r="J943" s="8">
        <v>0</v>
      </c>
      <c r="K943" s="5">
        <v>0</v>
      </c>
      <c r="L943" s="5">
        <v>7.7866134233772755E-6</v>
      </c>
      <c r="M943" s="5">
        <v>7.7866134233772755E-6</v>
      </c>
      <c r="N943" s="13">
        <v>7.7866134244547573E-6</v>
      </c>
      <c r="O943" s="5">
        <v>-1.0774818130819888E-15</v>
      </c>
      <c r="P943" s="5">
        <v>0</v>
      </c>
    </row>
    <row r="944" spans="1:16" s="4" customFormat="1" x14ac:dyDescent="0.35">
      <c r="A944" s="4" t="s">
        <v>579</v>
      </c>
      <c r="B944" s="4" t="s">
        <v>594</v>
      </c>
      <c r="C944" s="4" t="s">
        <v>446</v>
      </c>
      <c r="D944" s="4" t="s">
        <v>595</v>
      </c>
      <c r="E944" s="4" t="s">
        <v>596</v>
      </c>
      <c r="F944" s="4">
        <v>8</v>
      </c>
      <c r="G944" s="4" t="s">
        <v>24</v>
      </c>
      <c r="H944" s="4" t="s">
        <v>25</v>
      </c>
      <c r="I944" s="5">
        <v>973700.82</v>
      </c>
      <c r="J944" s="8">
        <v>0</v>
      </c>
      <c r="K944" s="5">
        <v>0</v>
      </c>
      <c r="L944" s="5">
        <v>2.3359782062470913E-5</v>
      </c>
      <c r="M944" s="5">
        <v>2.3359782062470913E-5</v>
      </c>
      <c r="N944" s="13">
        <v>2.335978206570335E-5</v>
      </c>
      <c r="O944" s="5">
        <v>-3.2324369689164939E-15</v>
      </c>
      <c r="P944" s="5">
        <v>0</v>
      </c>
    </row>
    <row r="945" spans="1:16" s="4" customFormat="1" x14ac:dyDescent="0.35">
      <c r="A945" s="4" t="s">
        <v>579</v>
      </c>
      <c r="B945" s="4" t="s">
        <v>594</v>
      </c>
      <c r="C945" s="4" t="s">
        <v>446</v>
      </c>
      <c r="D945" s="4" t="s">
        <v>595</v>
      </c>
      <c r="E945" s="4" t="s">
        <v>596</v>
      </c>
      <c r="F945" s="4">
        <v>9</v>
      </c>
      <c r="G945" s="4" t="s">
        <v>26</v>
      </c>
      <c r="H945" s="4" t="s">
        <v>27</v>
      </c>
      <c r="I945" s="5">
        <v>305152.02</v>
      </c>
      <c r="J945" s="8">
        <v>305152.02</v>
      </c>
      <c r="K945" s="5">
        <v>0</v>
      </c>
      <c r="L945" s="5">
        <v>0</v>
      </c>
      <c r="M945" s="5">
        <v>305152.02</v>
      </c>
      <c r="N945" s="13">
        <v>305152.02004222578</v>
      </c>
      <c r="O945" s="5">
        <v>-4.2225758079439402E-5</v>
      </c>
      <c r="P945" s="5">
        <v>0</v>
      </c>
    </row>
    <row r="946" spans="1:16" s="4" customFormat="1" x14ac:dyDescent="0.35">
      <c r="A946" s="4" t="s">
        <v>579</v>
      </c>
      <c r="B946" s="4" t="s">
        <v>594</v>
      </c>
      <c r="C946" s="4" t="s">
        <v>446</v>
      </c>
      <c r="D946" s="4" t="s">
        <v>595</v>
      </c>
      <c r="E946" s="4" t="s">
        <v>596</v>
      </c>
      <c r="F946" s="4">
        <v>9</v>
      </c>
      <c r="G946" s="4" t="s">
        <v>28</v>
      </c>
      <c r="H946" s="4" t="s">
        <v>29</v>
      </c>
      <c r="I946" s="5">
        <v>915456.06</v>
      </c>
      <c r="J946" s="8">
        <v>915456.06</v>
      </c>
      <c r="K946" s="5">
        <v>0</v>
      </c>
      <c r="L946" s="5">
        <v>0</v>
      </c>
      <c r="M946" s="5">
        <v>915456.06</v>
      </c>
      <c r="N946" s="13">
        <v>915456.06012667739</v>
      </c>
      <c r="O946" s="5">
        <v>-1.2667733244597912E-4</v>
      </c>
      <c r="P946" s="5">
        <v>0</v>
      </c>
    </row>
    <row r="947" spans="1:16" s="4" customFormat="1" x14ac:dyDescent="0.35">
      <c r="A947" s="4" t="s">
        <v>579</v>
      </c>
      <c r="B947" s="4" t="s">
        <v>594</v>
      </c>
      <c r="C947" s="4" t="s">
        <v>446</v>
      </c>
      <c r="D947" s="4" t="s">
        <v>595</v>
      </c>
      <c r="E947" s="4" t="s">
        <v>596</v>
      </c>
      <c r="F947" s="4">
        <v>10</v>
      </c>
      <c r="G947" s="4" t="s">
        <v>30</v>
      </c>
      <c r="H947" s="4" t="s">
        <v>31</v>
      </c>
      <c r="I947" s="5">
        <v>260310.32</v>
      </c>
      <c r="J947" s="8">
        <v>0</v>
      </c>
      <c r="K947" s="5">
        <v>0</v>
      </c>
      <c r="L947" s="5">
        <v>0</v>
      </c>
      <c r="M947" s="5">
        <v>0</v>
      </c>
      <c r="N947" s="13">
        <v>0</v>
      </c>
      <c r="O947" s="5">
        <v>0</v>
      </c>
      <c r="P947" s="5">
        <v>260310.32</v>
      </c>
    </row>
    <row r="948" spans="1:16" s="4" customFormat="1" x14ac:dyDescent="0.35">
      <c r="A948" s="4" t="s">
        <v>579</v>
      </c>
      <c r="B948" s="4" t="s">
        <v>594</v>
      </c>
      <c r="C948" s="4" t="s">
        <v>446</v>
      </c>
      <c r="D948" s="4" t="s">
        <v>595</v>
      </c>
      <c r="E948" s="4" t="s">
        <v>596</v>
      </c>
      <c r="F948" s="4">
        <v>10</v>
      </c>
      <c r="G948" s="4" t="s">
        <v>32</v>
      </c>
      <c r="H948" s="4" t="s">
        <v>33</v>
      </c>
      <c r="I948" s="5">
        <v>780930.97</v>
      </c>
      <c r="J948" s="8">
        <v>0</v>
      </c>
      <c r="K948" s="5">
        <v>0</v>
      </c>
      <c r="L948" s="5">
        <v>0</v>
      </c>
      <c r="M948" s="5">
        <v>0</v>
      </c>
      <c r="N948" s="13">
        <v>0</v>
      </c>
      <c r="O948" s="5">
        <v>0</v>
      </c>
      <c r="P948" s="5">
        <v>780930.97</v>
      </c>
    </row>
    <row r="949" spans="1:16" s="4" customFormat="1" x14ac:dyDescent="0.35">
      <c r="A949" s="4" t="s">
        <v>579</v>
      </c>
      <c r="B949" s="4" t="s">
        <v>594</v>
      </c>
      <c r="C949" s="4" t="s">
        <v>447</v>
      </c>
      <c r="D949" s="4" t="s">
        <v>595</v>
      </c>
      <c r="E949" s="4" t="s">
        <v>596</v>
      </c>
      <c r="F949" s="4">
        <v>7</v>
      </c>
      <c r="G949" s="4" t="s">
        <v>16</v>
      </c>
      <c r="H949" s="4" t="s">
        <v>17</v>
      </c>
      <c r="I949" s="5">
        <v>238015.75</v>
      </c>
      <c r="J949" s="8">
        <v>0</v>
      </c>
      <c r="K949" s="5">
        <v>0</v>
      </c>
      <c r="L949" s="5">
        <v>0</v>
      </c>
      <c r="M949" s="5">
        <v>0</v>
      </c>
      <c r="N949" s="13">
        <v>0</v>
      </c>
      <c r="O949" s="5">
        <v>0</v>
      </c>
      <c r="P949" s="5">
        <v>0</v>
      </c>
    </row>
    <row r="950" spans="1:16" s="4" customFormat="1" x14ac:dyDescent="0.35">
      <c r="A950" s="4" t="s">
        <v>579</v>
      </c>
      <c r="B950" s="4" t="s">
        <v>594</v>
      </c>
      <c r="C950" s="4" t="s">
        <v>447</v>
      </c>
      <c r="D950" s="4" t="s">
        <v>595</v>
      </c>
      <c r="E950" s="4" t="s">
        <v>596</v>
      </c>
      <c r="F950" s="4">
        <v>7</v>
      </c>
      <c r="G950" s="4" t="s">
        <v>18</v>
      </c>
      <c r="H950" s="4" t="s">
        <v>19</v>
      </c>
      <c r="I950" s="5">
        <v>238015.76</v>
      </c>
      <c r="J950" s="8">
        <v>0</v>
      </c>
      <c r="K950" s="5">
        <v>0</v>
      </c>
      <c r="L950" s="5">
        <v>0</v>
      </c>
      <c r="M950" s="5">
        <v>0</v>
      </c>
      <c r="N950" s="13">
        <v>0</v>
      </c>
      <c r="O950" s="5">
        <v>0</v>
      </c>
      <c r="P950" s="5">
        <v>0</v>
      </c>
    </row>
    <row r="951" spans="1:16" s="4" customFormat="1" x14ac:dyDescent="0.35">
      <c r="A951" s="4" t="s">
        <v>579</v>
      </c>
      <c r="B951" s="4" t="s">
        <v>594</v>
      </c>
      <c r="C951" s="4" t="s">
        <v>447</v>
      </c>
      <c r="D951" s="4" t="s">
        <v>595</v>
      </c>
      <c r="E951" s="4" t="s">
        <v>596</v>
      </c>
      <c r="F951" s="4">
        <v>7</v>
      </c>
      <c r="G951" s="4" t="s">
        <v>20</v>
      </c>
      <c r="H951" s="4" t="s">
        <v>21</v>
      </c>
      <c r="I951" s="5">
        <v>476031.51</v>
      </c>
      <c r="J951" s="8">
        <v>0</v>
      </c>
      <c r="K951" s="5">
        <v>0</v>
      </c>
      <c r="L951" s="5">
        <v>0</v>
      </c>
      <c r="M951" s="5">
        <v>0</v>
      </c>
      <c r="N951" s="13">
        <v>0</v>
      </c>
      <c r="O951" s="5">
        <v>0</v>
      </c>
      <c r="P951" s="5">
        <v>0</v>
      </c>
    </row>
    <row r="952" spans="1:16" s="4" customFormat="1" x14ac:dyDescent="0.35">
      <c r="A952" s="4" t="s">
        <v>579</v>
      </c>
      <c r="B952" s="4" t="s">
        <v>594</v>
      </c>
      <c r="C952" s="4" t="s">
        <v>447</v>
      </c>
      <c r="D952" s="4" t="s">
        <v>595</v>
      </c>
      <c r="E952" s="4" t="s">
        <v>596</v>
      </c>
      <c r="F952" s="4">
        <v>8</v>
      </c>
      <c r="G952" s="4" t="s">
        <v>22</v>
      </c>
      <c r="H952" s="4" t="s">
        <v>23</v>
      </c>
      <c r="I952" s="5">
        <v>324566.94</v>
      </c>
      <c r="J952" s="8">
        <v>0</v>
      </c>
      <c r="K952" s="5">
        <v>0</v>
      </c>
      <c r="L952" s="5">
        <v>7.7866134233772755E-6</v>
      </c>
      <c r="M952" s="5">
        <v>7.7866134233772755E-6</v>
      </c>
      <c r="N952" s="13">
        <v>7.7866134244547573E-6</v>
      </c>
      <c r="O952" s="5">
        <v>-1.0774818130819888E-15</v>
      </c>
      <c r="P952" s="5">
        <v>0</v>
      </c>
    </row>
    <row r="953" spans="1:16" s="4" customFormat="1" x14ac:dyDescent="0.35">
      <c r="A953" s="4" t="s">
        <v>579</v>
      </c>
      <c r="B953" s="4" t="s">
        <v>594</v>
      </c>
      <c r="C953" s="4" t="s">
        <v>447</v>
      </c>
      <c r="D953" s="4" t="s">
        <v>595</v>
      </c>
      <c r="E953" s="4" t="s">
        <v>596</v>
      </c>
      <c r="F953" s="4">
        <v>8</v>
      </c>
      <c r="G953" s="4" t="s">
        <v>24</v>
      </c>
      <c r="H953" s="4" t="s">
        <v>25</v>
      </c>
      <c r="I953" s="5">
        <v>973700.82</v>
      </c>
      <c r="J953" s="8">
        <v>0</v>
      </c>
      <c r="K953" s="5">
        <v>0</v>
      </c>
      <c r="L953" s="5">
        <v>2.3359782062470913E-5</v>
      </c>
      <c r="M953" s="5">
        <v>2.3359782062470913E-5</v>
      </c>
      <c r="N953" s="13">
        <v>2.335978206570335E-5</v>
      </c>
      <c r="O953" s="5">
        <v>-3.2324369689164939E-15</v>
      </c>
      <c r="P953" s="5">
        <v>0</v>
      </c>
    </row>
    <row r="954" spans="1:16" s="4" customFormat="1" x14ac:dyDescent="0.35">
      <c r="A954" s="4" t="s">
        <v>579</v>
      </c>
      <c r="B954" s="4" t="s">
        <v>594</v>
      </c>
      <c r="C954" s="4" t="s">
        <v>447</v>
      </c>
      <c r="D954" s="4" t="s">
        <v>595</v>
      </c>
      <c r="E954" s="4" t="s">
        <v>596</v>
      </c>
      <c r="F954" s="4">
        <v>9</v>
      </c>
      <c r="G954" s="4" t="s">
        <v>26</v>
      </c>
      <c r="H954" s="4" t="s">
        <v>27</v>
      </c>
      <c r="I954" s="5">
        <v>305152.02</v>
      </c>
      <c r="J954" s="8">
        <v>305152.02</v>
      </c>
      <c r="K954" s="5">
        <v>0</v>
      </c>
      <c r="L954" s="5">
        <v>0</v>
      </c>
      <c r="M954" s="5">
        <v>305152.02</v>
      </c>
      <c r="N954" s="13">
        <v>305152.02004222578</v>
      </c>
      <c r="O954" s="5">
        <v>-4.2225758079439402E-5</v>
      </c>
      <c r="P954" s="5">
        <v>0</v>
      </c>
    </row>
    <row r="955" spans="1:16" s="4" customFormat="1" x14ac:dyDescent="0.35">
      <c r="A955" s="4" t="s">
        <v>579</v>
      </c>
      <c r="B955" s="4" t="s">
        <v>594</v>
      </c>
      <c r="C955" s="4" t="s">
        <v>447</v>
      </c>
      <c r="D955" s="4" t="s">
        <v>595</v>
      </c>
      <c r="E955" s="4" t="s">
        <v>596</v>
      </c>
      <c r="F955" s="4">
        <v>9</v>
      </c>
      <c r="G955" s="4" t="s">
        <v>28</v>
      </c>
      <c r="H955" s="4" t="s">
        <v>29</v>
      </c>
      <c r="I955" s="5">
        <v>915456.06</v>
      </c>
      <c r="J955" s="8">
        <v>915456.06</v>
      </c>
      <c r="K955" s="5">
        <v>0</v>
      </c>
      <c r="L955" s="5">
        <v>0</v>
      </c>
      <c r="M955" s="5">
        <v>915456.06</v>
      </c>
      <c r="N955" s="13">
        <v>915456.06012667739</v>
      </c>
      <c r="O955" s="5">
        <v>-1.2667733244597912E-4</v>
      </c>
      <c r="P955" s="5">
        <v>0</v>
      </c>
    </row>
    <row r="956" spans="1:16" s="4" customFormat="1" x14ac:dyDescent="0.35">
      <c r="A956" s="4" t="s">
        <v>579</v>
      </c>
      <c r="B956" s="4" t="s">
        <v>594</v>
      </c>
      <c r="C956" s="4" t="s">
        <v>447</v>
      </c>
      <c r="D956" s="4" t="s">
        <v>595</v>
      </c>
      <c r="E956" s="4" t="s">
        <v>596</v>
      </c>
      <c r="F956" s="4">
        <v>10</v>
      </c>
      <c r="G956" s="4" t="s">
        <v>30</v>
      </c>
      <c r="H956" s="4" t="s">
        <v>31</v>
      </c>
      <c r="I956" s="5">
        <v>260310.32</v>
      </c>
      <c r="J956" s="8">
        <v>0</v>
      </c>
      <c r="K956" s="5">
        <v>0</v>
      </c>
      <c r="L956" s="5">
        <v>0</v>
      </c>
      <c r="M956" s="5">
        <v>0</v>
      </c>
      <c r="N956" s="13">
        <v>0</v>
      </c>
      <c r="O956" s="5">
        <v>0</v>
      </c>
      <c r="P956" s="5">
        <v>260310.32</v>
      </c>
    </row>
    <row r="957" spans="1:16" s="4" customFormat="1" x14ac:dyDescent="0.35">
      <c r="A957" s="4" t="s">
        <v>579</v>
      </c>
      <c r="B957" s="4" t="s">
        <v>594</v>
      </c>
      <c r="C957" s="4" t="s">
        <v>447</v>
      </c>
      <c r="D957" s="4" t="s">
        <v>595</v>
      </c>
      <c r="E957" s="4" t="s">
        <v>596</v>
      </c>
      <c r="F957" s="4">
        <v>10</v>
      </c>
      <c r="G957" s="4" t="s">
        <v>32</v>
      </c>
      <c r="H957" s="4" t="s">
        <v>33</v>
      </c>
      <c r="I957" s="5">
        <v>780930.97</v>
      </c>
      <c r="J957" s="8">
        <v>0</v>
      </c>
      <c r="K957" s="5">
        <v>0</v>
      </c>
      <c r="L957" s="5">
        <v>0</v>
      </c>
      <c r="M957" s="5">
        <v>0</v>
      </c>
      <c r="N957" s="13">
        <v>0</v>
      </c>
      <c r="O957" s="5">
        <v>0</v>
      </c>
      <c r="P957" s="5">
        <v>780930.97</v>
      </c>
    </row>
    <row r="958" spans="1:16" s="4" customFormat="1" x14ac:dyDescent="0.35">
      <c r="A958" s="4" t="s">
        <v>579</v>
      </c>
      <c r="B958" s="4" t="s">
        <v>594</v>
      </c>
      <c r="C958" s="4" t="s">
        <v>508</v>
      </c>
      <c r="D958" s="4" t="s">
        <v>595</v>
      </c>
      <c r="E958" s="4" t="s">
        <v>596</v>
      </c>
      <c r="F958" s="4">
        <v>7</v>
      </c>
      <c r="G958" s="4" t="s">
        <v>16</v>
      </c>
      <c r="H958" s="4" t="s">
        <v>17</v>
      </c>
      <c r="I958" s="5">
        <v>238015.75</v>
      </c>
      <c r="J958" s="8">
        <v>0</v>
      </c>
      <c r="K958" s="5">
        <v>0</v>
      </c>
      <c r="L958" s="5">
        <v>0</v>
      </c>
      <c r="M958" s="5">
        <v>0</v>
      </c>
      <c r="N958" s="13">
        <v>0</v>
      </c>
      <c r="O958" s="5">
        <v>0</v>
      </c>
      <c r="P958" s="5">
        <v>0</v>
      </c>
    </row>
    <row r="959" spans="1:16" s="4" customFormat="1" x14ac:dyDescent="0.35">
      <c r="A959" s="4" t="s">
        <v>579</v>
      </c>
      <c r="B959" s="4" t="s">
        <v>594</v>
      </c>
      <c r="C959" s="4" t="s">
        <v>508</v>
      </c>
      <c r="D959" s="4" t="s">
        <v>595</v>
      </c>
      <c r="E959" s="4" t="s">
        <v>596</v>
      </c>
      <c r="F959" s="4">
        <v>7</v>
      </c>
      <c r="G959" s="4" t="s">
        <v>18</v>
      </c>
      <c r="H959" s="4" t="s">
        <v>19</v>
      </c>
      <c r="I959" s="5">
        <v>238015.76</v>
      </c>
      <c r="J959" s="8">
        <v>0</v>
      </c>
      <c r="K959" s="5">
        <v>0</v>
      </c>
      <c r="L959" s="5">
        <v>0</v>
      </c>
      <c r="M959" s="5">
        <v>0</v>
      </c>
      <c r="N959" s="13">
        <v>0</v>
      </c>
      <c r="O959" s="5">
        <v>0</v>
      </c>
      <c r="P959" s="5">
        <v>0</v>
      </c>
    </row>
    <row r="960" spans="1:16" s="4" customFormat="1" x14ac:dyDescent="0.35">
      <c r="A960" s="4" t="s">
        <v>579</v>
      </c>
      <c r="B960" s="4" t="s">
        <v>594</v>
      </c>
      <c r="C960" s="4" t="s">
        <v>508</v>
      </c>
      <c r="D960" s="4" t="s">
        <v>595</v>
      </c>
      <c r="E960" s="4" t="s">
        <v>596</v>
      </c>
      <c r="F960" s="4">
        <v>7</v>
      </c>
      <c r="G960" s="4" t="s">
        <v>20</v>
      </c>
      <c r="H960" s="4" t="s">
        <v>21</v>
      </c>
      <c r="I960" s="5">
        <v>476031.51</v>
      </c>
      <c r="J960" s="8">
        <v>0</v>
      </c>
      <c r="K960" s="5">
        <v>0</v>
      </c>
      <c r="L960" s="5">
        <v>0</v>
      </c>
      <c r="M960" s="5">
        <v>0</v>
      </c>
      <c r="N960" s="13">
        <v>0</v>
      </c>
      <c r="O960" s="5">
        <v>0</v>
      </c>
      <c r="P960" s="5">
        <v>0</v>
      </c>
    </row>
    <row r="961" spans="1:16" s="4" customFormat="1" x14ac:dyDescent="0.35">
      <c r="A961" s="4" t="s">
        <v>579</v>
      </c>
      <c r="B961" s="4" t="s">
        <v>594</v>
      </c>
      <c r="C961" s="4" t="s">
        <v>508</v>
      </c>
      <c r="D961" s="4" t="s">
        <v>595</v>
      </c>
      <c r="E961" s="4" t="s">
        <v>596</v>
      </c>
      <c r="F961" s="4">
        <v>8</v>
      </c>
      <c r="G961" s="4" t="s">
        <v>22</v>
      </c>
      <c r="H961" s="4" t="s">
        <v>23</v>
      </c>
      <c r="I961" s="5">
        <v>324566.94</v>
      </c>
      <c r="J961" s="8">
        <v>0</v>
      </c>
      <c r="K961" s="5">
        <v>0</v>
      </c>
      <c r="L961" s="5">
        <v>7.7866134233772755E-6</v>
      </c>
      <c r="M961" s="5">
        <v>7.7866134233772755E-6</v>
      </c>
      <c r="N961" s="13">
        <v>7.7866134244547573E-6</v>
      </c>
      <c r="O961" s="5">
        <v>-1.0774818130819888E-15</v>
      </c>
      <c r="P961" s="5">
        <v>0</v>
      </c>
    </row>
    <row r="962" spans="1:16" s="4" customFormat="1" x14ac:dyDescent="0.35">
      <c r="A962" s="4" t="s">
        <v>579</v>
      </c>
      <c r="B962" s="4" t="s">
        <v>594</v>
      </c>
      <c r="C962" s="4" t="s">
        <v>508</v>
      </c>
      <c r="D962" s="4" t="s">
        <v>595</v>
      </c>
      <c r="E962" s="4" t="s">
        <v>596</v>
      </c>
      <c r="F962" s="4">
        <v>8</v>
      </c>
      <c r="G962" s="4" t="s">
        <v>24</v>
      </c>
      <c r="H962" s="4" t="s">
        <v>25</v>
      </c>
      <c r="I962" s="5">
        <v>973700.82</v>
      </c>
      <c r="J962" s="8">
        <v>0</v>
      </c>
      <c r="K962" s="5">
        <v>0</v>
      </c>
      <c r="L962" s="5">
        <v>2.3359782062470913E-5</v>
      </c>
      <c r="M962" s="5">
        <v>2.3359782062470913E-5</v>
      </c>
      <c r="N962" s="13">
        <v>2.335978206570335E-5</v>
      </c>
      <c r="O962" s="5">
        <v>-3.2324369689164939E-15</v>
      </c>
      <c r="P962" s="5">
        <v>0</v>
      </c>
    </row>
    <row r="963" spans="1:16" s="4" customFormat="1" x14ac:dyDescent="0.35">
      <c r="A963" s="4" t="s">
        <v>579</v>
      </c>
      <c r="B963" s="4" t="s">
        <v>594</v>
      </c>
      <c r="C963" s="4" t="s">
        <v>508</v>
      </c>
      <c r="D963" s="4" t="s">
        <v>595</v>
      </c>
      <c r="E963" s="4" t="s">
        <v>596</v>
      </c>
      <c r="F963" s="4">
        <v>9</v>
      </c>
      <c r="G963" s="4" t="s">
        <v>26</v>
      </c>
      <c r="H963" s="4" t="s">
        <v>27</v>
      </c>
      <c r="I963" s="5">
        <v>305152.02</v>
      </c>
      <c r="J963" s="8">
        <v>305152.02</v>
      </c>
      <c r="K963" s="5">
        <v>0</v>
      </c>
      <c r="L963" s="5">
        <v>0</v>
      </c>
      <c r="M963" s="5">
        <v>305152.02</v>
      </c>
      <c r="N963" s="13">
        <v>305152.02004222578</v>
      </c>
      <c r="O963" s="5">
        <v>-4.2225758079439402E-5</v>
      </c>
      <c r="P963" s="5">
        <v>0</v>
      </c>
    </row>
    <row r="964" spans="1:16" s="4" customFormat="1" x14ac:dyDescent="0.35">
      <c r="A964" s="4" t="s">
        <v>579</v>
      </c>
      <c r="B964" s="4" t="s">
        <v>594</v>
      </c>
      <c r="C964" s="4" t="s">
        <v>508</v>
      </c>
      <c r="D964" s="4" t="s">
        <v>595</v>
      </c>
      <c r="E964" s="4" t="s">
        <v>596</v>
      </c>
      <c r="F964" s="4">
        <v>9</v>
      </c>
      <c r="G964" s="4" t="s">
        <v>28</v>
      </c>
      <c r="H964" s="4" t="s">
        <v>29</v>
      </c>
      <c r="I964" s="5">
        <v>915456.06</v>
      </c>
      <c r="J964" s="8">
        <v>915456.06</v>
      </c>
      <c r="K964" s="5">
        <v>0</v>
      </c>
      <c r="L964" s="5">
        <v>0</v>
      </c>
      <c r="M964" s="5">
        <v>915456.06</v>
      </c>
      <c r="N964" s="13">
        <v>915456.06012667739</v>
      </c>
      <c r="O964" s="5">
        <v>-1.2667733244597912E-4</v>
      </c>
      <c r="P964" s="5">
        <v>0</v>
      </c>
    </row>
    <row r="965" spans="1:16" s="4" customFormat="1" x14ac:dyDescent="0.35">
      <c r="A965" s="4" t="s">
        <v>579</v>
      </c>
      <c r="B965" s="4" t="s">
        <v>594</v>
      </c>
      <c r="C965" s="4" t="s">
        <v>508</v>
      </c>
      <c r="D965" s="4" t="s">
        <v>595</v>
      </c>
      <c r="E965" s="4" t="s">
        <v>596</v>
      </c>
      <c r="F965" s="4">
        <v>10</v>
      </c>
      <c r="G965" s="4" t="s">
        <v>30</v>
      </c>
      <c r="H965" s="4" t="s">
        <v>31</v>
      </c>
      <c r="I965" s="5">
        <v>260310.32</v>
      </c>
      <c r="J965" s="8">
        <v>0</v>
      </c>
      <c r="K965" s="5">
        <v>0</v>
      </c>
      <c r="L965" s="5">
        <v>0</v>
      </c>
      <c r="M965" s="5">
        <v>0</v>
      </c>
      <c r="N965" s="13">
        <v>0</v>
      </c>
      <c r="O965" s="5">
        <v>0</v>
      </c>
      <c r="P965" s="5">
        <v>260310.32</v>
      </c>
    </row>
    <row r="966" spans="1:16" s="4" customFormat="1" x14ac:dyDescent="0.35">
      <c r="A966" s="4" t="s">
        <v>579</v>
      </c>
      <c r="B966" s="4" t="s">
        <v>594</v>
      </c>
      <c r="C966" s="4" t="s">
        <v>508</v>
      </c>
      <c r="D966" s="4" t="s">
        <v>595</v>
      </c>
      <c r="E966" s="4" t="s">
        <v>596</v>
      </c>
      <c r="F966" s="4">
        <v>10</v>
      </c>
      <c r="G966" s="4" t="s">
        <v>32</v>
      </c>
      <c r="H966" s="4" t="s">
        <v>33</v>
      </c>
      <c r="I966" s="5">
        <v>780930.97</v>
      </c>
      <c r="J966" s="8">
        <v>0</v>
      </c>
      <c r="K966" s="5">
        <v>0</v>
      </c>
      <c r="L966" s="5">
        <v>0</v>
      </c>
      <c r="M966" s="5">
        <v>0</v>
      </c>
      <c r="N966" s="13">
        <v>0</v>
      </c>
      <c r="O966" s="5">
        <v>0</v>
      </c>
      <c r="P966" s="5">
        <v>780930.97</v>
      </c>
    </row>
    <row r="967" spans="1:16" s="4" customFormat="1" x14ac:dyDescent="0.35">
      <c r="A967" s="4" t="s">
        <v>579</v>
      </c>
      <c r="B967" s="4" t="s">
        <v>594</v>
      </c>
      <c r="C967" s="4" t="s">
        <v>509</v>
      </c>
      <c r="D967" s="4" t="s">
        <v>595</v>
      </c>
      <c r="E967" s="4" t="s">
        <v>596</v>
      </c>
      <c r="F967" s="4">
        <v>7</v>
      </c>
      <c r="G967" s="4" t="s">
        <v>16</v>
      </c>
      <c r="H967" s="4" t="s">
        <v>17</v>
      </c>
      <c r="I967" s="5">
        <v>238015.75</v>
      </c>
      <c r="J967" s="8">
        <v>0</v>
      </c>
      <c r="K967" s="5">
        <v>0</v>
      </c>
      <c r="L967" s="5">
        <v>0</v>
      </c>
      <c r="M967" s="5">
        <v>0</v>
      </c>
      <c r="N967" s="13">
        <v>0</v>
      </c>
      <c r="O967" s="5">
        <v>0</v>
      </c>
      <c r="P967" s="5">
        <v>0</v>
      </c>
    </row>
    <row r="968" spans="1:16" s="4" customFormat="1" x14ac:dyDescent="0.35">
      <c r="A968" s="4" t="s">
        <v>579</v>
      </c>
      <c r="B968" s="4" t="s">
        <v>594</v>
      </c>
      <c r="C968" s="4" t="s">
        <v>509</v>
      </c>
      <c r="D968" s="4" t="s">
        <v>595</v>
      </c>
      <c r="E968" s="4" t="s">
        <v>596</v>
      </c>
      <c r="F968" s="4">
        <v>7</v>
      </c>
      <c r="G968" s="4" t="s">
        <v>18</v>
      </c>
      <c r="H968" s="4" t="s">
        <v>19</v>
      </c>
      <c r="I968" s="5">
        <v>238015.76</v>
      </c>
      <c r="J968" s="8">
        <v>0</v>
      </c>
      <c r="K968" s="5">
        <v>0</v>
      </c>
      <c r="L968" s="5">
        <v>0</v>
      </c>
      <c r="M968" s="5">
        <v>0</v>
      </c>
      <c r="N968" s="13">
        <v>0</v>
      </c>
      <c r="O968" s="5">
        <v>0</v>
      </c>
      <c r="P968" s="5">
        <v>0</v>
      </c>
    </row>
    <row r="969" spans="1:16" s="4" customFormat="1" x14ac:dyDescent="0.35">
      <c r="A969" s="4" t="s">
        <v>579</v>
      </c>
      <c r="B969" s="4" t="s">
        <v>594</v>
      </c>
      <c r="C969" s="4" t="s">
        <v>509</v>
      </c>
      <c r="D969" s="4" t="s">
        <v>595</v>
      </c>
      <c r="E969" s="4" t="s">
        <v>596</v>
      </c>
      <c r="F969" s="4">
        <v>7</v>
      </c>
      <c r="G969" s="4" t="s">
        <v>20</v>
      </c>
      <c r="H969" s="4" t="s">
        <v>21</v>
      </c>
      <c r="I969" s="5">
        <v>476031.51</v>
      </c>
      <c r="J969" s="8">
        <v>0</v>
      </c>
      <c r="K969" s="5">
        <v>0</v>
      </c>
      <c r="L969" s="5">
        <v>0</v>
      </c>
      <c r="M969" s="5">
        <v>0</v>
      </c>
      <c r="N969" s="13">
        <v>0</v>
      </c>
      <c r="O969" s="5">
        <v>0</v>
      </c>
      <c r="P969" s="5">
        <v>0</v>
      </c>
    </row>
    <row r="970" spans="1:16" s="4" customFormat="1" x14ac:dyDescent="0.35">
      <c r="A970" s="4" t="s">
        <v>579</v>
      </c>
      <c r="B970" s="4" t="s">
        <v>594</v>
      </c>
      <c r="C970" s="4" t="s">
        <v>509</v>
      </c>
      <c r="D970" s="4" t="s">
        <v>595</v>
      </c>
      <c r="E970" s="4" t="s">
        <v>596</v>
      </c>
      <c r="F970" s="4">
        <v>8</v>
      </c>
      <c r="G970" s="4" t="s">
        <v>22</v>
      </c>
      <c r="H970" s="4" t="s">
        <v>23</v>
      </c>
      <c r="I970" s="5">
        <v>324566.94</v>
      </c>
      <c r="J970" s="8">
        <v>0</v>
      </c>
      <c r="K970" s="5">
        <v>0</v>
      </c>
      <c r="L970" s="5">
        <v>7.7866134233772755E-6</v>
      </c>
      <c r="M970" s="5">
        <v>7.7866134233772755E-6</v>
      </c>
      <c r="N970" s="13">
        <v>7.7866134244547573E-6</v>
      </c>
      <c r="O970" s="5">
        <v>-1.0774818130819888E-15</v>
      </c>
      <c r="P970" s="5">
        <v>0</v>
      </c>
    </row>
    <row r="971" spans="1:16" s="4" customFormat="1" x14ac:dyDescent="0.35">
      <c r="A971" s="4" t="s">
        <v>579</v>
      </c>
      <c r="B971" s="4" t="s">
        <v>594</v>
      </c>
      <c r="C971" s="4" t="s">
        <v>509</v>
      </c>
      <c r="D971" s="4" t="s">
        <v>595</v>
      </c>
      <c r="E971" s="4" t="s">
        <v>596</v>
      </c>
      <c r="F971" s="4">
        <v>8</v>
      </c>
      <c r="G971" s="4" t="s">
        <v>24</v>
      </c>
      <c r="H971" s="4" t="s">
        <v>25</v>
      </c>
      <c r="I971" s="5">
        <v>973700.82</v>
      </c>
      <c r="J971" s="8">
        <v>0</v>
      </c>
      <c r="K971" s="5">
        <v>0</v>
      </c>
      <c r="L971" s="5">
        <v>2.3359782062470913E-5</v>
      </c>
      <c r="M971" s="5">
        <v>2.3359782062470913E-5</v>
      </c>
      <c r="N971" s="13">
        <v>2.335978206570335E-5</v>
      </c>
      <c r="O971" s="5">
        <v>-3.2324369689164939E-15</v>
      </c>
      <c r="P971" s="5">
        <v>0</v>
      </c>
    </row>
    <row r="972" spans="1:16" s="4" customFormat="1" x14ac:dyDescent="0.35">
      <c r="A972" s="4" t="s">
        <v>579</v>
      </c>
      <c r="B972" s="4" t="s">
        <v>594</v>
      </c>
      <c r="C972" s="4" t="s">
        <v>509</v>
      </c>
      <c r="D972" s="4" t="s">
        <v>595</v>
      </c>
      <c r="E972" s="4" t="s">
        <v>596</v>
      </c>
      <c r="F972" s="4">
        <v>9</v>
      </c>
      <c r="G972" s="4" t="s">
        <v>26</v>
      </c>
      <c r="H972" s="4" t="s">
        <v>27</v>
      </c>
      <c r="I972" s="5">
        <v>305152.02</v>
      </c>
      <c r="J972" s="8">
        <v>305152.02</v>
      </c>
      <c r="K972" s="5">
        <v>0</v>
      </c>
      <c r="L972" s="5">
        <v>0</v>
      </c>
      <c r="M972" s="5">
        <v>305152.02</v>
      </c>
      <c r="N972" s="13">
        <v>305152.02004222578</v>
      </c>
      <c r="O972" s="5">
        <v>-4.2225758079439402E-5</v>
      </c>
      <c r="P972" s="5">
        <v>0</v>
      </c>
    </row>
    <row r="973" spans="1:16" s="4" customFormat="1" x14ac:dyDescent="0.35">
      <c r="A973" s="4" t="s">
        <v>579</v>
      </c>
      <c r="B973" s="4" t="s">
        <v>594</v>
      </c>
      <c r="C973" s="4" t="s">
        <v>509</v>
      </c>
      <c r="D973" s="4" t="s">
        <v>595</v>
      </c>
      <c r="E973" s="4" t="s">
        <v>596</v>
      </c>
      <c r="F973" s="4">
        <v>9</v>
      </c>
      <c r="G973" s="4" t="s">
        <v>28</v>
      </c>
      <c r="H973" s="4" t="s">
        <v>29</v>
      </c>
      <c r="I973" s="5">
        <v>915456.06</v>
      </c>
      <c r="J973" s="8">
        <v>915456.06</v>
      </c>
      <c r="K973" s="5">
        <v>0</v>
      </c>
      <c r="L973" s="5">
        <v>0</v>
      </c>
      <c r="M973" s="5">
        <v>915456.06</v>
      </c>
      <c r="N973" s="13">
        <v>915456.06012667739</v>
      </c>
      <c r="O973" s="5">
        <v>-1.2667733244597912E-4</v>
      </c>
      <c r="P973" s="5">
        <v>0</v>
      </c>
    </row>
    <row r="974" spans="1:16" s="4" customFormat="1" x14ac:dyDescent="0.35">
      <c r="A974" s="4" t="s">
        <v>579</v>
      </c>
      <c r="B974" s="4" t="s">
        <v>594</v>
      </c>
      <c r="C974" s="4" t="s">
        <v>509</v>
      </c>
      <c r="D974" s="4" t="s">
        <v>595</v>
      </c>
      <c r="E974" s="4" t="s">
        <v>596</v>
      </c>
      <c r="F974" s="4">
        <v>10</v>
      </c>
      <c r="G974" s="4" t="s">
        <v>30</v>
      </c>
      <c r="H974" s="4" t="s">
        <v>31</v>
      </c>
      <c r="I974" s="5">
        <v>260310.32</v>
      </c>
      <c r="J974" s="8">
        <v>0</v>
      </c>
      <c r="K974" s="5">
        <v>0</v>
      </c>
      <c r="L974" s="5">
        <v>0</v>
      </c>
      <c r="M974" s="5">
        <v>0</v>
      </c>
      <c r="N974" s="13">
        <v>0</v>
      </c>
      <c r="O974" s="5">
        <v>0</v>
      </c>
      <c r="P974" s="5">
        <v>260310.32</v>
      </c>
    </row>
    <row r="975" spans="1:16" s="4" customFormat="1" x14ac:dyDescent="0.35">
      <c r="A975" s="4" t="s">
        <v>579</v>
      </c>
      <c r="B975" s="4" t="s">
        <v>594</v>
      </c>
      <c r="C975" s="4" t="s">
        <v>509</v>
      </c>
      <c r="D975" s="4" t="s">
        <v>595</v>
      </c>
      <c r="E975" s="4" t="s">
        <v>596</v>
      </c>
      <c r="F975" s="4">
        <v>10</v>
      </c>
      <c r="G975" s="4" t="s">
        <v>32</v>
      </c>
      <c r="H975" s="4" t="s">
        <v>33</v>
      </c>
      <c r="I975" s="5">
        <v>780930.97</v>
      </c>
      <c r="J975" s="8">
        <v>0</v>
      </c>
      <c r="K975" s="5">
        <v>0</v>
      </c>
      <c r="L975" s="5">
        <v>0</v>
      </c>
      <c r="M975" s="5">
        <v>0</v>
      </c>
      <c r="N975" s="13">
        <v>0</v>
      </c>
      <c r="O975" s="5">
        <v>0</v>
      </c>
      <c r="P975" s="5">
        <v>780930.97</v>
      </c>
    </row>
    <row r="976" spans="1:16" s="4" customFormat="1" x14ac:dyDescent="0.35">
      <c r="A976" s="4" t="s">
        <v>579</v>
      </c>
      <c r="B976" s="4" t="s">
        <v>594</v>
      </c>
      <c r="C976" s="4" t="s">
        <v>510</v>
      </c>
      <c r="D976" s="4" t="s">
        <v>595</v>
      </c>
      <c r="E976" s="4" t="s">
        <v>596</v>
      </c>
      <c r="F976" s="4">
        <v>7</v>
      </c>
      <c r="G976" s="4" t="s">
        <v>16</v>
      </c>
      <c r="H976" s="4" t="s">
        <v>17</v>
      </c>
      <c r="I976" s="5">
        <v>238015.77</v>
      </c>
      <c r="J976" s="8">
        <v>0</v>
      </c>
      <c r="K976" s="5">
        <v>0</v>
      </c>
      <c r="L976" s="5">
        <v>0</v>
      </c>
      <c r="M976" s="5">
        <v>0</v>
      </c>
      <c r="N976" s="13">
        <v>0</v>
      </c>
      <c r="O976" s="5">
        <v>0</v>
      </c>
      <c r="P976" s="5">
        <v>0</v>
      </c>
    </row>
    <row r="977" spans="1:16" s="4" customFormat="1" x14ac:dyDescent="0.35">
      <c r="A977" s="4" t="s">
        <v>579</v>
      </c>
      <c r="B977" s="4" t="s">
        <v>594</v>
      </c>
      <c r="C977" s="4" t="s">
        <v>510</v>
      </c>
      <c r="D977" s="4" t="s">
        <v>595</v>
      </c>
      <c r="E977" s="4" t="s">
        <v>596</v>
      </c>
      <c r="F977" s="4">
        <v>7</v>
      </c>
      <c r="G977" s="4" t="s">
        <v>18</v>
      </c>
      <c r="H977" s="4" t="s">
        <v>19</v>
      </c>
      <c r="I977" s="5">
        <v>238015.76</v>
      </c>
      <c r="J977" s="8">
        <v>0</v>
      </c>
      <c r="K977" s="5">
        <v>0</v>
      </c>
      <c r="L977" s="5">
        <v>0</v>
      </c>
      <c r="M977" s="5">
        <v>0</v>
      </c>
      <c r="N977" s="13">
        <v>0</v>
      </c>
      <c r="O977" s="5">
        <v>0</v>
      </c>
      <c r="P977" s="5">
        <v>0</v>
      </c>
    </row>
    <row r="978" spans="1:16" s="4" customFormat="1" x14ac:dyDescent="0.35">
      <c r="A978" s="4" t="s">
        <v>579</v>
      </c>
      <c r="B978" s="4" t="s">
        <v>594</v>
      </c>
      <c r="C978" s="4" t="s">
        <v>510</v>
      </c>
      <c r="D978" s="4" t="s">
        <v>595</v>
      </c>
      <c r="E978" s="4" t="s">
        <v>596</v>
      </c>
      <c r="F978" s="4">
        <v>7</v>
      </c>
      <c r="G978" s="4" t="s">
        <v>20</v>
      </c>
      <c r="H978" s="4" t="s">
        <v>21</v>
      </c>
      <c r="I978" s="5">
        <v>476031.51</v>
      </c>
      <c r="J978" s="8">
        <v>0</v>
      </c>
      <c r="K978" s="5">
        <v>0</v>
      </c>
      <c r="L978" s="5">
        <v>0</v>
      </c>
      <c r="M978" s="5">
        <v>0</v>
      </c>
      <c r="N978" s="13">
        <v>0</v>
      </c>
      <c r="O978" s="5">
        <v>0</v>
      </c>
      <c r="P978" s="5">
        <v>0</v>
      </c>
    </row>
    <row r="979" spans="1:16" s="4" customFormat="1" x14ac:dyDescent="0.35">
      <c r="A979" s="4" t="s">
        <v>579</v>
      </c>
      <c r="B979" s="4" t="s">
        <v>594</v>
      </c>
      <c r="C979" s="4" t="s">
        <v>510</v>
      </c>
      <c r="D979" s="4" t="s">
        <v>595</v>
      </c>
      <c r="E979" s="4" t="s">
        <v>596</v>
      </c>
      <c r="F979" s="4">
        <v>8</v>
      </c>
      <c r="G979" s="4" t="s">
        <v>22</v>
      </c>
      <c r="H979" s="4" t="s">
        <v>23</v>
      </c>
      <c r="I979" s="5">
        <v>324566.93</v>
      </c>
      <c r="J979" s="8">
        <v>0</v>
      </c>
      <c r="K979" s="5">
        <v>0</v>
      </c>
      <c r="L979" s="5">
        <v>7.7866134233772755E-6</v>
      </c>
      <c r="M979" s="5">
        <v>7.7866134233772755E-6</v>
      </c>
      <c r="N979" s="13">
        <v>7.7866134244547573E-6</v>
      </c>
      <c r="O979" s="5">
        <v>-1.0774818130819888E-15</v>
      </c>
      <c r="P979" s="5">
        <v>0</v>
      </c>
    </row>
    <row r="980" spans="1:16" s="4" customFormat="1" x14ac:dyDescent="0.35">
      <c r="A980" s="4" t="s">
        <v>579</v>
      </c>
      <c r="B980" s="4" t="s">
        <v>594</v>
      </c>
      <c r="C980" s="4" t="s">
        <v>510</v>
      </c>
      <c r="D980" s="4" t="s">
        <v>595</v>
      </c>
      <c r="E980" s="4" t="s">
        <v>596</v>
      </c>
      <c r="F980" s="4">
        <v>8</v>
      </c>
      <c r="G980" s="4" t="s">
        <v>24</v>
      </c>
      <c r="H980" s="4" t="s">
        <v>25</v>
      </c>
      <c r="I980" s="5">
        <v>973700.82</v>
      </c>
      <c r="J980" s="8">
        <v>243425.20500000002</v>
      </c>
      <c r="K980" s="5">
        <v>0</v>
      </c>
      <c r="L980" s="5">
        <v>2.3359782062470913E-5</v>
      </c>
      <c r="M980" s="5">
        <v>243425.2050233598</v>
      </c>
      <c r="N980" s="13">
        <v>243425.20505704405</v>
      </c>
      <c r="O980" s="5">
        <v>-3.3684249501675367E-5</v>
      </c>
      <c r="P980" s="5">
        <v>0</v>
      </c>
    </row>
    <row r="981" spans="1:16" s="4" customFormat="1" x14ac:dyDescent="0.35">
      <c r="A981" s="4" t="s">
        <v>579</v>
      </c>
      <c r="B981" s="4" t="s">
        <v>594</v>
      </c>
      <c r="C981" s="4" t="s">
        <v>510</v>
      </c>
      <c r="D981" s="4" t="s">
        <v>595</v>
      </c>
      <c r="E981" s="4" t="s">
        <v>596</v>
      </c>
      <c r="F981" s="4">
        <v>9</v>
      </c>
      <c r="G981" s="4" t="s">
        <v>26</v>
      </c>
      <c r="H981" s="4" t="s">
        <v>27</v>
      </c>
      <c r="I981" s="5">
        <v>305152.02</v>
      </c>
      <c r="J981" s="8">
        <v>305152.02</v>
      </c>
      <c r="K981" s="5">
        <v>0</v>
      </c>
      <c r="L981" s="5">
        <v>0</v>
      </c>
      <c r="M981" s="5">
        <v>305152.02</v>
      </c>
      <c r="N981" s="13">
        <v>305152.02004222578</v>
      </c>
      <c r="O981" s="5">
        <v>-4.2225758079439402E-5</v>
      </c>
      <c r="P981" s="5">
        <v>0</v>
      </c>
    </row>
    <row r="982" spans="1:16" s="4" customFormat="1" x14ac:dyDescent="0.35">
      <c r="A982" s="4" t="s">
        <v>579</v>
      </c>
      <c r="B982" s="4" t="s">
        <v>594</v>
      </c>
      <c r="C982" s="4" t="s">
        <v>510</v>
      </c>
      <c r="D982" s="4" t="s">
        <v>595</v>
      </c>
      <c r="E982" s="4" t="s">
        <v>596</v>
      </c>
      <c r="F982" s="4">
        <v>9</v>
      </c>
      <c r="G982" s="4" t="s">
        <v>28</v>
      </c>
      <c r="H982" s="4" t="s">
        <v>29</v>
      </c>
      <c r="I982" s="5">
        <v>915456.07</v>
      </c>
      <c r="J982" s="8">
        <v>686592.05249999999</v>
      </c>
      <c r="K982" s="5">
        <v>0</v>
      </c>
      <c r="L982" s="5">
        <v>0</v>
      </c>
      <c r="M982" s="5">
        <v>686592.05249999999</v>
      </c>
      <c r="N982" s="13">
        <v>686592.05259500793</v>
      </c>
      <c r="O982" s="5">
        <v>-9.5007941126823425E-5</v>
      </c>
      <c r="P982" s="5">
        <v>228864.01749999999</v>
      </c>
    </row>
    <row r="983" spans="1:16" s="4" customFormat="1" x14ac:dyDescent="0.35">
      <c r="A983" s="4" t="s">
        <v>579</v>
      </c>
      <c r="B983" s="4" t="s">
        <v>594</v>
      </c>
      <c r="C983" s="4" t="s">
        <v>510</v>
      </c>
      <c r="D983" s="4" t="s">
        <v>595</v>
      </c>
      <c r="E983" s="4" t="s">
        <v>596</v>
      </c>
      <c r="F983" s="4">
        <v>10</v>
      </c>
      <c r="G983" s="4" t="s">
        <v>30</v>
      </c>
      <c r="H983" s="4" t="s">
        <v>31</v>
      </c>
      <c r="I983" s="5">
        <v>260310.32</v>
      </c>
      <c r="J983" s="8">
        <v>0</v>
      </c>
      <c r="K983" s="5">
        <v>0</v>
      </c>
      <c r="L983" s="5">
        <v>0</v>
      </c>
      <c r="M983" s="5">
        <v>0</v>
      </c>
      <c r="N983" s="13">
        <v>0</v>
      </c>
      <c r="O983" s="5">
        <v>0</v>
      </c>
      <c r="P983" s="5">
        <v>260310.32</v>
      </c>
    </row>
    <row r="984" spans="1:16" s="4" customFormat="1" x14ac:dyDescent="0.35">
      <c r="A984" s="4" t="s">
        <v>579</v>
      </c>
      <c r="B984" s="4" t="s">
        <v>594</v>
      </c>
      <c r="C984" s="4" t="s">
        <v>510</v>
      </c>
      <c r="D984" s="4" t="s">
        <v>595</v>
      </c>
      <c r="E984" s="4" t="s">
        <v>596</v>
      </c>
      <c r="F984" s="4">
        <v>10</v>
      </c>
      <c r="G984" s="4" t="s">
        <v>32</v>
      </c>
      <c r="H984" s="4" t="s">
        <v>33</v>
      </c>
      <c r="I984" s="5">
        <v>780930.95</v>
      </c>
      <c r="J984" s="8">
        <v>0</v>
      </c>
      <c r="K984" s="5">
        <v>0</v>
      </c>
      <c r="L984" s="5">
        <v>0</v>
      </c>
      <c r="M984" s="5">
        <v>0</v>
      </c>
      <c r="N984" s="13">
        <v>0</v>
      </c>
      <c r="O984" s="5">
        <v>0</v>
      </c>
      <c r="P984" s="5">
        <v>780930.95</v>
      </c>
    </row>
    <row r="985" spans="1:16" s="4" customFormat="1" x14ac:dyDescent="0.35">
      <c r="A985" s="4" t="s">
        <v>579</v>
      </c>
      <c r="B985" s="4" t="s">
        <v>597</v>
      </c>
      <c r="C985" s="4" t="s">
        <v>301</v>
      </c>
      <c r="D985" s="4" t="s">
        <v>598</v>
      </c>
      <c r="E985" s="4" t="s">
        <v>599</v>
      </c>
      <c r="F985" s="4">
        <v>7</v>
      </c>
      <c r="G985" s="4" t="s">
        <v>16</v>
      </c>
      <c r="H985" s="4" t="s">
        <v>17</v>
      </c>
      <c r="I985" s="5">
        <v>124245.28</v>
      </c>
      <c r="J985" s="8">
        <v>0</v>
      </c>
      <c r="K985" s="5">
        <v>0</v>
      </c>
      <c r="L985" s="5">
        <v>0</v>
      </c>
      <c r="M985" s="5">
        <v>0</v>
      </c>
      <c r="N985" s="13">
        <v>0</v>
      </c>
      <c r="O985" s="5">
        <v>0</v>
      </c>
      <c r="P985" s="5">
        <v>0</v>
      </c>
    </row>
    <row r="986" spans="1:16" s="4" customFormat="1" x14ac:dyDescent="0.35">
      <c r="A986" s="4" t="s">
        <v>579</v>
      </c>
      <c r="B986" s="4" t="s">
        <v>597</v>
      </c>
      <c r="C986" s="4" t="s">
        <v>301</v>
      </c>
      <c r="D986" s="4" t="s">
        <v>598</v>
      </c>
      <c r="E986" s="4" t="s">
        <v>599</v>
      </c>
      <c r="F986" s="4">
        <v>7</v>
      </c>
      <c r="G986" s="4" t="s">
        <v>18</v>
      </c>
      <c r="H986" s="4" t="s">
        <v>19</v>
      </c>
      <c r="I986" s="5">
        <v>124245.28</v>
      </c>
      <c r="J986" s="8">
        <v>0</v>
      </c>
      <c r="K986" s="5">
        <v>0</v>
      </c>
      <c r="L986" s="5">
        <v>0</v>
      </c>
      <c r="M986" s="5">
        <v>0</v>
      </c>
      <c r="N986" s="13">
        <v>0</v>
      </c>
      <c r="O986" s="5">
        <v>0</v>
      </c>
      <c r="P986" s="5">
        <v>0</v>
      </c>
    </row>
    <row r="987" spans="1:16" s="4" customFormat="1" x14ac:dyDescent="0.35">
      <c r="A987" s="4" t="s">
        <v>579</v>
      </c>
      <c r="B987" s="4" t="s">
        <v>597</v>
      </c>
      <c r="C987" s="4" t="s">
        <v>301</v>
      </c>
      <c r="D987" s="4" t="s">
        <v>598</v>
      </c>
      <c r="E987" s="4" t="s">
        <v>599</v>
      </c>
      <c r="F987" s="4">
        <v>7</v>
      </c>
      <c r="G987" s="4" t="s">
        <v>20</v>
      </c>
      <c r="H987" s="4" t="s">
        <v>21</v>
      </c>
      <c r="I987" s="5">
        <v>248490.56</v>
      </c>
      <c r="J987" s="8">
        <v>0</v>
      </c>
      <c r="K987" s="5">
        <v>0</v>
      </c>
      <c r="L987" s="5">
        <v>0</v>
      </c>
      <c r="M987" s="5">
        <v>0</v>
      </c>
      <c r="N987" s="13">
        <v>0</v>
      </c>
      <c r="O987" s="5">
        <v>0</v>
      </c>
      <c r="P987" s="5">
        <v>0</v>
      </c>
    </row>
    <row r="988" spans="1:16" s="4" customFormat="1" x14ac:dyDescent="0.35">
      <c r="A988" s="4" t="s">
        <v>579</v>
      </c>
      <c r="B988" s="4" t="s">
        <v>597</v>
      </c>
      <c r="C988" s="4" t="s">
        <v>301</v>
      </c>
      <c r="D988" s="4" t="s">
        <v>598</v>
      </c>
      <c r="E988" s="4" t="s">
        <v>599</v>
      </c>
      <c r="F988" s="4">
        <v>8</v>
      </c>
      <c r="G988" s="4" t="s">
        <v>22</v>
      </c>
      <c r="H988" s="4" t="s">
        <v>23</v>
      </c>
      <c r="I988" s="5">
        <v>169425.38</v>
      </c>
      <c r="J988" s="8">
        <v>0</v>
      </c>
      <c r="K988" s="5">
        <v>0</v>
      </c>
      <c r="L988" s="5">
        <v>4.0784140387800649E-13</v>
      </c>
      <c r="M988" s="5">
        <v>4.0784140387800649E-13</v>
      </c>
      <c r="N988" s="13">
        <v>4.0784140423264559E-13</v>
      </c>
      <c r="O988" s="5">
        <v>-3.5463909686080765E-22</v>
      </c>
      <c r="P988" s="5">
        <v>0</v>
      </c>
    </row>
    <row r="989" spans="1:16" s="4" customFormat="1" x14ac:dyDescent="0.35">
      <c r="A989" s="4" t="s">
        <v>579</v>
      </c>
      <c r="B989" s="4" t="s">
        <v>597</v>
      </c>
      <c r="C989" s="4" t="s">
        <v>301</v>
      </c>
      <c r="D989" s="4" t="s">
        <v>598</v>
      </c>
      <c r="E989" s="4" t="s">
        <v>599</v>
      </c>
      <c r="F989" s="4">
        <v>8</v>
      </c>
      <c r="G989" s="4" t="s">
        <v>24</v>
      </c>
      <c r="H989" s="4" t="s">
        <v>25</v>
      </c>
      <c r="I989" s="5">
        <v>508276.15</v>
      </c>
      <c r="J989" s="8">
        <v>381207.11250000005</v>
      </c>
      <c r="K989" s="5">
        <v>0</v>
      </c>
      <c r="L989" s="5">
        <v>0</v>
      </c>
      <c r="M989" s="5">
        <v>381207.11250000005</v>
      </c>
      <c r="N989" s="13">
        <v>381207.11283147929</v>
      </c>
      <c r="O989" s="5">
        <v>-3.3147924114018679E-4</v>
      </c>
      <c r="P989" s="5">
        <v>0</v>
      </c>
    </row>
    <row r="990" spans="1:16" s="4" customFormat="1" x14ac:dyDescent="0.35">
      <c r="A990" s="4" t="s">
        <v>579</v>
      </c>
      <c r="B990" s="4" t="s">
        <v>597</v>
      </c>
      <c r="C990" s="4" t="s">
        <v>301</v>
      </c>
      <c r="D990" s="4" t="s">
        <v>598</v>
      </c>
      <c r="E990" s="4" t="s">
        <v>599</v>
      </c>
      <c r="F990" s="4">
        <v>9</v>
      </c>
      <c r="G990" s="4" t="s">
        <v>26</v>
      </c>
      <c r="H990" s="4" t="s">
        <v>27</v>
      </c>
      <c r="I990" s="5">
        <v>175085</v>
      </c>
      <c r="J990" s="8">
        <v>175085</v>
      </c>
      <c r="K990" s="5">
        <v>0</v>
      </c>
      <c r="L990" s="5">
        <v>0</v>
      </c>
      <c r="M990" s="5">
        <v>175085</v>
      </c>
      <c r="N990" s="13">
        <v>175085.00015224543</v>
      </c>
      <c r="O990" s="5">
        <v>-1.5224542585201561E-4</v>
      </c>
      <c r="P990" s="5">
        <v>0</v>
      </c>
    </row>
    <row r="991" spans="1:16" s="4" customFormat="1" x14ac:dyDescent="0.35">
      <c r="A991" s="4" t="s">
        <v>579</v>
      </c>
      <c r="B991" s="4" t="s">
        <v>597</v>
      </c>
      <c r="C991" s="4" t="s">
        <v>301</v>
      </c>
      <c r="D991" s="4" t="s">
        <v>598</v>
      </c>
      <c r="E991" s="4" t="s">
        <v>599</v>
      </c>
      <c r="F991" s="4">
        <v>9</v>
      </c>
      <c r="G991" s="4" t="s">
        <v>28</v>
      </c>
      <c r="H991" s="4" t="s">
        <v>29</v>
      </c>
      <c r="I991" s="5">
        <v>525254.98</v>
      </c>
      <c r="J991" s="8">
        <v>393941.23499999999</v>
      </c>
      <c r="K991" s="5">
        <v>0</v>
      </c>
      <c r="L991" s="5">
        <v>0</v>
      </c>
      <c r="M991" s="5">
        <v>393941.23499999999</v>
      </c>
      <c r="N991" s="13">
        <v>393941.23534255219</v>
      </c>
      <c r="O991" s="5">
        <v>-3.4255220089107752E-4</v>
      </c>
      <c r="P991" s="5">
        <v>131313.745</v>
      </c>
    </row>
    <row r="992" spans="1:16" s="4" customFormat="1" x14ac:dyDescent="0.35">
      <c r="A992" s="4" t="s">
        <v>579</v>
      </c>
      <c r="B992" s="4" t="s">
        <v>597</v>
      </c>
      <c r="C992" s="4" t="s">
        <v>301</v>
      </c>
      <c r="D992" s="4" t="s">
        <v>598</v>
      </c>
      <c r="E992" s="4" t="s">
        <v>599</v>
      </c>
      <c r="F992" s="4">
        <v>10</v>
      </c>
      <c r="G992" s="4" t="s">
        <v>30</v>
      </c>
      <c r="H992" s="4" t="s">
        <v>31</v>
      </c>
      <c r="I992" s="5">
        <v>149356.48000000001</v>
      </c>
      <c r="J992" s="8">
        <v>0</v>
      </c>
      <c r="K992" s="5">
        <v>0</v>
      </c>
      <c r="L992" s="5">
        <v>0</v>
      </c>
      <c r="M992" s="5">
        <v>0</v>
      </c>
      <c r="N992" s="13">
        <v>0</v>
      </c>
      <c r="O992" s="5">
        <v>0</v>
      </c>
      <c r="P992" s="5">
        <v>149356.48000000001</v>
      </c>
    </row>
    <row r="993" spans="1:16" s="4" customFormat="1" x14ac:dyDescent="0.35">
      <c r="A993" s="4" t="s">
        <v>579</v>
      </c>
      <c r="B993" s="4" t="s">
        <v>597</v>
      </c>
      <c r="C993" s="4" t="s">
        <v>301</v>
      </c>
      <c r="D993" s="4" t="s">
        <v>598</v>
      </c>
      <c r="E993" s="4" t="s">
        <v>599</v>
      </c>
      <c r="F993" s="4">
        <v>10</v>
      </c>
      <c r="G993" s="4" t="s">
        <v>32</v>
      </c>
      <c r="H993" s="4" t="s">
        <v>33</v>
      </c>
      <c r="I993" s="5">
        <v>448069.44</v>
      </c>
      <c r="J993" s="8">
        <v>0</v>
      </c>
      <c r="K993" s="5">
        <v>0</v>
      </c>
      <c r="L993" s="5">
        <v>0</v>
      </c>
      <c r="M993" s="5">
        <v>0</v>
      </c>
      <c r="N993" s="13">
        <v>0</v>
      </c>
      <c r="O993" s="5">
        <v>0</v>
      </c>
      <c r="P993" s="5">
        <v>448069.44</v>
      </c>
    </row>
    <row r="994" spans="1:16" s="4" customFormat="1" x14ac:dyDescent="0.35">
      <c r="A994" s="4" t="s">
        <v>579</v>
      </c>
      <c r="B994" s="4" t="s">
        <v>597</v>
      </c>
      <c r="C994" s="4" t="s">
        <v>194</v>
      </c>
      <c r="D994" s="4" t="s">
        <v>598</v>
      </c>
      <c r="E994" s="4" t="s">
        <v>599</v>
      </c>
      <c r="F994" s="4">
        <v>7</v>
      </c>
      <c r="G994" s="4" t="s">
        <v>16</v>
      </c>
      <c r="H994" s="4" t="s">
        <v>17</v>
      </c>
      <c r="I994" s="5">
        <v>124108.74</v>
      </c>
      <c r="J994" s="8">
        <v>0</v>
      </c>
      <c r="K994" s="5">
        <v>0</v>
      </c>
      <c r="L994" s="5">
        <v>0</v>
      </c>
      <c r="M994" s="5">
        <v>0</v>
      </c>
      <c r="N994" s="13">
        <v>0</v>
      </c>
      <c r="O994" s="5">
        <v>0</v>
      </c>
      <c r="P994" s="5">
        <v>0</v>
      </c>
    </row>
    <row r="995" spans="1:16" s="4" customFormat="1" x14ac:dyDescent="0.35">
      <c r="A995" s="4" t="s">
        <v>579</v>
      </c>
      <c r="B995" s="4" t="s">
        <v>597</v>
      </c>
      <c r="C995" s="4" t="s">
        <v>194</v>
      </c>
      <c r="D995" s="4" t="s">
        <v>598</v>
      </c>
      <c r="E995" s="4" t="s">
        <v>599</v>
      </c>
      <c r="F995" s="4">
        <v>7</v>
      </c>
      <c r="G995" s="4" t="s">
        <v>18</v>
      </c>
      <c r="H995" s="4" t="s">
        <v>19</v>
      </c>
      <c r="I995" s="5">
        <v>124108.75</v>
      </c>
      <c r="J995" s="8">
        <v>0</v>
      </c>
      <c r="K995" s="5">
        <v>0</v>
      </c>
      <c r="L995" s="5">
        <v>0</v>
      </c>
      <c r="M995" s="5">
        <v>0</v>
      </c>
      <c r="N995" s="13">
        <v>0</v>
      </c>
      <c r="O995" s="5">
        <v>0</v>
      </c>
      <c r="P995" s="5">
        <v>0</v>
      </c>
    </row>
    <row r="996" spans="1:16" s="4" customFormat="1" x14ac:dyDescent="0.35">
      <c r="A996" s="4" t="s">
        <v>579</v>
      </c>
      <c r="B996" s="4" t="s">
        <v>597</v>
      </c>
      <c r="C996" s="4" t="s">
        <v>194</v>
      </c>
      <c r="D996" s="4" t="s">
        <v>598</v>
      </c>
      <c r="E996" s="4" t="s">
        <v>599</v>
      </c>
      <c r="F996" s="4">
        <v>7</v>
      </c>
      <c r="G996" s="4" t="s">
        <v>20</v>
      </c>
      <c r="H996" s="4" t="s">
        <v>21</v>
      </c>
      <c r="I996" s="5">
        <v>248217.5</v>
      </c>
      <c r="J996" s="8">
        <v>0</v>
      </c>
      <c r="K996" s="5">
        <v>0</v>
      </c>
      <c r="L996" s="5">
        <v>0</v>
      </c>
      <c r="M996" s="5">
        <v>0</v>
      </c>
      <c r="N996" s="13">
        <v>0</v>
      </c>
      <c r="O996" s="5">
        <v>0</v>
      </c>
      <c r="P996" s="5">
        <v>0</v>
      </c>
    </row>
    <row r="997" spans="1:16" s="4" customFormat="1" x14ac:dyDescent="0.35">
      <c r="A997" s="4" t="s">
        <v>579</v>
      </c>
      <c r="B997" s="4" t="s">
        <v>597</v>
      </c>
      <c r="C997" s="4" t="s">
        <v>194</v>
      </c>
      <c r="D997" s="4" t="s">
        <v>598</v>
      </c>
      <c r="E997" s="4" t="s">
        <v>599</v>
      </c>
      <c r="F997" s="4">
        <v>8</v>
      </c>
      <c r="G997" s="4" t="s">
        <v>22</v>
      </c>
      <c r="H997" s="4" t="s">
        <v>23</v>
      </c>
      <c r="I997" s="5">
        <v>169239.2</v>
      </c>
      <c r="J997" s="8">
        <v>0</v>
      </c>
      <c r="K997" s="5">
        <v>0</v>
      </c>
      <c r="L997" s="5">
        <v>4.073932218049553E-13</v>
      </c>
      <c r="M997" s="5">
        <v>4.073932218049553E-13</v>
      </c>
      <c r="N997" s="13">
        <v>4.0739322215920468E-13</v>
      </c>
      <c r="O997" s="5">
        <v>-3.5424938695185398E-22</v>
      </c>
      <c r="P997" s="5">
        <v>0</v>
      </c>
    </row>
    <row r="998" spans="1:16" s="4" customFormat="1" x14ac:dyDescent="0.35">
      <c r="A998" s="4" t="s">
        <v>579</v>
      </c>
      <c r="B998" s="4" t="s">
        <v>597</v>
      </c>
      <c r="C998" s="4" t="s">
        <v>194</v>
      </c>
      <c r="D998" s="4" t="s">
        <v>598</v>
      </c>
      <c r="E998" s="4" t="s">
        <v>599</v>
      </c>
      <c r="F998" s="4">
        <v>8</v>
      </c>
      <c r="G998" s="4" t="s">
        <v>24</v>
      </c>
      <c r="H998" s="4" t="s">
        <v>25</v>
      </c>
      <c r="I998" s="5">
        <v>507717.61</v>
      </c>
      <c r="J998" s="8">
        <v>0</v>
      </c>
      <c r="K998" s="5">
        <v>0</v>
      </c>
      <c r="L998" s="5">
        <v>1.222179584099703E-12</v>
      </c>
      <c r="M998" s="5">
        <v>1.222179584099703E-12</v>
      </c>
      <c r="N998" s="13">
        <v>1.2221795851624511E-12</v>
      </c>
      <c r="O998" s="5">
        <v>-1.062748160855562E-21</v>
      </c>
      <c r="P998" s="5">
        <v>0</v>
      </c>
    </row>
    <row r="999" spans="1:16" s="4" customFormat="1" x14ac:dyDescent="0.35">
      <c r="A999" s="4" t="s">
        <v>579</v>
      </c>
      <c r="B999" s="4" t="s">
        <v>597</v>
      </c>
      <c r="C999" s="4" t="s">
        <v>194</v>
      </c>
      <c r="D999" s="4" t="s">
        <v>598</v>
      </c>
      <c r="E999" s="4" t="s">
        <v>599</v>
      </c>
      <c r="F999" s="4">
        <v>9</v>
      </c>
      <c r="G999" s="4" t="s">
        <v>26</v>
      </c>
      <c r="H999" s="4" t="s">
        <v>27</v>
      </c>
      <c r="I999" s="5">
        <v>175085</v>
      </c>
      <c r="J999" s="8">
        <v>175085</v>
      </c>
      <c r="K999" s="5">
        <v>0</v>
      </c>
      <c r="L999" s="5">
        <v>0</v>
      </c>
      <c r="M999" s="5">
        <v>175085</v>
      </c>
      <c r="N999" s="13">
        <v>175085.00015224543</v>
      </c>
      <c r="O999" s="5">
        <v>-1.5224542585201561E-4</v>
      </c>
      <c r="P999" s="5">
        <v>0</v>
      </c>
    </row>
    <row r="1000" spans="1:16" s="4" customFormat="1" x14ac:dyDescent="0.35">
      <c r="A1000" s="4" t="s">
        <v>579</v>
      </c>
      <c r="B1000" s="4" t="s">
        <v>597</v>
      </c>
      <c r="C1000" s="4" t="s">
        <v>194</v>
      </c>
      <c r="D1000" s="4" t="s">
        <v>598</v>
      </c>
      <c r="E1000" s="4" t="s">
        <v>599</v>
      </c>
      <c r="F1000" s="4">
        <v>9</v>
      </c>
      <c r="G1000" s="4" t="s">
        <v>28</v>
      </c>
      <c r="H1000" s="4" t="s">
        <v>29</v>
      </c>
      <c r="I1000" s="5">
        <v>525254.98</v>
      </c>
      <c r="J1000" s="8">
        <v>525254.98</v>
      </c>
      <c r="K1000" s="5">
        <v>0</v>
      </c>
      <c r="L1000" s="5">
        <v>0</v>
      </c>
      <c r="M1000" s="5">
        <v>525254.98</v>
      </c>
      <c r="N1000" s="13">
        <v>525254.98045673629</v>
      </c>
      <c r="O1000" s="5">
        <v>-4.567363066598773E-4</v>
      </c>
      <c r="P1000" s="5">
        <v>0</v>
      </c>
    </row>
    <row r="1001" spans="1:16" s="4" customFormat="1" x14ac:dyDescent="0.35">
      <c r="A1001" s="4" t="s">
        <v>579</v>
      </c>
      <c r="B1001" s="4" t="s">
        <v>597</v>
      </c>
      <c r="C1001" s="4" t="s">
        <v>194</v>
      </c>
      <c r="D1001" s="4" t="s">
        <v>598</v>
      </c>
      <c r="E1001" s="4" t="s">
        <v>599</v>
      </c>
      <c r="F1001" s="4">
        <v>10</v>
      </c>
      <c r="G1001" s="4" t="s">
        <v>30</v>
      </c>
      <c r="H1001" s="4" t="s">
        <v>31</v>
      </c>
      <c r="I1001" s="5">
        <v>149356.48000000001</v>
      </c>
      <c r="J1001" s="8">
        <v>0</v>
      </c>
      <c r="K1001" s="5">
        <v>0</v>
      </c>
      <c r="L1001" s="5">
        <v>0</v>
      </c>
      <c r="M1001" s="5">
        <v>0</v>
      </c>
      <c r="N1001" s="13">
        <v>0</v>
      </c>
      <c r="O1001" s="5">
        <v>0</v>
      </c>
      <c r="P1001" s="5">
        <v>149356.48000000001</v>
      </c>
    </row>
    <row r="1002" spans="1:16" s="4" customFormat="1" x14ac:dyDescent="0.35">
      <c r="A1002" s="4" t="s">
        <v>579</v>
      </c>
      <c r="B1002" s="4" t="s">
        <v>597</v>
      </c>
      <c r="C1002" s="4" t="s">
        <v>194</v>
      </c>
      <c r="D1002" s="4" t="s">
        <v>598</v>
      </c>
      <c r="E1002" s="4" t="s">
        <v>599</v>
      </c>
      <c r="F1002" s="4">
        <v>10</v>
      </c>
      <c r="G1002" s="4" t="s">
        <v>32</v>
      </c>
      <c r="H1002" s="4" t="s">
        <v>33</v>
      </c>
      <c r="I1002" s="5">
        <v>448069.44</v>
      </c>
      <c r="J1002" s="8">
        <v>0</v>
      </c>
      <c r="K1002" s="5">
        <v>0</v>
      </c>
      <c r="L1002" s="5">
        <v>0</v>
      </c>
      <c r="M1002" s="5">
        <v>0</v>
      </c>
      <c r="N1002" s="13">
        <v>0</v>
      </c>
      <c r="O1002" s="5">
        <v>0</v>
      </c>
      <c r="P1002" s="5">
        <v>448069.44</v>
      </c>
    </row>
    <row r="1003" spans="1:16" s="4" customFormat="1" x14ac:dyDescent="0.35">
      <c r="A1003" s="4" t="s">
        <v>579</v>
      </c>
      <c r="B1003" s="4" t="s">
        <v>597</v>
      </c>
      <c r="C1003" s="4" t="s">
        <v>304</v>
      </c>
      <c r="D1003" s="4" t="s">
        <v>598</v>
      </c>
      <c r="E1003" s="4" t="s">
        <v>599</v>
      </c>
      <c r="F1003" s="4">
        <v>7</v>
      </c>
      <c r="G1003" s="4" t="s">
        <v>16</v>
      </c>
      <c r="H1003" s="4" t="s">
        <v>17</v>
      </c>
      <c r="I1003" s="5">
        <v>124108.74</v>
      </c>
      <c r="J1003" s="8">
        <v>0</v>
      </c>
      <c r="K1003" s="5">
        <v>0</v>
      </c>
      <c r="L1003" s="5">
        <v>0</v>
      </c>
      <c r="M1003" s="5">
        <v>0</v>
      </c>
      <c r="N1003" s="13">
        <v>0</v>
      </c>
      <c r="O1003" s="5">
        <v>0</v>
      </c>
      <c r="P1003" s="5">
        <v>0</v>
      </c>
    </row>
    <row r="1004" spans="1:16" s="4" customFormat="1" x14ac:dyDescent="0.35">
      <c r="A1004" s="4" t="s">
        <v>579</v>
      </c>
      <c r="B1004" s="4" t="s">
        <v>597</v>
      </c>
      <c r="C1004" s="4" t="s">
        <v>304</v>
      </c>
      <c r="D1004" s="4" t="s">
        <v>598</v>
      </c>
      <c r="E1004" s="4" t="s">
        <v>599</v>
      </c>
      <c r="F1004" s="4">
        <v>7</v>
      </c>
      <c r="G1004" s="4" t="s">
        <v>18</v>
      </c>
      <c r="H1004" s="4" t="s">
        <v>19</v>
      </c>
      <c r="I1004" s="5">
        <v>124108.75</v>
      </c>
      <c r="J1004" s="8">
        <v>0</v>
      </c>
      <c r="K1004" s="5">
        <v>0</v>
      </c>
      <c r="L1004" s="5">
        <v>0</v>
      </c>
      <c r="M1004" s="5">
        <v>0</v>
      </c>
      <c r="N1004" s="13">
        <v>0</v>
      </c>
      <c r="O1004" s="5">
        <v>0</v>
      </c>
      <c r="P1004" s="5">
        <v>0</v>
      </c>
    </row>
    <row r="1005" spans="1:16" s="4" customFormat="1" x14ac:dyDescent="0.35">
      <c r="A1005" s="4" t="s">
        <v>579</v>
      </c>
      <c r="B1005" s="4" t="s">
        <v>597</v>
      </c>
      <c r="C1005" s="4" t="s">
        <v>304</v>
      </c>
      <c r="D1005" s="4" t="s">
        <v>598</v>
      </c>
      <c r="E1005" s="4" t="s">
        <v>599</v>
      </c>
      <c r="F1005" s="4">
        <v>7</v>
      </c>
      <c r="G1005" s="4" t="s">
        <v>20</v>
      </c>
      <c r="H1005" s="4" t="s">
        <v>21</v>
      </c>
      <c r="I1005" s="5">
        <v>248217.5</v>
      </c>
      <c r="J1005" s="8">
        <v>0</v>
      </c>
      <c r="K1005" s="5">
        <v>0</v>
      </c>
      <c r="L1005" s="5">
        <v>0</v>
      </c>
      <c r="M1005" s="5">
        <v>0</v>
      </c>
      <c r="N1005" s="13">
        <v>0</v>
      </c>
      <c r="O1005" s="5">
        <v>0</v>
      </c>
      <c r="P1005" s="5">
        <v>0</v>
      </c>
    </row>
    <row r="1006" spans="1:16" s="4" customFormat="1" x14ac:dyDescent="0.35">
      <c r="A1006" s="4" t="s">
        <v>579</v>
      </c>
      <c r="B1006" s="4" t="s">
        <v>597</v>
      </c>
      <c r="C1006" s="4" t="s">
        <v>304</v>
      </c>
      <c r="D1006" s="4" t="s">
        <v>598</v>
      </c>
      <c r="E1006" s="4" t="s">
        <v>599</v>
      </c>
      <c r="F1006" s="4">
        <v>8</v>
      </c>
      <c r="G1006" s="4" t="s">
        <v>22</v>
      </c>
      <c r="H1006" s="4" t="s">
        <v>23</v>
      </c>
      <c r="I1006" s="5">
        <v>169239.2</v>
      </c>
      <c r="J1006" s="8">
        <v>0</v>
      </c>
      <c r="K1006" s="5">
        <v>0</v>
      </c>
      <c r="L1006" s="5">
        <v>4.073932218049553E-13</v>
      </c>
      <c r="M1006" s="5">
        <v>4.073932218049553E-13</v>
      </c>
      <c r="N1006" s="13">
        <v>4.0739322215920468E-13</v>
      </c>
      <c r="O1006" s="5">
        <v>-3.5424938695185398E-22</v>
      </c>
      <c r="P1006" s="5">
        <v>0</v>
      </c>
    </row>
    <row r="1007" spans="1:16" s="4" customFormat="1" x14ac:dyDescent="0.35">
      <c r="A1007" s="4" t="s">
        <v>579</v>
      </c>
      <c r="B1007" s="4" t="s">
        <v>597</v>
      </c>
      <c r="C1007" s="4" t="s">
        <v>304</v>
      </c>
      <c r="D1007" s="4" t="s">
        <v>598</v>
      </c>
      <c r="E1007" s="4" t="s">
        <v>599</v>
      </c>
      <c r="F1007" s="4">
        <v>8</v>
      </c>
      <c r="G1007" s="4" t="s">
        <v>24</v>
      </c>
      <c r="H1007" s="4" t="s">
        <v>25</v>
      </c>
      <c r="I1007" s="5">
        <v>507717.61</v>
      </c>
      <c r="J1007" s="8">
        <v>380788.20750000002</v>
      </c>
      <c r="K1007" s="5">
        <v>0</v>
      </c>
      <c r="L1007" s="5">
        <v>0</v>
      </c>
      <c r="M1007" s="5">
        <v>380788.20750000002</v>
      </c>
      <c r="N1007" s="13">
        <v>380788.207831115</v>
      </c>
      <c r="O1007" s="5">
        <v>-3.3111497759819031E-4</v>
      </c>
      <c r="P1007" s="5">
        <v>0</v>
      </c>
    </row>
    <row r="1008" spans="1:16" s="4" customFormat="1" x14ac:dyDescent="0.35">
      <c r="A1008" s="4" t="s">
        <v>579</v>
      </c>
      <c r="B1008" s="4" t="s">
        <v>597</v>
      </c>
      <c r="C1008" s="4" t="s">
        <v>304</v>
      </c>
      <c r="D1008" s="4" t="s">
        <v>598</v>
      </c>
      <c r="E1008" s="4" t="s">
        <v>599</v>
      </c>
      <c r="F1008" s="4">
        <v>9</v>
      </c>
      <c r="G1008" s="4" t="s">
        <v>26</v>
      </c>
      <c r="H1008" s="4" t="s">
        <v>27</v>
      </c>
      <c r="I1008" s="5">
        <v>175085</v>
      </c>
      <c r="J1008" s="8">
        <v>175085</v>
      </c>
      <c r="K1008" s="5">
        <v>0</v>
      </c>
      <c r="L1008" s="5">
        <v>0</v>
      </c>
      <c r="M1008" s="5">
        <v>175085</v>
      </c>
      <c r="N1008" s="13">
        <v>175085.00015224543</v>
      </c>
      <c r="O1008" s="5">
        <v>-1.5224542585201561E-4</v>
      </c>
      <c r="P1008" s="5">
        <v>0</v>
      </c>
    </row>
    <row r="1009" spans="1:16" s="4" customFormat="1" x14ac:dyDescent="0.35">
      <c r="A1009" s="4" t="s">
        <v>579</v>
      </c>
      <c r="B1009" s="4" t="s">
        <v>597</v>
      </c>
      <c r="C1009" s="4" t="s">
        <v>304</v>
      </c>
      <c r="D1009" s="4" t="s">
        <v>598</v>
      </c>
      <c r="E1009" s="4" t="s">
        <v>599</v>
      </c>
      <c r="F1009" s="4">
        <v>9</v>
      </c>
      <c r="G1009" s="4" t="s">
        <v>28</v>
      </c>
      <c r="H1009" s="4" t="s">
        <v>29</v>
      </c>
      <c r="I1009" s="5">
        <v>525254.98</v>
      </c>
      <c r="J1009" s="8">
        <v>393941.23499999999</v>
      </c>
      <c r="K1009" s="5">
        <v>0</v>
      </c>
      <c r="L1009" s="5">
        <v>0</v>
      </c>
      <c r="M1009" s="5">
        <v>393941.23499999999</v>
      </c>
      <c r="N1009" s="13">
        <v>393941.23534255219</v>
      </c>
      <c r="O1009" s="5">
        <v>-3.4255220089107752E-4</v>
      </c>
      <c r="P1009" s="5">
        <v>131313.745</v>
      </c>
    </row>
    <row r="1010" spans="1:16" s="4" customFormat="1" x14ac:dyDescent="0.35">
      <c r="A1010" s="4" t="s">
        <v>579</v>
      </c>
      <c r="B1010" s="4" t="s">
        <v>597</v>
      </c>
      <c r="C1010" s="4" t="s">
        <v>304</v>
      </c>
      <c r="D1010" s="4" t="s">
        <v>598</v>
      </c>
      <c r="E1010" s="4" t="s">
        <v>599</v>
      </c>
      <c r="F1010" s="4">
        <v>10</v>
      </c>
      <c r="G1010" s="4" t="s">
        <v>30</v>
      </c>
      <c r="H1010" s="4" t="s">
        <v>31</v>
      </c>
      <c r="I1010" s="5">
        <v>149356.48000000001</v>
      </c>
      <c r="J1010" s="8">
        <v>0</v>
      </c>
      <c r="K1010" s="5">
        <v>0</v>
      </c>
      <c r="L1010" s="5">
        <v>0</v>
      </c>
      <c r="M1010" s="5">
        <v>0</v>
      </c>
      <c r="N1010" s="13">
        <v>0</v>
      </c>
      <c r="O1010" s="5">
        <v>0</v>
      </c>
      <c r="P1010" s="5">
        <v>149356.48000000001</v>
      </c>
    </row>
    <row r="1011" spans="1:16" s="4" customFormat="1" x14ac:dyDescent="0.35">
      <c r="A1011" s="4" t="s">
        <v>579</v>
      </c>
      <c r="B1011" s="4" t="s">
        <v>597</v>
      </c>
      <c r="C1011" s="4" t="s">
        <v>304</v>
      </c>
      <c r="D1011" s="4" t="s">
        <v>598</v>
      </c>
      <c r="E1011" s="4" t="s">
        <v>599</v>
      </c>
      <c r="F1011" s="4">
        <v>10</v>
      </c>
      <c r="G1011" s="4" t="s">
        <v>32</v>
      </c>
      <c r="H1011" s="4" t="s">
        <v>33</v>
      </c>
      <c r="I1011" s="5">
        <v>448069.44</v>
      </c>
      <c r="J1011" s="8">
        <v>0</v>
      </c>
      <c r="K1011" s="5">
        <v>0</v>
      </c>
      <c r="L1011" s="5">
        <v>0</v>
      </c>
      <c r="M1011" s="5">
        <v>0</v>
      </c>
      <c r="N1011" s="13">
        <v>0</v>
      </c>
      <c r="O1011" s="5">
        <v>0</v>
      </c>
      <c r="P1011" s="5">
        <v>448069.44</v>
      </c>
    </row>
    <row r="1012" spans="1:16" s="4" customFormat="1" x14ac:dyDescent="0.35">
      <c r="A1012" s="4" t="s">
        <v>579</v>
      </c>
      <c r="B1012" s="4" t="s">
        <v>597</v>
      </c>
      <c r="C1012" s="4" t="s">
        <v>307</v>
      </c>
      <c r="D1012" s="4" t="s">
        <v>598</v>
      </c>
      <c r="E1012" s="4" t="s">
        <v>599</v>
      </c>
      <c r="F1012" s="4">
        <v>7</v>
      </c>
      <c r="G1012" s="4" t="s">
        <v>16</v>
      </c>
      <c r="H1012" s="4" t="s">
        <v>17</v>
      </c>
      <c r="I1012" s="5">
        <v>124108.74</v>
      </c>
      <c r="J1012" s="8">
        <v>0</v>
      </c>
      <c r="K1012" s="5">
        <v>0</v>
      </c>
      <c r="L1012" s="5">
        <v>0</v>
      </c>
      <c r="M1012" s="5">
        <v>0</v>
      </c>
      <c r="N1012" s="13">
        <v>0</v>
      </c>
      <c r="O1012" s="5">
        <v>0</v>
      </c>
      <c r="P1012" s="5">
        <v>0</v>
      </c>
    </row>
    <row r="1013" spans="1:16" s="4" customFormat="1" x14ac:dyDescent="0.35">
      <c r="A1013" s="4" t="s">
        <v>579</v>
      </c>
      <c r="B1013" s="4" t="s">
        <v>597</v>
      </c>
      <c r="C1013" s="4" t="s">
        <v>307</v>
      </c>
      <c r="D1013" s="4" t="s">
        <v>598</v>
      </c>
      <c r="E1013" s="4" t="s">
        <v>599</v>
      </c>
      <c r="F1013" s="4">
        <v>7</v>
      </c>
      <c r="G1013" s="4" t="s">
        <v>18</v>
      </c>
      <c r="H1013" s="4" t="s">
        <v>19</v>
      </c>
      <c r="I1013" s="5">
        <v>124108.75</v>
      </c>
      <c r="J1013" s="8">
        <v>0</v>
      </c>
      <c r="K1013" s="5">
        <v>0</v>
      </c>
      <c r="L1013" s="5">
        <v>0</v>
      </c>
      <c r="M1013" s="5">
        <v>0</v>
      </c>
      <c r="N1013" s="13">
        <v>0</v>
      </c>
      <c r="O1013" s="5">
        <v>0</v>
      </c>
      <c r="P1013" s="5">
        <v>0</v>
      </c>
    </row>
    <row r="1014" spans="1:16" s="4" customFormat="1" x14ac:dyDescent="0.35">
      <c r="A1014" s="4" t="s">
        <v>579</v>
      </c>
      <c r="B1014" s="4" t="s">
        <v>597</v>
      </c>
      <c r="C1014" s="4" t="s">
        <v>307</v>
      </c>
      <c r="D1014" s="4" t="s">
        <v>598</v>
      </c>
      <c r="E1014" s="4" t="s">
        <v>599</v>
      </c>
      <c r="F1014" s="4">
        <v>7</v>
      </c>
      <c r="G1014" s="4" t="s">
        <v>20</v>
      </c>
      <c r="H1014" s="4" t="s">
        <v>21</v>
      </c>
      <c r="I1014" s="5">
        <v>248217.5</v>
      </c>
      <c r="J1014" s="8">
        <v>0</v>
      </c>
      <c r="K1014" s="5">
        <v>0</v>
      </c>
      <c r="L1014" s="5">
        <v>0</v>
      </c>
      <c r="M1014" s="5">
        <v>0</v>
      </c>
      <c r="N1014" s="13">
        <v>0</v>
      </c>
      <c r="O1014" s="5">
        <v>0</v>
      </c>
      <c r="P1014" s="5">
        <v>0</v>
      </c>
    </row>
    <row r="1015" spans="1:16" s="4" customFormat="1" x14ac:dyDescent="0.35">
      <c r="A1015" s="4" t="s">
        <v>579</v>
      </c>
      <c r="B1015" s="4" t="s">
        <v>597</v>
      </c>
      <c r="C1015" s="4" t="s">
        <v>307</v>
      </c>
      <c r="D1015" s="4" t="s">
        <v>598</v>
      </c>
      <c r="E1015" s="4" t="s">
        <v>599</v>
      </c>
      <c r="F1015" s="4">
        <v>8</v>
      </c>
      <c r="G1015" s="4" t="s">
        <v>22</v>
      </c>
      <c r="H1015" s="4" t="s">
        <v>23</v>
      </c>
      <c r="I1015" s="5">
        <v>169239.2</v>
      </c>
      <c r="J1015" s="8">
        <v>0</v>
      </c>
      <c r="K1015" s="5">
        <v>0</v>
      </c>
      <c r="L1015" s="5">
        <v>4.073932218049553E-13</v>
      </c>
      <c r="M1015" s="5">
        <v>4.073932218049553E-13</v>
      </c>
      <c r="N1015" s="13">
        <v>4.0739322215920468E-13</v>
      </c>
      <c r="O1015" s="5">
        <v>-3.5424938695185398E-22</v>
      </c>
      <c r="P1015" s="5">
        <v>0</v>
      </c>
    </row>
    <row r="1016" spans="1:16" s="4" customFormat="1" x14ac:dyDescent="0.35">
      <c r="A1016" s="4" t="s">
        <v>579</v>
      </c>
      <c r="B1016" s="4" t="s">
        <v>597</v>
      </c>
      <c r="C1016" s="4" t="s">
        <v>307</v>
      </c>
      <c r="D1016" s="4" t="s">
        <v>598</v>
      </c>
      <c r="E1016" s="4" t="s">
        <v>599</v>
      </c>
      <c r="F1016" s="4">
        <v>8</v>
      </c>
      <c r="G1016" s="4" t="s">
        <v>24</v>
      </c>
      <c r="H1016" s="4" t="s">
        <v>25</v>
      </c>
      <c r="I1016" s="5">
        <v>507717.61</v>
      </c>
      <c r="J1016" s="8">
        <v>0</v>
      </c>
      <c r="K1016" s="5">
        <v>0</v>
      </c>
      <c r="L1016" s="5">
        <v>1.222179584099703E-12</v>
      </c>
      <c r="M1016" s="5">
        <v>1.222179584099703E-12</v>
      </c>
      <c r="N1016" s="13">
        <v>1.2221795851624511E-12</v>
      </c>
      <c r="O1016" s="5">
        <v>-1.062748160855562E-21</v>
      </c>
      <c r="P1016" s="5">
        <v>0</v>
      </c>
    </row>
    <row r="1017" spans="1:16" s="4" customFormat="1" x14ac:dyDescent="0.35">
      <c r="A1017" s="4" t="s">
        <v>579</v>
      </c>
      <c r="B1017" s="4" t="s">
        <v>597</v>
      </c>
      <c r="C1017" s="4" t="s">
        <v>307</v>
      </c>
      <c r="D1017" s="4" t="s">
        <v>598</v>
      </c>
      <c r="E1017" s="4" t="s">
        <v>599</v>
      </c>
      <c r="F1017" s="4">
        <v>9</v>
      </c>
      <c r="G1017" s="4" t="s">
        <v>26</v>
      </c>
      <c r="H1017" s="4" t="s">
        <v>27</v>
      </c>
      <c r="I1017" s="5">
        <v>175085</v>
      </c>
      <c r="J1017" s="8">
        <v>175085</v>
      </c>
      <c r="K1017" s="5">
        <v>0</v>
      </c>
      <c r="L1017" s="5">
        <v>0</v>
      </c>
      <c r="M1017" s="5">
        <v>175085</v>
      </c>
      <c r="N1017" s="13">
        <v>175085.00015224543</v>
      </c>
      <c r="O1017" s="5">
        <v>-1.5224542585201561E-4</v>
      </c>
      <c r="P1017" s="5">
        <v>0</v>
      </c>
    </row>
    <row r="1018" spans="1:16" s="4" customFormat="1" x14ac:dyDescent="0.35">
      <c r="A1018" s="4" t="s">
        <v>579</v>
      </c>
      <c r="B1018" s="4" t="s">
        <v>597</v>
      </c>
      <c r="C1018" s="4" t="s">
        <v>307</v>
      </c>
      <c r="D1018" s="4" t="s">
        <v>598</v>
      </c>
      <c r="E1018" s="4" t="s">
        <v>599</v>
      </c>
      <c r="F1018" s="4">
        <v>9</v>
      </c>
      <c r="G1018" s="4" t="s">
        <v>28</v>
      </c>
      <c r="H1018" s="4" t="s">
        <v>29</v>
      </c>
      <c r="I1018" s="5">
        <v>525254.98</v>
      </c>
      <c r="J1018" s="8">
        <v>525254.98</v>
      </c>
      <c r="K1018" s="5">
        <v>0</v>
      </c>
      <c r="L1018" s="5">
        <v>0</v>
      </c>
      <c r="M1018" s="5">
        <v>525254.98</v>
      </c>
      <c r="N1018" s="13">
        <v>525254.98045673629</v>
      </c>
      <c r="O1018" s="5">
        <v>-4.567363066598773E-4</v>
      </c>
      <c r="P1018" s="5">
        <v>0</v>
      </c>
    </row>
    <row r="1019" spans="1:16" s="4" customFormat="1" x14ac:dyDescent="0.35">
      <c r="A1019" s="4" t="s">
        <v>579</v>
      </c>
      <c r="B1019" s="4" t="s">
        <v>597</v>
      </c>
      <c r="C1019" s="4" t="s">
        <v>307</v>
      </c>
      <c r="D1019" s="4" t="s">
        <v>598</v>
      </c>
      <c r="E1019" s="4" t="s">
        <v>599</v>
      </c>
      <c r="F1019" s="4">
        <v>10</v>
      </c>
      <c r="G1019" s="4" t="s">
        <v>30</v>
      </c>
      <c r="H1019" s="4" t="s">
        <v>31</v>
      </c>
      <c r="I1019" s="5">
        <v>149356.48000000001</v>
      </c>
      <c r="J1019" s="8">
        <v>0</v>
      </c>
      <c r="K1019" s="5">
        <v>0</v>
      </c>
      <c r="L1019" s="5">
        <v>0</v>
      </c>
      <c r="M1019" s="5">
        <v>0</v>
      </c>
      <c r="N1019" s="13">
        <v>0</v>
      </c>
      <c r="O1019" s="5">
        <v>0</v>
      </c>
      <c r="P1019" s="5">
        <v>149356.48000000001</v>
      </c>
    </row>
    <row r="1020" spans="1:16" s="4" customFormat="1" x14ac:dyDescent="0.35">
      <c r="A1020" s="4" t="s">
        <v>579</v>
      </c>
      <c r="B1020" s="4" t="s">
        <v>597</v>
      </c>
      <c r="C1020" s="4" t="s">
        <v>307</v>
      </c>
      <c r="D1020" s="4" t="s">
        <v>598</v>
      </c>
      <c r="E1020" s="4" t="s">
        <v>599</v>
      </c>
      <c r="F1020" s="4">
        <v>10</v>
      </c>
      <c r="G1020" s="4" t="s">
        <v>32</v>
      </c>
      <c r="H1020" s="4" t="s">
        <v>33</v>
      </c>
      <c r="I1020" s="5">
        <v>448069.44</v>
      </c>
      <c r="J1020" s="8">
        <v>0</v>
      </c>
      <c r="K1020" s="5">
        <v>0</v>
      </c>
      <c r="L1020" s="5">
        <v>0</v>
      </c>
      <c r="M1020" s="5">
        <v>0</v>
      </c>
      <c r="N1020" s="13">
        <v>0</v>
      </c>
      <c r="O1020" s="5">
        <v>0</v>
      </c>
      <c r="P1020" s="5">
        <v>448069.44</v>
      </c>
    </row>
    <row r="1021" spans="1:16" s="4" customFormat="1" x14ac:dyDescent="0.35">
      <c r="A1021" s="4" t="s">
        <v>579</v>
      </c>
      <c r="B1021" s="4" t="s">
        <v>597</v>
      </c>
      <c r="C1021" s="4" t="s">
        <v>385</v>
      </c>
      <c r="D1021" s="4" t="s">
        <v>598</v>
      </c>
      <c r="E1021" s="4" t="s">
        <v>599</v>
      </c>
      <c r="F1021" s="4">
        <v>7</v>
      </c>
      <c r="G1021" s="4" t="s">
        <v>16</v>
      </c>
      <c r="H1021" s="4" t="s">
        <v>17</v>
      </c>
      <c r="I1021" s="5">
        <v>124108.74</v>
      </c>
      <c r="J1021" s="8">
        <v>0</v>
      </c>
      <c r="K1021" s="5">
        <v>0</v>
      </c>
      <c r="L1021" s="5">
        <v>0</v>
      </c>
      <c r="M1021" s="5">
        <v>0</v>
      </c>
      <c r="N1021" s="13">
        <v>0</v>
      </c>
      <c r="O1021" s="5">
        <v>0</v>
      </c>
      <c r="P1021" s="5">
        <v>0</v>
      </c>
    </row>
    <row r="1022" spans="1:16" s="4" customFormat="1" x14ac:dyDescent="0.35">
      <c r="A1022" s="4" t="s">
        <v>579</v>
      </c>
      <c r="B1022" s="4" t="s">
        <v>597</v>
      </c>
      <c r="C1022" s="4" t="s">
        <v>385</v>
      </c>
      <c r="D1022" s="4" t="s">
        <v>598</v>
      </c>
      <c r="E1022" s="4" t="s">
        <v>599</v>
      </c>
      <c r="F1022" s="4">
        <v>7</v>
      </c>
      <c r="G1022" s="4" t="s">
        <v>18</v>
      </c>
      <c r="H1022" s="4" t="s">
        <v>19</v>
      </c>
      <c r="I1022" s="5">
        <v>124108.75</v>
      </c>
      <c r="J1022" s="8">
        <v>0</v>
      </c>
      <c r="K1022" s="5">
        <v>0</v>
      </c>
      <c r="L1022" s="5">
        <v>0</v>
      </c>
      <c r="M1022" s="5">
        <v>0</v>
      </c>
      <c r="N1022" s="13">
        <v>0</v>
      </c>
      <c r="O1022" s="5">
        <v>0</v>
      </c>
      <c r="P1022" s="5">
        <v>0</v>
      </c>
    </row>
    <row r="1023" spans="1:16" s="4" customFormat="1" x14ac:dyDescent="0.35">
      <c r="A1023" s="4" t="s">
        <v>579</v>
      </c>
      <c r="B1023" s="4" t="s">
        <v>597</v>
      </c>
      <c r="C1023" s="4" t="s">
        <v>385</v>
      </c>
      <c r="D1023" s="4" t="s">
        <v>598</v>
      </c>
      <c r="E1023" s="4" t="s">
        <v>599</v>
      </c>
      <c r="F1023" s="4">
        <v>7</v>
      </c>
      <c r="G1023" s="4" t="s">
        <v>20</v>
      </c>
      <c r="H1023" s="4" t="s">
        <v>21</v>
      </c>
      <c r="I1023" s="5">
        <v>248217.5</v>
      </c>
      <c r="J1023" s="8">
        <v>0</v>
      </c>
      <c r="K1023" s="5">
        <v>0</v>
      </c>
      <c r="L1023" s="5">
        <v>0</v>
      </c>
      <c r="M1023" s="5">
        <v>0</v>
      </c>
      <c r="N1023" s="13">
        <v>0</v>
      </c>
      <c r="O1023" s="5">
        <v>0</v>
      </c>
      <c r="P1023" s="5">
        <v>0</v>
      </c>
    </row>
    <row r="1024" spans="1:16" s="4" customFormat="1" x14ac:dyDescent="0.35">
      <c r="A1024" s="4" t="s">
        <v>579</v>
      </c>
      <c r="B1024" s="4" t="s">
        <v>597</v>
      </c>
      <c r="C1024" s="4" t="s">
        <v>385</v>
      </c>
      <c r="D1024" s="4" t="s">
        <v>598</v>
      </c>
      <c r="E1024" s="4" t="s">
        <v>599</v>
      </c>
      <c r="F1024" s="4">
        <v>8</v>
      </c>
      <c r="G1024" s="4" t="s">
        <v>22</v>
      </c>
      <c r="H1024" s="4" t="s">
        <v>23</v>
      </c>
      <c r="I1024" s="5">
        <v>169239.2</v>
      </c>
      <c r="J1024" s="8">
        <v>0</v>
      </c>
      <c r="K1024" s="5">
        <v>0</v>
      </c>
      <c r="L1024" s="5">
        <v>4.073932218049553E-13</v>
      </c>
      <c r="M1024" s="5">
        <v>4.073932218049553E-13</v>
      </c>
      <c r="N1024" s="13">
        <v>4.0739322215920468E-13</v>
      </c>
      <c r="O1024" s="5">
        <v>-3.5424938695185398E-22</v>
      </c>
      <c r="P1024" s="5">
        <v>0</v>
      </c>
    </row>
    <row r="1025" spans="1:16" s="4" customFormat="1" x14ac:dyDescent="0.35">
      <c r="A1025" s="4" t="s">
        <v>579</v>
      </c>
      <c r="B1025" s="4" t="s">
        <v>597</v>
      </c>
      <c r="C1025" s="4" t="s">
        <v>385</v>
      </c>
      <c r="D1025" s="4" t="s">
        <v>598</v>
      </c>
      <c r="E1025" s="4" t="s">
        <v>599</v>
      </c>
      <c r="F1025" s="4">
        <v>8</v>
      </c>
      <c r="G1025" s="4" t="s">
        <v>24</v>
      </c>
      <c r="H1025" s="4" t="s">
        <v>25</v>
      </c>
      <c r="I1025" s="5">
        <v>507717.61</v>
      </c>
      <c r="J1025" s="8">
        <v>0</v>
      </c>
      <c r="K1025" s="5">
        <v>0</v>
      </c>
      <c r="L1025" s="5">
        <v>1.222179584099703E-12</v>
      </c>
      <c r="M1025" s="5">
        <v>1.222179584099703E-12</v>
      </c>
      <c r="N1025" s="13">
        <v>1.2221795851624511E-12</v>
      </c>
      <c r="O1025" s="5">
        <v>-1.062748160855562E-21</v>
      </c>
      <c r="P1025" s="5">
        <v>0</v>
      </c>
    </row>
    <row r="1026" spans="1:16" s="4" customFormat="1" x14ac:dyDescent="0.35">
      <c r="A1026" s="4" t="s">
        <v>579</v>
      </c>
      <c r="B1026" s="4" t="s">
        <v>597</v>
      </c>
      <c r="C1026" s="4" t="s">
        <v>385</v>
      </c>
      <c r="D1026" s="4" t="s">
        <v>598</v>
      </c>
      <c r="E1026" s="4" t="s">
        <v>599</v>
      </c>
      <c r="F1026" s="4">
        <v>9</v>
      </c>
      <c r="G1026" s="4" t="s">
        <v>26</v>
      </c>
      <c r="H1026" s="4" t="s">
        <v>27</v>
      </c>
      <c r="I1026" s="5">
        <v>175085</v>
      </c>
      <c r="J1026" s="8">
        <v>175085</v>
      </c>
      <c r="K1026" s="5">
        <v>0</v>
      </c>
      <c r="L1026" s="5">
        <v>0</v>
      </c>
      <c r="M1026" s="5">
        <v>175085</v>
      </c>
      <c r="N1026" s="13">
        <v>175085.00015224543</v>
      </c>
      <c r="O1026" s="5">
        <v>-1.5224542585201561E-4</v>
      </c>
      <c r="P1026" s="5">
        <v>0</v>
      </c>
    </row>
    <row r="1027" spans="1:16" s="4" customFormat="1" x14ac:dyDescent="0.35">
      <c r="A1027" s="4" t="s">
        <v>579</v>
      </c>
      <c r="B1027" s="4" t="s">
        <v>597</v>
      </c>
      <c r="C1027" s="4" t="s">
        <v>385</v>
      </c>
      <c r="D1027" s="4" t="s">
        <v>598</v>
      </c>
      <c r="E1027" s="4" t="s">
        <v>599</v>
      </c>
      <c r="F1027" s="4">
        <v>9</v>
      </c>
      <c r="G1027" s="4" t="s">
        <v>28</v>
      </c>
      <c r="H1027" s="4" t="s">
        <v>29</v>
      </c>
      <c r="I1027" s="5">
        <v>525254.98</v>
      </c>
      <c r="J1027" s="8">
        <v>525254.98</v>
      </c>
      <c r="K1027" s="5">
        <v>0</v>
      </c>
      <c r="L1027" s="5">
        <v>0</v>
      </c>
      <c r="M1027" s="5">
        <v>525254.98</v>
      </c>
      <c r="N1027" s="13">
        <v>525254.98045673629</v>
      </c>
      <c r="O1027" s="5">
        <v>-4.567363066598773E-4</v>
      </c>
      <c r="P1027" s="5">
        <v>0</v>
      </c>
    </row>
    <row r="1028" spans="1:16" s="4" customFormat="1" x14ac:dyDescent="0.35">
      <c r="A1028" s="4" t="s">
        <v>579</v>
      </c>
      <c r="B1028" s="4" t="s">
        <v>597</v>
      </c>
      <c r="C1028" s="4" t="s">
        <v>385</v>
      </c>
      <c r="D1028" s="4" t="s">
        <v>598</v>
      </c>
      <c r="E1028" s="4" t="s">
        <v>599</v>
      </c>
      <c r="F1028" s="4">
        <v>10</v>
      </c>
      <c r="G1028" s="4" t="s">
        <v>30</v>
      </c>
      <c r="H1028" s="4" t="s">
        <v>31</v>
      </c>
      <c r="I1028" s="5">
        <v>149356.48000000001</v>
      </c>
      <c r="J1028" s="8">
        <v>0</v>
      </c>
      <c r="K1028" s="5">
        <v>0</v>
      </c>
      <c r="L1028" s="5">
        <v>0</v>
      </c>
      <c r="M1028" s="5">
        <v>0</v>
      </c>
      <c r="N1028" s="13">
        <v>0</v>
      </c>
      <c r="O1028" s="5">
        <v>0</v>
      </c>
      <c r="P1028" s="5">
        <v>149356.48000000001</v>
      </c>
    </row>
    <row r="1029" spans="1:16" s="4" customFormat="1" x14ac:dyDescent="0.35">
      <c r="A1029" s="4" t="s">
        <v>579</v>
      </c>
      <c r="B1029" s="4" t="s">
        <v>597</v>
      </c>
      <c r="C1029" s="4" t="s">
        <v>385</v>
      </c>
      <c r="D1029" s="4" t="s">
        <v>598</v>
      </c>
      <c r="E1029" s="4" t="s">
        <v>599</v>
      </c>
      <c r="F1029" s="4">
        <v>10</v>
      </c>
      <c r="G1029" s="4" t="s">
        <v>32</v>
      </c>
      <c r="H1029" s="4" t="s">
        <v>33</v>
      </c>
      <c r="I1029" s="5">
        <v>448069.44</v>
      </c>
      <c r="J1029" s="8">
        <v>0</v>
      </c>
      <c r="K1029" s="5">
        <v>0</v>
      </c>
      <c r="L1029" s="5">
        <v>0</v>
      </c>
      <c r="M1029" s="5">
        <v>0</v>
      </c>
      <c r="N1029" s="13">
        <v>0</v>
      </c>
      <c r="O1029" s="5">
        <v>0</v>
      </c>
      <c r="P1029" s="5">
        <v>448069.44</v>
      </c>
    </row>
    <row r="1030" spans="1:16" s="4" customFormat="1" x14ac:dyDescent="0.35">
      <c r="A1030" s="4" t="s">
        <v>579</v>
      </c>
      <c r="B1030" s="4" t="s">
        <v>597</v>
      </c>
      <c r="C1030" s="4" t="s">
        <v>386</v>
      </c>
      <c r="D1030" s="4" t="s">
        <v>598</v>
      </c>
      <c r="E1030" s="4" t="s">
        <v>599</v>
      </c>
      <c r="F1030" s="4">
        <v>7</v>
      </c>
      <c r="G1030" s="4" t="s">
        <v>16</v>
      </c>
      <c r="H1030" s="4" t="s">
        <v>17</v>
      </c>
      <c r="I1030" s="5">
        <v>124108.74</v>
      </c>
      <c r="J1030" s="8">
        <v>0</v>
      </c>
      <c r="K1030" s="5">
        <v>0</v>
      </c>
      <c r="L1030" s="5">
        <v>0</v>
      </c>
      <c r="M1030" s="5">
        <v>0</v>
      </c>
      <c r="N1030" s="13">
        <v>0</v>
      </c>
      <c r="O1030" s="5">
        <v>0</v>
      </c>
      <c r="P1030" s="5">
        <v>0</v>
      </c>
    </row>
    <row r="1031" spans="1:16" s="4" customFormat="1" x14ac:dyDescent="0.35">
      <c r="A1031" s="4" t="s">
        <v>579</v>
      </c>
      <c r="B1031" s="4" t="s">
        <v>597</v>
      </c>
      <c r="C1031" s="4" t="s">
        <v>386</v>
      </c>
      <c r="D1031" s="4" t="s">
        <v>598</v>
      </c>
      <c r="E1031" s="4" t="s">
        <v>599</v>
      </c>
      <c r="F1031" s="4">
        <v>7</v>
      </c>
      <c r="G1031" s="4" t="s">
        <v>18</v>
      </c>
      <c r="H1031" s="4" t="s">
        <v>19</v>
      </c>
      <c r="I1031" s="5">
        <v>124108.75</v>
      </c>
      <c r="J1031" s="8">
        <v>0</v>
      </c>
      <c r="K1031" s="5">
        <v>0</v>
      </c>
      <c r="L1031" s="5">
        <v>0</v>
      </c>
      <c r="M1031" s="5">
        <v>0</v>
      </c>
      <c r="N1031" s="13">
        <v>0</v>
      </c>
      <c r="O1031" s="5">
        <v>0</v>
      </c>
      <c r="P1031" s="5">
        <v>0</v>
      </c>
    </row>
    <row r="1032" spans="1:16" s="4" customFormat="1" x14ac:dyDescent="0.35">
      <c r="A1032" s="4" t="s">
        <v>579</v>
      </c>
      <c r="B1032" s="4" t="s">
        <v>597</v>
      </c>
      <c r="C1032" s="4" t="s">
        <v>386</v>
      </c>
      <c r="D1032" s="4" t="s">
        <v>598</v>
      </c>
      <c r="E1032" s="4" t="s">
        <v>599</v>
      </c>
      <c r="F1032" s="4">
        <v>7</v>
      </c>
      <c r="G1032" s="4" t="s">
        <v>20</v>
      </c>
      <c r="H1032" s="4" t="s">
        <v>21</v>
      </c>
      <c r="I1032" s="5">
        <v>248217.5</v>
      </c>
      <c r="J1032" s="8">
        <v>0</v>
      </c>
      <c r="K1032" s="5">
        <v>0</v>
      </c>
      <c r="L1032" s="5">
        <v>0</v>
      </c>
      <c r="M1032" s="5">
        <v>0</v>
      </c>
      <c r="N1032" s="13">
        <v>0</v>
      </c>
      <c r="O1032" s="5">
        <v>0</v>
      </c>
      <c r="P1032" s="5">
        <v>0</v>
      </c>
    </row>
    <row r="1033" spans="1:16" s="4" customFormat="1" x14ac:dyDescent="0.35">
      <c r="A1033" s="4" t="s">
        <v>579</v>
      </c>
      <c r="B1033" s="4" t="s">
        <v>597</v>
      </c>
      <c r="C1033" s="4" t="s">
        <v>386</v>
      </c>
      <c r="D1033" s="4" t="s">
        <v>598</v>
      </c>
      <c r="E1033" s="4" t="s">
        <v>599</v>
      </c>
      <c r="F1033" s="4">
        <v>8</v>
      </c>
      <c r="G1033" s="4" t="s">
        <v>22</v>
      </c>
      <c r="H1033" s="4" t="s">
        <v>23</v>
      </c>
      <c r="I1033" s="5">
        <v>169239.2</v>
      </c>
      <c r="J1033" s="8">
        <v>0</v>
      </c>
      <c r="K1033" s="5">
        <v>0</v>
      </c>
      <c r="L1033" s="5">
        <v>4.073932218049553E-13</v>
      </c>
      <c r="M1033" s="5">
        <v>4.073932218049553E-13</v>
      </c>
      <c r="N1033" s="13">
        <v>4.0739322215920468E-13</v>
      </c>
      <c r="O1033" s="5">
        <v>-3.5424938695185398E-22</v>
      </c>
      <c r="P1033" s="5">
        <v>0</v>
      </c>
    </row>
    <row r="1034" spans="1:16" s="4" customFormat="1" x14ac:dyDescent="0.35">
      <c r="A1034" s="4" t="s">
        <v>579</v>
      </c>
      <c r="B1034" s="4" t="s">
        <v>597</v>
      </c>
      <c r="C1034" s="4" t="s">
        <v>386</v>
      </c>
      <c r="D1034" s="4" t="s">
        <v>598</v>
      </c>
      <c r="E1034" s="4" t="s">
        <v>599</v>
      </c>
      <c r="F1034" s="4">
        <v>8</v>
      </c>
      <c r="G1034" s="4" t="s">
        <v>24</v>
      </c>
      <c r="H1034" s="4" t="s">
        <v>25</v>
      </c>
      <c r="I1034" s="5">
        <v>507717.61</v>
      </c>
      <c r="J1034" s="8">
        <v>0</v>
      </c>
      <c r="K1034" s="5">
        <v>0</v>
      </c>
      <c r="L1034" s="5">
        <v>1.222179584099703E-12</v>
      </c>
      <c r="M1034" s="5">
        <v>1.222179584099703E-12</v>
      </c>
      <c r="N1034" s="13">
        <v>1.2221795851624511E-12</v>
      </c>
      <c r="O1034" s="5">
        <v>-1.062748160855562E-21</v>
      </c>
      <c r="P1034" s="5">
        <v>0</v>
      </c>
    </row>
    <row r="1035" spans="1:16" s="4" customFormat="1" x14ac:dyDescent="0.35">
      <c r="A1035" s="4" t="s">
        <v>579</v>
      </c>
      <c r="B1035" s="4" t="s">
        <v>597</v>
      </c>
      <c r="C1035" s="4" t="s">
        <v>386</v>
      </c>
      <c r="D1035" s="4" t="s">
        <v>598</v>
      </c>
      <c r="E1035" s="4" t="s">
        <v>599</v>
      </c>
      <c r="F1035" s="4">
        <v>9</v>
      </c>
      <c r="G1035" s="4" t="s">
        <v>26</v>
      </c>
      <c r="H1035" s="4" t="s">
        <v>27</v>
      </c>
      <c r="I1035" s="5">
        <v>175085</v>
      </c>
      <c r="J1035" s="8">
        <v>175085</v>
      </c>
      <c r="K1035" s="5">
        <v>0</v>
      </c>
      <c r="L1035" s="5">
        <v>0</v>
      </c>
      <c r="M1035" s="5">
        <v>175085</v>
      </c>
      <c r="N1035" s="13">
        <v>175085.00015224543</v>
      </c>
      <c r="O1035" s="5">
        <v>-1.5224542585201561E-4</v>
      </c>
      <c r="P1035" s="5">
        <v>0</v>
      </c>
    </row>
    <row r="1036" spans="1:16" s="4" customFormat="1" x14ac:dyDescent="0.35">
      <c r="A1036" s="4" t="s">
        <v>579</v>
      </c>
      <c r="B1036" s="4" t="s">
        <v>597</v>
      </c>
      <c r="C1036" s="4" t="s">
        <v>386</v>
      </c>
      <c r="D1036" s="4" t="s">
        <v>598</v>
      </c>
      <c r="E1036" s="4" t="s">
        <v>599</v>
      </c>
      <c r="F1036" s="4">
        <v>9</v>
      </c>
      <c r="G1036" s="4" t="s">
        <v>28</v>
      </c>
      <c r="H1036" s="4" t="s">
        <v>29</v>
      </c>
      <c r="I1036" s="5">
        <v>525254.98</v>
      </c>
      <c r="J1036" s="8">
        <v>525254.98</v>
      </c>
      <c r="K1036" s="5">
        <v>0</v>
      </c>
      <c r="L1036" s="5">
        <v>0</v>
      </c>
      <c r="M1036" s="5">
        <v>525254.98</v>
      </c>
      <c r="N1036" s="13">
        <v>525254.98045673629</v>
      </c>
      <c r="O1036" s="5">
        <v>-4.567363066598773E-4</v>
      </c>
      <c r="P1036" s="5">
        <v>0</v>
      </c>
    </row>
    <row r="1037" spans="1:16" s="4" customFormat="1" x14ac:dyDescent="0.35">
      <c r="A1037" s="4" t="s">
        <v>579</v>
      </c>
      <c r="B1037" s="4" t="s">
        <v>597</v>
      </c>
      <c r="C1037" s="4" t="s">
        <v>386</v>
      </c>
      <c r="D1037" s="4" t="s">
        <v>598</v>
      </c>
      <c r="E1037" s="4" t="s">
        <v>599</v>
      </c>
      <c r="F1037" s="4">
        <v>10</v>
      </c>
      <c r="G1037" s="4" t="s">
        <v>30</v>
      </c>
      <c r="H1037" s="4" t="s">
        <v>31</v>
      </c>
      <c r="I1037" s="5">
        <v>149356.48000000001</v>
      </c>
      <c r="J1037" s="8">
        <v>0</v>
      </c>
      <c r="K1037" s="5">
        <v>0</v>
      </c>
      <c r="L1037" s="5">
        <v>0</v>
      </c>
      <c r="M1037" s="5">
        <v>0</v>
      </c>
      <c r="N1037" s="13">
        <v>0</v>
      </c>
      <c r="O1037" s="5">
        <v>0</v>
      </c>
      <c r="P1037" s="5">
        <v>149356.48000000001</v>
      </c>
    </row>
    <row r="1038" spans="1:16" s="4" customFormat="1" x14ac:dyDescent="0.35">
      <c r="A1038" s="4" t="s">
        <v>579</v>
      </c>
      <c r="B1038" s="4" t="s">
        <v>597</v>
      </c>
      <c r="C1038" s="4" t="s">
        <v>386</v>
      </c>
      <c r="D1038" s="4" t="s">
        <v>598</v>
      </c>
      <c r="E1038" s="4" t="s">
        <v>599</v>
      </c>
      <c r="F1038" s="4">
        <v>10</v>
      </c>
      <c r="G1038" s="4" t="s">
        <v>32</v>
      </c>
      <c r="H1038" s="4" t="s">
        <v>33</v>
      </c>
      <c r="I1038" s="5">
        <v>448069.44</v>
      </c>
      <c r="J1038" s="8">
        <v>0</v>
      </c>
      <c r="K1038" s="5">
        <v>0</v>
      </c>
      <c r="L1038" s="5">
        <v>0</v>
      </c>
      <c r="M1038" s="5">
        <v>0</v>
      </c>
      <c r="N1038" s="13">
        <v>0</v>
      </c>
      <c r="O1038" s="5">
        <v>0</v>
      </c>
      <c r="P1038" s="5">
        <v>448069.44</v>
      </c>
    </row>
    <row r="1039" spans="1:16" s="4" customFormat="1" x14ac:dyDescent="0.35">
      <c r="A1039" s="4" t="s">
        <v>579</v>
      </c>
      <c r="B1039" s="4" t="s">
        <v>597</v>
      </c>
      <c r="C1039" s="4" t="s">
        <v>388</v>
      </c>
      <c r="D1039" s="4" t="s">
        <v>598</v>
      </c>
      <c r="E1039" s="4" t="s">
        <v>599</v>
      </c>
      <c r="F1039" s="4">
        <v>7</v>
      </c>
      <c r="G1039" s="4" t="s">
        <v>16</v>
      </c>
      <c r="H1039" s="4" t="s">
        <v>17</v>
      </c>
      <c r="I1039" s="5">
        <v>124108.74</v>
      </c>
      <c r="J1039" s="8">
        <v>0</v>
      </c>
      <c r="K1039" s="5">
        <v>0</v>
      </c>
      <c r="L1039" s="5">
        <v>0</v>
      </c>
      <c r="M1039" s="5">
        <v>0</v>
      </c>
      <c r="N1039" s="13">
        <v>0</v>
      </c>
      <c r="O1039" s="5">
        <v>0</v>
      </c>
      <c r="P1039" s="5">
        <v>0</v>
      </c>
    </row>
    <row r="1040" spans="1:16" s="4" customFormat="1" x14ac:dyDescent="0.35">
      <c r="A1040" s="4" t="s">
        <v>579</v>
      </c>
      <c r="B1040" s="4" t="s">
        <v>597</v>
      </c>
      <c r="C1040" s="4" t="s">
        <v>388</v>
      </c>
      <c r="D1040" s="4" t="s">
        <v>598</v>
      </c>
      <c r="E1040" s="4" t="s">
        <v>599</v>
      </c>
      <c r="F1040" s="4">
        <v>7</v>
      </c>
      <c r="G1040" s="4" t="s">
        <v>18</v>
      </c>
      <c r="H1040" s="4" t="s">
        <v>19</v>
      </c>
      <c r="I1040" s="5">
        <v>124108.75</v>
      </c>
      <c r="J1040" s="8">
        <v>0</v>
      </c>
      <c r="K1040" s="5">
        <v>0</v>
      </c>
      <c r="L1040" s="5">
        <v>0</v>
      </c>
      <c r="M1040" s="5">
        <v>0</v>
      </c>
      <c r="N1040" s="13">
        <v>0</v>
      </c>
      <c r="O1040" s="5">
        <v>0</v>
      </c>
      <c r="P1040" s="5">
        <v>0</v>
      </c>
    </row>
    <row r="1041" spans="1:16" s="4" customFormat="1" x14ac:dyDescent="0.35">
      <c r="A1041" s="4" t="s">
        <v>579</v>
      </c>
      <c r="B1041" s="4" t="s">
        <v>597</v>
      </c>
      <c r="C1041" s="4" t="s">
        <v>388</v>
      </c>
      <c r="D1041" s="4" t="s">
        <v>598</v>
      </c>
      <c r="E1041" s="4" t="s">
        <v>599</v>
      </c>
      <c r="F1041" s="4">
        <v>7</v>
      </c>
      <c r="G1041" s="4" t="s">
        <v>20</v>
      </c>
      <c r="H1041" s="4" t="s">
        <v>21</v>
      </c>
      <c r="I1041" s="5">
        <v>248217.5</v>
      </c>
      <c r="J1041" s="8">
        <v>0</v>
      </c>
      <c r="K1041" s="5">
        <v>0</v>
      </c>
      <c r="L1041" s="5">
        <v>0</v>
      </c>
      <c r="M1041" s="5">
        <v>0</v>
      </c>
      <c r="N1041" s="13">
        <v>0</v>
      </c>
      <c r="O1041" s="5">
        <v>0</v>
      </c>
      <c r="P1041" s="5">
        <v>0</v>
      </c>
    </row>
    <row r="1042" spans="1:16" s="4" customFormat="1" x14ac:dyDescent="0.35">
      <c r="A1042" s="4" t="s">
        <v>579</v>
      </c>
      <c r="B1042" s="4" t="s">
        <v>597</v>
      </c>
      <c r="C1042" s="4" t="s">
        <v>388</v>
      </c>
      <c r="D1042" s="4" t="s">
        <v>598</v>
      </c>
      <c r="E1042" s="4" t="s">
        <v>599</v>
      </c>
      <c r="F1042" s="4">
        <v>8</v>
      </c>
      <c r="G1042" s="4" t="s">
        <v>22</v>
      </c>
      <c r="H1042" s="4" t="s">
        <v>23</v>
      </c>
      <c r="I1042" s="5">
        <v>169239.2</v>
      </c>
      <c r="J1042" s="8">
        <v>0</v>
      </c>
      <c r="K1042" s="5">
        <v>0</v>
      </c>
      <c r="L1042" s="5">
        <v>3.5711313830688596E-4</v>
      </c>
      <c r="M1042" s="5">
        <v>3.5711313830688596E-4</v>
      </c>
      <c r="N1042" s="13">
        <v>3.5711313861741425E-4</v>
      </c>
      <c r="O1042" s="5">
        <v>-3.105282957854838E-13</v>
      </c>
      <c r="P1042" s="5">
        <v>0</v>
      </c>
    </row>
    <row r="1043" spans="1:16" s="4" customFormat="1" x14ac:dyDescent="0.35">
      <c r="A1043" s="4" t="s">
        <v>579</v>
      </c>
      <c r="B1043" s="4" t="s">
        <v>597</v>
      </c>
      <c r="C1043" s="4" t="s">
        <v>388</v>
      </c>
      <c r="D1043" s="4" t="s">
        <v>598</v>
      </c>
      <c r="E1043" s="4" t="s">
        <v>599</v>
      </c>
      <c r="F1043" s="4">
        <v>8</v>
      </c>
      <c r="G1043" s="4" t="s">
        <v>24</v>
      </c>
      <c r="H1043" s="4" t="s">
        <v>25</v>
      </c>
      <c r="I1043" s="5">
        <v>507717.61</v>
      </c>
      <c r="J1043" s="8">
        <v>380788.20750000002</v>
      </c>
      <c r="K1043" s="5">
        <v>0</v>
      </c>
      <c r="L1043" s="5">
        <v>0</v>
      </c>
      <c r="M1043" s="5">
        <v>380788.20750000002</v>
      </c>
      <c r="N1043" s="13">
        <v>380788.207831115</v>
      </c>
      <c r="O1043" s="5">
        <v>-3.3111497759819031E-4</v>
      </c>
      <c r="P1043" s="5">
        <v>0</v>
      </c>
    </row>
    <row r="1044" spans="1:16" s="4" customFormat="1" x14ac:dyDescent="0.35">
      <c r="A1044" s="4" t="s">
        <v>579</v>
      </c>
      <c r="B1044" s="4" t="s">
        <v>597</v>
      </c>
      <c r="C1044" s="4" t="s">
        <v>388</v>
      </c>
      <c r="D1044" s="4" t="s">
        <v>598</v>
      </c>
      <c r="E1044" s="4" t="s">
        <v>599</v>
      </c>
      <c r="F1044" s="4">
        <v>9</v>
      </c>
      <c r="G1044" s="4" t="s">
        <v>26</v>
      </c>
      <c r="H1044" s="4" t="s">
        <v>27</v>
      </c>
      <c r="I1044" s="5">
        <v>175085</v>
      </c>
      <c r="J1044" s="8">
        <v>175085</v>
      </c>
      <c r="K1044" s="5">
        <v>0</v>
      </c>
      <c r="L1044" s="5">
        <v>0</v>
      </c>
      <c r="M1044" s="5">
        <v>175085</v>
      </c>
      <c r="N1044" s="13">
        <v>175085.00015224543</v>
      </c>
      <c r="O1044" s="5">
        <v>-1.5224542585201561E-4</v>
      </c>
      <c r="P1044" s="5">
        <v>0</v>
      </c>
    </row>
    <row r="1045" spans="1:16" s="4" customFormat="1" x14ac:dyDescent="0.35">
      <c r="A1045" s="4" t="s">
        <v>579</v>
      </c>
      <c r="B1045" s="4" t="s">
        <v>597</v>
      </c>
      <c r="C1045" s="4" t="s">
        <v>388</v>
      </c>
      <c r="D1045" s="4" t="s">
        <v>598</v>
      </c>
      <c r="E1045" s="4" t="s">
        <v>599</v>
      </c>
      <c r="F1045" s="4">
        <v>9</v>
      </c>
      <c r="G1045" s="4" t="s">
        <v>28</v>
      </c>
      <c r="H1045" s="4" t="s">
        <v>29</v>
      </c>
      <c r="I1045" s="5">
        <v>525254.98</v>
      </c>
      <c r="J1045" s="8">
        <v>393941.23499999999</v>
      </c>
      <c r="K1045" s="5">
        <v>0</v>
      </c>
      <c r="L1045" s="5">
        <v>0</v>
      </c>
      <c r="M1045" s="5">
        <v>393941.23499999999</v>
      </c>
      <c r="N1045" s="13">
        <v>393941.23534255219</v>
      </c>
      <c r="O1045" s="5">
        <v>-3.4255220089107752E-4</v>
      </c>
      <c r="P1045" s="5">
        <v>131313.745</v>
      </c>
    </row>
    <row r="1046" spans="1:16" s="4" customFormat="1" x14ac:dyDescent="0.35">
      <c r="A1046" s="4" t="s">
        <v>579</v>
      </c>
      <c r="B1046" s="4" t="s">
        <v>597</v>
      </c>
      <c r="C1046" s="4" t="s">
        <v>388</v>
      </c>
      <c r="D1046" s="4" t="s">
        <v>598</v>
      </c>
      <c r="E1046" s="4" t="s">
        <v>599</v>
      </c>
      <c r="F1046" s="4">
        <v>10</v>
      </c>
      <c r="G1046" s="4" t="s">
        <v>30</v>
      </c>
      <c r="H1046" s="4" t="s">
        <v>31</v>
      </c>
      <c r="I1046" s="5">
        <v>149356.48000000001</v>
      </c>
      <c r="J1046" s="8">
        <v>0</v>
      </c>
      <c r="K1046" s="5">
        <v>0</v>
      </c>
      <c r="L1046" s="5">
        <v>0</v>
      </c>
      <c r="M1046" s="5">
        <v>0</v>
      </c>
      <c r="N1046" s="13">
        <v>0</v>
      </c>
      <c r="O1046" s="5">
        <v>0</v>
      </c>
      <c r="P1046" s="5">
        <v>149356.48000000001</v>
      </c>
    </row>
    <row r="1047" spans="1:16" s="4" customFormat="1" x14ac:dyDescent="0.35">
      <c r="A1047" s="4" t="s">
        <v>579</v>
      </c>
      <c r="B1047" s="4" t="s">
        <v>597</v>
      </c>
      <c r="C1047" s="4" t="s">
        <v>388</v>
      </c>
      <c r="D1047" s="4" t="s">
        <v>598</v>
      </c>
      <c r="E1047" s="4" t="s">
        <v>599</v>
      </c>
      <c r="F1047" s="4">
        <v>10</v>
      </c>
      <c r="G1047" s="4" t="s">
        <v>32</v>
      </c>
      <c r="H1047" s="4" t="s">
        <v>33</v>
      </c>
      <c r="I1047" s="5">
        <v>448069.44</v>
      </c>
      <c r="J1047" s="8">
        <v>0</v>
      </c>
      <c r="K1047" s="5">
        <v>0</v>
      </c>
      <c r="L1047" s="5">
        <v>0</v>
      </c>
      <c r="M1047" s="5">
        <v>0</v>
      </c>
      <c r="N1047" s="13">
        <v>0</v>
      </c>
      <c r="O1047" s="5">
        <v>0</v>
      </c>
      <c r="P1047" s="5">
        <v>448069.44</v>
      </c>
    </row>
    <row r="1048" spans="1:16" s="4" customFormat="1" x14ac:dyDescent="0.35">
      <c r="A1048" s="4" t="s">
        <v>579</v>
      </c>
      <c r="B1048" s="4" t="s">
        <v>597</v>
      </c>
      <c r="C1048" s="4" t="s">
        <v>514</v>
      </c>
      <c r="D1048" s="4" t="s">
        <v>598</v>
      </c>
      <c r="E1048" s="4" t="s">
        <v>599</v>
      </c>
      <c r="F1048" s="4">
        <v>7</v>
      </c>
      <c r="G1048" s="4" t="s">
        <v>16</v>
      </c>
      <c r="H1048" s="4" t="s">
        <v>17</v>
      </c>
      <c r="I1048" s="5">
        <v>124108.74</v>
      </c>
      <c r="J1048" s="8">
        <v>0</v>
      </c>
      <c r="K1048" s="5">
        <v>0</v>
      </c>
      <c r="L1048" s="5">
        <v>0</v>
      </c>
      <c r="M1048" s="5">
        <v>0</v>
      </c>
      <c r="N1048" s="13">
        <v>0</v>
      </c>
      <c r="O1048" s="5">
        <v>0</v>
      </c>
      <c r="P1048" s="5">
        <v>0</v>
      </c>
    </row>
    <row r="1049" spans="1:16" s="4" customFormat="1" x14ac:dyDescent="0.35">
      <c r="A1049" s="4" t="s">
        <v>579</v>
      </c>
      <c r="B1049" s="4" t="s">
        <v>597</v>
      </c>
      <c r="C1049" s="4" t="s">
        <v>514</v>
      </c>
      <c r="D1049" s="4" t="s">
        <v>598</v>
      </c>
      <c r="E1049" s="4" t="s">
        <v>599</v>
      </c>
      <c r="F1049" s="4">
        <v>7</v>
      </c>
      <c r="G1049" s="4" t="s">
        <v>18</v>
      </c>
      <c r="H1049" s="4" t="s">
        <v>19</v>
      </c>
      <c r="I1049" s="5">
        <v>124108.75</v>
      </c>
      <c r="J1049" s="8">
        <v>0</v>
      </c>
      <c r="K1049" s="5">
        <v>0</v>
      </c>
      <c r="L1049" s="5">
        <v>0</v>
      </c>
      <c r="M1049" s="5">
        <v>0</v>
      </c>
      <c r="N1049" s="13">
        <v>0</v>
      </c>
      <c r="O1049" s="5">
        <v>0</v>
      </c>
      <c r="P1049" s="5">
        <v>0</v>
      </c>
    </row>
    <row r="1050" spans="1:16" s="4" customFormat="1" x14ac:dyDescent="0.35">
      <c r="A1050" s="4" t="s">
        <v>579</v>
      </c>
      <c r="B1050" s="4" t="s">
        <v>597</v>
      </c>
      <c r="C1050" s="4" t="s">
        <v>514</v>
      </c>
      <c r="D1050" s="4" t="s">
        <v>598</v>
      </c>
      <c r="E1050" s="4" t="s">
        <v>599</v>
      </c>
      <c r="F1050" s="4">
        <v>7</v>
      </c>
      <c r="G1050" s="4" t="s">
        <v>20</v>
      </c>
      <c r="H1050" s="4" t="s">
        <v>21</v>
      </c>
      <c r="I1050" s="5">
        <v>248217.5</v>
      </c>
      <c r="J1050" s="8">
        <v>0</v>
      </c>
      <c r="K1050" s="5">
        <v>0</v>
      </c>
      <c r="L1050" s="5">
        <v>0</v>
      </c>
      <c r="M1050" s="5">
        <v>0</v>
      </c>
      <c r="N1050" s="13">
        <v>0</v>
      </c>
      <c r="O1050" s="5">
        <v>0</v>
      </c>
      <c r="P1050" s="5">
        <v>0</v>
      </c>
    </row>
    <row r="1051" spans="1:16" s="4" customFormat="1" x14ac:dyDescent="0.35">
      <c r="A1051" s="4" t="s">
        <v>579</v>
      </c>
      <c r="B1051" s="4" t="s">
        <v>597</v>
      </c>
      <c r="C1051" s="4" t="s">
        <v>514</v>
      </c>
      <c r="D1051" s="4" t="s">
        <v>598</v>
      </c>
      <c r="E1051" s="4" t="s">
        <v>599</v>
      </c>
      <c r="F1051" s="4">
        <v>8</v>
      </c>
      <c r="G1051" s="4" t="s">
        <v>22</v>
      </c>
      <c r="H1051" s="4" t="s">
        <v>23</v>
      </c>
      <c r="I1051" s="5">
        <v>169239.2</v>
      </c>
      <c r="J1051" s="8">
        <v>0</v>
      </c>
      <c r="K1051" s="5">
        <v>0</v>
      </c>
      <c r="L1051" s="5">
        <v>4.073932218049553E-13</v>
      </c>
      <c r="M1051" s="5">
        <v>4.073932218049553E-13</v>
      </c>
      <c r="N1051" s="13">
        <v>4.0739322215920468E-13</v>
      </c>
      <c r="O1051" s="5">
        <v>-3.5424938695185398E-22</v>
      </c>
      <c r="P1051" s="5">
        <v>0</v>
      </c>
    </row>
    <row r="1052" spans="1:16" s="4" customFormat="1" x14ac:dyDescent="0.35">
      <c r="A1052" s="4" t="s">
        <v>579</v>
      </c>
      <c r="B1052" s="4" t="s">
        <v>597</v>
      </c>
      <c r="C1052" s="4" t="s">
        <v>514</v>
      </c>
      <c r="D1052" s="4" t="s">
        <v>598</v>
      </c>
      <c r="E1052" s="4" t="s">
        <v>599</v>
      </c>
      <c r="F1052" s="4">
        <v>8</v>
      </c>
      <c r="G1052" s="4" t="s">
        <v>24</v>
      </c>
      <c r="H1052" s="4" t="s">
        <v>25</v>
      </c>
      <c r="I1052" s="5">
        <v>507717.61</v>
      </c>
      <c r="J1052" s="8">
        <v>0</v>
      </c>
      <c r="K1052" s="5">
        <v>0</v>
      </c>
      <c r="L1052" s="5">
        <v>1.222179584099703E-12</v>
      </c>
      <c r="M1052" s="5">
        <v>1.222179584099703E-12</v>
      </c>
      <c r="N1052" s="13">
        <v>1.2221795851624511E-12</v>
      </c>
      <c r="O1052" s="5">
        <v>-1.062748160855562E-21</v>
      </c>
      <c r="P1052" s="5">
        <v>0</v>
      </c>
    </row>
    <row r="1053" spans="1:16" s="4" customFormat="1" x14ac:dyDescent="0.35">
      <c r="A1053" s="4" t="s">
        <v>579</v>
      </c>
      <c r="B1053" s="4" t="s">
        <v>597</v>
      </c>
      <c r="C1053" s="4" t="s">
        <v>514</v>
      </c>
      <c r="D1053" s="4" t="s">
        <v>598</v>
      </c>
      <c r="E1053" s="4" t="s">
        <v>599</v>
      </c>
      <c r="F1053" s="4">
        <v>9</v>
      </c>
      <c r="G1053" s="4" t="s">
        <v>26</v>
      </c>
      <c r="H1053" s="4" t="s">
        <v>27</v>
      </c>
      <c r="I1053" s="5">
        <v>175085</v>
      </c>
      <c r="J1053" s="8">
        <v>175085</v>
      </c>
      <c r="K1053" s="5">
        <v>0</v>
      </c>
      <c r="L1053" s="5">
        <v>0</v>
      </c>
      <c r="M1053" s="5">
        <v>175085</v>
      </c>
      <c r="N1053" s="13">
        <v>175085.00015224543</v>
      </c>
      <c r="O1053" s="5">
        <v>-1.5224542585201561E-4</v>
      </c>
      <c r="P1053" s="5">
        <v>0</v>
      </c>
    </row>
    <row r="1054" spans="1:16" s="4" customFormat="1" x14ac:dyDescent="0.35">
      <c r="A1054" s="4" t="s">
        <v>579</v>
      </c>
      <c r="B1054" s="4" t="s">
        <v>597</v>
      </c>
      <c r="C1054" s="4" t="s">
        <v>514</v>
      </c>
      <c r="D1054" s="4" t="s">
        <v>598</v>
      </c>
      <c r="E1054" s="4" t="s">
        <v>599</v>
      </c>
      <c r="F1054" s="4">
        <v>9</v>
      </c>
      <c r="G1054" s="4" t="s">
        <v>28</v>
      </c>
      <c r="H1054" s="4" t="s">
        <v>29</v>
      </c>
      <c r="I1054" s="5">
        <v>525254.98</v>
      </c>
      <c r="J1054" s="8">
        <v>525254.98</v>
      </c>
      <c r="K1054" s="5">
        <v>0</v>
      </c>
      <c r="L1054" s="5">
        <v>0</v>
      </c>
      <c r="M1054" s="5">
        <v>525254.98</v>
      </c>
      <c r="N1054" s="13">
        <v>525254.98045673629</v>
      </c>
      <c r="O1054" s="5">
        <v>-4.567363066598773E-4</v>
      </c>
      <c r="P1054" s="5">
        <v>0</v>
      </c>
    </row>
    <row r="1055" spans="1:16" s="4" customFormat="1" x14ac:dyDescent="0.35">
      <c r="A1055" s="4" t="s">
        <v>579</v>
      </c>
      <c r="B1055" s="4" t="s">
        <v>597</v>
      </c>
      <c r="C1055" s="4" t="s">
        <v>514</v>
      </c>
      <c r="D1055" s="4" t="s">
        <v>598</v>
      </c>
      <c r="E1055" s="4" t="s">
        <v>599</v>
      </c>
      <c r="F1055" s="4">
        <v>10</v>
      </c>
      <c r="G1055" s="4" t="s">
        <v>30</v>
      </c>
      <c r="H1055" s="4" t="s">
        <v>31</v>
      </c>
      <c r="I1055" s="5">
        <v>149356.48000000001</v>
      </c>
      <c r="J1055" s="8">
        <v>0</v>
      </c>
      <c r="K1055" s="5">
        <v>0</v>
      </c>
      <c r="L1055" s="5">
        <v>0</v>
      </c>
      <c r="M1055" s="5">
        <v>0</v>
      </c>
      <c r="N1055" s="13">
        <v>0</v>
      </c>
      <c r="O1055" s="5">
        <v>0</v>
      </c>
      <c r="P1055" s="5">
        <v>149356.48000000001</v>
      </c>
    </row>
    <row r="1056" spans="1:16" s="4" customFormat="1" x14ac:dyDescent="0.35">
      <c r="A1056" s="4" t="s">
        <v>579</v>
      </c>
      <c r="B1056" s="4" t="s">
        <v>597</v>
      </c>
      <c r="C1056" s="4" t="s">
        <v>514</v>
      </c>
      <c r="D1056" s="4" t="s">
        <v>598</v>
      </c>
      <c r="E1056" s="4" t="s">
        <v>599</v>
      </c>
      <c r="F1056" s="4">
        <v>10</v>
      </c>
      <c r="G1056" s="4" t="s">
        <v>32</v>
      </c>
      <c r="H1056" s="4" t="s">
        <v>33</v>
      </c>
      <c r="I1056" s="5">
        <v>448069.44</v>
      </c>
      <c r="J1056" s="8">
        <v>0</v>
      </c>
      <c r="K1056" s="5">
        <v>0</v>
      </c>
      <c r="L1056" s="5">
        <v>0</v>
      </c>
      <c r="M1056" s="5">
        <v>0</v>
      </c>
      <c r="N1056" s="13">
        <v>0</v>
      </c>
      <c r="O1056" s="5">
        <v>0</v>
      </c>
      <c r="P1056" s="5">
        <v>448069.44</v>
      </c>
    </row>
    <row r="1057" spans="1:16" s="4" customFormat="1" x14ac:dyDescent="0.35">
      <c r="A1057" s="4" t="s">
        <v>579</v>
      </c>
      <c r="B1057" s="4" t="s">
        <v>597</v>
      </c>
      <c r="C1057" s="4" t="s">
        <v>515</v>
      </c>
      <c r="D1057" s="4" t="s">
        <v>598</v>
      </c>
      <c r="E1057" s="4" t="s">
        <v>599</v>
      </c>
      <c r="F1057" s="4">
        <v>7</v>
      </c>
      <c r="G1057" s="4" t="s">
        <v>16</v>
      </c>
      <c r="H1057" s="4" t="s">
        <v>17</v>
      </c>
      <c r="I1057" s="5">
        <v>124108.74</v>
      </c>
      <c r="J1057" s="8">
        <v>0</v>
      </c>
      <c r="K1057" s="5">
        <v>0</v>
      </c>
      <c r="L1057" s="5">
        <v>0</v>
      </c>
      <c r="M1057" s="5">
        <v>0</v>
      </c>
      <c r="N1057" s="13">
        <v>0</v>
      </c>
      <c r="O1057" s="5">
        <v>0</v>
      </c>
      <c r="P1057" s="5">
        <v>0</v>
      </c>
    </row>
    <row r="1058" spans="1:16" s="4" customFormat="1" x14ac:dyDescent="0.35">
      <c r="A1058" s="4" t="s">
        <v>579</v>
      </c>
      <c r="B1058" s="4" t="s">
        <v>597</v>
      </c>
      <c r="C1058" s="4" t="s">
        <v>515</v>
      </c>
      <c r="D1058" s="4" t="s">
        <v>598</v>
      </c>
      <c r="E1058" s="4" t="s">
        <v>599</v>
      </c>
      <c r="F1058" s="4">
        <v>7</v>
      </c>
      <c r="G1058" s="4" t="s">
        <v>18</v>
      </c>
      <c r="H1058" s="4" t="s">
        <v>19</v>
      </c>
      <c r="I1058" s="5">
        <v>124108.75</v>
      </c>
      <c r="J1058" s="8">
        <v>0</v>
      </c>
      <c r="K1058" s="5">
        <v>0</v>
      </c>
      <c r="L1058" s="5">
        <v>0</v>
      </c>
      <c r="M1058" s="5">
        <v>0</v>
      </c>
      <c r="N1058" s="13">
        <v>0</v>
      </c>
      <c r="O1058" s="5">
        <v>0</v>
      </c>
      <c r="P1058" s="5">
        <v>0</v>
      </c>
    </row>
    <row r="1059" spans="1:16" s="4" customFormat="1" x14ac:dyDescent="0.35">
      <c r="A1059" s="4" t="s">
        <v>579</v>
      </c>
      <c r="B1059" s="4" t="s">
        <v>597</v>
      </c>
      <c r="C1059" s="4" t="s">
        <v>515</v>
      </c>
      <c r="D1059" s="4" t="s">
        <v>598</v>
      </c>
      <c r="E1059" s="4" t="s">
        <v>599</v>
      </c>
      <c r="F1059" s="4">
        <v>7</v>
      </c>
      <c r="G1059" s="4" t="s">
        <v>20</v>
      </c>
      <c r="H1059" s="4" t="s">
        <v>21</v>
      </c>
      <c r="I1059" s="5">
        <v>248217.5</v>
      </c>
      <c r="J1059" s="8">
        <v>0</v>
      </c>
      <c r="K1059" s="5">
        <v>0</v>
      </c>
      <c r="L1059" s="5">
        <v>0</v>
      </c>
      <c r="M1059" s="5">
        <v>0</v>
      </c>
      <c r="N1059" s="13">
        <v>0</v>
      </c>
      <c r="O1059" s="5">
        <v>0</v>
      </c>
      <c r="P1059" s="5">
        <v>0</v>
      </c>
    </row>
    <row r="1060" spans="1:16" s="4" customFormat="1" x14ac:dyDescent="0.35">
      <c r="A1060" s="4" t="s">
        <v>579</v>
      </c>
      <c r="B1060" s="4" t="s">
        <v>597</v>
      </c>
      <c r="C1060" s="4" t="s">
        <v>515</v>
      </c>
      <c r="D1060" s="4" t="s">
        <v>598</v>
      </c>
      <c r="E1060" s="4" t="s">
        <v>599</v>
      </c>
      <c r="F1060" s="4">
        <v>8</v>
      </c>
      <c r="G1060" s="4" t="s">
        <v>22</v>
      </c>
      <c r="H1060" s="4" t="s">
        <v>23</v>
      </c>
      <c r="I1060" s="5">
        <v>169239.2</v>
      </c>
      <c r="J1060" s="8">
        <v>0</v>
      </c>
      <c r="K1060" s="5">
        <v>0</v>
      </c>
      <c r="L1060" s="5">
        <v>4.073932218049553E-13</v>
      </c>
      <c r="M1060" s="5">
        <v>4.073932218049553E-13</v>
      </c>
      <c r="N1060" s="13">
        <v>4.0739322215920468E-13</v>
      </c>
      <c r="O1060" s="5">
        <v>-3.5424938695185398E-22</v>
      </c>
      <c r="P1060" s="5">
        <v>0</v>
      </c>
    </row>
    <row r="1061" spans="1:16" s="4" customFormat="1" x14ac:dyDescent="0.35">
      <c r="A1061" s="4" t="s">
        <v>579</v>
      </c>
      <c r="B1061" s="4" t="s">
        <v>597</v>
      </c>
      <c r="C1061" s="4" t="s">
        <v>515</v>
      </c>
      <c r="D1061" s="4" t="s">
        <v>598</v>
      </c>
      <c r="E1061" s="4" t="s">
        <v>599</v>
      </c>
      <c r="F1061" s="4">
        <v>8</v>
      </c>
      <c r="G1061" s="4" t="s">
        <v>24</v>
      </c>
      <c r="H1061" s="4" t="s">
        <v>25</v>
      </c>
      <c r="I1061" s="5">
        <v>507717.61</v>
      </c>
      <c r="J1061" s="8">
        <v>0</v>
      </c>
      <c r="K1061" s="5">
        <v>0</v>
      </c>
      <c r="L1061" s="5">
        <v>1.222179584099703E-12</v>
      </c>
      <c r="M1061" s="5">
        <v>1.222179584099703E-12</v>
      </c>
      <c r="N1061" s="13">
        <v>1.2221795851624511E-12</v>
      </c>
      <c r="O1061" s="5">
        <v>-1.062748160855562E-21</v>
      </c>
      <c r="P1061" s="5">
        <v>0</v>
      </c>
    </row>
    <row r="1062" spans="1:16" s="4" customFormat="1" x14ac:dyDescent="0.35">
      <c r="A1062" s="4" t="s">
        <v>579</v>
      </c>
      <c r="B1062" s="4" t="s">
        <v>597</v>
      </c>
      <c r="C1062" s="4" t="s">
        <v>515</v>
      </c>
      <c r="D1062" s="4" t="s">
        <v>598</v>
      </c>
      <c r="E1062" s="4" t="s">
        <v>599</v>
      </c>
      <c r="F1062" s="4">
        <v>9</v>
      </c>
      <c r="G1062" s="4" t="s">
        <v>26</v>
      </c>
      <c r="H1062" s="4" t="s">
        <v>27</v>
      </c>
      <c r="I1062" s="5">
        <v>175085</v>
      </c>
      <c r="J1062" s="8">
        <v>175085</v>
      </c>
      <c r="K1062" s="5">
        <v>0</v>
      </c>
      <c r="L1062" s="5">
        <v>0</v>
      </c>
      <c r="M1062" s="5">
        <v>175085</v>
      </c>
      <c r="N1062" s="13">
        <v>175085.00015224543</v>
      </c>
      <c r="O1062" s="5">
        <v>-1.5224542585201561E-4</v>
      </c>
      <c r="P1062" s="5">
        <v>0</v>
      </c>
    </row>
    <row r="1063" spans="1:16" s="4" customFormat="1" x14ac:dyDescent="0.35">
      <c r="A1063" s="4" t="s">
        <v>579</v>
      </c>
      <c r="B1063" s="4" t="s">
        <v>597</v>
      </c>
      <c r="C1063" s="4" t="s">
        <v>515</v>
      </c>
      <c r="D1063" s="4" t="s">
        <v>598</v>
      </c>
      <c r="E1063" s="4" t="s">
        <v>599</v>
      </c>
      <c r="F1063" s="4">
        <v>9</v>
      </c>
      <c r="G1063" s="4" t="s">
        <v>28</v>
      </c>
      <c r="H1063" s="4" t="s">
        <v>29</v>
      </c>
      <c r="I1063" s="5">
        <v>525254.98</v>
      </c>
      <c r="J1063" s="8">
        <v>525254.98</v>
      </c>
      <c r="K1063" s="5">
        <v>0</v>
      </c>
      <c r="L1063" s="5">
        <v>0</v>
      </c>
      <c r="M1063" s="5">
        <v>525254.98</v>
      </c>
      <c r="N1063" s="13">
        <v>525254.98045673629</v>
      </c>
      <c r="O1063" s="5">
        <v>-4.567363066598773E-4</v>
      </c>
      <c r="P1063" s="5">
        <v>0</v>
      </c>
    </row>
    <row r="1064" spans="1:16" s="4" customFormat="1" x14ac:dyDescent="0.35">
      <c r="A1064" s="4" t="s">
        <v>579</v>
      </c>
      <c r="B1064" s="4" t="s">
        <v>597</v>
      </c>
      <c r="C1064" s="4" t="s">
        <v>515</v>
      </c>
      <c r="D1064" s="4" t="s">
        <v>598</v>
      </c>
      <c r="E1064" s="4" t="s">
        <v>599</v>
      </c>
      <c r="F1064" s="4">
        <v>10</v>
      </c>
      <c r="G1064" s="4" t="s">
        <v>30</v>
      </c>
      <c r="H1064" s="4" t="s">
        <v>31</v>
      </c>
      <c r="I1064" s="5">
        <v>149356.48000000001</v>
      </c>
      <c r="J1064" s="8">
        <v>0</v>
      </c>
      <c r="K1064" s="5">
        <v>0</v>
      </c>
      <c r="L1064" s="5">
        <v>0</v>
      </c>
      <c r="M1064" s="5">
        <v>0</v>
      </c>
      <c r="N1064" s="13">
        <v>0</v>
      </c>
      <c r="O1064" s="5">
        <v>0</v>
      </c>
      <c r="P1064" s="5">
        <v>149356.48000000001</v>
      </c>
    </row>
    <row r="1065" spans="1:16" s="4" customFormat="1" x14ac:dyDescent="0.35">
      <c r="A1065" s="4" t="s">
        <v>579</v>
      </c>
      <c r="B1065" s="4" t="s">
        <v>597</v>
      </c>
      <c r="C1065" s="4" t="s">
        <v>515</v>
      </c>
      <c r="D1065" s="4" t="s">
        <v>598</v>
      </c>
      <c r="E1065" s="4" t="s">
        <v>599</v>
      </c>
      <c r="F1065" s="4">
        <v>10</v>
      </c>
      <c r="G1065" s="4" t="s">
        <v>32</v>
      </c>
      <c r="H1065" s="4" t="s">
        <v>33</v>
      </c>
      <c r="I1065" s="5">
        <v>448069.44</v>
      </c>
      <c r="J1065" s="8">
        <v>0</v>
      </c>
      <c r="K1065" s="5">
        <v>0</v>
      </c>
      <c r="L1065" s="5">
        <v>0</v>
      </c>
      <c r="M1065" s="5">
        <v>0</v>
      </c>
      <c r="N1065" s="13">
        <v>0</v>
      </c>
      <c r="O1065" s="5">
        <v>0</v>
      </c>
      <c r="P1065" s="5">
        <v>448069.44</v>
      </c>
    </row>
    <row r="1066" spans="1:16" s="4" customFormat="1" x14ac:dyDescent="0.35">
      <c r="A1066" s="4" t="s">
        <v>579</v>
      </c>
      <c r="B1066" s="4" t="s">
        <v>597</v>
      </c>
      <c r="C1066" s="4" t="s">
        <v>391</v>
      </c>
      <c r="D1066" s="4" t="s">
        <v>598</v>
      </c>
      <c r="E1066" s="4" t="s">
        <v>599</v>
      </c>
      <c r="F1066" s="4">
        <v>7</v>
      </c>
      <c r="G1066" s="4" t="s">
        <v>16</v>
      </c>
      <c r="H1066" s="4" t="s">
        <v>17</v>
      </c>
      <c r="I1066" s="5">
        <v>124108.74</v>
      </c>
      <c r="J1066" s="8">
        <v>0</v>
      </c>
      <c r="K1066" s="5">
        <v>0</v>
      </c>
      <c r="L1066" s="5">
        <v>0</v>
      </c>
      <c r="M1066" s="5">
        <v>0</v>
      </c>
      <c r="N1066" s="13">
        <v>0</v>
      </c>
      <c r="O1066" s="5">
        <v>0</v>
      </c>
      <c r="P1066" s="5">
        <v>0</v>
      </c>
    </row>
    <row r="1067" spans="1:16" s="4" customFormat="1" x14ac:dyDescent="0.35">
      <c r="A1067" s="4" t="s">
        <v>579</v>
      </c>
      <c r="B1067" s="4" t="s">
        <v>597</v>
      </c>
      <c r="C1067" s="4" t="s">
        <v>391</v>
      </c>
      <c r="D1067" s="4" t="s">
        <v>598</v>
      </c>
      <c r="E1067" s="4" t="s">
        <v>599</v>
      </c>
      <c r="F1067" s="4">
        <v>7</v>
      </c>
      <c r="G1067" s="4" t="s">
        <v>18</v>
      </c>
      <c r="H1067" s="4" t="s">
        <v>19</v>
      </c>
      <c r="I1067" s="5">
        <v>124108.75</v>
      </c>
      <c r="J1067" s="8">
        <v>0</v>
      </c>
      <c r="K1067" s="5">
        <v>0</v>
      </c>
      <c r="L1067" s="5">
        <v>0</v>
      </c>
      <c r="M1067" s="5">
        <v>0</v>
      </c>
      <c r="N1067" s="13">
        <v>0</v>
      </c>
      <c r="O1067" s="5">
        <v>0</v>
      </c>
      <c r="P1067" s="5">
        <v>0</v>
      </c>
    </row>
    <row r="1068" spans="1:16" s="4" customFormat="1" x14ac:dyDescent="0.35">
      <c r="A1068" s="4" t="s">
        <v>579</v>
      </c>
      <c r="B1068" s="4" t="s">
        <v>597</v>
      </c>
      <c r="C1068" s="4" t="s">
        <v>391</v>
      </c>
      <c r="D1068" s="4" t="s">
        <v>598</v>
      </c>
      <c r="E1068" s="4" t="s">
        <v>599</v>
      </c>
      <c r="F1068" s="4">
        <v>7</v>
      </c>
      <c r="G1068" s="4" t="s">
        <v>20</v>
      </c>
      <c r="H1068" s="4" t="s">
        <v>21</v>
      </c>
      <c r="I1068" s="5">
        <v>248217.5</v>
      </c>
      <c r="J1068" s="8">
        <v>0</v>
      </c>
      <c r="K1068" s="5">
        <v>0</v>
      </c>
      <c r="L1068" s="5">
        <v>0</v>
      </c>
      <c r="M1068" s="5">
        <v>0</v>
      </c>
      <c r="N1068" s="13">
        <v>0</v>
      </c>
      <c r="O1068" s="5">
        <v>0</v>
      </c>
      <c r="P1068" s="5">
        <v>0</v>
      </c>
    </row>
    <row r="1069" spans="1:16" s="4" customFormat="1" x14ac:dyDescent="0.35">
      <c r="A1069" s="4" t="s">
        <v>579</v>
      </c>
      <c r="B1069" s="4" t="s">
        <v>597</v>
      </c>
      <c r="C1069" s="4" t="s">
        <v>391</v>
      </c>
      <c r="D1069" s="4" t="s">
        <v>598</v>
      </c>
      <c r="E1069" s="4" t="s">
        <v>599</v>
      </c>
      <c r="F1069" s="4">
        <v>8</v>
      </c>
      <c r="G1069" s="4" t="s">
        <v>22</v>
      </c>
      <c r="H1069" s="4" t="s">
        <v>23</v>
      </c>
      <c r="I1069" s="5">
        <v>169239.2</v>
      </c>
      <c r="J1069" s="8">
        <v>0</v>
      </c>
      <c r="K1069" s="5">
        <v>0</v>
      </c>
      <c r="L1069" s="5">
        <v>4.073932218049553E-13</v>
      </c>
      <c r="M1069" s="5">
        <v>4.073932218049553E-13</v>
      </c>
      <c r="N1069" s="13">
        <v>4.0739322215920468E-13</v>
      </c>
      <c r="O1069" s="5">
        <v>-3.5424938695185398E-22</v>
      </c>
      <c r="P1069" s="5">
        <v>0</v>
      </c>
    </row>
    <row r="1070" spans="1:16" s="4" customFormat="1" x14ac:dyDescent="0.35">
      <c r="A1070" s="4" t="s">
        <v>579</v>
      </c>
      <c r="B1070" s="4" t="s">
        <v>597</v>
      </c>
      <c r="C1070" s="4" t="s">
        <v>391</v>
      </c>
      <c r="D1070" s="4" t="s">
        <v>598</v>
      </c>
      <c r="E1070" s="4" t="s">
        <v>599</v>
      </c>
      <c r="F1070" s="4">
        <v>8</v>
      </c>
      <c r="G1070" s="4" t="s">
        <v>24</v>
      </c>
      <c r="H1070" s="4" t="s">
        <v>25</v>
      </c>
      <c r="I1070" s="5">
        <v>507717.61</v>
      </c>
      <c r="J1070" s="8">
        <v>380788.20750000002</v>
      </c>
      <c r="K1070" s="5">
        <v>0</v>
      </c>
      <c r="L1070" s="5">
        <v>0</v>
      </c>
      <c r="M1070" s="5">
        <v>380788.20750000002</v>
      </c>
      <c r="N1070" s="13">
        <v>380788.207831115</v>
      </c>
      <c r="O1070" s="5">
        <v>-3.3111497759819031E-4</v>
      </c>
      <c r="P1070" s="5">
        <v>0</v>
      </c>
    </row>
    <row r="1071" spans="1:16" s="4" customFormat="1" x14ac:dyDescent="0.35">
      <c r="A1071" s="4" t="s">
        <v>579</v>
      </c>
      <c r="B1071" s="4" t="s">
        <v>597</v>
      </c>
      <c r="C1071" s="4" t="s">
        <v>391</v>
      </c>
      <c r="D1071" s="4" t="s">
        <v>598</v>
      </c>
      <c r="E1071" s="4" t="s">
        <v>599</v>
      </c>
      <c r="F1071" s="4">
        <v>9</v>
      </c>
      <c r="G1071" s="4" t="s">
        <v>26</v>
      </c>
      <c r="H1071" s="4" t="s">
        <v>27</v>
      </c>
      <c r="I1071" s="5">
        <v>175085</v>
      </c>
      <c r="J1071" s="8">
        <v>175085</v>
      </c>
      <c r="K1071" s="5">
        <v>0</v>
      </c>
      <c r="L1071" s="5">
        <v>0</v>
      </c>
      <c r="M1071" s="5">
        <v>175085</v>
      </c>
      <c r="N1071" s="13">
        <v>175085.00015224543</v>
      </c>
      <c r="O1071" s="5">
        <v>-1.5224542585201561E-4</v>
      </c>
      <c r="P1071" s="5">
        <v>0</v>
      </c>
    </row>
    <row r="1072" spans="1:16" s="4" customFormat="1" x14ac:dyDescent="0.35">
      <c r="A1072" s="4" t="s">
        <v>579</v>
      </c>
      <c r="B1072" s="4" t="s">
        <v>597</v>
      </c>
      <c r="C1072" s="4" t="s">
        <v>391</v>
      </c>
      <c r="D1072" s="4" t="s">
        <v>598</v>
      </c>
      <c r="E1072" s="4" t="s">
        <v>599</v>
      </c>
      <c r="F1072" s="4">
        <v>9</v>
      </c>
      <c r="G1072" s="4" t="s">
        <v>28</v>
      </c>
      <c r="H1072" s="4" t="s">
        <v>29</v>
      </c>
      <c r="I1072" s="5">
        <v>525254.99</v>
      </c>
      <c r="J1072" s="8">
        <v>393941.24249999999</v>
      </c>
      <c r="K1072" s="5">
        <v>0</v>
      </c>
      <c r="L1072" s="5">
        <v>0</v>
      </c>
      <c r="M1072" s="5">
        <v>393941.24249999999</v>
      </c>
      <c r="N1072" s="13">
        <v>393941.24284255219</v>
      </c>
      <c r="O1072" s="5">
        <v>-3.4255220089107752E-4</v>
      </c>
      <c r="P1072" s="5">
        <v>131313.7475</v>
      </c>
    </row>
    <row r="1073" spans="1:16" s="4" customFormat="1" x14ac:dyDescent="0.35">
      <c r="A1073" s="4" t="s">
        <v>579</v>
      </c>
      <c r="B1073" s="4" t="s">
        <v>597</v>
      </c>
      <c r="C1073" s="4" t="s">
        <v>391</v>
      </c>
      <c r="D1073" s="4" t="s">
        <v>598</v>
      </c>
      <c r="E1073" s="4" t="s">
        <v>599</v>
      </c>
      <c r="F1073" s="4">
        <v>10</v>
      </c>
      <c r="G1073" s="4" t="s">
        <v>30</v>
      </c>
      <c r="H1073" s="4" t="s">
        <v>31</v>
      </c>
      <c r="I1073" s="5">
        <v>149356.47</v>
      </c>
      <c r="J1073" s="8">
        <v>0</v>
      </c>
      <c r="K1073" s="5">
        <v>0</v>
      </c>
      <c r="L1073" s="5">
        <v>0</v>
      </c>
      <c r="M1073" s="5">
        <v>0</v>
      </c>
      <c r="N1073" s="13">
        <v>0</v>
      </c>
      <c r="O1073" s="5">
        <v>0</v>
      </c>
      <c r="P1073" s="5">
        <v>149356.47</v>
      </c>
    </row>
    <row r="1074" spans="1:16" s="4" customFormat="1" x14ac:dyDescent="0.35">
      <c r="A1074" s="4" t="s">
        <v>579</v>
      </c>
      <c r="B1074" s="4" t="s">
        <v>597</v>
      </c>
      <c r="C1074" s="4" t="s">
        <v>391</v>
      </c>
      <c r="D1074" s="4" t="s">
        <v>598</v>
      </c>
      <c r="E1074" s="4" t="s">
        <v>599</v>
      </c>
      <c r="F1074" s="4">
        <v>10</v>
      </c>
      <c r="G1074" s="4" t="s">
        <v>32</v>
      </c>
      <c r="H1074" s="4" t="s">
        <v>33</v>
      </c>
      <c r="I1074" s="5">
        <v>448069.41</v>
      </c>
      <c r="J1074" s="8">
        <v>0</v>
      </c>
      <c r="K1074" s="5">
        <v>0</v>
      </c>
      <c r="L1074" s="5">
        <v>0</v>
      </c>
      <c r="M1074" s="5">
        <v>0</v>
      </c>
      <c r="N1074" s="13">
        <v>0</v>
      </c>
      <c r="O1074" s="5">
        <v>0</v>
      </c>
      <c r="P1074" s="5">
        <v>448069.41</v>
      </c>
    </row>
    <row r="1075" spans="1:16" s="4" customFormat="1" x14ac:dyDescent="0.35">
      <c r="A1075" s="4" t="s">
        <v>579</v>
      </c>
      <c r="B1075" s="4" t="s">
        <v>597</v>
      </c>
      <c r="C1075" s="4" t="s">
        <v>145</v>
      </c>
      <c r="D1075" s="4" t="s">
        <v>598</v>
      </c>
      <c r="E1075" s="4" t="s">
        <v>599</v>
      </c>
      <c r="F1075" s="4">
        <v>7</v>
      </c>
      <c r="G1075" s="4" t="s">
        <v>16</v>
      </c>
      <c r="H1075" s="4" t="s">
        <v>17</v>
      </c>
      <c r="I1075" s="5">
        <v>124108.74</v>
      </c>
      <c r="J1075" s="8">
        <v>0</v>
      </c>
      <c r="K1075" s="5">
        <v>0</v>
      </c>
      <c r="L1075" s="5">
        <v>0</v>
      </c>
      <c r="M1075" s="5">
        <v>0</v>
      </c>
      <c r="N1075" s="13">
        <v>0</v>
      </c>
      <c r="O1075" s="5">
        <v>0</v>
      </c>
      <c r="P1075" s="5">
        <v>0</v>
      </c>
    </row>
    <row r="1076" spans="1:16" s="4" customFormat="1" x14ac:dyDescent="0.35">
      <c r="A1076" s="4" t="s">
        <v>579</v>
      </c>
      <c r="B1076" s="4" t="s">
        <v>597</v>
      </c>
      <c r="C1076" s="4" t="s">
        <v>145</v>
      </c>
      <c r="D1076" s="4" t="s">
        <v>598</v>
      </c>
      <c r="E1076" s="4" t="s">
        <v>599</v>
      </c>
      <c r="F1076" s="4">
        <v>7</v>
      </c>
      <c r="G1076" s="4" t="s">
        <v>18</v>
      </c>
      <c r="H1076" s="4" t="s">
        <v>19</v>
      </c>
      <c r="I1076" s="5">
        <v>124108.76</v>
      </c>
      <c r="J1076" s="8">
        <v>0</v>
      </c>
      <c r="K1076" s="5">
        <v>0</v>
      </c>
      <c r="L1076" s="5">
        <v>0</v>
      </c>
      <c r="M1076" s="5">
        <v>0</v>
      </c>
      <c r="N1076" s="13">
        <v>0</v>
      </c>
      <c r="O1076" s="5">
        <v>0</v>
      </c>
      <c r="P1076" s="5">
        <v>0</v>
      </c>
    </row>
    <row r="1077" spans="1:16" s="4" customFormat="1" x14ac:dyDescent="0.35">
      <c r="A1077" s="4" t="s">
        <v>579</v>
      </c>
      <c r="B1077" s="4" t="s">
        <v>597</v>
      </c>
      <c r="C1077" s="4" t="s">
        <v>145</v>
      </c>
      <c r="D1077" s="4" t="s">
        <v>598</v>
      </c>
      <c r="E1077" s="4" t="s">
        <v>599</v>
      </c>
      <c r="F1077" s="4">
        <v>7</v>
      </c>
      <c r="G1077" s="4" t="s">
        <v>20</v>
      </c>
      <c r="H1077" s="4" t="s">
        <v>21</v>
      </c>
      <c r="I1077" s="5">
        <v>248217.5</v>
      </c>
      <c r="J1077" s="8">
        <v>0</v>
      </c>
      <c r="K1077" s="5">
        <v>0</v>
      </c>
      <c r="L1077" s="5">
        <v>0</v>
      </c>
      <c r="M1077" s="5">
        <v>0</v>
      </c>
      <c r="N1077" s="13">
        <v>0</v>
      </c>
      <c r="O1077" s="5">
        <v>0</v>
      </c>
      <c r="P1077" s="5">
        <v>0</v>
      </c>
    </row>
    <row r="1078" spans="1:16" s="4" customFormat="1" x14ac:dyDescent="0.35">
      <c r="A1078" s="4" t="s">
        <v>579</v>
      </c>
      <c r="B1078" s="4" t="s">
        <v>597</v>
      </c>
      <c r="C1078" s="4" t="s">
        <v>145</v>
      </c>
      <c r="D1078" s="4" t="s">
        <v>598</v>
      </c>
      <c r="E1078" s="4" t="s">
        <v>599</v>
      </c>
      <c r="F1078" s="4">
        <v>8</v>
      </c>
      <c r="G1078" s="4" t="s">
        <v>22</v>
      </c>
      <c r="H1078" s="4" t="s">
        <v>23</v>
      </c>
      <c r="I1078" s="5">
        <v>169239.16</v>
      </c>
      <c r="J1078" s="8">
        <v>0</v>
      </c>
      <c r="K1078" s="5">
        <v>0</v>
      </c>
      <c r="L1078" s="5">
        <v>4.0739308627968374E-13</v>
      </c>
      <c r="M1078" s="5">
        <v>4.0739308627968374E-13</v>
      </c>
      <c r="N1078" s="13">
        <v>4.0739308663393302E-13</v>
      </c>
      <c r="O1078" s="5">
        <v>-3.5424928597765812E-22</v>
      </c>
      <c r="P1078" s="5">
        <v>0</v>
      </c>
    </row>
    <row r="1079" spans="1:16" s="4" customFormat="1" x14ac:dyDescent="0.35">
      <c r="A1079" s="4" t="s">
        <v>579</v>
      </c>
      <c r="B1079" s="4" t="s">
        <v>597</v>
      </c>
      <c r="C1079" s="4" t="s">
        <v>145</v>
      </c>
      <c r="D1079" s="4" t="s">
        <v>598</v>
      </c>
      <c r="E1079" s="4" t="s">
        <v>599</v>
      </c>
      <c r="F1079" s="4">
        <v>8</v>
      </c>
      <c r="G1079" s="4" t="s">
        <v>24</v>
      </c>
      <c r="H1079" s="4" t="s">
        <v>25</v>
      </c>
      <c r="I1079" s="5">
        <v>507717.61</v>
      </c>
      <c r="J1079" s="8">
        <v>380788.20750000002</v>
      </c>
      <c r="K1079" s="5">
        <v>0</v>
      </c>
      <c r="L1079" s="5">
        <v>3.0554489602492574E-13</v>
      </c>
      <c r="M1079" s="5">
        <v>380788.20750000002</v>
      </c>
      <c r="N1079" s="13">
        <v>380788.207831115</v>
      </c>
      <c r="O1079" s="5">
        <v>-3.3111497759819031E-4</v>
      </c>
      <c r="P1079" s="5">
        <v>0</v>
      </c>
    </row>
  </sheetData>
  <autoFilter ref="A2:P1079" xr:uid="{9E3CFC9B-3203-4C34-B0F9-5A502E7060BA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ED1F0-01BE-4C35-92F1-0F0B77F5367E}">
  <sheetPr codeName="Sheet16"/>
  <dimension ref="A1:P728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600</v>
      </c>
      <c r="B3" s="4" t="s">
        <v>601</v>
      </c>
      <c r="C3" s="4" t="s">
        <v>46</v>
      </c>
      <c r="D3" s="4" t="s">
        <v>602</v>
      </c>
      <c r="E3" s="4" t="s">
        <v>603</v>
      </c>
      <c r="F3" s="4">
        <v>7</v>
      </c>
      <c r="G3" s="4" t="s">
        <v>16</v>
      </c>
      <c r="H3" s="4" t="s">
        <v>17</v>
      </c>
      <c r="I3" s="5">
        <v>109452.72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600</v>
      </c>
      <c r="B4" s="4" t="s">
        <v>601</v>
      </c>
      <c r="C4" s="4" t="s">
        <v>46</v>
      </c>
      <c r="D4" s="4" t="s">
        <v>602</v>
      </c>
      <c r="E4" s="4" t="s">
        <v>603</v>
      </c>
      <c r="F4" s="4">
        <v>7</v>
      </c>
      <c r="G4" s="4" t="s">
        <v>18</v>
      </c>
      <c r="H4" s="4" t="s">
        <v>19</v>
      </c>
      <c r="I4" s="5">
        <v>109452.72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600</v>
      </c>
      <c r="B5" s="4" t="s">
        <v>601</v>
      </c>
      <c r="C5" s="4" t="s">
        <v>46</v>
      </c>
      <c r="D5" s="4" t="s">
        <v>602</v>
      </c>
      <c r="E5" s="4" t="s">
        <v>603</v>
      </c>
      <c r="F5" s="4">
        <v>7</v>
      </c>
      <c r="G5" s="4" t="s">
        <v>20</v>
      </c>
      <c r="H5" s="4" t="s">
        <v>21</v>
      </c>
      <c r="I5" s="5">
        <v>364842.41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600</v>
      </c>
      <c r="B6" s="4" t="s">
        <v>601</v>
      </c>
      <c r="C6" s="4" t="s">
        <v>46</v>
      </c>
      <c r="D6" s="4" t="s">
        <v>602</v>
      </c>
      <c r="E6" s="4" t="s">
        <v>603</v>
      </c>
      <c r="F6" s="4">
        <v>8</v>
      </c>
      <c r="G6" s="4" t="s">
        <v>22</v>
      </c>
      <c r="H6" s="4" t="s">
        <v>23</v>
      </c>
      <c r="I6" s="5">
        <v>149253.72</v>
      </c>
      <c r="J6" s="8">
        <v>0</v>
      </c>
      <c r="K6" s="5">
        <v>0</v>
      </c>
      <c r="L6" s="5">
        <v>4.4314651774512992E-12</v>
      </c>
      <c r="M6" s="5">
        <v>4.4314651774512992E-12</v>
      </c>
      <c r="N6" s="13">
        <v>4.4314651681060388E-12</v>
      </c>
      <c r="O6" s="5">
        <v>9.3452603784253617E-21</v>
      </c>
      <c r="P6" s="5">
        <v>0</v>
      </c>
    </row>
    <row r="7" spans="1:16" s="4" customFormat="1" x14ac:dyDescent="0.35">
      <c r="A7" s="4" t="s">
        <v>600</v>
      </c>
      <c r="B7" s="4" t="s">
        <v>601</v>
      </c>
      <c r="C7" s="4" t="s">
        <v>46</v>
      </c>
      <c r="D7" s="4" t="s">
        <v>602</v>
      </c>
      <c r="E7" s="4" t="s">
        <v>603</v>
      </c>
      <c r="F7" s="4">
        <v>8</v>
      </c>
      <c r="G7" s="4" t="s">
        <v>24</v>
      </c>
      <c r="H7" s="4" t="s">
        <v>25</v>
      </c>
      <c r="I7" s="5">
        <v>746268.56</v>
      </c>
      <c r="J7" s="8">
        <v>0</v>
      </c>
      <c r="K7" s="5">
        <v>0</v>
      </c>
      <c r="L7" s="5">
        <v>2.2157324586213889E-11</v>
      </c>
      <c r="M7" s="5">
        <v>2.2157324586213889E-11</v>
      </c>
      <c r="N7" s="13">
        <v>2.215732453948759E-11</v>
      </c>
      <c r="O7" s="5">
        <v>4.6726298660952541E-20</v>
      </c>
      <c r="P7" s="5">
        <v>0</v>
      </c>
    </row>
    <row r="8" spans="1:16" s="4" customFormat="1" x14ac:dyDescent="0.35">
      <c r="A8" s="4" t="s">
        <v>600</v>
      </c>
      <c r="B8" s="4" t="s">
        <v>601</v>
      </c>
      <c r="C8" s="4" t="s">
        <v>46</v>
      </c>
      <c r="D8" s="4" t="s">
        <v>602</v>
      </c>
      <c r="E8" s="4" t="s">
        <v>603</v>
      </c>
      <c r="F8" s="4">
        <v>9</v>
      </c>
      <c r="G8" s="4" t="s">
        <v>26</v>
      </c>
      <c r="H8" s="4" t="s">
        <v>27</v>
      </c>
      <c r="I8" s="5">
        <v>149983.73000000001</v>
      </c>
      <c r="J8" s="8">
        <v>149983.73000000001</v>
      </c>
      <c r="K8" s="5">
        <v>0</v>
      </c>
      <c r="L8" s="5">
        <v>0</v>
      </c>
      <c r="M8" s="5">
        <v>149983.73000000001</v>
      </c>
      <c r="N8" s="13">
        <v>149983.72968370799</v>
      </c>
      <c r="O8" s="5">
        <v>3.1629201839677989E-4</v>
      </c>
      <c r="P8" s="5">
        <v>0</v>
      </c>
    </row>
    <row r="9" spans="1:16" s="4" customFormat="1" x14ac:dyDescent="0.35">
      <c r="A9" s="4" t="s">
        <v>600</v>
      </c>
      <c r="B9" s="4" t="s">
        <v>601</v>
      </c>
      <c r="C9" s="4" t="s">
        <v>46</v>
      </c>
      <c r="D9" s="4" t="s">
        <v>602</v>
      </c>
      <c r="E9" s="4" t="s">
        <v>603</v>
      </c>
      <c r="F9" s="4">
        <v>9</v>
      </c>
      <c r="G9" s="4" t="s">
        <v>28</v>
      </c>
      <c r="H9" s="4" t="s">
        <v>29</v>
      </c>
      <c r="I9" s="5">
        <v>749918.63</v>
      </c>
      <c r="J9" s="8">
        <v>749918.63</v>
      </c>
      <c r="K9" s="5">
        <v>0</v>
      </c>
      <c r="L9" s="5">
        <v>0</v>
      </c>
      <c r="M9" s="5">
        <v>749918.63</v>
      </c>
      <c r="N9" s="13">
        <v>749918.62841854</v>
      </c>
      <c r="O9" s="5">
        <v>1.5814600046724081E-3</v>
      </c>
      <c r="P9" s="5">
        <v>0</v>
      </c>
    </row>
    <row r="10" spans="1:16" s="4" customFormat="1" x14ac:dyDescent="0.35">
      <c r="A10" s="4" t="s">
        <v>600</v>
      </c>
      <c r="B10" s="4" t="s">
        <v>601</v>
      </c>
      <c r="C10" s="4" t="s">
        <v>46</v>
      </c>
      <c r="D10" s="4" t="s">
        <v>602</v>
      </c>
      <c r="E10" s="4" t="s">
        <v>603</v>
      </c>
      <c r="F10" s="4">
        <v>10</v>
      </c>
      <c r="G10" s="4" t="s">
        <v>30</v>
      </c>
      <c r="H10" s="4" t="s">
        <v>31</v>
      </c>
      <c r="I10" s="5">
        <v>127943.81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127943.81</v>
      </c>
    </row>
    <row r="11" spans="1:16" s="4" customFormat="1" x14ac:dyDescent="0.35">
      <c r="A11" s="4" t="s">
        <v>600</v>
      </c>
      <c r="B11" s="4" t="s">
        <v>601</v>
      </c>
      <c r="C11" s="4" t="s">
        <v>46</v>
      </c>
      <c r="D11" s="4" t="s">
        <v>602</v>
      </c>
      <c r="E11" s="4" t="s">
        <v>603</v>
      </c>
      <c r="F11" s="4">
        <v>10</v>
      </c>
      <c r="G11" s="4" t="s">
        <v>32</v>
      </c>
      <c r="H11" s="4" t="s">
        <v>33</v>
      </c>
      <c r="I11" s="5">
        <v>639719.05000000005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639719.05000000005</v>
      </c>
    </row>
    <row r="12" spans="1:16" s="4" customFormat="1" x14ac:dyDescent="0.35">
      <c r="A12" s="4" t="s">
        <v>600</v>
      </c>
      <c r="B12" s="4" t="s">
        <v>601</v>
      </c>
      <c r="C12" s="4" t="s">
        <v>47</v>
      </c>
      <c r="D12" s="4" t="s">
        <v>602</v>
      </c>
      <c r="E12" s="4" t="s">
        <v>603</v>
      </c>
      <c r="F12" s="4">
        <v>7</v>
      </c>
      <c r="G12" s="4" t="s">
        <v>16</v>
      </c>
      <c r="H12" s="4" t="s">
        <v>17</v>
      </c>
      <c r="I12" s="5">
        <v>109452.72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600</v>
      </c>
      <c r="B13" s="4" t="s">
        <v>601</v>
      </c>
      <c r="C13" s="4" t="s">
        <v>47</v>
      </c>
      <c r="D13" s="4" t="s">
        <v>602</v>
      </c>
      <c r="E13" s="4" t="s">
        <v>603</v>
      </c>
      <c r="F13" s="4">
        <v>7</v>
      </c>
      <c r="G13" s="4" t="s">
        <v>18</v>
      </c>
      <c r="H13" s="4" t="s">
        <v>19</v>
      </c>
      <c r="I13" s="5">
        <v>109452.72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600</v>
      </c>
      <c r="B14" s="4" t="s">
        <v>601</v>
      </c>
      <c r="C14" s="4" t="s">
        <v>47</v>
      </c>
      <c r="D14" s="4" t="s">
        <v>602</v>
      </c>
      <c r="E14" s="4" t="s">
        <v>603</v>
      </c>
      <c r="F14" s="4">
        <v>7</v>
      </c>
      <c r="G14" s="4" t="s">
        <v>20</v>
      </c>
      <c r="H14" s="4" t="s">
        <v>21</v>
      </c>
      <c r="I14" s="5">
        <v>364842.41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600</v>
      </c>
      <c r="B15" s="4" t="s">
        <v>601</v>
      </c>
      <c r="C15" s="4" t="s">
        <v>47</v>
      </c>
      <c r="D15" s="4" t="s">
        <v>602</v>
      </c>
      <c r="E15" s="4" t="s">
        <v>603</v>
      </c>
      <c r="F15" s="4">
        <v>8</v>
      </c>
      <c r="G15" s="4" t="s">
        <v>22</v>
      </c>
      <c r="H15" s="4" t="s">
        <v>23</v>
      </c>
      <c r="I15" s="5">
        <v>149253.72</v>
      </c>
      <c r="J15" s="8">
        <v>0</v>
      </c>
      <c r="K15" s="5">
        <v>0</v>
      </c>
      <c r="L15" s="5">
        <v>4.4314651774512992E-12</v>
      </c>
      <c r="M15" s="5">
        <v>4.4314651774512992E-12</v>
      </c>
      <c r="N15" s="13">
        <v>4.4314651681060388E-12</v>
      </c>
      <c r="O15" s="5">
        <v>9.3452603784253617E-21</v>
      </c>
      <c r="P15" s="5">
        <v>0</v>
      </c>
    </row>
    <row r="16" spans="1:16" s="4" customFormat="1" x14ac:dyDescent="0.35">
      <c r="A16" s="4" t="s">
        <v>600</v>
      </c>
      <c r="B16" s="4" t="s">
        <v>601</v>
      </c>
      <c r="C16" s="4" t="s">
        <v>47</v>
      </c>
      <c r="D16" s="4" t="s">
        <v>602</v>
      </c>
      <c r="E16" s="4" t="s">
        <v>603</v>
      </c>
      <c r="F16" s="4">
        <v>8</v>
      </c>
      <c r="G16" s="4" t="s">
        <v>24</v>
      </c>
      <c r="H16" s="4" t="s">
        <v>25</v>
      </c>
      <c r="I16" s="5">
        <v>746268.56</v>
      </c>
      <c r="J16" s="8">
        <v>0</v>
      </c>
      <c r="K16" s="5">
        <v>0</v>
      </c>
      <c r="L16" s="5">
        <v>2.2157324586213889E-11</v>
      </c>
      <c r="M16" s="5">
        <v>2.2157324586213889E-11</v>
      </c>
      <c r="N16" s="13">
        <v>2.215732453948759E-11</v>
      </c>
      <c r="O16" s="5">
        <v>4.6726298660952541E-20</v>
      </c>
      <c r="P16" s="5">
        <v>0</v>
      </c>
    </row>
    <row r="17" spans="1:16" s="4" customFormat="1" x14ac:dyDescent="0.35">
      <c r="A17" s="4" t="s">
        <v>600</v>
      </c>
      <c r="B17" s="4" t="s">
        <v>601</v>
      </c>
      <c r="C17" s="4" t="s">
        <v>47</v>
      </c>
      <c r="D17" s="4" t="s">
        <v>602</v>
      </c>
      <c r="E17" s="4" t="s">
        <v>603</v>
      </c>
      <c r="F17" s="4">
        <v>9</v>
      </c>
      <c r="G17" s="4" t="s">
        <v>26</v>
      </c>
      <c r="H17" s="4" t="s">
        <v>27</v>
      </c>
      <c r="I17" s="5">
        <v>149983.73000000001</v>
      </c>
      <c r="J17" s="8">
        <v>149983.73000000001</v>
      </c>
      <c r="K17" s="5">
        <v>0</v>
      </c>
      <c r="L17" s="5">
        <v>0</v>
      </c>
      <c r="M17" s="5">
        <v>149983.73000000001</v>
      </c>
      <c r="N17" s="13">
        <v>149983.72968370799</v>
      </c>
      <c r="O17" s="5">
        <v>3.1629201839677989E-4</v>
      </c>
      <c r="P17" s="5">
        <v>0</v>
      </c>
    </row>
    <row r="18" spans="1:16" s="4" customFormat="1" x14ac:dyDescent="0.35">
      <c r="A18" s="4" t="s">
        <v>600</v>
      </c>
      <c r="B18" s="4" t="s">
        <v>601</v>
      </c>
      <c r="C18" s="4" t="s">
        <v>47</v>
      </c>
      <c r="D18" s="4" t="s">
        <v>602</v>
      </c>
      <c r="E18" s="4" t="s">
        <v>603</v>
      </c>
      <c r="F18" s="4">
        <v>9</v>
      </c>
      <c r="G18" s="4" t="s">
        <v>28</v>
      </c>
      <c r="H18" s="4" t="s">
        <v>29</v>
      </c>
      <c r="I18" s="5">
        <v>749918.63</v>
      </c>
      <c r="J18" s="8">
        <v>749918.63</v>
      </c>
      <c r="K18" s="5">
        <v>0</v>
      </c>
      <c r="L18" s="5">
        <v>0</v>
      </c>
      <c r="M18" s="5">
        <v>749918.63</v>
      </c>
      <c r="N18" s="13">
        <v>749918.62841854</v>
      </c>
      <c r="O18" s="5">
        <v>1.5814600046724081E-3</v>
      </c>
      <c r="P18" s="5">
        <v>0</v>
      </c>
    </row>
    <row r="19" spans="1:16" s="4" customFormat="1" x14ac:dyDescent="0.35">
      <c r="A19" s="4" t="s">
        <v>600</v>
      </c>
      <c r="B19" s="4" t="s">
        <v>601</v>
      </c>
      <c r="C19" s="4" t="s">
        <v>47</v>
      </c>
      <c r="D19" s="4" t="s">
        <v>602</v>
      </c>
      <c r="E19" s="4" t="s">
        <v>603</v>
      </c>
      <c r="F19" s="4">
        <v>10</v>
      </c>
      <c r="G19" s="4" t="s">
        <v>30</v>
      </c>
      <c r="H19" s="4" t="s">
        <v>31</v>
      </c>
      <c r="I19" s="5">
        <v>127943.81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127943.81</v>
      </c>
    </row>
    <row r="20" spans="1:16" s="4" customFormat="1" x14ac:dyDescent="0.35">
      <c r="A20" s="4" t="s">
        <v>600</v>
      </c>
      <c r="B20" s="4" t="s">
        <v>601</v>
      </c>
      <c r="C20" s="4" t="s">
        <v>47</v>
      </c>
      <c r="D20" s="4" t="s">
        <v>602</v>
      </c>
      <c r="E20" s="4" t="s">
        <v>603</v>
      </c>
      <c r="F20" s="4">
        <v>10</v>
      </c>
      <c r="G20" s="4" t="s">
        <v>32</v>
      </c>
      <c r="H20" s="4" t="s">
        <v>33</v>
      </c>
      <c r="I20" s="5">
        <v>639719.05000000005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639719.05000000005</v>
      </c>
    </row>
    <row r="21" spans="1:16" s="4" customFormat="1" x14ac:dyDescent="0.35">
      <c r="A21" s="4" t="s">
        <v>600</v>
      </c>
      <c r="B21" s="4" t="s">
        <v>601</v>
      </c>
      <c r="C21" s="4" t="s">
        <v>48</v>
      </c>
      <c r="D21" s="4" t="s">
        <v>602</v>
      </c>
      <c r="E21" s="4" t="s">
        <v>603</v>
      </c>
      <c r="F21" s="4">
        <v>7</v>
      </c>
      <c r="G21" s="4" t="s">
        <v>16</v>
      </c>
      <c r="H21" s="4" t="s">
        <v>17</v>
      </c>
      <c r="I21" s="5">
        <v>109452.72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600</v>
      </c>
      <c r="B22" s="4" t="s">
        <v>601</v>
      </c>
      <c r="C22" s="4" t="s">
        <v>48</v>
      </c>
      <c r="D22" s="4" t="s">
        <v>602</v>
      </c>
      <c r="E22" s="4" t="s">
        <v>603</v>
      </c>
      <c r="F22" s="4">
        <v>7</v>
      </c>
      <c r="G22" s="4" t="s">
        <v>18</v>
      </c>
      <c r="H22" s="4" t="s">
        <v>19</v>
      </c>
      <c r="I22" s="5">
        <v>109452.72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600</v>
      </c>
      <c r="B23" s="4" t="s">
        <v>601</v>
      </c>
      <c r="C23" s="4" t="s">
        <v>48</v>
      </c>
      <c r="D23" s="4" t="s">
        <v>602</v>
      </c>
      <c r="E23" s="4" t="s">
        <v>603</v>
      </c>
      <c r="F23" s="4">
        <v>7</v>
      </c>
      <c r="G23" s="4" t="s">
        <v>20</v>
      </c>
      <c r="H23" s="4" t="s">
        <v>21</v>
      </c>
      <c r="I23" s="5">
        <v>364842.41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600</v>
      </c>
      <c r="B24" s="4" t="s">
        <v>601</v>
      </c>
      <c r="C24" s="4" t="s">
        <v>48</v>
      </c>
      <c r="D24" s="4" t="s">
        <v>602</v>
      </c>
      <c r="E24" s="4" t="s">
        <v>603</v>
      </c>
      <c r="F24" s="4">
        <v>8</v>
      </c>
      <c r="G24" s="4" t="s">
        <v>22</v>
      </c>
      <c r="H24" s="4" t="s">
        <v>23</v>
      </c>
      <c r="I24" s="5">
        <v>149253.72</v>
      </c>
      <c r="J24" s="8">
        <v>0</v>
      </c>
      <c r="K24" s="5">
        <v>0</v>
      </c>
      <c r="L24" s="5">
        <v>4.4314651774512992E-12</v>
      </c>
      <c r="M24" s="5">
        <v>4.4314651774512992E-12</v>
      </c>
      <c r="N24" s="13">
        <v>4.4314651681060388E-12</v>
      </c>
      <c r="O24" s="5">
        <v>9.3452603784253617E-21</v>
      </c>
      <c r="P24" s="5">
        <v>0</v>
      </c>
    </row>
    <row r="25" spans="1:16" s="4" customFormat="1" x14ac:dyDescent="0.35">
      <c r="A25" s="4" t="s">
        <v>600</v>
      </c>
      <c r="B25" s="4" t="s">
        <v>601</v>
      </c>
      <c r="C25" s="4" t="s">
        <v>48</v>
      </c>
      <c r="D25" s="4" t="s">
        <v>602</v>
      </c>
      <c r="E25" s="4" t="s">
        <v>603</v>
      </c>
      <c r="F25" s="4">
        <v>8</v>
      </c>
      <c r="G25" s="4" t="s">
        <v>24</v>
      </c>
      <c r="H25" s="4" t="s">
        <v>25</v>
      </c>
      <c r="I25" s="5">
        <v>746268.56</v>
      </c>
      <c r="J25" s="8">
        <v>0</v>
      </c>
      <c r="K25" s="5">
        <v>0</v>
      </c>
      <c r="L25" s="5">
        <v>2.2157324586213889E-11</v>
      </c>
      <c r="M25" s="5">
        <v>2.2157324586213889E-11</v>
      </c>
      <c r="N25" s="13">
        <v>2.215732453948759E-11</v>
      </c>
      <c r="O25" s="5">
        <v>4.6726298660952541E-20</v>
      </c>
      <c r="P25" s="5">
        <v>0</v>
      </c>
    </row>
    <row r="26" spans="1:16" s="4" customFormat="1" x14ac:dyDescent="0.35">
      <c r="A26" s="4" t="s">
        <v>600</v>
      </c>
      <c r="B26" s="4" t="s">
        <v>601</v>
      </c>
      <c r="C26" s="4" t="s">
        <v>48</v>
      </c>
      <c r="D26" s="4" t="s">
        <v>602</v>
      </c>
      <c r="E26" s="4" t="s">
        <v>603</v>
      </c>
      <c r="F26" s="4">
        <v>9</v>
      </c>
      <c r="G26" s="4" t="s">
        <v>26</v>
      </c>
      <c r="H26" s="4" t="s">
        <v>27</v>
      </c>
      <c r="I26" s="5">
        <v>149983.73000000001</v>
      </c>
      <c r="J26" s="8">
        <v>149983.73000000001</v>
      </c>
      <c r="K26" s="5">
        <v>0</v>
      </c>
      <c r="L26" s="5">
        <v>0</v>
      </c>
      <c r="M26" s="5">
        <v>149983.73000000001</v>
      </c>
      <c r="N26" s="13">
        <v>149983.72968370799</v>
      </c>
      <c r="O26" s="5">
        <v>3.1629201839677989E-4</v>
      </c>
      <c r="P26" s="5">
        <v>0</v>
      </c>
    </row>
    <row r="27" spans="1:16" s="4" customFormat="1" x14ac:dyDescent="0.35">
      <c r="A27" s="4" t="s">
        <v>600</v>
      </c>
      <c r="B27" s="4" t="s">
        <v>601</v>
      </c>
      <c r="C27" s="4" t="s">
        <v>48</v>
      </c>
      <c r="D27" s="4" t="s">
        <v>602</v>
      </c>
      <c r="E27" s="4" t="s">
        <v>603</v>
      </c>
      <c r="F27" s="4">
        <v>9</v>
      </c>
      <c r="G27" s="4" t="s">
        <v>28</v>
      </c>
      <c r="H27" s="4" t="s">
        <v>29</v>
      </c>
      <c r="I27" s="5">
        <v>749918.63</v>
      </c>
      <c r="J27" s="8">
        <v>749918.63</v>
      </c>
      <c r="K27" s="5">
        <v>0</v>
      </c>
      <c r="L27" s="5">
        <v>0</v>
      </c>
      <c r="M27" s="5">
        <v>749918.63</v>
      </c>
      <c r="N27" s="13">
        <v>749918.62841854</v>
      </c>
      <c r="O27" s="5">
        <v>1.5814600046724081E-3</v>
      </c>
      <c r="P27" s="5">
        <v>0</v>
      </c>
    </row>
    <row r="28" spans="1:16" s="4" customFormat="1" x14ac:dyDescent="0.35">
      <c r="A28" s="4" t="s">
        <v>600</v>
      </c>
      <c r="B28" s="4" t="s">
        <v>601</v>
      </c>
      <c r="C28" s="4" t="s">
        <v>48</v>
      </c>
      <c r="D28" s="4" t="s">
        <v>602</v>
      </c>
      <c r="E28" s="4" t="s">
        <v>603</v>
      </c>
      <c r="F28" s="4">
        <v>10</v>
      </c>
      <c r="G28" s="4" t="s">
        <v>30</v>
      </c>
      <c r="H28" s="4" t="s">
        <v>31</v>
      </c>
      <c r="I28" s="5">
        <v>127943.81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127943.81</v>
      </c>
    </row>
    <row r="29" spans="1:16" s="4" customFormat="1" x14ac:dyDescent="0.35">
      <c r="A29" s="4" t="s">
        <v>600</v>
      </c>
      <c r="B29" s="4" t="s">
        <v>601</v>
      </c>
      <c r="C29" s="4" t="s">
        <v>48</v>
      </c>
      <c r="D29" s="4" t="s">
        <v>602</v>
      </c>
      <c r="E29" s="4" t="s">
        <v>603</v>
      </c>
      <c r="F29" s="4">
        <v>10</v>
      </c>
      <c r="G29" s="4" t="s">
        <v>32</v>
      </c>
      <c r="H29" s="4" t="s">
        <v>33</v>
      </c>
      <c r="I29" s="5">
        <v>639719.05000000005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639719.05000000005</v>
      </c>
    </row>
    <row r="30" spans="1:16" s="4" customFormat="1" x14ac:dyDescent="0.35">
      <c r="A30" s="4" t="s">
        <v>600</v>
      </c>
      <c r="B30" s="4" t="s">
        <v>601</v>
      </c>
      <c r="C30" s="4" t="s">
        <v>49</v>
      </c>
      <c r="D30" s="4" t="s">
        <v>602</v>
      </c>
      <c r="E30" s="4" t="s">
        <v>603</v>
      </c>
      <c r="F30" s="4">
        <v>7</v>
      </c>
      <c r="G30" s="4" t="s">
        <v>16</v>
      </c>
      <c r="H30" s="4" t="s">
        <v>17</v>
      </c>
      <c r="I30" s="5">
        <v>109452.73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600</v>
      </c>
      <c r="B31" s="4" t="s">
        <v>601</v>
      </c>
      <c r="C31" s="4" t="s">
        <v>49</v>
      </c>
      <c r="D31" s="4" t="s">
        <v>602</v>
      </c>
      <c r="E31" s="4" t="s">
        <v>603</v>
      </c>
      <c r="F31" s="4">
        <v>7</v>
      </c>
      <c r="G31" s="4" t="s">
        <v>18</v>
      </c>
      <c r="H31" s="4" t="s">
        <v>19</v>
      </c>
      <c r="I31" s="5">
        <v>109452.72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600</v>
      </c>
      <c r="B32" s="4" t="s">
        <v>601</v>
      </c>
      <c r="C32" s="4" t="s">
        <v>49</v>
      </c>
      <c r="D32" s="4" t="s">
        <v>602</v>
      </c>
      <c r="E32" s="4" t="s">
        <v>603</v>
      </c>
      <c r="F32" s="4">
        <v>8</v>
      </c>
      <c r="G32" s="4" t="s">
        <v>22</v>
      </c>
      <c r="H32" s="4" t="s">
        <v>23</v>
      </c>
      <c r="I32" s="5">
        <v>149253.71</v>
      </c>
      <c r="J32" s="8">
        <v>0</v>
      </c>
      <c r="K32" s="5">
        <v>0</v>
      </c>
      <c r="L32" s="5">
        <v>4.4314647437704302E-12</v>
      </c>
      <c r="M32" s="5">
        <v>4.4314647437704302E-12</v>
      </c>
      <c r="N32" s="13">
        <v>4.4314647344251706E-12</v>
      </c>
      <c r="O32" s="5">
        <v>9.3452595706317948E-21</v>
      </c>
      <c r="P32" s="5">
        <v>0</v>
      </c>
    </row>
    <row r="33" spans="1:16" s="4" customFormat="1" x14ac:dyDescent="0.35">
      <c r="A33" s="4" t="s">
        <v>600</v>
      </c>
      <c r="B33" s="4" t="s">
        <v>601</v>
      </c>
      <c r="C33" s="4" t="s">
        <v>49</v>
      </c>
      <c r="D33" s="4" t="s">
        <v>602</v>
      </c>
      <c r="E33" s="4" t="s">
        <v>603</v>
      </c>
      <c r="F33" s="4">
        <v>9</v>
      </c>
      <c r="G33" s="4" t="s">
        <v>26</v>
      </c>
      <c r="H33" s="4" t="s">
        <v>27</v>
      </c>
      <c r="I33" s="5">
        <v>149983.73000000001</v>
      </c>
      <c r="J33" s="8">
        <v>149983.73000000001</v>
      </c>
      <c r="K33" s="5">
        <v>0</v>
      </c>
      <c r="L33" s="5">
        <v>0</v>
      </c>
      <c r="M33" s="5">
        <v>149983.73000000001</v>
      </c>
      <c r="N33" s="13">
        <v>149983.72968370799</v>
      </c>
      <c r="O33" s="5">
        <v>3.1629201839677989E-4</v>
      </c>
      <c r="P33" s="5">
        <v>0</v>
      </c>
    </row>
    <row r="34" spans="1:16" s="4" customFormat="1" x14ac:dyDescent="0.35">
      <c r="A34" s="4" t="s">
        <v>600</v>
      </c>
      <c r="B34" s="4" t="s">
        <v>601</v>
      </c>
      <c r="C34" s="4" t="s">
        <v>49</v>
      </c>
      <c r="D34" s="4" t="s">
        <v>602</v>
      </c>
      <c r="E34" s="4" t="s">
        <v>603</v>
      </c>
      <c r="F34" s="4">
        <v>10</v>
      </c>
      <c r="G34" s="4" t="s">
        <v>30</v>
      </c>
      <c r="H34" s="4" t="s">
        <v>31</v>
      </c>
      <c r="I34" s="5">
        <v>127943.81</v>
      </c>
      <c r="J34" s="8">
        <v>0</v>
      </c>
      <c r="K34" s="5">
        <v>0</v>
      </c>
      <c r="L34" s="5">
        <v>0</v>
      </c>
      <c r="M34" s="5">
        <v>0</v>
      </c>
      <c r="N34" s="13">
        <v>0</v>
      </c>
      <c r="O34" s="5">
        <v>0</v>
      </c>
      <c r="P34" s="5">
        <v>127943.81</v>
      </c>
    </row>
    <row r="35" spans="1:16" s="4" customFormat="1" x14ac:dyDescent="0.35">
      <c r="A35" s="4" t="s">
        <v>600</v>
      </c>
      <c r="B35" s="4" t="s">
        <v>601</v>
      </c>
      <c r="C35" s="4" t="s">
        <v>50</v>
      </c>
      <c r="D35" s="4" t="s">
        <v>602</v>
      </c>
      <c r="E35" s="4" t="s">
        <v>603</v>
      </c>
      <c r="F35" s="4">
        <v>7</v>
      </c>
      <c r="G35" s="4" t="s">
        <v>16</v>
      </c>
      <c r="H35" s="4" t="s">
        <v>17</v>
      </c>
      <c r="I35" s="5">
        <v>109452.73</v>
      </c>
      <c r="J35" s="8">
        <v>0</v>
      </c>
      <c r="K35" s="5">
        <v>0</v>
      </c>
      <c r="L35" s="5">
        <v>0</v>
      </c>
      <c r="M35" s="5">
        <v>0</v>
      </c>
      <c r="N35" s="13">
        <v>0</v>
      </c>
      <c r="O35" s="5">
        <v>0</v>
      </c>
      <c r="P35" s="5">
        <v>0</v>
      </c>
    </row>
    <row r="36" spans="1:16" s="4" customFormat="1" x14ac:dyDescent="0.35">
      <c r="A36" s="4" t="s">
        <v>600</v>
      </c>
      <c r="B36" s="4" t="s">
        <v>601</v>
      </c>
      <c r="C36" s="4" t="s">
        <v>50</v>
      </c>
      <c r="D36" s="4" t="s">
        <v>602</v>
      </c>
      <c r="E36" s="4" t="s">
        <v>603</v>
      </c>
      <c r="F36" s="4">
        <v>7</v>
      </c>
      <c r="G36" s="4" t="s">
        <v>18</v>
      </c>
      <c r="H36" s="4" t="s">
        <v>19</v>
      </c>
      <c r="I36" s="5">
        <v>109452.72</v>
      </c>
      <c r="J36" s="8">
        <v>0</v>
      </c>
      <c r="K36" s="5">
        <v>0</v>
      </c>
      <c r="L36" s="5">
        <v>0</v>
      </c>
      <c r="M36" s="5">
        <v>0</v>
      </c>
      <c r="N36" s="13">
        <v>0</v>
      </c>
      <c r="O36" s="5">
        <v>0</v>
      </c>
      <c r="P36" s="5">
        <v>0</v>
      </c>
    </row>
    <row r="37" spans="1:16" s="4" customFormat="1" x14ac:dyDescent="0.35">
      <c r="A37" s="4" t="s">
        <v>600</v>
      </c>
      <c r="B37" s="4" t="s">
        <v>601</v>
      </c>
      <c r="C37" s="4" t="s">
        <v>50</v>
      </c>
      <c r="D37" s="4" t="s">
        <v>602</v>
      </c>
      <c r="E37" s="4" t="s">
        <v>603</v>
      </c>
      <c r="F37" s="4">
        <v>8</v>
      </c>
      <c r="G37" s="4" t="s">
        <v>22</v>
      </c>
      <c r="H37" s="4" t="s">
        <v>23</v>
      </c>
      <c r="I37" s="5">
        <v>149253.70000000001</v>
      </c>
      <c r="J37" s="8">
        <v>0</v>
      </c>
      <c r="K37" s="5">
        <v>0</v>
      </c>
      <c r="L37" s="5">
        <v>4.4314645269299957E-12</v>
      </c>
      <c r="M37" s="5">
        <v>4.4314645269299957E-12</v>
      </c>
      <c r="N37" s="13">
        <v>4.4314645175847369E-12</v>
      </c>
      <c r="O37" s="5">
        <v>9.3452587628382278E-21</v>
      </c>
      <c r="P37" s="5">
        <v>0</v>
      </c>
    </row>
    <row r="38" spans="1:16" s="4" customFormat="1" x14ac:dyDescent="0.35">
      <c r="A38" s="4" t="s">
        <v>600</v>
      </c>
      <c r="B38" s="4" t="s">
        <v>601</v>
      </c>
      <c r="C38" s="4" t="s">
        <v>50</v>
      </c>
      <c r="D38" s="4" t="s">
        <v>602</v>
      </c>
      <c r="E38" s="4" t="s">
        <v>603</v>
      </c>
      <c r="F38" s="4">
        <v>9</v>
      </c>
      <c r="G38" s="4" t="s">
        <v>26</v>
      </c>
      <c r="H38" s="4" t="s">
        <v>27</v>
      </c>
      <c r="I38" s="5">
        <v>149983.72</v>
      </c>
      <c r="J38" s="8">
        <v>149983.72</v>
      </c>
      <c r="K38" s="5">
        <v>0</v>
      </c>
      <c r="L38" s="5">
        <v>0</v>
      </c>
      <c r="M38" s="5">
        <v>149983.72</v>
      </c>
      <c r="N38" s="13">
        <v>149983.71968370801</v>
      </c>
      <c r="O38" s="5">
        <v>3.1629198929294944E-4</v>
      </c>
      <c r="P38" s="5">
        <v>0</v>
      </c>
    </row>
    <row r="39" spans="1:16" s="4" customFormat="1" x14ac:dyDescent="0.35">
      <c r="A39" s="4" t="s">
        <v>600</v>
      </c>
      <c r="B39" s="4" t="s">
        <v>601</v>
      </c>
      <c r="C39" s="4" t="s">
        <v>50</v>
      </c>
      <c r="D39" s="4" t="s">
        <v>602</v>
      </c>
      <c r="E39" s="4" t="s">
        <v>603</v>
      </c>
      <c r="F39" s="4">
        <v>10</v>
      </c>
      <c r="G39" s="4" t="s">
        <v>30</v>
      </c>
      <c r="H39" s="4" t="s">
        <v>31</v>
      </c>
      <c r="I39" s="5">
        <v>127943.8</v>
      </c>
      <c r="J39" s="8">
        <v>0</v>
      </c>
      <c r="K39" s="5">
        <v>0</v>
      </c>
      <c r="L39" s="5">
        <v>0</v>
      </c>
      <c r="M39" s="5">
        <v>0</v>
      </c>
      <c r="N39" s="13">
        <v>0</v>
      </c>
      <c r="O39" s="5">
        <v>0</v>
      </c>
      <c r="P39" s="5">
        <v>127943.8</v>
      </c>
    </row>
    <row r="40" spans="1:16" s="4" customFormat="1" x14ac:dyDescent="0.35">
      <c r="A40" s="4" t="s">
        <v>600</v>
      </c>
      <c r="B40" s="4" t="s">
        <v>604</v>
      </c>
      <c r="C40" s="4" t="s">
        <v>115</v>
      </c>
      <c r="D40" s="4" t="s">
        <v>605</v>
      </c>
      <c r="E40" s="4" t="s">
        <v>606</v>
      </c>
      <c r="F40" s="4">
        <v>7</v>
      </c>
      <c r="G40" s="4" t="s">
        <v>16</v>
      </c>
      <c r="H40" s="4" t="s">
        <v>17</v>
      </c>
      <c r="I40" s="5">
        <v>111469.75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0</v>
      </c>
    </row>
    <row r="41" spans="1:16" s="4" customFormat="1" x14ac:dyDescent="0.35">
      <c r="A41" s="4" t="s">
        <v>600</v>
      </c>
      <c r="B41" s="4" t="s">
        <v>604</v>
      </c>
      <c r="C41" s="4" t="s">
        <v>115</v>
      </c>
      <c r="D41" s="4" t="s">
        <v>605</v>
      </c>
      <c r="E41" s="4" t="s">
        <v>606</v>
      </c>
      <c r="F41" s="4">
        <v>7</v>
      </c>
      <c r="G41" s="4" t="s">
        <v>18</v>
      </c>
      <c r="H41" s="4" t="s">
        <v>19</v>
      </c>
      <c r="I41" s="5">
        <v>111469.75999999999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0</v>
      </c>
    </row>
    <row r="42" spans="1:16" s="4" customFormat="1" x14ac:dyDescent="0.35">
      <c r="A42" s="4" t="s">
        <v>600</v>
      </c>
      <c r="B42" s="4" t="s">
        <v>604</v>
      </c>
      <c r="C42" s="4" t="s">
        <v>115</v>
      </c>
      <c r="D42" s="4" t="s">
        <v>605</v>
      </c>
      <c r="E42" s="4" t="s">
        <v>606</v>
      </c>
      <c r="F42" s="4">
        <v>7</v>
      </c>
      <c r="G42" s="4" t="s">
        <v>20</v>
      </c>
      <c r="H42" s="4" t="s">
        <v>21</v>
      </c>
      <c r="I42" s="5">
        <v>222939.51</v>
      </c>
      <c r="J42" s="8">
        <v>0</v>
      </c>
      <c r="K42" s="5">
        <v>0</v>
      </c>
      <c r="L42" s="5">
        <v>0</v>
      </c>
      <c r="M42" s="5">
        <v>0</v>
      </c>
      <c r="N42" s="13">
        <v>0</v>
      </c>
      <c r="O42" s="5">
        <v>0</v>
      </c>
      <c r="P42" s="5">
        <v>0</v>
      </c>
    </row>
    <row r="43" spans="1:16" s="4" customFormat="1" x14ac:dyDescent="0.35">
      <c r="A43" s="4" t="s">
        <v>600</v>
      </c>
      <c r="B43" s="4" t="s">
        <v>604</v>
      </c>
      <c r="C43" s="4" t="s">
        <v>115</v>
      </c>
      <c r="D43" s="4" t="s">
        <v>605</v>
      </c>
      <c r="E43" s="4" t="s">
        <v>606</v>
      </c>
      <c r="F43" s="4">
        <v>8</v>
      </c>
      <c r="G43" s="4" t="s">
        <v>22</v>
      </c>
      <c r="H43" s="4" t="s">
        <v>23</v>
      </c>
      <c r="I43" s="5">
        <v>152004.21</v>
      </c>
      <c r="J43" s="8">
        <v>0</v>
      </c>
      <c r="K43" s="5">
        <v>0</v>
      </c>
      <c r="L43" s="5">
        <v>-3.8937169460906418E-14</v>
      </c>
      <c r="M43" s="5">
        <v>-3.8937169460906418E-14</v>
      </c>
      <c r="N43" s="13">
        <v>-3.8937169442078744E-14</v>
      </c>
      <c r="O43" s="5">
        <v>-1.8827673805150229E-23</v>
      </c>
      <c r="P43" s="5">
        <v>0</v>
      </c>
    </row>
    <row r="44" spans="1:16" s="4" customFormat="1" x14ac:dyDescent="0.35">
      <c r="A44" s="4" t="s">
        <v>600</v>
      </c>
      <c r="B44" s="4" t="s">
        <v>604</v>
      </c>
      <c r="C44" s="4" t="s">
        <v>115</v>
      </c>
      <c r="D44" s="4" t="s">
        <v>605</v>
      </c>
      <c r="E44" s="4" t="s">
        <v>606</v>
      </c>
      <c r="F44" s="4">
        <v>8</v>
      </c>
      <c r="G44" s="4" t="s">
        <v>24</v>
      </c>
      <c r="H44" s="4" t="s">
        <v>25</v>
      </c>
      <c r="I44" s="5">
        <v>456012.64</v>
      </c>
      <c r="J44" s="8">
        <v>342009.48</v>
      </c>
      <c r="K44" s="5">
        <v>0</v>
      </c>
      <c r="L44" s="5">
        <v>0</v>
      </c>
      <c r="M44" s="5">
        <v>342009.48</v>
      </c>
      <c r="N44" s="13">
        <v>342009.47983462474</v>
      </c>
      <c r="O44" s="5">
        <v>1.6537524061277509E-4</v>
      </c>
      <c r="P44" s="5">
        <v>0</v>
      </c>
    </row>
    <row r="45" spans="1:16" s="4" customFormat="1" x14ac:dyDescent="0.35">
      <c r="A45" s="4" t="s">
        <v>600</v>
      </c>
      <c r="B45" s="4" t="s">
        <v>604</v>
      </c>
      <c r="C45" s="4" t="s">
        <v>115</v>
      </c>
      <c r="D45" s="4" t="s">
        <v>605</v>
      </c>
      <c r="E45" s="4" t="s">
        <v>606</v>
      </c>
      <c r="F45" s="4">
        <v>9</v>
      </c>
      <c r="G45" s="4" t="s">
        <v>26</v>
      </c>
      <c r="H45" s="4" t="s">
        <v>27</v>
      </c>
      <c r="I45" s="5">
        <v>152671.35</v>
      </c>
      <c r="J45" s="8">
        <v>152671.35</v>
      </c>
      <c r="K45" s="5">
        <v>0</v>
      </c>
      <c r="L45" s="5">
        <v>0</v>
      </c>
      <c r="M45" s="5">
        <v>152671.35</v>
      </c>
      <c r="N45" s="13">
        <v>152671.34992617732</v>
      </c>
      <c r="O45" s="5">
        <v>7.3822680860757828E-5</v>
      </c>
      <c r="P45" s="5">
        <v>0</v>
      </c>
    </row>
    <row r="46" spans="1:16" s="4" customFormat="1" x14ac:dyDescent="0.35">
      <c r="A46" s="4" t="s">
        <v>600</v>
      </c>
      <c r="B46" s="4" t="s">
        <v>604</v>
      </c>
      <c r="C46" s="4" t="s">
        <v>115</v>
      </c>
      <c r="D46" s="4" t="s">
        <v>605</v>
      </c>
      <c r="E46" s="4" t="s">
        <v>606</v>
      </c>
      <c r="F46" s="4">
        <v>9</v>
      </c>
      <c r="G46" s="4" t="s">
        <v>28</v>
      </c>
      <c r="H46" s="4" t="s">
        <v>29</v>
      </c>
      <c r="I46" s="5">
        <v>458014.03</v>
      </c>
      <c r="J46" s="8">
        <v>343510.52250000002</v>
      </c>
      <c r="K46" s="5">
        <v>0</v>
      </c>
      <c r="L46" s="5">
        <v>0</v>
      </c>
      <c r="M46" s="5">
        <v>343510.52250000002</v>
      </c>
      <c r="N46" s="13">
        <v>343510.52233389899</v>
      </c>
      <c r="O46" s="5">
        <v>1.6610103193670511E-4</v>
      </c>
      <c r="P46" s="5">
        <v>114503.50750000001</v>
      </c>
    </row>
    <row r="47" spans="1:16" s="4" customFormat="1" x14ac:dyDescent="0.35">
      <c r="A47" s="4" t="s">
        <v>600</v>
      </c>
      <c r="B47" s="4" t="s">
        <v>604</v>
      </c>
      <c r="C47" s="4" t="s">
        <v>115</v>
      </c>
      <c r="D47" s="4" t="s">
        <v>605</v>
      </c>
      <c r="E47" s="4" t="s">
        <v>606</v>
      </c>
      <c r="F47" s="4">
        <v>10</v>
      </c>
      <c r="G47" s="4" t="s">
        <v>30</v>
      </c>
      <c r="H47" s="4" t="s">
        <v>31</v>
      </c>
      <c r="I47" s="5">
        <v>130236.49</v>
      </c>
      <c r="J47" s="8">
        <v>0</v>
      </c>
      <c r="K47" s="5">
        <v>0</v>
      </c>
      <c r="L47" s="5">
        <v>0</v>
      </c>
      <c r="M47" s="5">
        <v>0</v>
      </c>
      <c r="N47" s="13">
        <v>0</v>
      </c>
      <c r="O47" s="5">
        <v>0</v>
      </c>
      <c r="P47" s="5">
        <v>130236.49</v>
      </c>
    </row>
    <row r="48" spans="1:16" s="4" customFormat="1" x14ac:dyDescent="0.35">
      <c r="A48" s="4" t="s">
        <v>600</v>
      </c>
      <c r="B48" s="4" t="s">
        <v>604</v>
      </c>
      <c r="C48" s="4" t="s">
        <v>115</v>
      </c>
      <c r="D48" s="4" t="s">
        <v>605</v>
      </c>
      <c r="E48" s="4" t="s">
        <v>606</v>
      </c>
      <c r="F48" s="4">
        <v>10</v>
      </c>
      <c r="G48" s="4" t="s">
        <v>32</v>
      </c>
      <c r="H48" s="4" t="s">
        <v>33</v>
      </c>
      <c r="I48" s="5">
        <v>390709.45</v>
      </c>
      <c r="J48" s="8">
        <v>0</v>
      </c>
      <c r="K48" s="5">
        <v>0</v>
      </c>
      <c r="L48" s="5">
        <v>0</v>
      </c>
      <c r="M48" s="5">
        <v>0</v>
      </c>
      <c r="N48" s="13">
        <v>0</v>
      </c>
      <c r="O48" s="5">
        <v>0</v>
      </c>
      <c r="P48" s="5">
        <v>390709.45</v>
      </c>
    </row>
    <row r="49" spans="1:16" s="4" customFormat="1" x14ac:dyDescent="0.35">
      <c r="A49" s="4" t="s">
        <v>600</v>
      </c>
      <c r="B49" s="4" t="s">
        <v>604</v>
      </c>
      <c r="C49" s="4" t="s">
        <v>64</v>
      </c>
      <c r="D49" s="4" t="s">
        <v>605</v>
      </c>
      <c r="E49" s="4" t="s">
        <v>606</v>
      </c>
      <c r="F49" s="4">
        <v>7</v>
      </c>
      <c r="G49" s="4" t="s">
        <v>16</v>
      </c>
      <c r="H49" s="4" t="s">
        <v>17</v>
      </c>
      <c r="I49" s="5">
        <v>111469.75</v>
      </c>
      <c r="J49" s="8">
        <v>0</v>
      </c>
      <c r="K49" s="5">
        <v>0</v>
      </c>
      <c r="L49" s="5">
        <v>0</v>
      </c>
      <c r="M49" s="5">
        <v>0</v>
      </c>
      <c r="N49" s="13">
        <v>0</v>
      </c>
      <c r="O49" s="5">
        <v>0</v>
      </c>
      <c r="P49" s="5">
        <v>0</v>
      </c>
    </row>
    <row r="50" spans="1:16" s="4" customFormat="1" x14ac:dyDescent="0.35">
      <c r="A50" s="4" t="s">
        <v>600</v>
      </c>
      <c r="B50" s="4" t="s">
        <v>604</v>
      </c>
      <c r="C50" s="4" t="s">
        <v>64</v>
      </c>
      <c r="D50" s="4" t="s">
        <v>605</v>
      </c>
      <c r="E50" s="4" t="s">
        <v>606</v>
      </c>
      <c r="F50" s="4">
        <v>7</v>
      </c>
      <c r="G50" s="4" t="s">
        <v>18</v>
      </c>
      <c r="H50" s="4" t="s">
        <v>19</v>
      </c>
      <c r="I50" s="5">
        <v>111469.75999999999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0</v>
      </c>
    </row>
    <row r="51" spans="1:16" s="4" customFormat="1" x14ac:dyDescent="0.35">
      <c r="A51" s="4" t="s">
        <v>600</v>
      </c>
      <c r="B51" s="4" t="s">
        <v>604</v>
      </c>
      <c r="C51" s="4" t="s">
        <v>64</v>
      </c>
      <c r="D51" s="4" t="s">
        <v>605</v>
      </c>
      <c r="E51" s="4" t="s">
        <v>606</v>
      </c>
      <c r="F51" s="4">
        <v>7</v>
      </c>
      <c r="G51" s="4" t="s">
        <v>20</v>
      </c>
      <c r="H51" s="4" t="s">
        <v>21</v>
      </c>
      <c r="I51" s="5">
        <v>222939.51</v>
      </c>
      <c r="J51" s="8">
        <v>0</v>
      </c>
      <c r="K51" s="5">
        <v>0</v>
      </c>
      <c r="L51" s="5">
        <v>0</v>
      </c>
      <c r="M51" s="5">
        <v>0</v>
      </c>
      <c r="N51" s="13">
        <v>0</v>
      </c>
      <c r="O51" s="5">
        <v>0</v>
      </c>
      <c r="P51" s="5">
        <v>0</v>
      </c>
    </row>
    <row r="52" spans="1:16" s="4" customFormat="1" x14ac:dyDescent="0.35">
      <c r="A52" s="4" t="s">
        <v>600</v>
      </c>
      <c r="B52" s="4" t="s">
        <v>604</v>
      </c>
      <c r="C52" s="4" t="s">
        <v>64</v>
      </c>
      <c r="D52" s="4" t="s">
        <v>605</v>
      </c>
      <c r="E52" s="4" t="s">
        <v>606</v>
      </c>
      <c r="F52" s="4">
        <v>8</v>
      </c>
      <c r="G52" s="4" t="s">
        <v>22</v>
      </c>
      <c r="H52" s="4" t="s">
        <v>23</v>
      </c>
      <c r="I52" s="5">
        <v>152004.21</v>
      </c>
      <c r="J52" s="8">
        <v>0</v>
      </c>
      <c r="K52" s="5">
        <v>0</v>
      </c>
      <c r="L52" s="5">
        <v>-3.8937169460906418E-14</v>
      </c>
      <c r="M52" s="5">
        <v>-3.8937169460906418E-14</v>
      </c>
      <c r="N52" s="13">
        <v>-3.8937169442078744E-14</v>
      </c>
      <c r="O52" s="5">
        <v>-1.8827673805150229E-23</v>
      </c>
      <c r="P52" s="5">
        <v>0</v>
      </c>
    </row>
    <row r="53" spans="1:16" s="4" customFormat="1" x14ac:dyDescent="0.35">
      <c r="A53" s="4" t="s">
        <v>600</v>
      </c>
      <c r="B53" s="4" t="s">
        <v>604</v>
      </c>
      <c r="C53" s="4" t="s">
        <v>64</v>
      </c>
      <c r="D53" s="4" t="s">
        <v>605</v>
      </c>
      <c r="E53" s="4" t="s">
        <v>606</v>
      </c>
      <c r="F53" s="4">
        <v>8</v>
      </c>
      <c r="G53" s="4" t="s">
        <v>24</v>
      </c>
      <c r="H53" s="4" t="s">
        <v>25</v>
      </c>
      <c r="I53" s="5">
        <v>456012.64</v>
      </c>
      <c r="J53" s="8">
        <v>0</v>
      </c>
      <c r="K53" s="5">
        <v>0</v>
      </c>
      <c r="L53" s="5">
        <v>-1.1681150838271925E-13</v>
      </c>
      <c r="M53" s="5">
        <v>-1.1681150838271925E-13</v>
      </c>
      <c r="N53" s="13">
        <v>-1.1681150832623623E-13</v>
      </c>
      <c r="O53" s="5">
        <v>-5.6483021415450688E-23</v>
      </c>
      <c r="P53" s="5">
        <v>0</v>
      </c>
    </row>
    <row r="54" spans="1:16" s="4" customFormat="1" x14ac:dyDescent="0.35">
      <c r="A54" s="4" t="s">
        <v>600</v>
      </c>
      <c r="B54" s="4" t="s">
        <v>604</v>
      </c>
      <c r="C54" s="4" t="s">
        <v>64</v>
      </c>
      <c r="D54" s="4" t="s">
        <v>605</v>
      </c>
      <c r="E54" s="4" t="s">
        <v>606</v>
      </c>
      <c r="F54" s="4">
        <v>9</v>
      </c>
      <c r="G54" s="4" t="s">
        <v>26</v>
      </c>
      <c r="H54" s="4" t="s">
        <v>27</v>
      </c>
      <c r="I54" s="5">
        <v>152671.35</v>
      </c>
      <c r="J54" s="8">
        <v>152671.35</v>
      </c>
      <c r="K54" s="5">
        <v>0</v>
      </c>
      <c r="L54" s="5">
        <v>0</v>
      </c>
      <c r="M54" s="5">
        <v>152671.35</v>
      </c>
      <c r="N54" s="13">
        <v>152671.34992617732</v>
      </c>
      <c r="O54" s="5">
        <v>7.3822680860757828E-5</v>
      </c>
      <c r="P54" s="5">
        <v>0</v>
      </c>
    </row>
    <row r="55" spans="1:16" s="4" customFormat="1" x14ac:dyDescent="0.35">
      <c r="A55" s="4" t="s">
        <v>600</v>
      </c>
      <c r="B55" s="4" t="s">
        <v>604</v>
      </c>
      <c r="C55" s="4" t="s">
        <v>64</v>
      </c>
      <c r="D55" s="4" t="s">
        <v>605</v>
      </c>
      <c r="E55" s="4" t="s">
        <v>606</v>
      </c>
      <c r="F55" s="4">
        <v>9</v>
      </c>
      <c r="G55" s="4" t="s">
        <v>28</v>
      </c>
      <c r="H55" s="4" t="s">
        <v>29</v>
      </c>
      <c r="I55" s="5">
        <v>458014.03</v>
      </c>
      <c r="J55" s="8">
        <v>458014.03</v>
      </c>
      <c r="K55" s="5">
        <v>0</v>
      </c>
      <c r="L55" s="5">
        <v>0</v>
      </c>
      <c r="M55" s="5">
        <v>458014.03</v>
      </c>
      <c r="N55" s="13">
        <v>458014.02977853199</v>
      </c>
      <c r="O55" s="5">
        <v>2.2146804258227348E-4</v>
      </c>
      <c r="P55" s="5">
        <v>0</v>
      </c>
    </row>
    <row r="56" spans="1:16" s="4" customFormat="1" x14ac:dyDescent="0.35">
      <c r="A56" s="4" t="s">
        <v>600</v>
      </c>
      <c r="B56" s="4" t="s">
        <v>604</v>
      </c>
      <c r="C56" s="4" t="s">
        <v>64</v>
      </c>
      <c r="D56" s="4" t="s">
        <v>605</v>
      </c>
      <c r="E56" s="4" t="s">
        <v>606</v>
      </c>
      <c r="F56" s="4">
        <v>10</v>
      </c>
      <c r="G56" s="4" t="s">
        <v>30</v>
      </c>
      <c r="H56" s="4" t="s">
        <v>31</v>
      </c>
      <c r="I56" s="5">
        <v>130236.49</v>
      </c>
      <c r="J56" s="8">
        <v>0</v>
      </c>
      <c r="K56" s="5">
        <v>0</v>
      </c>
      <c r="L56" s="5">
        <v>0</v>
      </c>
      <c r="M56" s="5">
        <v>0</v>
      </c>
      <c r="N56" s="13">
        <v>0</v>
      </c>
      <c r="O56" s="5">
        <v>0</v>
      </c>
      <c r="P56" s="5">
        <v>130236.49</v>
      </c>
    </row>
    <row r="57" spans="1:16" s="4" customFormat="1" x14ac:dyDescent="0.35">
      <c r="A57" s="4" t="s">
        <v>600</v>
      </c>
      <c r="B57" s="4" t="s">
        <v>604</v>
      </c>
      <c r="C57" s="4" t="s">
        <v>64</v>
      </c>
      <c r="D57" s="4" t="s">
        <v>605</v>
      </c>
      <c r="E57" s="4" t="s">
        <v>606</v>
      </c>
      <c r="F57" s="4">
        <v>10</v>
      </c>
      <c r="G57" s="4" t="s">
        <v>32</v>
      </c>
      <c r="H57" s="4" t="s">
        <v>33</v>
      </c>
      <c r="I57" s="5">
        <v>390709.45</v>
      </c>
      <c r="J57" s="8">
        <v>0</v>
      </c>
      <c r="K57" s="5">
        <v>0</v>
      </c>
      <c r="L57" s="5">
        <v>0</v>
      </c>
      <c r="M57" s="5">
        <v>0</v>
      </c>
      <c r="N57" s="13">
        <v>0</v>
      </c>
      <c r="O57" s="5">
        <v>0</v>
      </c>
      <c r="P57" s="5">
        <v>390709.45</v>
      </c>
    </row>
    <row r="58" spans="1:16" s="4" customFormat="1" x14ac:dyDescent="0.35">
      <c r="A58" s="4" t="s">
        <v>600</v>
      </c>
      <c r="B58" s="4" t="s">
        <v>604</v>
      </c>
      <c r="C58" s="4" t="s">
        <v>67</v>
      </c>
      <c r="D58" s="4" t="s">
        <v>605</v>
      </c>
      <c r="E58" s="4" t="s">
        <v>606</v>
      </c>
      <c r="F58" s="4">
        <v>7</v>
      </c>
      <c r="G58" s="4" t="s">
        <v>16</v>
      </c>
      <c r="H58" s="4" t="s">
        <v>17</v>
      </c>
      <c r="I58" s="5">
        <v>111469.75</v>
      </c>
      <c r="J58" s="8">
        <v>0</v>
      </c>
      <c r="K58" s="5">
        <v>0</v>
      </c>
      <c r="L58" s="5">
        <v>0</v>
      </c>
      <c r="M58" s="5">
        <v>0</v>
      </c>
      <c r="N58" s="13">
        <v>0</v>
      </c>
      <c r="O58" s="5">
        <v>0</v>
      </c>
      <c r="P58" s="5">
        <v>0</v>
      </c>
    </row>
    <row r="59" spans="1:16" s="4" customFormat="1" x14ac:dyDescent="0.35">
      <c r="A59" s="4" t="s">
        <v>600</v>
      </c>
      <c r="B59" s="4" t="s">
        <v>604</v>
      </c>
      <c r="C59" s="4" t="s">
        <v>67</v>
      </c>
      <c r="D59" s="4" t="s">
        <v>605</v>
      </c>
      <c r="E59" s="4" t="s">
        <v>606</v>
      </c>
      <c r="F59" s="4">
        <v>7</v>
      </c>
      <c r="G59" s="4" t="s">
        <v>18</v>
      </c>
      <c r="H59" s="4" t="s">
        <v>19</v>
      </c>
      <c r="I59" s="5">
        <v>111469.75999999999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0</v>
      </c>
    </row>
    <row r="60" spans="1:16" s="4" customFormat="1" x14ac:dyDescent="0.35">
      <c r="A60" s="4" t="s">
        <v>600</v>
      </c>
      <c r="B60" s="4" t="s">
        <v>604</v>
      </c>
      <c r="C60" s="4" t="s">
        <v>67</v>
      </c>
      <c r="D60" s="4" t="s">
        <v>605</v>
      </c>
      <c r="E60" s="4" t="s">
        <v>606</v>
      </c>
      <c r="F60" s="4">
        <v>7</v>
      </c>
      <c r="G60" s="4" t="s">
        <v>20</v>
      </c>
      <c r="H60" s="4" t="s">
        <v>21</v>
      </c>
      <c r="I60" s="5">
        <v>222939.51</v>
      </c>
      <c r="J60" s="8">
        <v>0</v>
      </c>
      <c r="K60" s="5">
        <v>0</v>
      </c>
      <c r="L60" s="5">
        <v>0</v>
      </c>
      <c r="M60" s="5">
        <v>0</v>
      </c>
      <c r="N60" s="13">
        <v>0</v>
      </c>
      <c r="O60" s="5">
        <v>0</v>
      </c>
      <c r="P60" s="5">
        <v>0</v>
      </c>
    </row>
    <row r="61" spans="1:16" s="4" customFormat="1" x14ac:dyDescent="0.35">
      <c r="A61" s="4" t="s">
        <v>600</v>
      </c>
      <c r="B61" s="4" t="s">
        <v>604</v>
      </c>
      <c r="C61" s="4" t="s">
        <v>67</v>
      </c>
      <c r="D61" s="4" t="s">
        <v>605</v>
      </c>
      <c r="E61" s="4" t="s">
        <v>606</v>
      </c>
      <c r="F61" s="4">
        <v>8</v>
      </c>
      <c r="G61" s="4" t="s">
        <v>22</v>
      </c>
      <c r="H61" s="4" t="s">
        <v>23</v>
      </c>
      <c r="I61" s="5">
        <v>152004.21</v>
      </c>
      <c r="J61" s="8">
        <v>0</v>
      </c>
      <c r="K61" s="5">
        <v>0</v>
      </c>
      <c r="L61" s="5">
        <v>-3.8937169460906418E-14</v>
      </c>
      <c r="M61" s="5">
        <v>-3.8937169460906418E-14</v>
      </c>
      <c r="N61" s="13">
        <v>-3.8937169442078744E-14</v>
      </c>
      <c r="O61" s="5">
        <v>-1.8827673805150229E-23</v>
      </c>
      <c r="P61" s="5">
        <v>0</v>
      </c>
    </row>
    <row r="62" spans="1:16" s="4" customFormat="1" x14ac:dyDescent="0.35">
      <c r="A62" s="4" t="s">
        <v>600</v>
      </c>
      <c r="B62" s="4" t="s">
        <v>604</v>
      </c>
      <c r="C62" s="4" t="s">
        <v>67</v>
      </c>
      <c r="D62" s="4" t="s">
        <v>605</v>
      </c>
      <c r="E62" s="4" t="s">
        <v>606</v>
      </c>
      <c r="F62" s="4">
        <v>8</v>
      </c>
      <c r="G62" s="4" t="s">
        <v>24</v>
      </c>
      <c r="H62" s="4" t="s">
        <v>25</v>
      </c>
      <c r="I62" s="5">
        <v>456012.64</v>
      </c>
      <c r="J62" s="8">
        <v>342009.48</v>
      </c>
      <c r="K62" s="5">
        <v>0</v>
      </c>
      <c r="L62" s="5">
        <v>0</v>
      </c>
      <c r="M62" s="5">
        <v>342009.48</v>
      </c>
      <c r="N62" s="13">
        <v>342009.47983462474</v>
      </c>
      <c r="O62" s="5">
        <v>1.6537524061277509E-4</v>
      </c>
      <c r="P62" s="5">
        <v>0</v>
      </c>
    </row>
    <row r="63" spans="1:16" s="4" customFormat="1" x14ac:dyDescent="0.35">
      <c r="A63" s="4" t="s">
        <v>600</v>
      </c>
      <c r="B63" s="4" t="s">
        <v>604</v>
      </c>
      <c r="C63" s="4" t="s">
        <v>67</v>
      </c>
      <c r="D63" s="4" t="s">
        <v>605</v>
      </c>
      <c r="E63" s="4" t="s">
        <v>606</v>
      </c>
      <c r="F63" s="4">
        <v>9</v>
      </c>
      <c r="G63" s="4" t="s">
        <v>26</v>
      </c>
      <c r="H63" s="4" t="s">
        <v>27</v>
      </c>
      <c r="I63" s="5">
        <v>152671.35</v>
      </c>
      <c r="J63" s="8">
        <v>152671.35</v>
      </c>
      <c r="K63" s="5">
        <v>0</v>
      </c>
      <c r="L63" s="5">
        <v>0</v>
      </c>
      <c r="M63" s="5">
        <v>152671.35</v>
      </c>
      <c r="N63" s="13">
        <v>152671.34992617732</v>
      </c>
      <c r="O63" s="5">
        <v>7.3822680860757828E-5</v>
      </c>
      <c r="P63" s="5">
        <v>0</v>
      </c>
    </row>
    <row r="64" spans="1:16" s="4" customFormat="1" x14ac:dyDescent="0.35">
      <c r="A64" s="4" t="s">
        <v>600</v>
      </c>
      <c r="B64" s="4" t="s">
        <v>604</v>
      </c>
      <c r="C64" s="4" t="s">
        <v>67</v>
      </c>
      <c r="D64" s="4" t="s">
        <v>605</v>
      </c>
      <c r="E64" s="4" t="s">
        <v>606</v>
      </c>
      <c r="F64" s="4">
        <v>9</v>
      </c>
      <c r="G64" s="4" t="s">
        <v>28</v>
      </c>
      <c r="H64" s="4" t="s">
        <v>29</v>
      </c>
      <c r="I64" s="5">
        <v>458014.03</v>
      </c>
      <c r="J64" s="8">
        <v>343510.52250000002</v>
      </c>
      <c r="K64" s="5">
        <v>0</v>
      </c>
      <c r="L64" s="5">
        <v>0</v>
      </c>
      <c r="M64" s="5">
        <v>343510.52250000002</v>
      </c>
      <c r="N64" s="13">
        <v>343510.52233389899</v>
      </c>
      <c r="O64" s="5">
        <v>1.6610103193670511E-4</v>
      </c>
      <c r="P64" s="5">
        <v>114503.50750000001</v>
      </c>
    </row>
    <row r="65" spans="1:16" s="4" customFormat="1" x14ac:dyDescent="0.35">
      <c r="A65" s="4" t="s">
        <v>600</v>
      </c>
      <c r="B65" s="4" t="s">
        <v>604</v>
      </c>
      <c r="C65" s="4" t="s">
        <v>67</v>
      </c>
      <c r="D65" s="4" t="s">
        <v>605</v>
      </c>
      <c r="E65" s="4" t="s">
        <v>606</v>
      </c>
      <c r="F65" s="4">
        <v>10</v>
      </c>
      <c r="G65" s="4" t="s">
        <v>30</v>
      </c>
      <c r="H65" s="4" t="s">
        <v>31</v>
      </c>
      <c r="I65" s="5">
        <v>130236.49</v>
      </c>
      <c r="J65" s="8">
        <v>0</v>
      </c>
      <c r="K65" s="5">
        <v>0</v>
      </c>
      <c r="L65" s="5">
        <v>0</v>
      </c>
      <c r="M65" s="5">
        <v>0</v>
      </c>
      <c r="N65" s="13">
        <v>0</v>
      </c>
      <c r="O65" s="5">
        <v>0</v>
      </c>
      <c r="P65" s="5">
        <v>130236.49</v>
      </c>
    </row>
    <row r="66" spans="1:16" s="4" customFormat="1" x14ac:dyDescent="0.35">
      <c r="A66" s="4" t="s">
        <v>600</v>
      </c>
      <c r="B66" s="4" t="s">
        <v>604</v>
      </c>
      <c r="C66" s="4" t="s">
        <v>67</v>
      </c>
      <c r="D66" s="4" t="s">
        <v>605</v>
      </c>
      <c r="E66" s="4" t="s">
        <v>606</v>
      </c>
      <c r="F66" s="4">
        <v>10</v>
      </c>
      <c r="G66" s="4" t="s">
        <v>32</v>
      </c>
      <c r="H66" s="4" t="s">
        <v>33</v>
      </c>
      <c r="I66" s="5">
        <v>390709.45</v>
      </c>
      <c r="J66" s="8">
        <v>0</v>
      </c>
      <c r="K66" s="5">
        <v>0</v>
      </c>
      <c r="L66" s="5">
        <v>0</v>
      </c>
      <c r="M66" s="5">
        <v>0</v>
      </c>
      <c r="N66" s="13">
        <v>0</v>
      </c>
      <c r="O66" s="5">
        <v>0</v>
      </c>
      <c r="P66" s="5">
        <v>390709.45</v>
      </c>
    </row>
    <row r="67" spans="1:16" s="4" customFormat="1" x14ac:dyDescent="0.35">
      <c r="A67" s="4" t="s">
        <v>600</v>
      </c>
      <c r="B67" s="4" t="s">
        <v>604</v>
      </c>
      <c r="C67" s="4" t="s">
        <v>118</v>
      </c>
      <c r="D67" s="4" t="s">
        <v>605</v>
      </c>
      <c r="E67" s="4" t="s">
        <v>606</v>
      </c>
      <c r="F67" s="4">
        <v>7</v>
      </c>
      <c r="G67" s="4" t="s">
        <v>16</v>
      </c>
      <c r="H67" s="4" t="s">
        <v>17</v>
      </c>
      <c r="I67" s="5">
        <v>111469.74</v>
      </c>
      <c r="J67" s="8">
        <v>0</v>
      </c>
      <c r="K67" s="5">
        <v>0</v>
      </c>
      <c r="L67" s="5">
        <v>0</v>
      </c>
      <c r="M67" s="5">
        <v>0</v>
      </c>
      <c r="N67" s="13">
        <v>0</v>
      </c>
      <c r="O67" s="5">
        <v>0</v>
      </c>
      <c r="P67" s="5">
        <v>0</v>
      </c>
    </row>
    <row r="68" spans="1:16" s="4" customFormat="1" x14ac:dyDescent="0.35">
      <c r="A68" s="4" t="s">
        <v>600</v>
      </c>
      <c r="B68" s="4" t="s">
        <v>604</v>
      </c>
      <c r="C68" s="4" t="s">
        <v>118</v>
      </c>
      <c r="D68" s="4" t="s">
        <v>605</v>
      </c>
      <c r="E68" s="4" t="s">
        <v>606</v>
      </c>
      <c r="F68" s="4">
        <v>7</v>
      </c>
      <c r="G68" s="4" t="s">
        <v>18</v>
      </c>
      <c r="H68" s="4" t="s">
        <v>19</v>
      </c>
      <c r="I68" s="5">
        <v>111469.75999999999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0</v>
      </c>
    </row>
    <row r="69" spans="1:16" s="4" customFormat="1" x14ac:dyDescent="0.35">
      <c r="A69" s="4" t="s">
        <v>600</v>
      </c>
      <c r="B69" s="4" t="s">
        <v>604</v>
      </c>
      <c r="C69" s="4" t="s">
        <v>118</v>
      </c>
      <c r="D69" s="4" t="s">
        <v>605</v>
      </c>
      <c r="E69" s="4" t="s">
        <v>606</v>
      </c>
      <c r="F69" s="4">
        <v>7</v>
      </c>
      <c r="G69" s="4" t="s">
        <v>20</v>
      </c>
      <c r="H69" s="4" t="s">
        <v>21</v>
      </c>
      <c r="I69" s="5">
        <v>111469.75999999999</v>
      </c>
      <c r="J69" s="8">
        <v>0</v>
      </c>
      <c r="K69" s="5">
        <v>0</v>
      </c>
      <c r="L69" s="5">
        <v>0</v>
      </c>
      <c r="M69" s="5">
        <v>0</v>
      </c>
      <c r="N69" s="13">
        <v>0</v>
      </c>
      <c r="O69" s="5">
        <v>0</v>
      </c>
      <c r="P69" s="5">
        <v>0</v>
      </c>
    </row>
    <row r="70" spans="1:16" s="4" customFormat="1" x14ac:dyDescent="0.35">
      <c r="A70" s="4" t="s">
        <v>600</v>
      </c>
      <c r="B70" s="4" t="s">
        <v>604</v>
      </c>
      <c r="C70" s="4" t="s">
        <v>118</v>
      </c>
      <c r="D70" s="4" t="s">
        <v>605</v>
      </c>
      <c r="E70" s="4" t="s">
        <v>606</v>
      </c>
      <c r="F70" s="4">
        <v>7</v>
      </c>
      <c r="G70" s="4" t="s">
        <v>119</v>
      </c>
      <c r="H70" s="4" t="s">
        <v>120</v>
      </c>
      <c r="I70" s="5">
        <v>111469.75999999999</v>
      </c>
      <c r="J70" s="8">
        <v>0</v>
      </c>
      <c r="K70" s="5">
        <v>0</v>
      </c>
      <c r="L70" s="5">
        <v>0</v>
      </c>
      <c r="M70" s="5">
        <v>0</v>
      </c>
      <c r="N70" s="13">
        <v>0</v>
      </c>
      <c r="O70" s="5">
        <v>0</v>
      </c>
      <c r="P70" s="5">
        <v>0</v>
      </c>
    </row>
    <row r="71" spans="1:16" s="4" customFormat="1" x14ac:dyDescent="0.35">
      <c r="A71" s="4" t="s">
        <v>600</v>
      </c>
      <c r="B71" s="4" t="s">
        <v>604</v>
      </c>
      <c r="C71" s="4" t="s">
        <v>118</v>
      </c>
      <c r="D71" s="4" t="s">
        <v>605</v>
      </c>
      <c r="E71" s="4" t="s">
        <v>606</v>
      </c>
      <c r="F71" s="4">
        <v>8</v>
      </c>
      <c r="G71" s="4" t="s">
        <v>22</v>
      </c>
      <c r="H71" s="4" t="s">
        <v>23</v>
      </c>
      <c r="I71" s="5">
        <v>152004.21</v>
      </c>
      <c r="J71" s="8">
        <v>0</v>
      </c>
      <c r="K71" s="5">
        <v>0</v>
      </c>
      <c r="L71" s="5">
        <v>-3.8937169460906418E-14</v>
      </c>
      <c r="M71" s="5">
        <v>-3.8937169460906418E-14</v>
      </c>
      <c r="N71" s="13">
        <v>-3.8937169442078744E-14</v>
      </c>
      <c r="O71" s="5">
        <v>-1.8827673805150229E-23</v>
      </c>
      <c r="P71" s="5">
        <v>0</v>
      </c>
    </row>
    <row r="72" spans="1:16" s="4" customFormat="1" x14ac:dyDescent="0.35">
      <c r="A72" s="4" t="s">
        <v>600</v>
      </c>
      <c r="B72" s="4" t="s">
        <v>604</v>
      </c>
      <c r="C72" s="4" t="s">
        <v>118</v>
      </c>
      <c r="D72" s="4" t="s">
        <v>605</v>
      </c>
      <c r="E72" s="4" t="s">
        <v>606</v>
      </c>
      <c r="F72" s="4">
        <v>8</v>
      </c>
      <c r="G72" s="4" t="s">
        <v>24</v>
      </c>
      <c r="H72" s="4" t="s">
        <v>25</v>
      </c>
      <c r="I72" s="5">
        <v>228006.32</v>
      </c>
      <c r="J72" s="8">
        <v>0</v>
      </c>
      <c r="K72" s="5">
        <v>0</v>
      </c>
      <c r="L72" s="5">
        <v>-5.8405754191359627E-14</v>
      </c>
      <c r="M72" s="5">
        <v>-5.8405754191359627E-14</v>
      </c>
      <c r="N72" s="13">
        <v>-5.8405754163118116E-14</v>
      </c>
      <c r="O72" s="5">
        <v>-2.8241510707725344E-23</v>
      </c>
      <c r="P72" s="5">
        <v>0</v>
      </c>
    </row>
    <row r="73" spans="1:16" s="4" customFormat="1" x14ac:dyDescent="0.35">
      <c r="A73" s="4" t="s">
        <v>600</v>
      </c>
      <c r="B73" s="4" t="s">
        <v>604</v>
      </c>
      <c r="C73" s="4" t="s">
        <v>118</v>
      </c>
      <c r="D73" s="4" t="s">
        <v>605</v>
      </c>
      <c r="E73" s="4" t="s">
        <v>606</v>
      </c>
      <c r="F73" s="4">
        <v>8</v>
      </c>
      <c r="G73" s="4" t="s">
        <v>121</v>
      </c>
      <c r="H73" s="4" t="s">
        <v>122</v>
      </c>
      <c r="I73" s="5">
        <v>228006.32</v>
      </c>
      <c r="J73" s="8">
        <v>0</v>
      </c>
      <c r="K73" s="5">
        <v>0</v>
      </c>
      <c r="L73" s="5">
        <v>-5.8405754191359627E-14</v>
      </c>
      <c r="M73" s="5">
        <v>-5.8405754191359627E-14</v>
      </c>
      <c r="N73" s="13">
        <v>-5.8405754163118116E-14</v>
      </c>
      <c r="O73" s="5">
        <v>-2.8241510707725344E-23</v>
      </c>
      <c r="P73" s="5">
        <v>0</v>
      </c>
    </row>
    <row r="74" spans="1:16" s="4" customFormat="1" x14ac:dyDescent="0.35">
      <c r="A74" s="4" t="s">
        <v>600</v>
      </c>
      <c r="B74" s="4" t="s">
        <v>604</v>
      </c>
      <c r="C74" s="4" t="s">
        <v>118</v>
      </c>
      <c r="D74" s="4" t="s">
        <v>605</v>
      </c>
      <c r="E74" s="4" t="s">
        <v>606</v>
      </c>
      <c r="F74" s="4">
        <v>9</v>
      </c>
      <c r="G74" s="4" t="s">
        <v>26</v>
      </c>
      <c r="H74" s="4" t="s">
        <v>27</v>
      </c>
      <c r="I74" s="5">
        <v>152671.35</v>
      </c>
      <c r="J74" s="8">
        <v>152671.35</v>
      </c>
      <c r="K74" s="5">
        <v>0</v>
      </c>
      <c r="L74" s="5">
        <v>0</v>
      </c>
      <c r="M74" s="5">
        <v>152671.35</v>
      </c>
      <c r="N74" s="13">
        <v>152671.34992617732</v>
      </c>
      <c r="O74" s="5">
        <v>7.3822680860757828E-5</v>
      </c>
      <c r="P74" s="5">
        <v>0</v>
      </c>
    </row>
    <row r="75" spans="1:16" s="4" customFormat="1" x14ac:dyDescent="0.35">
      <c r="A75" s="4" t="s">
        <v>600</v>
      </c>
      <c r="B75" s="4" t="s">
        <v>604</v>
      </c>
      <c r="C75" s="4" t="s">
        <v>118</v>
      </c>
      <c r="D75" s="4" t="s">
        <v>605</v>
      </c>
      <c r="E75" s="4" t="s">
        <v>606</v>
      </c>
      <c r="F75" s="4">
        <v>9</v>
      </c>
      <c r="G75" s="4" t="s">
        <v>28</v>
      </c>
      <c r="H75" s="4" t="s">
        <v>29</v>
      </c>
      <c r="I75" s="5">
        <v>229007.02</v>
      </c>
      <c r="J75" s="8">
        <v>229007.02</v>
      </c>
      <c r="K75" s="5">
        <v>0</v>
      </c>
      <c r="L75" s="5">
        <v>0</v>
      </c>
      <c r="M75" s="5">
        <v>229007.02</v>
      </c>
      <c r="N75" s="13">
        <v>229007.01988926597</v>
      </c>
      <c r="O75" s="5">
        <v>1.1073402129113674E-4</v>
      </c>
      <c r="P75" s="5">
        <v>0</v>
      </c>
    </row>
    <row r="76" spans="1:16" s="4" customFormat="1" x14ac:dyDescent="0.35">
      <c r="A76" s="4" t="s">
        <v>600</v>
      </c>
      <c r="B76" s="4" t="s">
        <v>604</v>
      </c>
      <c r="C76" s="4" t="s">
        <v>118</v>
      </c>
      <c r="D76" s="4" t="s">
        <v>605</v>
      </c>
      <c r="E76" s="4" t="s">
        <v>606</v>
      </c>
      <c r="F76" s="4">
        <v>9</v>
      </c>
      <c r="G76" s="4" t="s">
        <v>123</v>
      </c>
      <c r="H76" s="4" t="s">
        <v>124</v>
      </c>
      <c r="I76" s="5">
        <v>229007.01</v>
      </c>
      <c r="J76" s="8">
        <v>229007.01</v>
      </c>
      <c r="K76" s="5">
        <v>0</v>
      </c>
      <c r="L76" s="5">
        <v>0</v>
      </c>
      <c r="M76" s="5">
        <v>229007.01</v>
      </c>
      <c r="N76" s="13">
        <v>229007.00988926599</v>
      </c>
      <c r="O76" s="5">
        <v>1.1073402129113674E-4</v>
      </c>
      <c r="P76" s="5">
        <v>0</v>
      </c>
    </row>
    <row r="77" spans="1:16" s="4" customFormat="1" x14ac:dyDescent="0.35">
      <c r="A77" s="4" t="s">
        <v>600</v>
      </c>
      <c r="B77" s="4" t="s">
        <v>604</v>
      </c>
      <c r="C77" s="4" t="s">
        <v>118</v>
      </c>
      <c r="D77" s="4" t="s">
        <v>605</v>
      </c>
      <c r="E77" s="4" t="s">
        <v>606</v>
      </c>
      <c r="F77" s="4">
        <v>10</v>
      </c>
      <c r="G77" s="4" t="s">
        <v>30</v>
      </c>
      <c r="H77" s="4" t="s">
        <v>31</v>
      </c>
      <c r="I77" s="5">
        <v>130236.49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130236.49</v>
      </c>
    </row>
    <row r="78" spans="1:16" s="4" customFormat="1" x14ac:dyDescent="0.35">
      <c r="A78" s="4" t="s">
        <v>600</v>
      </c>
      <c r="B78" s="4" t="s">
        <v>604</v>
      </c>
      <c r="C78" s="4" t="s">
        <v>118</v>
      </c>
      <c r="D78" s="4" t="s">
        <v>605</v>
      </c>
      <c r="E78" s="4" t="s">
        <v>606</v>
      </c>
      <c r="F78" s="4">
        <v>10</v>
      </c>
      <c r="G78" s="4" t="s">
        <v>32</v>
      </c>
      <c r="H78" s="4" t="s">
        <v>33</v>
      </c>
      <c r="I78" s="5">
        <v>195354.73</v>
      </c>
      <c r="J78" s="8">
        <v>0</v>
      </c>
      <c r="K78" s="5">
        <v>0</v>
      </c>
      <c r="L78" s="5">
        <v>0</v>
      </c>
      <c r="M78" s="5">
        <v>0</v>
      </c>
      <c r="N78" s="13">
        <v>0</v>
      </c>
      <c r="O78" s="5">
        <v>0</v>
      </c>
      <c r="P78" s="5">
        <v>195354.73</v>
      </c>
    </row>
    <row r="79" spans="1:16" s="4" customFormat="1" x14ac:dyDescent="0.35">
      <c r="A79" s="4" t="s">
        <v>600</v>
      </c>
      <c r="B79" s="4" t="s">
        <v>604</v>
      </c>
      <c r="C79" s="4" t="s">
        <v>118</v>
      </c>
      <c r="D79" s="4" t="s">
        <v>605</v>
      </c>
      <c r="E79" s="4" t="s">
        <v>606</v>
      </c>
      <c r="F79" s="4">
        <v>10</v>
      </c>
      <c r="G79" s="4" t="s">
        <v>125</v>
      </c>
      <c r="H79" s="4" t="s">
        <v>126</v>
      </c>
      <c r="I79" s="5">
        <v>195354.72</v>
      </c>
      <c r="J79" s="8">
        <v>0</v>
      </c>
      <c r="K79" s="5">
        <v>0</v>
      </c>
      <c r="L79" s="5">
        <v>0</v>
      </c>
      <c r="M79" s="5">
        <v>0</v>
      </c>
      <c r="N79" s="13">
        <v>0</v>
      </c>
      <c r="O79" s="5">
        <v>0</v>
      </c>
      <c r="P79" s="5">
        <v>195354.72</v>
      </c>
    </row>
    <row r="80" spans="1:16" s="4" customFormat="1" x14ac:dyDescent="0.35">
      <c r="A80" s="4" t="s">
        <v>600</v>
      </c>
      <c r="B80" s="4" t="s">
        <v>604</v>
      </c>
      <c r="C80" s="4" t="s">
        <v>607</v>
      </c>
      <c r="D80" s="4" t="s">
        <v>605</v>
      </c>
      <c r="E80" s="4" t="s">
        <v>606</v>
      </c>
      <c r="F80" s="4">
        <v>7</v>
      </c>
      <c r="G80" s="4" t="s">
        <v>16</v>
      </c>
      <c r="H80" s="4" t="s">
        <v>17</v>
      </c>
      <c r="I80" s="5">
        <v>111469.75</v>
      </c>
      <c r="J80" s="8">
        <v>0</v>
      </c>
      <c r="K80" s="5">
        <v>0</v>
      </c>
      <c r="L80" s="5">
        <v>0</v>
      </c>
      <c r="M80" s="5">
        <v>0</v>
      </c>
      <c r="N80" s="13">
        <v>0</v>
      </c>
      <c r="O80" s="5">
        <v>0</v>
      </c>
      <c r="P80" s="5">
        <v>0</v>
      </c>
    </row>
    <row r="81" spans="1:16" s="4" customFormat="1" x14ac:dyDescent="0.35">
      <c r="A81" s="4" t="s">
        <v>600</v>
      </c>
      <c r="B81" s="4" t="s">
        <v>604</v>
      </c>
      <c r="C81" s="4" t="s">
        <v>607</v>
      </c>
      <c r="D81" s="4" t="s">
        <v>605</v>
      </c>
      <c r="E81" s="4" t="s">
        <v>606</v>
      </c>
      <c r="F81" s="4">
        <v>7</v>
      </c>
      <c r="G81" s="4" t="s">
        <v>18</v>
      </c>
      <c r="H81" s="4" t="s">
        <v>19</v>
      </c>
      <c r="I81" s="5">
        <v>111469.75999999999</v>
      </c>
      <c r="J81" s="8">
        <v>0</v>
      </c>
      <c r="K81" s="5">
        <v>0</v>
      </c>
      <c r="L81" s="5">
        <v>0</v>
      </c>
      <c r="M81" s="5">
        <v>0</v>
      </c>
      <c r="N81" s="13">
        <v>0</v>
      </c>
      <c r="O81" s="5">
        <v>0</v>
      </c>
      <c r="P81" s="5">
        <v>0</v>
      </c>
    </row>
    <row r="82" spans="1:16" s="4" customFormat="1" x14ac:dyDescent="0.35">
      <c r="A82" s="4" t="s">
        <v>600</v>
      </c>
      <c r="B82" s="4" t="s">
        <v>604</v>
      </c>
      <c r="C82" s="4" t="s">
        <v>607</v>
      </c>
      <c r="D82" s="4" t="s">
        <v>605</v>
      </c>
      <c r="E82" s="4" t="s">
        <v>606</v>
      </c>
      <c r="F82" s="4">
        <v>7</v>
      </c>
      <c r="G82" s="4" t="s">
        <v>20</v>
      </c>
      <c r="H82" s="4" t="s">
        <v>21</v>
      </c>
      <c r="I82" s="5">
        <v>222939.51</v>
      </c>
      <c r="J82" s="8">
        <v>0</v>
      </c>
      <c r="K82" s="5">
        <v>0</v>
      </c>
      <c r="L82" s="5">
        <v>0</v>
      </c>
      <c r="M82" s="5">
        <v>0</v>
      </c>
      <c r="N82" s="13">
        <v>0</v>
      </c>
      <c r="O82" s="5">
        <v>0</v>
      </c>
      <c r="P82" s="5">
        <v>0</v>
      </c>
    </row>
    <row r="83" spans="1:16" s="4" customFormat="1" x14ac:dyDescent="0.35">
      <c r="A83" s="4" t="s">
        <v>600</v>
      </c>
      <c r="B83" s="4" t="s">
        <v>604</v>
      </c>
      <c r="C83" s="4" t="s">
        <v>607</v>
      </c>
      <c r="D83" s="4" t="s">
        <v>605</v>
      </c>
      <c r="E83" s="4" t="s">
        <v>606</v>
      </c>
      <c r="F83" s="4">
        <v>8</v>
      </c>
      <c r="G83" s="4" t="s">
        <v>22</v>
      </c>
      <c r="H83" s="4" t="s">
        <v>23</v>
      </c>
      <c r="I83" s="5">
        <v>152004.21</v>
      </c>
      <c r="J83" s="8">
        <v>0</v>
      </c>
      <c r="K83" s="5">
        <v>0</v>
      </c>
      <c r="L83" s="5">
        <v>-3.8937169460906418E-14</v>
      </c>
      <c r="M83" s="5">
        <v>-3.8937169460906418E-14</v>
      </c>
      <c r="N83" s="13">
        <v>-3.8937169442078744E-14</v>
      </c>
      <c r="O83" s="5">
        <v>-1.8827673805150229E-23</v>
      </c>
      <c r="P83" s="5">
        <v>0</v>
      </c>
    </row>
    <row r="84" spans="1:16" s="4" customFormat="1" x14ac:dyDescent="0.35">
      <c r="A84" s="4" t="s">
        <v>600</v>
      </c>
      <c r="B84" s="4" t="s">
        <v>604</v>
      </c>
      <c r="C84" s="4" t="s">
        <v>607</v>
      </c>
      <c r="D84" s="4" t="s">
        <v>605</v>
      </c>
      <c r="E84" s="4" t="s">
        <v>606</v>
      </c>
      <c r="F84" s="4">
        <v>8</v>
      </c>
      <c r="G84" s="4" t="s">
        <v>24</v>
      </c>
      <c r="H84" s="4" t="s">
        <v>25</v>
      </c>
      <c r="I84" s="5">
        <v>456012.64</v>
      </c>
      <c r="J84" s="8">
        <v>228006.31999999998</v>
      </c>
      <c r="K84" s="5">
        <v>0</v>
      </c>
      <c r="L84" s="5">
        <v>-2.9202877095679813E-14</v>
      </c>
      <c r="M84" s="5">
        <v>228006.31999999998</v>
      </c>
      <c r="N84" s="13">
        <v>228006.31988974984</v>
      </c>
      <c r="O84" s="5">
        <v>1.1025014100596309E-4</v>
      </c>
      <c r="P84" s="5">
        <v>0</v>
      </c>
    </row>
    <row r="85" spans="1:16" s="4" customFormat="1" x14ac:dyDescent="0.35">
      <c r="A85" s="4" t="s">
        <v>600</v>
      </c>
      <c r="B85" s="4" t="s">
        <v>604</v>
      </c>
      <c r="C85" s="4" t="s">
        <v>607</v>
      </c>
      <c r="D85" s="4" t="s">
        <v>605</v>
      </c>
      <c r="E85" s="4" t="s">
        <v>606</v>
      </c>
      <c r="F85" s="4">
        <v>9</v>
      </c>
      <c r="G85" s="4" t="s">
        <v>26</v>
      </c>
      <c r="H85" s="4" t="s">
        <v>27</v>
      </c>
      <c r="I85" s="5">
        <v>152671.35</v>
      </c>
      <c r="J85" s="8">
        <v>152671.35</v>
      </c>
      <c r="K85" s="5">
        <v>0</v>
      </c>
      <c r="L85" s="5">
        <v>0</v>
      </c>
      <c r="M85" s="5">
        <v>152671.35</v>
      </c>
      <c r="N85" s="13">
        <v>152671.34992617732</v>
      </c>
      <c r="O85" s="5">
        <v>7.3822680860757828E-5</v>
      </c>
      <c r="P85" s="5">
        <v>0</v>
      </c>
    </row>
    <row r="86" spans="1:16" s="4" customFormat="1" x14ac:dyDescent="0.35">
      <c r="A86" s="4" t="s">
        <v>600</v>
      </c>
      <c r="B86" s="4" t="s">
        <v>604</v>
      </c>
      <c r="C86" s="4" t="s">
        <v>607</v>
      </c>
      <c r="D86" s="4" t="s">
        <v>605</v>
      </c>
      <c r="E86" s="4" t="s">
        <v>606</v>
      </c>
      <c r="F86" s="4">
        <v>9</v>
      </c>
      <c r="G86" s="4" t="s">
        <v>28</v>
      </c>
      <c r="H86" s="4" t="s">
        <v>29</v>
      </c>
      <c r="I86" s="5">
        <v>458014.03</v>
      </c>
      <c r="J86" s="8">
        <v>343510.52250000002</v>
      </c>
      <c r="K86" s="5">
        <v>0</v>
      </c>
      <c r="L86" s="5">
        <v>0</v>
      </c>
      <c r="M86" s="5">
        <v>343510.52250000002</v>
      </c>
      <c r="N86" s="13">
        <v>343510.52233389899</v>
      </c>
      <c r="O86" s="5">
        <v>1.6610103193670511E-4</v>
      </c>
      <c r="P86" s="5">
        <v>114503.50750000001</v>
      </c>
    </row>
    <row r="87" spans="1:16" s="4" customFormat="1" x14ac:dyDescent="0.35">
      <c r="A87" s="4" t="s">
        <v>600</v>
      </c>
      <c r="B87" s="4" t="s">
        <v>604</v>
      </c>
      <c r="C87" s="4" t="s">
        <v>607</v>
      </c>
      <c r="D87" s="4" t="s">
        <v>605</v>
      </c>
      <c r="E87" s="4" t="s">
        <v>606</v>
      </c>
      <c r="F87" s="4">
        <v>10</v>
      </c>
      <c r="G87" s="4" t="s">
        <v>30</v>
      </c>
      <c r="H87" s="4" t="s">
        <v>31</v>
      </c>
      <c r="I87" s="5">
        <v>130236.49</v>
      </c>
      <c r="J87" s="8">
        <v>0</v>
      </c>
      <c r="K87" s="5">
        <v>0</v>
      </c>
      <c r="L87" s="5">
        <v>0</v>
      </c>
      <c r="M87" s="5">
        <v>0</v>
      </c>
      <c r="N87" s="13">
        <v>0</v>
      </c>
      <c r="O87" s="5">
        <v>0</v>
      </c>
      <c r="P87" s="5">
        <v>130236.49</v>
      </c>
    </row>
    <row r="88" spans="1:16" s="4" customFormat="1" x14ac:dyDescent="0.35">
      <c r="A88" s="4" t="s">
        <v>600</v>
      </c>
      <c r="B88" s="4" t="s">
        <v>604</v>
      </c>
      <c r="C88" s="4" t="s">
        <v>607</v>
      </c>
      <c r="D88" s="4" t="s">
        <v>605</v>
      </c>
      <c r="E88" s="4" t="s">
        <v>606</v>
      </c>
      <c r="F88" s="4">
        <v>10</v>
      </c>
      <c r="G88" s="4" t="s">
        <v>32</v>
      </c>
      <c r="H88" s="4" t="s">
        <v>33</v>
      </c>
      <c r="I88" s="5">
        <v>390709.45</v>
      </c>
      <c r="J88" s="8">
        <v>0</v>
      </c>
      <c r="K88" s="5">
        <v>0</v>
      </c>
      <c r="L88" s="5">
        <v>0</v>
      </c>
      <c r="M88" s="5">
        <v>0</v>
      </c>
      <c r="N88" s="13">
        <v>0</v>
      </c>
      <c r="O88" s="5">
        <v>0</v>
      </c>
      <c r="P88" s="5">
        <v>390709.45</v>
      </c>
    </row>
    <row r="89" spans="1:16" s="4" customFormat="1" x14ac:dyDescent="0.35">
      <c r="A89" s="4" t="s">
        <v>600</v>
      </c>
      <c r="B89" s="4" t="s">
        <v>604</v>
      </c>
      <c r="C89" s="4" t="s">
        <v>544</v>
      </c>
      <c r="D89" s="4" t="s">
        <v>605</v>
      </c>
      <c r="E89" s="4" t="s">
        <v>606</v>
      </c>
      <c r="F89" s="4">
        <v>7</v>
      </c>
      <c r="G89" s="4" t="s">
        <v>16</v>
      </c>
      <c r="H89" s="4" t="s">
        <v>17</v>
      </c>
      <c r="I89" s="5">
        <v>111469.75</v>
      </c>
      <c r="J89" s="8">
        <v>0</v>
      </c>
      <c r="K89" s="5">
        <v>0</v>
      </c>
      <c r="L89" s="5">
        <v>0</v>
      </c>
      <c r="M89" s="5">
        <v>0</v>
      </c>
      <c r="N89" s="13">
        <v>0</v>
      </c>
      <c r="O89" s="5">
        <v>0</v>
      </c>
      <c r="P89" s="5">
        <v>0</v>
      </c>
    </row>
    <row r="90" spans="1:16" s="4" customFormat="1" x14ac:dyDescent="0.35">
      <c r="A90" s="4" t="s">
        <v>600</v>
      </c>
      <c r="B90" s="4" t="s">
        <v>604</v>
      </c>
      <c r="C90" s="4" t="s">
        <v>544</v>
      </c>
      <c r="D90" s="4" t="s">
        <v>605</v>
      </c>
      <c r="E90" s="4" t="s">
        <v>606</v>
      </c>
      <c r="F90" s="4">
        <v>7</v>
      </c>
      <c r="G90" s="4" t="s">
        <v>18</v>
      </c>
      <c r="H90" s="4" t="s">
        <v>19</v>
      </c>
      <c r="I90" s="5">
        <v>111469.75999999999</v>
      </c>
      <c r="J90" s="8">
        <v>0</v>
      </c>
      <c r="K90" s="5">
        <v>0</v>
      </c>
      <c r="L90" s="5">
        <v>0</v>
      </c>
      <c r="M90" s="5">
        <v>0</v>
      </c>
      <c r="N90" s="13">
        <v>0</v>
      </c>
      <c r="O90" s="5">
        <v>0</v>
      </c>
      <c r="P90" s="5">
        <v>0</v>
      </c>
    </row>
    <row r="91" spans="1:16" s="4" customFormat="1" x14ac:dyDescent="0.35">
      <c r="A91" s="4" t="s">
        <v>600</v>
      </c>
      <c r="B91" s="4" t="s">
        <v>604</v>
      </c>
      <c r="C91" s="4" t="s">
        <v>544</v>
      </c>
      <c r="D91" s="4" t="s">
        <v>605</v>
      </c>
      <c r="E91" s="4" t="s">
        <v>606</v>
      </c>
      <c r="F91" s="4">
        <v>7</v>
      </c>
      <c r="G91" s="4" t="s">
        <v>20</v>
      </c>
      <c r="H91" s="4" t="s">
        <v>21</v>
      </c>
      <c r="I91" s="5">
        <v>222939.51</v>
      </c>
      <c r="J91" s="8">
        <v>0</v>
      </c>
      <c r="K91" s="5">
        <v>0</v>
      </c>
      <c r="L91" s="5">
        <v>0</v>
      </c>
      <c r="M91" s="5">
        <v>0</v>
      </c>
      <c r="N91" s="13">
        <v>0</v>
      </c>
      <c r="O91" s="5">
        <v>0</v>
      </c>
      <c r="P91" s="5">
        <v>0</v>
      </c>
    </row>
    <row r="92" spans="1:16" s="4" customFormat="1" x14ac:dyDescent="0.35">
      <c r="A92" s="4" t="s">
        <v>600</v>
      </c>
      <c r="B92" s="4" t="s">
        <v>604</v>
      </c>
      <c r="C92" s="4" t="s">
        <v>544</v>
      </c>
      <c r="D92" s="4" t="s">
        <v>605</v>
      </c>
      <c r="E92" s="4" t="s">
        <v>606</v>
      </c>
      <c r="F92" s="4">
        <v>8</v>
      </c>
      <c r="G92" s="4" t="s">
        <v>22</v>
      </c>
      <c r="H92" s="4" t="s">
        <v>23</v>
      </c>
      <c r="I92" s="5">
        <v>152004.21</v>
      </c>
      <c r="J92" s="8">
        <v>0</v>
      </c>
      <c r="K92" s="5">
        <v>0</v>
      </c>
      <c r="L92" s="5">
        <v>-3.8937169460906418E-14</v>
      </c>
      <c r="M92" s="5">
        <v>-3.8937169460906418E-14</v>
      </c>
      <c r="N92" s="13">
        <v>-3.8937169442078744E-14</v>
      </c>
      <c r="O92" s="5">
        <v>-1.8827673805150229E-23</v>
      </c>
      <c r="P92" s="5">
        <v>0</v>
      </c>
    </row>
    <row r="93" spans="1:16" s="4" customFormat="1" x14ac:dyDescent="0.35">
      <c r="A93" s="4" t="s">
        <v>600</v>
      </c>
      <c r="B93" s="4" t="s">
        <v>604</v>
      </c>
      <c r="C93" s="4" t="s">
        <v>544</v>
      </c>
      <c r="D93" s="4" t="s">
        <v>605</v>
      </c>
      <c r="E93" s="4" t="s">
        <v>606</v>
      </c>
      <c r="F93" s="4">
        <v>8</v>
      </c>
      <c r="G93" s="4" t="s">
        <v>24</v>
      </c>
      <c r="H93" s="4" t="s">
        <v>25</v>
      </c>
      <c r="I93" s="5">
        <v>456012.64</v>
      </c>
      <c r="J93" s="8">
        <v>342009.48</v>
      </c>
      <c r="K93" s="5">
        <v>0</v>
      </c>
      <c r="L93" s="5">
        <v>0</v>
      </c>
      <c r="M93" s="5">
        <v>342009.48</v>
      </c>
      <c r="N93" s="13">
        <v>342009.47983462474</v>
      </c>
      <c r="O93" s="5">
        <v>1.6537524061277509E-4</v>
      </c>
      <c r="P93" s="5">
        <v>0</v>
      </c>
    </row>
    <row r="94" spans="1:16" s="4" customFormat="1" x14ac:dyDescent="0.35">
      <c r="A94" s="4" t="s">
        <v>600</v>
      </c>
      <c r="B94" s="4" t="s">
        <v>604</v>
      </c>
      <c r="C94" s="4" t="s">
        <v>544</v>
      </c>
      <c r="D94" s="4" t="s">
        <v>605</v>
      </c>
      <c r="E94" s="4" t="s">
        <v>606</v>
      </c>
      <c r="F94" s="4">
        <v>9</v>
      </c>
      <c r="G94" s="4" t="s">
        <v>26</v>
      </c>
      <c r="H94" s="4" t="s">
        <v>27</v>
      </c>
      <c r="I94" s="5">
        <v>152671.35</v>
      </c>
      <c r="J94" s="8">
        <v>152671.35</v>
      </c>
      <c r="K94" s="5">
        <v>0</v>
      </c>
      <c r="L94" s="5">
        <v>0</v>
      </c>
      <c r="M94" s="5">
        <v>152671.35</v>
      </c>
      <c r="N94" s="13">
        <v>152671.34992617732</v>
      </c>
      <c r="O94" s="5">
        <v>7.3822680860757828E-5</v>
      </c>
      <c r="P94" s="5">
        <v>0</v>
      </c>
    </row>
    <row r="95" spans="1:16" s="4" customFormat="1" x14ac:dyDescent="0.35">
      <c r="A95" s="4" t="s">
        <v>600</v>
      </c>
      <c r="B95" s="4" t="s">
        <v>604</v>
      </c>
      <c r="C95" s="4" t="s">
        <v>544</v>
      </c>
      <c r="D95" s="4" t="s">
        <v>605</v>
      </c>
      <c r="E95" s="4" t="s">
        <v>606</v>
      </c>
      <c r="F95" s="4">
        <v>9</v>
      </c>
      <c r="G95" s="4" t="s">
        <v>28</v>
      </c>
      <c r="H95" s="4" t="s">
        <v>29</v>
      </c>
      <c r="I95" s="5">
        <v>458014.03</v>
      </c>
      <c r="J95" s="8">
        <v>343510.52250000002</v>
      </c>
      <c r="K95" s="5">
        <v>0</v>
      </c>
      <c r="L95" s="5">
        <v>0</v>
      </c>
      <c r="M95" s="5">
        <v>343510.52250000002</v>
      </c>
      <c r="N95" s="13">
        <v>343510.52233389899</v>
      </c>
      <c r="O95" s="5">
        <v>1.6610103193670511E-4</v>
      </c>
      <c r="P95" s="5">
        <v>114503.50750000001</v>
      </c>
    </row>
    <row r="96" spans="1:16" s="4" customFormat="1" x14ac:dyDescent="0.35">
      <c r="A96" s="4" t="s">
        <v>600</v>
      </c>
      <c r="B96" s="4" t="s">
        <v>604</v>
      </c>
      <c r="C96" s="4" t="s">
        <v>544</v>
      </c>
      <c r="D96" s="4" t="s">
        <v>605</v>
      </c>
      <c r="E96" s="4" t="s">
        <v>606</v>
      </c>
      <c r="F96" s="4">
        <v>10</v>
      </c>
      <c r="G96" s="4" t="s">
        <v>30</v>
      </c>
      <c r="H96" s="4" t="s">
        <v>31</v>
      </c>
      <c r="I96" s="5">
        <v>130236.49</v>
      </c>
      <c r="J96" s="8">
        <v>0</v>
      </c>
      <c r="K96" s="5">
        <v>0</v>
      </c>
      <c r="L96" s="5">
        <v>0</v>
      </c>
      <c r="M96" s="5">
        <v>0</v>
      </c>
      <c r="N96" s="13">
        <v>0</v>
      </c>
      <c r="O96" s="5">
        <v>0</v>
      </c>
      <c r="P96" s="5">
        <v>130236.49</v>
      </c>
    </row>
    <row r="97" spans="1:16" s="4" customFormat="1" x14ac:dyDescent="0.35">
      <c r="A97" s="4" t="s">
        <v>600</v>
      </c>
      <c r="B97" s="4" t="s">
        <v>604</v>
      </c>
      <c r="C97" s="4" t="s">
        <v>544</v>
      </c>
      <c r="D97" s="4" t="s">
        <v>605</v>
      </c>
      <c r="E97" s="4" t="s">
        <v>606</v>
      </c>
      <c r="F97" s="4">
        <v>10</v>
      </c>
      <c r="G97" s="4" t="s">
        <v>32</v>
      </c>
      <c r="H97" s="4" t="s">
        <v>33</v>
      </c>
      <c r="I97" s="5">
        <v>390709.45</v>
      </c>
      <c r="J97" s="8">
        <v>0</v>
      </c>
      <c r="K97" s="5">
        <v>0</v>
      </c>
      <c r="L97" s="5">
        <v>0</v>
      </c>
      <c r="M97" s="5">
        <v>0</v>
      </c>
      <c r="N97" s="13">
        <v>0</v>
      </c>
      <c r="O97" s="5">
        <v>0</v>
      </c>
      <c r="P97" s="5">
        <v>390709.45</v>
      </c>
    </row>
    <row r="98" spans="1:16" s="4" customFormat="1" x14ac:dyDescent="0.35">
      <c r="A98" s="4" t="s">
        <v>600</v>
      </c>
      <c r="B98" s="4" t="s">
        <v>604</v>
      </c>
      <c r="C98" s="4" t="s">
        <v>292</v>
      </c>
      <c r="D98" s="4" t="s">
        <v>605</v>
      </c>
      <c r="E98" s="4" t="s">
        <v>606</v>
      </c>
      <c r="F98" s="4">
        <v>7</v>
      </c>
      <c r="G98" s="4" t="s">
        <v>16</v>
      </c>
      <c r="H98" s="4" t="s">
        <v>17</v>
      </c>
      <c r="I98" s="5">
        <v>111469.75</v>
      </c>
      <c r="J98" s="8">
        <v>0</v>
      </c>
      <c r="K98" s="5">
        <v>0</v>
      </c>
      <c r="L98" s="5">
        <v>0</v>
      </c>
      <c r="M98" s="5">
        <v>0</v>
      </c>
      <c r="N98" s="13">
        <v>0</v>
      </c>
      <c r="O98" s="5">
        <v>0</v>
      </c>
      <c r="P98" s="5">
        <v>0</v>
      </c>
    </row>
    <row r="99" spans="1:16" s="4" customFormat="1" x14ac:dyDescent="0.35">
      <c r="A99" s="4" t="s">
        <v>600</v>
      </c>
      <c r="B99" s="4" t="s">
        <v>604</v>
      </c>
      <c r="C99" s="4" t="s">
        <v>292</v>
      </c>
      <c r="D99" s="4" t="s">
        <v>605</v>
      </c>
      <c r="E99" s="4" t="s">
        <v>606</v>
      </c>
      <c r="F99" s="4">
        <v>7</v>
      </c>
      <c r="G99" s="4" t="s">
        <v>18</v>
      </c>
      <c r="H99" s="4" t="s">
        <v>19</v>
      </c>
      <c r="I99" s="5">
        <v>111469.75999999999</v>
      </c>
      <c r="J99" s="8">
        <v>0</v>
      </c>
      <c r="K99" s="5">
        <v>0</v>
      </c>
      <c r="L99" s="5">
        <v>0</v>
      </c>
      <c r="M99" s="5">
        <v>0</v>
      </c>
      <c r="N99" s="13">
        <v>0</v>
      </c>
      <c r="O99" s="5">
        <v>0</v>
      </c>
      <c r="P99" s="5">
        <v>0</v>
      </c>
    </row>
    <row r="100" spans="1:16" s="4" customFormat="1" x14ac:dyDescent="0.35">
      <c r="A100" s="4" t="s">
        <v>600</v>
      </c>
      <c r="B100" s="4" t="s">
        <v>604</v>
      </c>
      <c r="C100" s="4" t="s">
        <v>292</v>
      </c>
      <c r="D100" s="4" t="s">
        <v>605</v>
      </c>
      <c r="E100" s="4" t="s">
        <v>606</v>
      </c>
      <c r="F100" s="4">
        <v>7</v>
      </c>
      <c r="G100" s="4" t="s">
        <v>20</v>
      </c>
      <c r="H100" s="4" t="s">
        <v>21</v>
      </c>
      <c r="I100" s="5">
        <v>222939.51</v>
      </c>
      <c r="J100" s="8">
        <v>0</v>
      </c>
      <c r="K100" s="5">
        <v>0</v>
      </c>
      <c r="L100" s="5">
        <v>0</v>
      </c>
      <c r="M100" s="5">
        <v>0</v>
      </c>
      <c r="N100" s="13">
        <v>0</v>
      </c>
      <c r="O100" s="5">
        <v>0</v>
      </c>
      <c r="P100" s="5">
        <v>0</v>
      </c>
    </row>
    <row r="101" spans="1:16" s="4" customFormat="1" x14ac:dyDescent="0.35">
      <c r="A101" s="4" t="s">
        <v>600</v>
      </c>
      <c r="B101" s="4" t="s">
        <v>604</v>
      </c>
      <c r="C101" s="4" t="s">
        <v>292</v>
      </c>
      <c r="D101" s="4" t="s">
        <v>605</v>
      </c>
      <c r="E101" s="4" t="s">
        <v>606</v>
      </c>
      <c r="F101" s="4">
        <v>8</v>
      </c>
      <c r="G101" s="4" t="s">
        <v>22</v>
      </c>
      <c r="H101" s="4" t="s">
        <v>23</v>
      </c>
      <c r="I101" s="5">
        <v>152004.21</v>
      </c>
      <c r="J101" s="8">
        <v>0</v>
      </c>
      <c r="K101" s="5">
        <v>0</v>
      </c>
      <c r="L101" s="5">
        <v>-3.8937169460906418E-14</v>
      </c>
      <c r="M101" s="5">
        <v>-3.8937169460906418E-14</v>
      </c>
      <c r="N101" s="13">
        <v>-3.8937169442078744E-14</v>
      </c>
      <c r="O101" s="5">
        <v>-1.8827673805150229E-23</v>
      </c>
      <c r="P101" s="5">
        <v>0</v>
      </c>
    </row>
    <row r="102" spans="1:16" s="4" customFormat="1" x14ac:dyDescent="0.35">
      <c r="A102" s="4" t="s">
        <v>600</v>
      </c>
      <c r="B102" s="4" t="s">
        <v>604</v>
      </c>
      <c r="C102" s="4" t="s">
        <v>292</v>
      </c>
      <c r="D102" s="4" t="s">
        <v>605</v>
      </c>
      <c r="E102" s="4" t="s">
        <v>606</v>
      </c>
      <c r="F102" s="4">
        <v>8</v>
      </c>
      <c r="G102" s="4" t="s">
        <v>24</v>
      </c>
      <c r="H102" s="4" t="s">
        <v>25</v>
      </c>
      <c r="I102" s="5">
        <v>456012.64</v>
      </c>
      <c r="J102" s="8">
        <v>8.760863128703944E-14</v>
      </c>
      <c r="K102" s="5">
        <v>0</v>
      </c>
      <c r="L102" s="5">
        <v>-8.760863128703944E-14</v>
      </c>
      <c r="M102" s="5">
        <v>0</v>
      </c>
      <c r="N102" s="13">
        <v>0</v>
      </c>
      <c r="O102" s="5">
        <v>0</v>
      </c>
      <c r="P102" s="5">
        <v>0</v>
      </c>
    </row>
    <row r="103" spans="1:16" s="4" customFormat="1" x14ac:dyDescent="0.35">
      <c r="A103" s="4" t="s">
        <v>600</v>
      </c>
      <c r="B103" s="4" t="s">
        <v>604</v>
      </c>
      <c r="C103" s="4" t="s">
        <v>292</v>
      </c>
      <c r="D103" s="4" t="s">
        <v>605</v>
      </c>
      <c r="E103" s="4" t="s">
        <v>606</v>
      </c>
      <c r="F103" s="4">
        <v>9</v>
      </c>
      <c r="G103" s="4" t="s">
        <v>26</v>
      </c>
      <c r="H103" s="4" t="s">
        <v>27</v>
      </c>
      <c r="I103" s="5">
        <v>152671.35</v>
      </c>
      <c r="J103" s="8">
        <v>152671.35</v>
      </c>
      <c r="K103" s="5">
        <v>0</v>
      </c>
      <c r="L103" s="5">
        <v>0</v>
      </c>
      <c r="M103" s="5">
        <v>152671.35</v>
      </c>
      <c r="N103" s="13">
        <v>152671.34992617732</v>
      </c>
      <c r="O103" s="5">
        <v>7.3822680860757828E-5</v>
      </c>
      <c r="P103" s="5">
        <v>0</v>
      </c>
    </row>
    <row r="104" spans="1:16" s="4" customFormat="1" x14ac:dyDescent="0.35">
      <c r="A104" s="4" t="s">
        <v>600</v>
      </c>
      <c r="B104" s="4" t="s">
        <v>604</v>
      </c>
      <c r="C104" s="4" t="s">
        <v>292</v>
      </c>
      <c r="D104" s="4" t="s">
        <v>605</v>
      </c>
      <c r="E104" s="4" t="s">
        <v>606</v>
      </c>
      <c r="F104" s="4">
        <v>9</v>
      </c>
      <c r="G104" s="4" t="s">
        <v>28</v>
      </c>
      <c r="H104" s="4" t="s">
        <v>29</v>
      </c>
      <c r="I104" s="5">
        <v>458014.03</v>
      </c>
      <c r="J104" s="8">
        <v>343510.52250000002</v>
      </c>
      <c r="K104" s="5">
        <v>0</v>
      </c>
      <c r="L104" s="5">
        <v>0</v>
      </c>
      <c r="M104" s="5">
        <v>343510.52250000002</v>
      </c>
      <c r="N104" s="13">
        <v>343510.52233389899</v>
      </c>
      <c r="O104" s="5">
        <v>1.6610103193670511E-4</v>
      </c>
      <c r="P104" s="5">
        <v>114503.50750000001</v>
      </c>
    </row>
    <row r="105" spans="1:16" s="4" customFormat="1" x14ac:dyDescent="0.35">
      <c r="A105" s="4" t="s">
        <v>600</v>
      </c>
      <c r="B105" s="4" t="s">
        <v>604</v>
      </c>
      <c r="C105" s="4" t="s">
        <v>292</v>
      </c>
      <c r="D105" s="4" t="s">
        <v>605</v>
      </c>
      <c r="E105" s="4" t="s">
        <v>606</v>
      </c>
      <c r="F105" s="4">
        <v>10</v>
      </c>
      <c r="G105" s="4" t="s">
        <v>30</v>
      </c>
      <c r="H105" s="4" t="s">
        <v>31</v>
      </c>
      <c r="I105" s="5">
        <v>130236.49</v>
      </c>
      <c r="J105" s="8">
        <v>0</v>
      </c>
      <c r="K105" s="5">
        <v>0</v>
      </c>
      <c r="L105" s="5">
        <v>0</v>
      </c>
      <c r="M105" s="5">
        <v>0</v>
      </c>
      <c r="N105" s="13">
        <v>0</v>
      </c>
      <c r="O105" s="5">
        <v>0</v>
      </c>
      <c r="P105" s="5">
        <v>130236.49</v>
      </c>
    </row>
    <row r="106" spans="1:16" s="4" customFormat="1" x14ac:dyDescent="0.35">
      <c r="A106" s="4" t="s">
        <v>600</v>
      </c>
      <c r="B106" s="4" t="s">
        <v>604</v>
      </c>
      <c r="C106" s="4" t="s">
        <v>292</v>
      </c>
      <c r="D106" s="4" t="s">
        <v>605</v>
      </c>
      <c r="E106" s="4" t="s">
        <v>606</v>
      </c>
      <c r="F106" s="4">
        <v>10</v>
      </c>
      <c r="G106" s="4" t="s">
        <v>32</v>
      </c>
      <c r="H106" s="4" t="s">
        <v>33</v>
      </c>
      <c r="I106" s="5">
        <v>390709.45</v>
      </c>
      <c r="J106" s="8">
        <v>0</v>
      </c>
      <c r="K106" s="5">
        <v>0</v>
      </c>
      <c r="L106" s="5">
        <v>0</v>
      </c>
      <c r="M106" s="5">
        <v>0</v>
      </c>
      <c r="N106" s="13">
        <v>0</v>
      </c>
      <c r="O106" s="5">
        <v>0</v>
      </c>
      <c r="P106" s="5">
        <v>390709.45</v>
      </c>
    </row>
    <row r="107" spans="1:16" s="4" customFormat="1" x14ac:dyDescent="0.35">
      <c r="A107" s="4" t="s">
        <v>600</v>
      </c>
      <c r="B107" s="4" t="s">
        <v>604</v>
      </c>
      <c r="C107" s="4" t="s">
        <v>294</v>
      </c>
      <c r="D107" s="4" t="s">
        <v>605</v>
      </c>
      <c r="E107" s="4" t="s">
        <v>606</v>
      </c>
      <c r="F107" s="4">
        <v>7</v>
      </c>
      <c r="G107" s="4" t="s">
        <v>16</v>
      </c>
      <c r="H107" s="4" t="s">
        <v>17</v>
      </c>
      <c r="I107" s="5">
        <v>111469.75</v>
      </c>
      <c r="J107" s="8">
        <v>0</v>
      </c>
      <c r="K107" s="5">
        <v>0</v>
      </c>
      <c r="L107" s="5">
        <v>0</v>
      </c>
      <c r="M107" s="5">
        <v>0</v>
      </c>
      <c r="N107" s="13">
        <v>0</v>
      </c>
      <c r="O107" s="5">
        <v>0</v>
      </c>
      <c r="P107" s="5">
        <v>0</v>
      </c>
    </row>
    <row r="108" spans="1:16" s="4" customFormat="1" x14ac:dyDescent="0.35">
      <c r="A108" s="4" t="s">
        <v>600</v>
      </c>
      <c r="B108" s="4" t="s">
        <v>604</v>
      </c>
      <c r="C108" s="4" t="s">
        <v>294</v>
      </c>
      <c r="D108" s="4" t="s">
        <v>605</v>
      </c>
      <c r="E108" s="4" t="s">
        <v>606</v>
      </c>
      <c r="F108" s="4">
        <v>7</v>
      </c>
      <c r="G108" s="4" t="s">
        <v>18</v>
      </c>
      <c r="H108" s="4" t="s">
        <v>19</v>
      </c>
      <c r="I108" s="5">
        <v>111469.75999999999</v>
      </c>
      <c r="J108" s="8">
        <v>0</v>
      </c>
      <c r="K108" s="5">
        <v>0</v>
      </c>
      <c r="L108" s="5">
        <v>0</v>
      </c>
      <c r="M108" s="5">
        <v>0</v>
      </c>
      <c r="N108" s="13">
        <v>0</v>
      </c>
      <c r="O108" s="5">
        <v>0</v>
      </c>
      <c r="P108" s="5">
        <v>0</v>
      </c>
    </row>
    <row r="109" spans="1:16" s="4" customFormat="1" x14ac:dyDescent="0.35">
      <c r="A109" s="4" t="s">
        <v>600</v>
      </c>
      <c r="B109" s="4" t="s">
        <v>604</v>
      </c>
      <c r="C109" s="4" t="s">
        <v>294</v>
      </c>
      <c r="D109" s="4" t="s">
        <v>605</v>
      </c>
      <c r="E109" s="4" t="s">
        <v>606</v>
      </c>
      <c r="F109" s="4">
        <v>7</v>
      </c>
      <c r="G109" s="4" t="s">
        <v>20</v>
      </c>
      <c r="H109" s="4" t="s">
        <v>21</v>
      </c>
      <c r="I109" s="5">
        <v>222939.51</v>
      </c>
      <c r="J109" s="8">
        <v>0</v>
      </c>
      <c r="K109" s="5">
        <v>0</v>
      </c>
      <c r="L109" s="5">
        <v>0</v>
      </c>
      <c r="M109" s="5">
        <v>0</v>
      </c>
      <c r="N109" s="13">
        <v>0</v>
      </c>
      <c r="O109" s="5">
        <v>0</v>
      </c>
      <c r="P109" s="5">
        <v>0</v>
      </c>
    </row>
    <row r="110" spans="1:16" s="4" customFormat="1" x14ac:dyDescent="0.35">
      <c r="A110" s="4" t="s">
        <v>600</v>
      </c>
      <c r="B110" s="4" t="s">
        <v>604</v>
      </c>
      <c r="C110" s="4" t="s">
        <v>294</v>
      </c>
      <c r="D110" s="4" t="s">
        <v>605</v>
      </c>
      <c r="E110" s="4" t="s">
        <v>606</v>
      </c>
      <c r="F110" s="4">
        <v>8</v>
      </c>
      <c r="G110" s="4" t="s">
        <v>22</v>
      </c>
      <c r="H110" s="4" t="s">
        <v>23</v>
      </c>
      <c r="I110" s="5">
        <v>152004.21</v>
      </c>
      <c r="J110" s="8">
        <v>0</v>
      </c>
      <c r="K110" s="5">
        <v>0</v>
      </c>
      <c r="L110" s="5">
        <v>-3.8937169460906418E-14</v>
      </c>
      <c r="M110" s="5">
        <v>-3.8937169460906418E-14</v>
      </c>
      <c r="N110" s="13">
        <v>-3.8937169442078744E-14</v>
      </c>
      <c r="O110" s="5">
        <v>-1.8827673805150229E-23</v>
      </c>
      <c r="P110" s="5">
        <v>0</v>
      </c>
    </row>
    <row r="111" spans="1:16" s="4" customFormat="1" x14ac:dyDescent="0.35">
      <c r="A111" s="4" t="s">
        <v>600</v>
      </c>
      <c r="B111" s="4" t="s">
        <v>604</v>
      </c>
      <c r="C111" s="4" t="s">
        <v>294</v>
      </c>
      <c r="D111" s="4" t="s">
        <v>605</v>
      </c>
      <c r="E111" s="4" t="s">
        <v>606</v>
      </c>
      <c r="F111" s="4">
        <v>8</v>
      </c>
      <c r="G111" s="4" t="s">
        <v>24</v>
      </c>
      <c r="H111" s="4" t="s">
        <v>25</v>
      </c>
      <c r="I111" s="5">
        <v>456012.64</v>
      </c>
      <c r="J111" s="8">
        <v>0</v>
      </c>
      <c r="K111" s="5">
        <v>0</v>
      </c>
      <c r="L111" s="5">
        <v>-1.1681150838271925E-13</v>
      </c>
      <c r="M111" s="5">
        <v>-1.1681150838271925E-13</v>
      </c>
      <c r="N111" s="13">
        <v>-1.1681150832623623E-13</v>
      </c>
      <c r="O111" s="5">
        <v>-5.6483021415450688E-23</v>
      </c>
      <c r="P111" s="5">
        <v>0</v>
      </c>
    </row>
    <row r="112" spans="1:16" s="4" customFormat="1" x14ac:dyDescent="0.35">
      <c r="A112" s="4" t="s">
        <v>600</v>
      </c>
      <c r="B112" s="4" t="s">
        <v>604</v>
      </c>
      <c r="C112" s="4" t="s">
        <v>294</v>
      </c>
      <c r="D112" s="4" t="s">
        <v>605</v>
      </c>
      <c r="E112" s="4" t="s">
        <v>606</v>
      </c>
      <c r="F112" s="4">
        <v>9</v>
      </c>
      <c r="G112" s="4" t="s">
        <v>26</v>
      </c>
      <c r="H112" s="4" t="s">
        <v>27</v>
      </c>
      <c r="I112" s="5">
        <v>152671.35</v>
      </c>
      <c r="J112" s="8">
        <v>152671.35</v>
      </c>
      <c r="K112" s="5">
        <v>0</v>
      </c>
      <c r="L112" s="5">
        <v>0</v>
      </c>
      <c r="M112" s="5">
        <v>152671.35</v>
      </c>
      <c r="N112" s="13">
        <v>152671.34992617732</v>
      </c>
      <c r="O112" s="5">
        <v>7.3822680860757828E-5</v>
      </c>
      <c r="P112" s="5">
        <v>0</v>
      </c>
    </row>
    <row r="113" spans="1:16" s="4" customFormat="1" x14ac:dyDescent="0.35">
      <c r="A113" s="4" t="s">
        <v>600</v>
      </c>
      <c r="B113" s="4" t="s">
        <v>604</v>
      </c>
      <c r="C113" s="4" t="s">
        <v>294</v>
      </c>
      <c r="D113" s="4" t="s">
        <v>605</v>
      </c>
      <c r="E113" s="4" t="s">
        <v>606</v>
      </c>
      <c r="F113" s="4">
        <v>9</v>
      </c>
      <c r="G113" s="4" t="s">
        <v>28</v>
      </c>
      <c r="H113" s="4" t="s">
        <v>29</v>
      </c>
      <c r="I113" s="5">
        <v>458014.03</v>
      </c>
      <c r="J113" s="8">
        <v>458014.03</v>
      </c>
      <c r="K113" s="5">
        <v>0</v>
      </c>
      <c r="L113" s="5">
        <v>0</v>
      </c>
      <c r="M113" s="5">
        <v>458014.03</v>
      </c>
      <c r="N113" s="13">
        <v>458014.02977853199</v>
      </c>
      <c r="O113" s="5">
        <v>2.2146804258227348E-4</v>
      </c>
      <c r="P113" s="5">
        <v>0</v>
      </c>
    </row>
    <row r="114" spans="1:16" s="4" customFormat="1" x14ac:dyDescent="0.35">
      <c r="A114" s="4" t="s">
        <v>600</v>
      </c>
      <c r="B114" s="4" t="s">
        <v>604</v>
      </c>
      <c r="C114" s="4" t="s">
        <v>294</v>
      </c>
      <c r="D114" s="4" t="s">
        <v>605</v>
      </c>
      <c r="E114" s="4" t="s">
        <v>606</v>
      </c>
      <c r="F114" s="4">
        <v>10</v>
      </c>
      <c r="G114" s="4" t="s">
        <v>30</v>
      </c>
      <c r="H114" s="4" t="s">
        <v>31</v>
      </c>
      <c r="I114" s="5">
        <v>130236.49</v>
      </c>
      <c r="J114" s="8">
        <v>0</v>
      </c>
      <c r="K114" s="5">
        <v>0</v>
      </c>
      <c r="L114" s="5">
        <v>0</v>
      </c>
      <c r="M114" s="5">
        <v>0</v>
      </c>
      <c r="N114" s="13">
        <v>0</v>
      </c>
      <c r="O114" s="5">
        <v>0</v>
      </c>
      <c r="P114" s="5">
        <v>130236.49</v>
      </c>
    </row>
    <row r="115" spans="1:16" s="4" customFormat="1" x14ac:dyDescent="0.35">
      <c r="A115" s="4" t="s">
        <v>600</v>
      </c>
      <c r="B115" s="4" t="s">
        <v>604</v>
      </c>
      <c r="C115" s="4" t="s">
        <v>294</v>
      </c>
      <c r="D115" s="4" t="s">
        <v>605</v>
      </c>
      <c r="E115" s="4" t="s">
        <v>606</v>
      </c>
      <c r="F115" s="4">
        <v>10</v>
      </c>
      <c r="G115" s="4" t="s">
        <v>32</v>
      </c>
      <c r="H115" s="4" t="s">
        <v>33</v>
      </c>
      <c r="I115" s="5">
        <v>390709.45</v>
      </c>
      <c r="J115" s="8">
        <v>0</v>
      </c>
      <c r="K115" s="5">
        <v>0</v>
      </c>
      <c r="L115" s="5">
        <v>0</v>
      </c>
      <c r="M115" s="5">
        <v>0</v>
      </c>
      <c r="N115" s="13">
        <v>0</v>
      </c>
      <c r="O115" s="5">
        <v>0</v>
      </c>
      <c r="P115" s="5">
        <v>390709.45</v>
      </c>
    </row>
    <row r="116" spans="1:16" s="4" customFormat="1" x14ac:dyDescent="0.35">
      <c r="A116" s="4" t="s">
        <v>600</v>
      </c>
      <c r="B116" s="4" t="s">
        <v>604</v>
      </c>
      <c r="C116" s="4" t="s">
        <v>545</v>
      </c>
      <c r="D116" s="4" t="s">
        <v>605</v>
      </c>
      <c r="E116" s="4" t="s">
        <v>606</v>
      </c>
      <c r="F116" s="4">
        <v>7</v>
      </c>
      <c r="G116" s="4" t="s">
        <v>16</v>
      </c>
      <c r="H116" s="4" t="s">
        <v>17</v>
      </c>
      <c r="I116" s="5">
        <v>111469.75</v>
      </c>
      <c r="J116" s="8">
        <v>0</v>
      </c>
      <c r="K116" s="5">
        <v>0</v>
      </c>
      <c r="L116" s="5">
        <v>0</v>
      </c>
      <c r="M116" s="5">
        <v>0</v>
      </c>
      <c r="N116" s="13">
        <v>0</v>
      </c>
      <c r="O116" s="5">
        <v>0</v>
      </c>
      <c r="P116" s="5">
        <v>0</v>
      </c>
    </row>
    <row r="117" spans="1:16" s="4" customFormat="1" x14ac:dyDescent="0.35">
      <c r="A117" s="4" t="s">
        <v>600</v>
      </c>
      <c r="B117" s="4" t="s">
        <v>604</v>
      </c>
      <c r="C117" s="4" t="s">
        <v>545</v>
      </c>
      <c r="D117" s="4" t="s">
        <v>605</v>
      </c>
      <c r="E117" s="4" t="s">
        <v>606</v>
      </c>
      <c r="F117" s="4">
        <v>7</v>
      </c>
      <c r="G117" s="4" t="s">
        <v>18</v>
      </c>
      <c r="H117" s="4" t="s">
        <v>19</v>
      </c>
      <c r="I117" s="5">
        <v>111469.75999999999</v>
      </c>
      <c r="J117" s="8">
        <v>0</v>
      </c>
      <c r="K117" s="5">
        <v>0</v>
      </c>
      <c r="L117" s="5">
        <v>0</v>
      </c>
      <c r="M117" s="5">
        <v>0</v>
      </c>
      <c r="N117" s="13">
        <v>0</v>
      </c>
      <c r="O117" s="5">
        <v>0</v>
      </c>
      <c r="P117" s="5">
        <v>0</v>
      </c>
    </row>
    <row r="118" spans="1:16" s="4" customFormat="1" x14ac:dyDescent="0.35">
      <c r="A118" s="4" t="s">
        <v>600</v>
      </c>
      <c r="B118" s="4" t="s">
        <v>604</v>
      </c>
      <c r="C118" s="4" t="s">
        <v>545</v>
      </c>
      <c r="D118" s="4" t="s">
        <v>605</v>
      </c>
      <c r="E118" s="4" t="s">
        <v>606</v>
      </c>
      <c r="F118" s="4">
        <v>7</v>
      </c>
      <c r="G118" s="4" t="s">
        <v>20</v>
      </c>
      <c r="H118" s="4" t="s">
        <v>21</v>
      </c>
      <c r="I118" s="5">
        <v>222939.51</v>
      </c>
      <c r="J118" s="8">
        <v>0</v>
      </c>
      <c r="K118" s="5">
        <v>0</v>
      </c>
      <c r="L118" s="5">
        <v>0</v>
      </c>
      <c r="M118" s="5">
        <v>0</v>
      </c>
      <c r="N118" s="13">
        <v>0</v>
      </c>
      <c r="O118" s="5">
        <v>0</v>
      </c>
      <c r="P118" s="5">
        <v>0</v>
      </c>
    </row>
    <row r="119" spans="1:16" s="4" customFormat="1" x14ac:dyDescent="0.35">
      <c r="A119" s="4" t="s">
        <v>600</v>
      </c>
      <c r="B119" s="4" t="s">
        <v>604</v>
      </c>
      <c r="C119" s="4" t="s">
        <v>545</v>
      </c>
      <c r="D119" s="4" t="s">
        <v>605</v>
      </c>
      <c r="E119" s="4" t="s">
        <v>606</v>
      </c>
      <c r="F119" s="4">
        <v>8</v>
      </c>
      <c r="G119" s="4" t="s">
        <v>22</v>
      </c>
      <c r="H119" s="4" t="s">
        <v>23</v>
      </c>
      <c r="I119" s="5">
        <v>152004.21</v>
      </c>
      <c r="J119" s="8">
        <v>0</v>
      </c>
      <c r="K119" s="5">
        <v>0</v>
      </c>
      <c r="L119" s="5">
        <v>-3.8937169460906418E-14</v>
      </c>
      <c r="M119" s="5">
        <v>-3.8937169460906418E-14</v>
      </c>
      <c r="N119" s="13">
        <v>-3.8937169442078744E-14</v>
      </c>
      <c r="O119" s="5">
        <v>-1.8827673805150229E-23</v>
      </c>
      <c r="P119" s="5">
        <v>0</v>
      </c>
    </row>
    <row r="120" spans="1:16" s="4" customFormat="1" x14ac:dyDescent="0.35">
      <c r="A120" s="4" t="s">
        <v>600</v>
      </c>
      <c r="B120" s="4" t="s">
        <v>604</v>
      </c>
      <c r="C120" s="4" t="s">
        <v>545</v>
      </c>
      <c r="D120" s="4" t="s">
        <v>605</v>
      </c>
      <c r="E120" s="4" t="s">
        <v>606</v>
      </c>
      <c r="F120" s="4">
        <v>8</v>
      </c>
      <c r="G120" s="4" t="s">
        <v>24</v>
      </c>
      <c r="H120" s="4" t="s">
        <v>25</v>
      </c>
      <c r="I120" s="5">
        <v>456012.64</v>
      </c>
      <c r="J120" s="8">
        <v>0</v>
      </c>
      <c r="K120" s="5">
        <v>0</v>
      </c>
      <c r="L120" s="5">
        <v>-1.1681150838271925E-13</v>
      </c>
      <c r="M120" s="5">
        <v>-1.1681150838271925E-13</v>
      </c>
      <c r="N120" s="13">
        <v>-1.1681150832623623E-13</v>
      </c>
      <c r="O120" s="5">
        <v>-5.6483021415450688E-23</v>
      </c>
      <c r="P120" s="5">
        <v>0</v>
      </c>
    </row>
    <row r="121" spans="1:16" s="4" customFormat="1" x14ac:dyDescent="0.35">
      <c r="A121" s="4" t="s">
        <v>600</v>
      </c>
      <c r="B121" s="4" t="s">
        <v>604</v>
      </c>
      <c r="C121" s="4" t="s">
        <v>545</v>
      </c>
      <c r="D121" s="4" t="s">
        <v>605</v>
      </c>
      <c r="E121" s="4" t="s">
        <v>606</v>
      </c>
      <c r="F121" s="4">
        <v>9</v>
      </c>
      <c r="G121" s="4" t="s">
        <v>26</v>
      </c>
      <c r="H121" s="4" t="s">
        <v>27</v>
      </c>
      <c r="I121" s="5">
        <v>152671.35</v>
      </c>
      <c r="J121" s="8">
        <v>152671.35</v>
      </c>
      <c r="K121" s="5">
        <v>0</v>
      </c>
      <c r="L121" s="5">
        <v>0</v>
      </c>
      <c r="M121" s="5">
        <v>152671.35</v>
      </c>
      <c r="N121" s="13">
        <v>152671.34992617732</v>
      </c>
      <c r="O121" s="5">
        <v>7.3822680860757828E-5</v>
      </c>
      <c r="P121" s="5">
        <v>0</v>
      </c>
    </row>
    <row r="122" spans="1:16" s="4" customFormat="1" x14ac:dyDescent="0.35">
      <c r="A122" s="4" t="s">
        <v>600</v>
      </c>
      <c r="B122" s="4" t="s">
        <v>604</v>
      </c>
      <c r="C122" s="4" t="s">
        <v>545</v>
      </c>
      <c r="D122" s="4" t="s">
        <v>605</v>
      </c>
      <c r="E122" s="4" t="s">
        <v>606</v>
      </c>
      <c r="F122" s="4">
        <v>9</v>
      </c>
      <c r="G122" s="4" t="s">
        <v>28</v>
      </c>
      <c r="H122" s="4" t="s">
        <v>29</v>
      </c>
      <c r="I122" s="5">
        <v>458014.03</v>
      </c>
      <c r="J122" s="8">
        <v>458014.03</v>
      </c>
      <c r="K122" s="5">
        <v>0</v>
      </c>
      <c r="L122" s="5">
        <v>0</v>
      </c>
      <c r="M122" s="5">
        <v>458014.03</v>
      </c>
      <c r="N122" s="13">
        <v>458014.02977853199</v>
      </c>
      <c r="O122" s="5">
        <v>2.2146804258227348E-4</v>
      </c>
      <c r="P122" s="5">
        <v>0</v>
      </c>
    </row>
    <row r="123" spans="1:16" s="4" customFormat="1" x14ac:dyDescent="0.35">
      <c r="A123" s="4" t="s">
        <v>600</v>
      </c>
      <c r="B123" s="4" t="s">
        <v>604</v>
      </c>
      <c r="C123" s="4" t="s">
        <v>545</v>
      </c>
      <c r="D123" s="4" t="s">
        <v>605</v>
      </c>
      <c r="E123" s="4" t="s">
        <v>606</v>
      </c>
      <c r="F123" s="4">
        <v>10</v>
      </c>
      <c r="G123" s="4" t="s">
        <v>30</v>
      </c>
      <c r="H123" s="4" t="s">
        <v>31</v>
      </c>
      <c r="I123" s="5">
        <v>130236.49</v>
      </c>
      <c r="J123" s="8">
        <v>0</v>
      </c>
      <c r="K123" s="5">
        <v>0</v>
      </c>
      <c r="L123" s="5">
        <v>0</v>
      </c>
      <c r="M123" s="5">
        <v>0</v>
      </c>
      <c r="N123" s="13">
        <v>0</v>
      </c>
      <c r="O123" s="5">
        <v>0</v>
      </c>
      <c r="P123" s="5">
        <v>130236.49</v>
      </c>
    </row>
    <row r="124" spans="1:16" s="4" customFormat="1" x14ac:dyDescent="0.35">
      <c r="A124" s="4" t="s">
        <v>600</v>
      </c>
      <c r="B124" s="4" t="s">
        <v>604</v>
      </c>
      <c r="C124" s="4" t="s">
        <v>545</v>
      </c>
      <c r="D124" s="4" t="s">
        <v>605</v>
      </c>
      <c r="E124" s="4" t="s">
        <v>606</v>
      </c>
      <c r="F124" s="4">
        <v>10</v>
      </c>
      <c r="G124" s="4" t="s">
        <v>32</v>
      </c>
      <c r="H124" s="4" t="s">
        <v>33</v>
      </c>
      <c r="I124" s="5">
        <v>390709.45</v>
      </c>
      <c r="J124" s="8">
        <v>0</v>
      </c>
      <c r="K124" s="5">
        <v>0</v>
      </c>
      <c r="L124" s="5">
        <v>0</v>
      </c>
      <c r="M124" s="5">
        <v>0</v>
      </c>
      <c r="N124" s="13">
        <v>0</v>
      </c>
      <c r="O124" s="5">
        <v>0</v>
      </c>
      <c r="P124" s="5">
        <v>390709.45</v>
      </c>
    </row>
    <row r="125" spans="1:16" s="4" customFormat="1" x14ac:dyDescent="0.35">
      <c r="A125" s="4" t="s">
        <v>600</v>
      </c>
      <c r="B125" s="4" t="s">
        <v>604</v>
      </c>
      <c r="C125" s="4" t="s">
        <v>333</v>
      </c>
      <c r="D125" s="4" t="s">
        <v>605</v>
      </c>
      <c r="E125" s="4" t="s">
        <v>606</v>
      </c>
      <c r="F125" s="4">
        <v>7</v>
      </c>
      <c r="G125" s="4" t="s">
        <v>16</v>
      </c>
      <c r="H125" s="4" t="s">
        <v>17</v>
      </c>
      <c r="I125" s="5">
        <v>111469.75</v>
      </c>
      <c r="J125" s="8">
        <v>0</v>
      </c>
      <c r="K125" s="5">
        <v>0</v>
      </c>
      <c r="L125" s="5">
        <v>0</v>
      </c>
      <c r="M125" s="5">
        <v>0</v>
      </c>
      <c r="N125" s="13">
        <v>0</v>
      </c>
      <c r="O125" s="5">
        <v>0</v>
      </c>
      <c r="P125" s="5">
        <v>0</v>
      </c>
    </row>
    <row r="126" spans="1:16" s="4" customFormat="1" x14ac:dyDescent="0.35">
      <c r="A126" s="4" t="s">
        <v>600</v>
      </c>
      <c r="B126" s="4" t="s">
        <v>604</v>
      </c>
      <c r="C126" s="4" t="s">
        <v>333</v>
      </c>
      <c r="D126" s="4" t="s">
        <v>605</v>
      </c>
      <c r="E126" s="4" t="s">
        <v>606</v>
      </c>
      <c r="F126" s="4">
        <v>7</v>
      </c>
      <c r="G126" s="4" t="s">
        <v>18</v>
      </c>
      <c r="H126" s="4" t="s">
        <v>19</v>
      </c>
      <c r="I126" s="5">
        <v>111469.75999999999</v>
      </c>
      <c r="J126" s="8">
        <v>0</v>
      </c>
      <c r="K126" s="5">
        <v>0</v>
      </c>
      <c r="L126" s="5">
        <v>0</v>
      </c>
      <c r="M126" s="5">
        <v>0</v>
      </c>
      <c r="N126" s="13">
        <v>0</v>
      </c>
      <c r="O126" s="5">
        <v>0</v>
      </c>
      <c r="P126" s="5">
        <v>0</v>
      </c>
    </row>
    <row r="127" spans="1:16" s="4" customFormat="1" x14ac:dyDescent="0.35">
      <c r="A127" s="4" t="s">
        <v>600</v>
      </c>
      <c r="B127" s="4" t="s">
        <v>604</v>
      </c>
      <c r="C127" s="4" t="s">
        <v>333</v>
      </c>
      <c r="D127" s="4" t="s">
        <v>605</v>
      </c>
      <c r="E127" s="4" t="s">
        <v>606</v>
      </c>
      <c r="F127" s="4">
        <v>7</v>
      </c>
      <c r="G127" s="4" t="s">
        <v>20</v>
      </c>
      <c r="H127" s="4" t="s">
        <v>21</v>
      </c>
      <c r="I127" s="5">
        <v>222939.51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0</v>
      </c>
    </row>
    <row r="128" spans="1:16" s="4" customFormat="1" x14ac:dyDescent="0.35">
      <c r="A128" s="4" t="s">
        <v>600</v>
      </c>
      <c r="B128" s="4" t="s">
        <v>604</v>
      </c>
      <c r="C128" s="4" t="s">
        <v>333</v>
      </c>
      <c r="D128" s="4" t="s">
        <v>605</v>
      </c>
      <c r="E128" s="4" t="s">
        <v>606</v>
      </c>
      <c r="F128" s="4">
        <v>8</v>
      </c>
      <c r="G128" s="4" t="s">
        <v>22</v>
      </c>
      <c r="H128" s="4" t="s">
        <v>23</v>
      </c>
      <c r="I128" s="5">
        <v>152004.21</v>
      </c>
      <c r="J128" s="8">
        <v>0</v>
      </c>
      <c r="K128" s="5">
        <v>0</v>
      </c>
      <c r="L128" s="5">
        <v>3.4121563658118248E-5</v>
      </c>
      <c r="M128" s="5">
        <v>3.4121563658118248E-5</v>
      </c>
      <c r="N128" s="13">
        <v>3.412156364161911E-5</v>
      </c>
      <c r="O128" s="5">
        <v>1.6499137939132019E-14</v>
      </c>
      <c r="P128" s="5">
        <v>0</v>
      </c>
    </row>
    <row r="129" spans="1:16" s="4" customFormat="1" x14ac:dyDescent="0.35">
      <c r="A129" s="4" t="s">
        <v>600</v>
      </c>
      <c r="B129" s="4" t="s">
        <v>604</v>
      </c>
      <c r="C129" s="4" t="s">
        <v>333</v>
      </c>
      <c r="D129" s="4" t="s">
        <v>605</v>
      </c>
      <c r="E129" s="4" t="s">
        <v>606</v>
      </c>
      <c r="F129" s="4">
        <v>8</v>
      </c>
      <c r="G129" s="4" t="s">
        <v>24</v>
      </c>
      <c r="H129" s="4" t="s">
        <v>25</v>
      </c>
      <c r="I129" s="5">
        <v>456012.64</v>
      </c>
      <c r="J129" s="8">
        <v>0</v>
      </c>
      <c r="K129" s="5">
        <v>0</v>
      </c>
      <c r="L129" s="5">
        <v>1.0236469097435474E-4</v>
      </c>
      <c r="M129" s="5">
        <v>1.0236469097435474E-4</v>
      </c>
      <c r="N129" s="13">
        <v>1.0236469092485734E-4</v>
      </c>
      <c r="O129" s="5">
        <v>4.949740704113248E-14</v>
      </c>
      <c r="P129" s="5">
        <v>0</v>
      </c>
    </row>
    <row r="130" spans="1:16" s="4" customFormat="1" x14ac:dyDescent="0.35">
      <c r="A130" s="4" t="s">
        <v>600</v>
      </c>
      <c r="B130" s="4" t="s">
        <v>604</v>
      </c>
      <c r="C130" s="4" t="s">
        <v>333</v>
      </c>
      <c r="D130" s="4" t="s">
        <v>605</v>
      </c>
      <c r="E130" s="4" t="s">
        <v>606</v>
      </c>
      <c r="F130" s="4">
        <v>9</v>
      </c>
      <c r="G130" s="4" t="s">
        <v>26</v>
      </c>
      <c r="H130" s="4" t="s">
        <v>27</v>
      </c>
      <c r="I130" s="5">
        <v>152671.35</v>
      </c>
      <c r="J130" s="8">
        <v>152671.35</v>
      </c>
      <c r="K130" s="5">
        <v>0</v>
      </c>
      <c r="L130" s="5">
        <v>0</v>
      </c>
      <c r="M130" s="5">
        <v>152671.35</v>
      </c>
      <c r="N130" s="13">
        <v>152671.34992617732</v>
      </c>
      <c r="O130" s="5">
        <v>7.3822680860757828E-5</v>
      </c>
      <c r="P130" s="5">
        <v>0</v>
      </c>
    </row>
    <row r="131" spans="1:16" s="4" customFormat="1" x14ac:dyDescent="0.35">
      <c r="A131" s="4" t="s">
        <v>600</v>
      </c>
      <c r="B131" s="4" t="s">
        <v>604</v>
      </c>
      <c r="C131" s="4" t="s">
        <v>333</v>
      </c>
      <c r="D131" s="4" t="s">
        <v>605</v>
      </c>
      <c r="E131" s="4" t="s">
        <v>606</v>
      </c>
      <c r="F131" s="4">
        <v>9</v>
      </c>
      <c r="G131" s="4" t="s">
        <v>28</v>
      </c>
      <c r="H131" s="4" t="s">
        <v>29</v>
      </c>
      <c r="I131" s="5">
        <v>458014.03</v>
      </c>
      <c r="J131" s="8">
        <v>458014.03</v>
      </c>
      <c r="K131" s="5">
        <v>0</v>
      </c>
      <c r="L131" s="5">
        <v>0</v>
      </c>
      <c r="M131" s="5">
        <v>458014.03</v>
      </c>
      <c r="N131" s="13">
        <v>458014.02977853199</v>
      </c>
      <c r="O131" s="5">
        <v>2.2146804258227348E-4</v>
      </c>
      <c r="P131" s="5">
        <v>0</v>
      </c>
    </row>
    <row r="132" spans="1:16" s="4" customFormat="1" x14ac:dyDescent="0.35">
      <c r="A132" s="4" t="s">
        <v>600</v>
      </c>
      <c r="B132" s="4" t="s">
        <v>604</v>
      </c>
      <c r="C132" s="4" t="s">
        <v>333</v>
      </c>
      <c r="D132" s="4" t="s">
        <v>605</v>
      </c>
      <c r="E132" s="4" t="s">
        <v>606</v>
      </c>
      <c r="F132" s="4">
        <v>10</v>
      </c>
      <c r="G132" s="4" t="s">
        <v>30</v>
      </c>
      <c r="H132" s="4" t="s">
        <v>31</v>
      </c>
      <c r="I132" s="5">
        <v>130236.49</v>
      </c>
      <c r="J132" s="8">
        <v>0</v>
      </c>
      <c r="K132" s="5">
        <v>0</v>
      </c>
      <c r="L132" s="5">
        <v>0</v>
      </c>
      <c r="M132" s="5">
        <v>0</v>
      </c>
      <c r="N132" s="13">
        <v>0</v>
      </c>
      <c r="O132" s="5">
        <v>0</v>
      </c>
      <c r="P132" s="5">
        <v>130236.49</v>
      </c>
    </row>
    <row r="133" spans="1:16" s="4" customFormat="1" x14ac:dyDescent="0.35">
      <c r="A133" s="4" t="s">
        <v>600</v>
      </c>
      <c r="B133" s="4" t="s">
        <v>604</v>
      </c>
      <c r="C133" s="4" t="s">
        <v>333</v>
      </c>
      <c r="D133" s="4" t="s">
        <v>605</v>
      </c>
      <c r="E133" s="4" t="s">
        <v>606</v>
      </c>
      <c r="F133" s="4">
        <v>10</v>
      </c>
      <c r="G133" s="4" t="s">
        <v>32</v>
      </c>
      <c r="H133" s="4" t="s">
        <v>33</v>
      </c>
      <c r="I133" s="5">
        <v>390709.45</v>
      </c>
      <c r="J133" s="8">
        <v>0</v>
      </c>
      <c r="K133" s="5">
        <v>0</v>
      </c>
      <c r="L133" s="5">
        <v>0</v>
      </c>
      <c r="M133" s="5">
        <v>0</v>
      </c>
      <c r="N133" s="13">
        <v>0</v>
      </c>
      <c r="O133" s="5">
        <v>0</v>
      </c>
      <c r="P133" s="5">
        <v>390709.45</v>
      </c>
    </row>
    <row r="134" spans="1:16" s="4" customFormat="1" x14ac:dyDescent="0.35">
      <c r="A134" s="4" t="s">
        <v>600</v>
      </c>
      <c r="B134" s="4" t="s">
        <v>604</v>
      </c>
      <c r="C134" s="4" t="s">
        <v>249</v>
      </c>
      <c r="D134" s="4" t="s">
        <v>605</v>
      </c>
      <c r="E134" s="4" t="s">
        <v>606</v>
      </c>
      <c r="F134" s="4">
        <v>7</v>
      </c>
      <c r="G134" s="4" t="s">
        <v>16</v>
      </c>
      <c r="H134" s="4" t="s">
        <v>17</v>
      </c>
      <c r="I134" s="5">
        <v>111302.63</v>
      </c>
      <c r="J134" s="8">
        <v>0</v>
      </c>
      <c r="K134" s="5">
        <v>0</v>
      </c>
      <c r="L134" s="5">
        <v>0</v>
      </c>
      <c r="M134" s="5">
        <v>0</v>
      </c>
      <c r="N134" s="13">
        <v>0</v>
      </c>
      <c r="O134" s="5">
        <v>0</v>
      </c>
      <c r="P134" s="5">
        <v>0</v>
      </c>
    </row>
    <row r="135" spans="1:16" s="4" customFormat="1" x14ac:dyDescent="0.35">
      <c r="A135" s="4" t="s">
        <v>600</v>
      </c>
      <c r="B135" s="4" t="s">
        <v>604</v>
      </c>
      <c r="C135" s="4" t="s">
        <v>249</v>
      </c>
      <c r="D135" s="4" t="s">
        <v>605</v>
      </c>
      <c r="E135" s="4" t="s">
        <v>606</v>
      </c>
      <c r="F135" s="4">
        <v>7</v>
      </c>
      <c r="G135" s="4" t="s">
        <v>18</v>
      </c>
      <c r="H135" s="4" t="s">
        <v>19</v>
      </c>
      <c r="I135" s="5">
        <v>111302.64</v>
      </c>
      <c r="J135" s="8">
        <v>0</v>
      </c>
      <c r="K135" s="5">
        <v>0</v>
      </c>
      <c r="L135" s="5">
        <v>0</v>
      </c>
      <c r="M135" s="5">
        <v>0</v>
      </c>
      <c r="N135" s="13">
        <v>0</v>
      </c>
      <c r="O135" s="5">
        <v>0</v>
      </c>
      <c r="P135" s="5">
        <v>0</v>
      </c>
    </row>
    <row r="136" spans="1:16" s="4" customFormat="1" x14ac:dyDescent="0.35">
      <c r="A136" s="4" t="s">
        <v>600</v>
      </c>
      <c r="B136" s="4" t="s">
        <v>604</v>
      </c>
      <c r="C136" s="4" t="s">
        <v>249</v>
      </c>
      <c r="D136" s="4" t="s">
        <v>605</v>
      </c>
      <c r="E136" s="4" t="s">
        <v>606</v>
      </c>
      <c r="F136" s="4">
        <v>7</v>
      </c>
      <c r="G136" s="4" t="s">
        <v>20</v>
      </c>
      <c r="H136" s="4" t="s">
        <v>21</v>
      </c>
      <c r="I136" s="5">
        <v>222605.27</v>
      </c>
      <c r="J136" s="8">
        <v>0</v>
      </c>
      <c r="K136" s="5">
        <v>0</v>
      </c>
      <c r="L136" s="5">
        <v>0</v>
      </c>
      <c r="M136" s="5">
        <v>0</v>
      </c>
      <c r="N136" s="13">
        <v>0</v>
      </c>
      <c r="O136" s="5">
        <v>0</v>
      </c>
      <c r="P136" s="5">
        <v>0</v>
      </c>
    </row>
    <row r="137" spans="1:16" s="4" customFormat="1" x14ac:dyDescent="0.35">
      <c r="A137" s="4" t="s">
        <v>600</v>
      </c>
      <c r="B137" s="4" t="s">
        <v>604</v>
      </c>
      <c r="C137" s="4" t="s">
        <v>249</v>
      </c>
      <c r="D137" s="4" t="s">
        <v>605</v>
      </c>
      <c r="E137" s="4" t="s">
        <v>606</v>
      </c>
      <c r="F137" s="4">
        <v>8</v>
      </c>
      <c r="G137" s="4" t="s">
        <v>22</v>
      </c>
      <c r="H137" s="4" t="s">
        <v>23</v>
      </c>
      <c r="I137" s="5">
        <v>151776.32000000001</v>
      </c>
      <c r="J137" s="8">
        <v>0</v>
      </c>
      <c r="K137" s="5">
        <v>0</v>
      </c>
      <c r="L137" s="5">
        <v>-3.8878785173918073E-14</v>
      </c>
      <c r="M137" s="5">
        <v>-3.8878785173918073E-14</v>
      </c>
      <c r="N137" s="13">
        <v>-3.8878785155118628E-14</v>
      </c>
      <c r="O137" s="5">
        <v>-1.8799445206517801E-23</v>
      </c>
      <c r="P137" s="5">
        <v>0</v>
      </c>
    </row>
    <row r="138" spans="1:16" s="4" customFormat="1" x14ac:dyDescent="0.35">
      <c r="A138" s="4" t="s">
        <v>600</v>
      </c>
      <c r="B138" s="4" t="s">
        <v>604</v>
      </c>
      <c r="C138" s="4" t="s">
        <v>249</v>
      </c>
      <c r="D138" s="4" t="s">
        <v>605</v>
      </c>
      <c r="E138" s="4" t="s">
        <v>606</v>
      </c>
      <c r="F138" s="4">
        <v>8</v>
      </c>
      <c r="G138" s="4" t="s">
        <v>24</v>
      </c>
      <c r="H138" s="4" t="s">
        <v>25</v>
      </c>
      <c r="I138" s="5">
        <v>455328.96</v>
      </c>
      <c r="J138" s="8">
        <v>0</v>
      </c>
      <c r="K138" s="5">
        <v>0</v>
      </c>
      <c r="L138" s="5">
        <v>-1.1663640973186284E-13</v>
      </c>
      <c r="M138" s="5">
        <v>-1.1663640973186284E-13</v>
      </c>
      <c r="N138" s="13">
        <v>-1.1663640967546449E-13</v>
      </c>
      <c r="O138" s="5">
        <v>-5.6398354552215127E-23</v>
      </c>
      <c r="P138" s="5">
        <v>0</v>
      </c>
    </row>
    <row r="139" spans="1:16" s="4" customFormat="1" x14ac:dyDescent="0.35">
      <c r="A139" s="4" t="s">
        <v>600</v>
      </c>
      <c r="B139" s="4" t="s">
        <v>604</v>
      </c>
      <c r="C139" s="4" t="s">
        <v>249</v>
      </c>
      <c r="D139" s="4" t="s">
        <v>605</v>
      </c>
      <c r="E139" s="4" t="s">
        <v>606</v>
      </c>
      <c r="F139" s="4">
        <v>9</v>
      </c>
      <c r="G139" s="4" t="s">
        <v>26</v>
      </c>
      <c r="H139" s="4" t="s">
        <v>27</v>
      </c>
      <c r="I139" s="5">
        <v>152671.35</v>
      </c>
      <c r="J139" s="8">
        <v>152671.35</v>
      </c>
      <c r="K139" s="5">
        <v>0</v>
      </c>
      <c r="L139" s="5">
        <v>0</v>
      </c>
      <c r="M139" s="5">
        <v>152671.35</v>
      </c>
      <c r="N139" s="13">
        <v>152671.34992617732</v>
      </c>
      <c r="O139" s="5">
        <v>7.3822680860757828E-5</v>
      </c>
      <c r="P139" s="5">
        <v>0</v>
      </c>
    </row>
    <row r="140" spans="1:16" s="4" customFormat="1" x14ac:dyDescent="0.35">
      <c r="A140" s="4" t="s">
        <v>600</v>
      </c>
      <c r="B140" s="4" t="s">
        <v>604</v>
      </c>
      <c r="C140" s="4" t="s">
        <v>249</v>
      </c>
      <c r="D140" s="4" t="s">
        <v>605</v>
      </c>
      <c r="E140" s="4" t="s">
        <v>606</v>
      </c>
      <c r="F140" s="4">
        <v>9</v>
      </c>
      <c r="G140" s="4" t="s">
        <v>28</v>
      </c>
      <c r="H140" s="4" t="s">
        <v>29</v>
      </c>
      <c r="I140" s="5">
        <v>458014.03</v>
      </c>
      <c r="J140" s="8">
        <v>458014.03</v>
      </c>
      <c r="K140" s="5">
        <v>0</v>
      </c>
      <c r="L140" s="5">
        <v>0</v>
      </c>
      <c r="M140" s="5">
        <v>458014.03</v>
      </c>
      <c r="N140" s="13">
        <v>458014.02977853199</v>
      </c>
      <c r="O140" s="5">
        <v>2.2146804258227348E-4</v>
      </c>
      <c r="P140" s="5">
        <v>0</v>
      </c>
    </row>
    <row r="141" spans="1:16" s="4" customFormat="1" x14ac:dyDescent="0.35">
      <c r="A141" s="4" t="s">
        <v>600</v>
      </c>
      <c r="B141" s="4" t="s">
        <v>604</v>
      </c>
      <c r="C141" s="4" t="s">
        <v>249</v>
      </c>
      <c r="D141" s="4" t="s">
        <v>605</v>
      </c>
      <c r="E141" s="4" t="s">
        <v>606</v>
      </c>
      <c r="F141" s="4">
        <v>10</v>
      </c>
      <c r="G141" s="4" t="s">
        <v>30</v>
      </c>
      <c r="H141" s="4" t="s">
        <v>31</v>
      </c>
      <c r="I141" s="5">
        <v>130236.49</v>
      </c>
      <c r="J141" s="8">
        <v>0</v>
      </c>
      <c r="K141" s="5">
        <v>0</v>
      </c>
      <c r="L141" s="5">
        <v>0</v>
      </c>
      <c r="M141" s="5">
        <v>0</v>
      </c>
      <c r="N141" s="13">
        <v>0</v>
      </c>
      <c r="O141" s="5">
        <v>0</v>
      </c>
      <c r="P141" s="5">
        <v>130236.49</v>
      </c>
    </row>
    <row r="142" spans="1:16" s="4" customFormat="1" x14ac:dyDescent="0.35">
      <c r="A142" s="4" t="s">
        <v>600</v>
      </c>
      <c r="B142" s="4" t="s">
        <v>604</v>
      </c>
      <c r="C142" s="4" t="s">
        <v>249</v>
      </c>
      <c r="D142" s="4" t="s">
        <v>605</v>
      </c>
      <c r="E142" s="4" t="s">
        <v>606</v>
      </c>
      <c r="F142" s="4">
        <v>10</v>
      </c>
      <c r="G142" s="4" t="s">
        <v>32</v>
      </c>
      <c r="H142" s="4" t="s">
        <v>33</v>
      </c>
      <c r="I142" s="5">
        <v>390709.45</v>
      </c>
      <c r="J142" s="8">
        <v>0</v>
      </c>
      <c r="K142" s="5">
        <v>0</v>
      </c>
      <c r="L142" s="5">
        <v>0</v>
      </c>
      <c r="M142" s="5">
        <v>0</v>
      </c>
      <c r="N142" s="13">
        <v>0</v>
      </c>
      <c r="O142" s="5">
        <v>0</v>
      </c>
      <c r="P142" s="5">
        <v>390709.45</v>
      </c>
    </row>
    <row r="143" spans="1:16" s="4" customFormat="1" x14ac:dyDescent="0.35">
      <c r="A143" s="4" t="s">
        <v>600</v>
      </c>
      <c r="B143" s="4" t="s">
        <v>604</v>
      </c>
      <c r="C143" s="4" t="s">
        <v>227</v>
      </c>
      <c r="D143" s="4" t="s">
        <v>605</v>
      </c>
      <c r="E143" s="4" t="s">
        <v>606</v>
      </c>
      <c r="F143" s="4">
        <v>7</v>
      </c>
      <c r="G143" s="4" t="s">
        <v>16</v>
      </c>
      <c r="H143" s="4" t="s">
        <v>17</v>
      </c>
      <c r="I143" s="5">
        <v>111302.63</v>
      </c>
      <c r="J143" s="8">
        <v>0</v>
      </c>
      <c r="K143" s="5">
        <v>0</v>
      </c>
      <c r="L143" s="5">
        <v>0</v>
      </c>
      <c r="M143" s="5">
        <v>0</v>
      </c>
      <c r="N143" s="13">
        <v>0</v>
      </c>
      <c r="O143" s="5">
        <v>0</v>
      </c>
      <c r="P143" s="5">
        <v>0</v>
      </c>
    </row>
    <row r="144" spans="1:16" s="4" customFormat="1" x14ac:dyDescent="0.35">
      <c r="A144" s="4" t="s">
        <v>600</v>
      </c>
      <c r="B144" s="4" t="s">
        <v>604</v>
      </c>
      <c r="C144" s="4" t="s">
        <v>227</v>
      </c>
      <c r="D144" s="4" t="s">
        <v>605</v>
      </c>
      <c r="E144" s="4" t="s">
        <v>606</v>
      </c>
      <c r="F144" s="4">
        <v>7</v>
      </c>
      <c r="G144" s="4" t="s">
        <v>18</v>
      </c>
      <c r="H144" s="4" t="s">
        <v>19</v>
      </c>
      <c r="I144" s="5">
        <v>111302.64</v>
      </c>
      <c r="J144" s="8">
        <v>0</v>
      </c>
      <c r="K144" s="5">
        <v>0</v>
      </c>
      <c r="L144" s="5">
        <v>0</v>
      </c>
      <c r="M144" s="5">
        <v>0</v>
      </c>
      <c r="N144" s="13">
        <v>0</v>
      </c>
      <c r="O144" s="5">
        <v>0</v>
      </c>
      <c r="P144" s="5">
        <v>0</v>
      </c>
    </row>
    <row r="145" spans="1:16" s="4" customFormat="1" x14ac:dyDescent="0.35">
      <c r="A145" s="4" t="s">
        <v>600</v>
      </c>
      <c r="B145" s="4" t="s">
        <v>604</v>
      </c>
      <c r="C145" s="4" t="s">
        <v>227</v>
      </c>
      <c r="D145" s="4" t="s">
        <v>605</v>
      </c>
      <c r="E145" s="4" t="s">
        <v>606</v>
      </c>
      <c r="F145" s="4">
        <v>7</v>
      </c>
      <c r="G145" s="4" t="s">
        <v>20</v>
      </c>
      <c r="H145" s="4" t="s">
        <v>21</v>
      </c>
      <c r="I145" s="5">
        <v>222605.27</v>
      </c>
      <c r="J145" s="8">
        <v>0</v>
      </c>
      <c r="K145" s="5">
        <v>0</v>
      </c>
      <c r="L145" s="5">
        <v>0</v>
      </c>
      <c r="M145" s="5">
        <v>0</v>
      </c>
      <c r="N145" s="13">
        <v>0</v>
      </c>
      <c r="O145" s="5">
        <v>0</v>
      </c>
      <c r="P145" s="5">
        <v>0</v>
      </c>
    </row>
    <row r="146" spans="1:16" s="4" customFormat="1" x14ac:dyDescent="0.35">
      <c r="A146" s="4" t="s">
        <v>600</v>
      </c>
      <c r="B146" s="4" t="s">
        <v>604</v>
      </c>
      <c r="C146" s="4" t="s">
        <v>227</v>
      </c>
      <c r="D146" s="4" t="s">
        <v>605</v>
      </c>
      <c r="E146" s="4" t="s">
        <v>606</v>
      </c>
      <c r="F146" s="4">
        <v>8</v>
      </c>
      <c r="G146" s="4" t="s">
        <v>22</v>
      </c>
      <c r="H146" s="4" t="s">
        <v>23</v>
      </c>
      <c r="I146" s="5">
        <v>151776.32000000001</v>
      </c>
      <c r="J146" s="8">
        <v>0</v>
      </c>
      <c r="K146" s="5">
        <v>0</v>
      </c>
      <c r="L146" s="5">
        <v>-3.8878785173918073E-14</v>
      </c>
      <c r="M146" s="5">
        <v>-3.8878785173918073E-14</v>
      </c>
      <c r="N146" s="13">
        <v>-3.8878785155118628E-14</v>
      </c>
      <c r="O146" s="5">
        <v>-1.8799445206517801E-23</v>
      </c>
      <c r="P146" s="5">
        <v>0</v>
      </c>
    </row>
    <row r="147" spans="1:16" s="4" customFormat="1" x14ac:dyDescent="0.35">
      <c r="A147" s="4" t="s">
        <v>600</v>
      </c>
      <c r="B147" s="4" t="s">
        <v>604</v>
      </c>
      <c r="C147" s="4" t="s">
        <v>227</v>
      </c>
      <c r="D147" s="4" t="s">
        <v>605</v>
      </c>
      <c r="E147" s="4" t="s">
        <v>606</v>
      </c>
      <c r="F147" s="4">
        <v>8</v>
      </c>
      <c r="G147" s="4" t="s">
        <v>24</v>
      </c>
      <c r="H147" s="4" t="s">
        <v>25</v>
      </c>
      <c r="I147" s="5">
        <v>455328.96</v>
      </c>
      <c r="J147" s="8">
        <v>0</v>
      </c>
      <c r="K147" s="5">
        <v>0</v>
      </c>
      <c r="L147" s="5">
        <v>-1.1663640973186284E-13</v>
      </c>
      <c r="M147" s="5">
        <v>-1.1663640973186284E-13</v>
      </c>
      <c r="N147" s="13">
        <v>-1.1663640967546449E-13</v>
      </c>
      <c r="O147" s="5">
        <v>-5.6398354552215127E-23</v>
      </c>
      <c r="P147" s="5">
        <v>0</v>
      </c>
    </row>
    <row r="148" spans="1:16" s="4" customFormat="1" x14ac:dyDescent="0.35">
      <c r="A148" s="4" t="s">
        <v>600</v>
      </c>
      <c r="B148" s="4" t="s">
        <v>604</v>
      </c>
      <c r="C148" s="4" t="s">
        <v>227</v>
      </c>
      <c r="D148" s="4" t="s">
        <v>605</v>
      </c>
      <c r="E148" s="4" t="s">
        <v>606</v>
      </c>
      <c r="F148" s="4">
        <v>9</v>
      </c>
      <c r="G148" s="4" t="s">
        <v>26</v>
      </c>
      <c r="H148" s="4" t="s">
        <v>27</v>
      </c>
      <c r="I148" s="5">
        <v>152671.35</v>
      </c>
      <c r="J148" s="8">
        <v>152671.35</v>
      </c>
      <c r="K148" s="5">
        <v>0</v>
      </c>
      <c r="L148" s="5">
        <v>0</v>
      </c>
      <c r="M148" s="5">
        <v>152671.35</v>
      </c>
      <c r="N148" s="13">
        <v>152671.34992617732</v>
      </c>
      <c r="O148" s="5">
        <v>7.3822680860757828E-5</v>
      </c>
      <c r="P148" s="5">
        <v>0</v>
      </c>
    </row>
    <row r="149" spans="1:16" s="4" customFormat="1" x14ac:dyDescent="0.35">
      <c r="A149" s="4" t="s">
        <v>600</v>
      </c>
      <c r="B149" s="4" t="s">
        <v>604</v>
      </c>
      <c r="C149" s="4" t="s">
        <v>227</v>
      </c>
      <c r="D149" s="4" t="s">
        <v>605</v>
      </c>
      <c r="E149" s="4" t="s">
        <v>606</v>
      </c>
      <c r="F149" s="4">
        <v>9</v>
      </c>
      <c r="G149" s="4" t="s">
        <v>28</v>
      </c>
      <c r="H149" s="4" t="s">
        <v>29</v>
      </c>
      <c r="I149" s="5">
        <v>458014.03</v>
      </c>
      <c r="J149" s="8">
        <v>458014.03</v>
      </c>
      <c r="K149" s="5">
        <v>0</v>
      </c>
      <c r="L149" s="5">
        <v>0</v>
      </c>
      <c r="M149" s="5">
        <v>458014.03</v>
      </c>
      <c r="N149" s="13">
        <v>458014.02977853199</v>
      </c>
      <c r="O149" s="5">
        <v>2.2146804258227348E-4</v>
      </c>
      <c r="P149" s="5">
        <v>0</v>
      </c>
    </row>
    <row r="150" spans="1:16" s="4" customFormat="1" x14ac:dyDescent="0.35">
      <c r="A150" s="4" t="s">
        <v>600</v>
      </c>
      <c r="B150" s="4" t="s">
        <v>604</v>
      </c>
      <c r="C150" s="4" t="s">
        <v>227</v>
      </c>
      <c r="D150" s="4" t="s">
        <v>605</v>
      </c>
      <c r="E150" s="4" t="s">
        <v>606</v>
      </c>
      <c r="F150" s="4">
        <v>10</v>
      </c>
      <c r="G150" s="4" t="s">
        <v>30</v>
      </c>
      <c r="H150" s="4" t="s">
        <v>31</v>
      </c>
      <c r="I150" s="5">
        <v>130236.49</v>
      </c>
      <c r="J150" s="8">
        <v>0</v>
      </c>
      <c r="K150" s="5">
        <v>0</v>
      </c>
      <c r="L150" s="5">
        <v>0</v>
      </c>
      <c r="M150" s="5">
        <v>0</v>
      </c>
      <c r="N150" s="13">
        <v>0</v>
      </c>
      <c r="O150" s="5">
        <v>0</v>
      </c>
      <c r="P150" s="5">
        <v>130236.49</v>
      </c>
    </row>
    <row r="151" spans="1:16" s="4" customFormat="1" x14ac:dyDescent="0.35">
      <c r="A151" s="4" t="s">
        <v>600</v>
      </c>
      <c r="B151" s="4" t="s">
        <v>604</v>
      </c>
      <c r="C151" s="4" t="s">
        <v>227</v>
      </c>
      <c r="D151" s="4" t="s">
        <v>605</v>
      </c>
      <c r="E151" s="4" t="s">
        <v>606</v>
      </c>
      <c r="F151" s="4">
        <v>10</v>
      </c>
      <c r="G151" s="4" t="s">
        <v>32</v>
      </c>
      <c r="H151" s="4" t="s">
        <v>33</v>
      </c>
      <c r="I151" s="5">
        <v>390709.45</v>
      </c>
      <c r="J151" s="8">
        <v>0</v>
      </c>
      <c r="K151" s="5">
        <v>0</v>
      </c>
      <c r="L151" s="5">
        <v>0</v>
      </c>
      <c r="M151" s="5">
        <v>0</v>
      </c>
      <c r="N151" s="13">
        <v>0</v>
      </c>
      <c r="O151" s="5">
        <v>0</v>
      </c>
      <c r="P151" s="5">
        <v>390709.45</v>
      </c>
    </row>
    <row r="152" spans="1:16" s="4" customFormat="1" x14ac:dyDescent="0.35">
      <c r="A152" s="4" t="s">
        <v>600</v>
      </c>
      <c r="B152" s="4" t="s">
        <v>604</v>
      </c>
      <c r="C152" s="4" t="s">
        <v>250</v>
      </c>
      <c r="D152" s="4" t="s">
        <v>605</v>
      </c>
      <c r="E152" s="4" t="s">
        <v>606</v>
      </c>
      <c r="F152" s="4">
        <v>7</v>
      </c>
      <c r="G152" s="4" t="s">
        <v>16</v>
      </c>
      <c r="H152" s="4" t="s">
        <v>17</v>
      </c>
      <c r="I152" s="5">
        <v>111302.63</v>
      </c>
      <c r="J152" s="8">
        <v>0</v>
      </c>
      <c r="K152" s="5">
        <v>0</v>
      </c>
      <c r="L152" s="5">
        <v>0</v>
      </c>
      <c r="M152" s="5">
        <v>0</v>
      </c>
      <c r="N152" s="13">
        <v>0</v>
      </c>
      <c r="O152" s="5">
        <v>0</v>
      </c>
      <c r="P152" s="5">
        <v>0</v>
      </c>
    </row>
    <row r="153" spans="1:16" s="4" customFormat="1" x14ac:dyDescent="0.35">
      <c r="A153" s="4" t="s">
        <v>600</v>
      </c>
      <c r="B153" s="4" t="s">
        <v>604</v>
      </c>
      <c r="C153" s="4" t="s">
        <v>250</v>
      </c>
      <c r="D153" s="4" t="s">
        <v>605</v>
      </c>
      <c r="E153" s="4" t="s">
        <v>606</v>
      </c>
      <c r="F153" s="4">
        <v>7</v>
      </c>
      <c r="G153" s="4" t="s">
        <v>18</v>
      </c>
      <c r="H153" s="4" t="s">
        <v>19</v>
      </c>
      <c r="I153" s="5">
        <v>111302.64</v>
      </c>
      <c r="J153" s="8">
        <v>0</v>
      </c>
      <c r="K153" s="5">
        <v>0</v>
      </c>
      <c r="L153" s="5">
        <v>0</v>
      </c>
      <c r="M153" s="5">
        <v>0</v>
      </c>
      <c r="N153" s="13">
        <v>0</v>
      </c>
      <c r="O153" s="5">
        <v>0</v>
      </c>
      <c r="P153" s="5">
        <v>0</v>
      </c>
    </row>
    <row r="154" spans="1:16" s="4" customFormat="1" x14ac:dyDescent="0.35">
      <c r="A154" s="4" t="s">
        <v>600</v>
      </c>
      <c r="B154" s="4" t="s">
        <v>604</v>
      </c>
      <c r="C154" s="4" t="s">
        <v>250</v>
      </c>
      <c r="D154" s="4" t="s">
        <v>605</v>
      </c>
      <c r="E154" s="4" t="s">
        <v>606</v>
      </c>
      <c r="F154" s="4">
        <v>7</v>
      </c>
      <c r="G154" s="4" t="s">
        <v>20</v>
      </c>
      <c r="H154" s="4" t="s">
        <v>21</v>
      </c>
      <c r="I154" s="5">
        <v>222605.27</v>
      </c>
      <c r="J154" s="8">
        <v>0</v>
      </c>
      <c r="K154" s="5">
        <v>0</v>
      </c>
      <c r="L154" s="5">
        <v>0</v>
      </c>
      <c r="M154" s="5">
        <v>0</v>
      </c>
      <c r="N154" s="13">
        <v>0</v>
      </c>
      <c r="O154" s="5">
        <v>0</v>
      </c>
      <c r="P154" s="5">
        <v>0</v>
      </c>
    </row>
    <row r="155" spans="1:16" s="4" customFormat="1" x14ac:dyDescent="0.35">
      <c r="A155" s="4" t="s">
        <v>600</v>
      </c>
      <c r="B155" s="4" t="s">
        <v>604</v>
      </c>
      <c r="C155" s="4" t="s">
        <v>250</v>
      </c>
      <c r="D155" s="4" t="s">
        <v>605</v>
      </c>
      <c r="E155" s="4" t="s">
        <v>606</v>
      </c>
      <c r="F155" s="4">
        <v>8</v>
      </c>
      <c r="G155" s="4" t="s">
        <v>22</v>
      </c>
      <c r="H155" s="4" t="s">
        <v>23</v>
      </c>
      <c r="I155" s="5">
        <v>151776.32000000001</v>
      </c>
      <c r="J155" s="8">
        <v>0</v>
      </c>
      <c r="K155" s="5">
        <v>0</v>
      </c>
      <c r="L155" s="5">
        <v>-3.8878785173918073E-14</v>
      </c>
      <c r="M155" s="5">
        <v>-3.8878785173918073E-14</v>
      </c>
      <c r="N155" s="13">
        <v>-3.8878785155118628E-14</v>
      </c>
      <c r="O155" s="5">
        <v>-1.8799445206517801E-23</v>
      </c>
      <c r="P155" s="5">
        <v>0</v>
      </c>
    </row>
    <row r="156" spans="1:16" s="4" customFormat="1" x14ac:dyDescent="0.35">
      <c r="A156" s="4" t="s">
        <v>600</v>
      </c>
      <c r="B156" s="4" t="s">
        <v>604</v>
      </c>
      <c r="C156" s="4" t="s">
        <v>250</v>
      </c>
      <c r="D156" s="4" t="s">
        <v>605</v>
      </c>
      <c r="E156" s="4" t="s">
        <v>606</v>
      </c>
      <c r="F156" s="4">
        <v>8</v>
      </c>
      <c r="G156" s="4" t="s">
        <v>24</v>
      </c>
      <c r="H156" s="4" t="s">
        <v>25</v>
      </c>
      <c r="I156" s="5">
        <v>455328.96</v>
      </c>
      <c r="J156" s="8">
        <v>0</v>
      </c>
      <c r="K156" s="5">
        <v>0</v>
      </c>
      <c r="L156" s="5">
        <v>-1.1663640973186284E-13</v>
      </c>
      <c r="M156" s="5">
        <v>-1.1663640973186284E-13</v>
      </c>
      <c r="N156" s="13">
        <v>-1.1663640967546449E-13</v>
      </c>
      <c r="O156" s="5">
        <v>-5.6398354552215127E-23</v>
      </c>
      <c r="P156" s="5">
        <v>0</v>
      </c>
    </row>
    <row r="157" spans="1:16" s="4" customFormat="1" x14ac:dyDescent="0.35">
      <c r="A157" s="4" t="s">
        <v>600</v>
      </c>
      <c r="B157" s="4" t="s">
        <v>604</v>
      </c>
      <c r="C157" s="4" t="s">
        <v>250</v>
      </c>
      <c r="D157" s="4" t="s">
        <v>605</v>
      </c>
      <c r="E157" s="4" t="s">
        <v>606</v>
      </c>
      <c r="F157" s="4">
        <v>9</v>
      </c>
      <c r="G157" s="4" t="s">
        <v>26</v>
      </c>
      <c r="H157" s="4" t="s">
        <v>27</v>
      </c>
      <c r="I157" s="5">
        <v>152671.35</v>
      </c>
      <c r="J157" s="8">
        <v>152671.35</v>
      </c>
      <c r="K157" s="5">
        <v>0</v>
      </c>
      <c r="L157" s="5">
        <v>0</v>
      </c>
      <c r="M157" s="5">
        <v>152671.35</v>
      </c>
      <c r="N157" s="13">
        <v>152671.34992617732</v>
      </c>
      <c r="O157" s="5">
        <v>7.3822680860757828E-5</v>
      </c>
      <c r="P157" s="5">
        <v>0</v>
      </c>
    </row>
    <row r="158" spans="1:16" s="4" customFormat="1" x14ac:dyDescent="0.35">
      <c r="A158" s="4" t="s">
        <v>600</v>
      </c>
      <c r="B158" s="4" t="s">
        <v>604</v>
      </c>
      <c r="C158" s="4" t="s">
        <v>250</v>
      </c>
      <c r="D158" s="4" t="s">
        <v>605</v>
      </c>
      <c r="E158" s="4" t="s">
        <v>606</v>
      </c>
      <c r="F158" s="4">
        <v>9</v>
      </c>
      <c r="G158" s="4" t="s">
        <v>28</v>
      </c>
      <c r="H158" s="4" t="s">
        <v>29</v>
      </c>
      <c r="I158" s="5">
        <v>458014.03</v>
      </c>
      <c r="J158" s="8">
        <v>458014.03</v>
      </c>
      <c r="K158" s="5">
        <v>0</v>
      </c>
      <c r="L158" s="5">
        <v>0</v>
      </c>
      <c r="M158" s="5">
        <v>458014.03</v>
      </c>
      <c r="N158" s="13">
        <v>458014.02977853199</v>
      </c>
      <c r="O158" s="5">
        <v>2.2146804258227348E-4</v>
      </c>
      <c r="P158" s="5">
        <v>0</v>
      </c>
    </row>
    <row r="159" spans="1:16" s="4" customFormat="1" x14ac:dyDescent="0.35">
      <c r="A159" s="4" t="s">
        <v>600</v>
      </c>
      <c r="B159" s="4" t="s">
        <v>604</v>
      </c>
      <c r="C159" s="4" t="s">
        <v>250</v>
      </c>
      <c r="D159" s="4" t="s">
        <v>605</v>
      </c>
      <c r="E159" s="4" t="s">
        <v>606</v>
      </c>
      <c r="F159" s="4">
        <v>10</v>
      </c>
      <c r="G159" s="4" t="s">
        <v>30</v>
      </c>
      <c r="H159" s="4" t="s">
        <v>31</v>
      </c>
      <c r="I159" s="5">
        <v>130236.49</v>
      </c>
      <c r="J159" s="8">
        <v>0</v>
      </c>
      <c r="K159" s="5">
        <v>0</v>
      </c>
      <c r="L159" s="5">
        <v>0</v>
      </c>
      <c r="M159" s="5">
        <v>0</v>
      </c>
      <c r="N159" s="13">
        <v>0</v>
      </c>
      <c r="O159" s="5">
        <v>0</v>
      </c>
      <c r="P159" s="5">
        <v>130236.49</v>
      </c>
    </row>
    <row r="160" spans="1:16" s="4" customFormat="1" x14ac:dyDescent="0.35">
      <c r="A160" s="4" t="s">
        <v>600</v>
      </c>
      <c r="B160" s="4" t="s">
        <v>604</v>
      </c>
      <c r="C160" s="4" t="s">
        <v>250</v>
      </c>
      <c r="D160" s="4" t="s">
        <v>605</v>
      </c>
      <c r="E160" s="4" t="s">
        <v>606</v>
      </c>
      <c r="F160" s="4">
        <v>10</v>
      </c>
      <c r="G160" s="4" t="s">
        <v>32</v>
      </c>
      <c r="H160" s="4" t="s">
        <v>33</v>
      </c>
      <c r="I160" s="5">
        <v>390709.45</v>
      </c>
      <c r="J160" s="8">
        <v>0</v>
      </c>
      <c r="K160" s="5">
        <v>0</v>
      </c>
      <c r="L160" s="5">
        <v>0</v>
      </c>
      <c r="M160" s="5">
        <v>0</v>
      </c>
      <c r="N160" s="13">
        <v>0</v>
      </c>
      <c r="O160" s="5">
        <v>0</v>
      </c>
      <c r="P160" s="5">
        <v>390709.45</v>
      </c>
    </row>
    <row r="161" spans="1:16" s="4" customFormat="1" x14ac:dyDescent="0.35">
      <c r="A161" s="4" t="s">
        <v>600</v>
      </c>
      <c r="B161" s="4" t="s">
        <v>604</v>
      </c>
      <c r="C161" s="4" t="s">
        <v>139</v>
      </c>
      <c r="D161" s="4" t="s">
        <v>605</v>
      </c>
      <c r="E161" s="4" t="s">
        <v>606</v>
      </c>
      <c r="F161" s="4">
        <v>7</v>
      </c>
      <c r="G161" s="4" t="s">
        <v>16</v>
      </c>
      <c r="H161" s="4" t="s">
        <v>17</v>
      </c>
      <c r="I161" s="5">
        <v>111302.63</v>
      </c>
      <c r="J161" s="8">
        <v>0</v>
      </c>
      <c r="K161" s="5">
        <v>0</v>
      </c>
      <c r="L161" s="5">
        <v>0</v>
      </c>
      <c r="M161" s="5">
        <v>0</v>
      </c>
      <c r="N161" s="13">
        <v>0</v>
      </c>
      <c r="O161" s="5">
        <v>0</v>
      </c>
      <c r="P161" s="5">
        <v>0</v>
      </c>
    </row>
    <row r="162" spans="1:16" s="4" customFormat="1" x14ac:dyDescent="0.35">
      <c r="A162" s="4" t="s">
        <v>600</v>
      </c>
      <c r="B162" s="4" t="s">
        <v>604</v>
      </c>
      <c r="C162" s="4" t="s">
        <v>139</v>
      </c>
      <c r="D162" s="4" t="s">
        <v>605</v>
      </c>
      <c r="E162" s="4" t="s">
        <v>606</v>
      </c>
      <c r="F162" s="4">
        <v>7</v>
      </c>
      <c r="G162" s="4" t="s">
        <v>18</v>
      </c>
      <c r="H162" s="4" t="s">
        <v>19</v>
      </c>
      <c r="I162" s="5">
        <v>111302.64</v>
      </c>
      <c r="J162" s="8">
        <v>0</v>
      </c>
      <c r="K162" s="5">
        <v>0</v>
      </c>
      <c r="L162" s="5">
        <v>0</v>
      </c>
      <c r="M162" s="5">
        <v>0</v>
      </c>
      <c r="N162" s="13">
        <v>0</v>
      </c>
      <c r="O162" s="5">
        <v>0</v>
      </c>
      <c r="P162" s="5">
        <v>0</v>
      </c>
    </row>
    <row r="163" spans="1:16" s="4" customFormat="1" x14ac:dyDescent="0.35">
      <c r="A163" s="4" t="s">
        <v>600</v>
      </c>
      <c r="B163" s="4" t="s">
        <v>604</v>
      </c>
      <c r="C163" s="4" t="s">
        <v>139</v>
      </c>
      <c r="D163" s="4" t="s">
        <v>605</v>
      </c>
      <c r="E163" s="4" t="s">
        <v>606</v>
      </c>
      <c r="F163" s="4">
        <v>7</v>
      </c>
      <c r="G163" s="4" t="s">
        <v>20</v>
      </c>
      <c r="H163" s="4" t="s">
        <v>21</v>
      </c>
      <c r="I163" s="5">
        <v>222605.27</v>
      </c>
      <c r="J163" s="8">
        <v>0</v>
      </c>
      <c r="K163" s="5">
        <v>0</v>
      </c>
      <c r="L163" s="5">
        <v>0</v>
      </c>
      <c r="M163" s="5">
        <v>0</v>
      </c>
      <c r="N163" s="13">
        <v>0</v>
      </c>
      <c r="O163" s="5">
        <v>0</v>
      </c>
      <c r="P163" s="5">
        <v>0</v>
      </c>
    </row>
    <row r="164" spans="1:16" s="4" customFormat="1" x14ac:dyDescent="0.35">
      <c r="A164" s="4" t="s">
        <v>600</v>
      </c>
      <c r="B164" s="4" t="s">
        <v>604</v>
      </c>
      <c r="C164" s="4" t="s">
        <v>139</v>
      </c>
      <c r="D164" s="4" t="s">
        <v>605</v>
      </c>
      <c r="E164" s="4" t="s">
        <v>606</v>
      </c>
      <c r="F164" s="4">
        <v>8</v>
      </c>
      <c r="G164" s="4" t="s">
        <v>22</v>
      </c>
      <c r="H164" s="4" t="s">
        <v>23</v>
      </c>
      <c r="I164" s="5">
        <v>151776.32000000001</v>
      </c>
      <c r="J164" s="8">
        <v>0</v>
      </c>
      <c r="K164" s="5">
        <v>0</v>
      </c>
      <c r="L164" s="5">
        <v>-3.8878785173918073E-14</v>
      </c>
      <c r="M164" s="5">
        <v>-3.8878785173918073E-14</v>
      </c>
      <c r="N164" s="13">
        <v>-3.8878785155118628E-14</v>
      </c>
      <c r="O164" s="5">
        <v>-1.8799445206517801E-23</v>
      </c>
      <c r="P164" s="5">
        <v>0</v>
      </c>
    </row>
    <row r="165" spans="1:16" s="4" customFormat="1" x14ac:dyDescent="0.35">
      <c r="A165" s="4" t="s">
        <v>600</v>
      </c>
      <c r="B165" s="4" t="s">
        <v>604</v>
      </c>
      <c r="C165" s="4" t="s">
        <v>139</v>
      </c>
      <c r="D165" s="4" t="s">
        <v>605</v>
      </c>
      <c r="E165" s="4" t="s">
        <v>606</v>
      </c>
      <c r="F165" s="4">
        <v>8</v>
      </c>
      <c r="G165" s="4" t="s">
        <v>24</v>
      </c>
      <c r="H165" s="4" t="s">
        <v>25</v>
      </c>
      <c r="I165" s="5">
        <v>455328.96</v>
      </c>
      <c r="J165" s="8">
        <v>0</v>
      </c>
      <c r="K165" s="5">
        <v>0</v>
      </c>
      <c r="L165" s="5">
        <v>-1.1663640973186284E-13</v>
      </c>
      <c r="M165" s="5">
        <v>-1.1663640973186284E-13</v>
      </c>
      <c r="N165" s="13">
        <v>-1.1663640967546449E-13</v>
      </c>
      <c r="O165" s="5">
        <v>-5.6398354552215127E-23</v>
      </c>
      <c r="P165" s="5">
        <v>0</v>
      </c>
    </row>
    <row r="166" spans="1:16" s="4" customFormat="1" x14ac:dyDescent="0.35">
      <c r="A166" s="4" t="s">
        <v>600</v>
      </c>
      <c r="B166" s="4" t="s">
        <v>604</v>
      </c>
      <c r="C166" s="4" t="s">
        <v>139</v>
      </c>
      <c r="D166" s="4" t="s">
        <v>605</v>
      </c>
      <c r="E166" s="4" t="s">
        <v>606</v>
      </c>
      <c r="F166" s="4">
        <v>9</v>
      </c>
      <c r="G166" s="4" t="s">
        <v>26</v>
      </c>
      <c r="H166" s="4" t="s">
        <v>27</v>
      </c>
      <c r="I166" s="5">
        <v>152671.35</v>
      </c>
      <c r="J166" s="8">
        <v>152671.35</v>
      </c>
      <c r="K166" s="5">
        <v>0</v>
      </c>
      <c r="L166" s="5">
        <v>0</v>
      </c>
      <c r="M166" s="5">
        <v>152671.35</v>
      </c>
      <c r="N166" s="13">
        <v>152671.34992617732</v>
      </c>
      <c r="O166" s="5">
        <v>7.3822680860757828E-5</v>
      </c>
      <c r="P166" s="5">
        <v>0</v>
      </c>
    </row>
    <row r="167" spans="1:16" s="4" customFormat="1" x14ac:dyDescent="0.35">
      <c r="A167" s="4" t="s">
        <v>600</v>
      </c>
      <c r="B167" s="4" t="s">
        <v>604</v>
      </c>
      <c r="C167" s="4" t="s">
        <v>139</v>
      </c>
      <c r="D167" s="4" t="s">
        <v>605</v>
      </c>
      <c r="E167" s="4" t="s">
        <v>606</v>
      </c>
      <c r="F167" s="4">
        <v>9</v>
      </c>
      <c r="G167" s="4" t="s">
        <v>28</v>
      </c>
      <c r="H167" s="4" t="s">
        <v>29</v>
      </c>
      <c r="I167" s="5">
        <v>458014.03</v>
      </c>
      <c r="J167" s="8">
        <v>458014.03</v>
      </c>
      <c r="K167" s="5">
        <v>0</v>
      </c>
      <c r="L167" s="5">
        <v>0</v>
      </c>
      <c r="M167" s="5">
        <v>458014.03</v>
      </c>
      <c r="N167" s="13">
        <v>458014.02977853199</v>
      </c>
      <c r="O167" s="5">
        <v>2.2146804258227348E-4</v>
      </c>
      <c r="P167" s="5">
        <v>0</v>
      </c>
    </row>
    <row r="168" spans="1:16" s="4" customFormat="1" x14ac:dyDescent="0.35">
      <c r="A168" s="4" t="s">
        <v>600</v>
      </c>
      <c r="B168" s="4" t="s">
        <v>604</v>
      </c>
      <c r="C168" s="4" t="s">
        <v>139</v>
      </c>
      <c r="D168" s="4" t="s">
        <v>605</v>
      </c>
      <c r="E168" s="4" t="s">
        <v>606</v>
      </c>
      <c r="F168" s="4">
        <v>10</v>
      </c>
      <c r="G168" s="4" t="s">
        <v>30</v>
      </c>
      <c r="H168" s="4" t="s">
        <v>31</v>
      </c>
      <c r="I168" s="5">
        <v>130236.49</v>
      </c>
      <c r="J168" s="8">
        <v>0</v>
      </c>
      <c r="K168" s="5">
        <v>0</v>
      </c>
      <c r="L168" s="5">
        <v>0</v>
      </c>
      <c r="M168" s="5">
        <v>0</v>
      </c>
      <c r="N168" s="13">
        <v>0</v>
      </c>
      <c r="O168" s="5">
        <v>0</v>
      </c>
      <c r="P168" s="5">
        <v>130236.49</v>
      </c>
    </row>
    <row r="169" spans="1:16" s="4" customFormat="1" x14ac:dyDescent="0.35">
      <c r="A169" s="4" t="s">
        <v>600</v>
      </c>
      <c r="B169" s="4" t="s">
        <v>604</v>
      </c>
      <c r="C169" s="4" t="s">
        <v>139</v>
      </c>
      <c r="D169" s="4" t="s">
        <v>605</v>
      </c>
      <c r="E169" s="4" t="s">
        <v>606</v>
      </c>
      <c r="F169" s="4">
        <v>10</v>
      </c>
      <c r="G169" s="4" t="s">
        <v>32</v>
      </c>
      <c r="H169" s="4" t="s">
        <v>33</v>
      </c>
      <c r="I169" s="5">
        <v>390709.45</v>
      </c>
      <c r="J169" s="8">
        <v>0</v>
      </c>
      <c r="K169" s="5">
        <v>0</v>
      </c>
      <c r="L169" s="5">
        <v>0</v>
      </c>
      <c r="M169" s="5">
        <v>0</v>
      </c>
      <c r="N169" s="13">
        <v>0</v>
      </c>
      <c r="O169" s="5">
        <v>0</v>
      </c>
      <c r="P169" s="5">
        <v>390709.45</v>
      </c>
    </row>
    <row r="170" spans="1:16" s="4" customFormat="1" x14ac:dyDescent="0.35">
      <c r="A170" s="4" t="s">
        <v>600</v>
      </c>
      <c r="B170" s="4" t="s">
        <v>604</v>
      </c>
      <c r="C170" s="4" t="s">
        <v>338</v>
      </c>
      <c r="D170" s="4" t="s">
        <v>605</v>
      </c>
      <c r="E170" s="4" t="s">
        <v>606</v>
      </c>
      <c r="F170" s="4">
        <v>7</v>
      </c>
      <c r="G170" s="4" t="s">
        <v>16</v>
      </c>
      <c r="H170" s="4" t="s">
        <v>17</v>
      </c>
      <c r="I170" s="5">
        <v>111302.63</v>
      </c>
      <c r="J170" s="8">
        <v>0</v>
      </c>
      <c r="K170" s="5">
        <v>0</v>
      </c>
      <c r="L170" s="5">
        <v>0</v>
      </c>
      <c r="M170" s="5">
        <v>0</v>
      </c>
      <c r="N170" s="13">
        <v>0</v>
      </c>
      <c r="O170" s="5">
        <v>0</v>
      </c>
      <c r="P170" s="5">
        <v>0</v>
      </c>
    </row>
    <row r="171" spans="1:16" s="4" customFormat="1" x14ac:dyDescent="0.35">
      <c r="A171" s="4" t="s">
        <v>600</v>
      </c>
      <c r="B171" s="4" t="s">
        <v>604</v>
      </c>
      <c r="C171" s="4" t="s">
        <v>338</v>
      </c>
      <c r="D171" s="4" t="s">
        <v>605</v>
      </c>
      <c r="E171" s="4" t="s">
        <v>606</v>
      </c>
      <c r="F171" s="4">
        <v>7</v>
      </c>
      <c r="G171" s="4" t="s">
        <v>18</v>
      </c>
      <c r="H171" s="4" t="s">
        <v>19</v>
      </c>
      <c r="I171" s="5">
        <v>111302.69</v>
      </c>
      <c r="J171" s="8">
        <v>0</v>
      </c>
      <c r="K171" s="5">
        <v>0</v>
      </c>
      <c r="L171" s="5">
        <v>0</v>
      </c>
      <c r="M171" s="5">
        <v>0</v>
      </c>
      <c r="N171" s="13">
        <v>0</v>
      </c>
      <c r="O171" s="5">
        <v>0</v>
      </c>
      <c r="P171" s="5">
        <v>0</v>
      </c>
    </row>
    <row r="172" spans="1:16" s="4" customFormat="1" x14ac:dyDescent="0.35">
      <c r="A172" s="4" t="s">
        <v>600</v>
      </c>
      <c r="B172" s="4" t="s">
        <v>604</v>
      </c>
      <c r="C172" s="4" t="s">
        <v>338</v>
      </c>
      <c r="D172" s="4" t="s">
        <v>605</v>
      </c>
      <c r="E172" s="4" t="s">
        <v>606</v>
      </c>
      <c r="F172" s="4">
        <v>7</v>
      </c>
      <c r="G172" s="4" t="s">
        <v>20</v>
      </c>
      <c r="H172" s="4" t="s">
        <v>21</v>
      </c>
      <c r="I172" s="5">
        <v>222605.27</v>
      </c>
      <c r="J172" s="8">
        <v>0</v>
      </c>
      <c r="K172" s="5">
        <v>0</v>
      </c>
      <c r="L172" s="5">
        <v>0</v>
      </c>
      <c r="M172" s="5">
        <v>0</v>
      </c>
      <c r="N172" s="13">
        <v>0</v>
      </c>
      <c r="O172" s="5">
        <v>0</v>
      </c>
      <c r="P172" s="5">
        <v>0</v>
      </c>
    </row>
    <row r="173" spans="1:16" s="4" customFormat="1" x14ac:dyDescent="0.35">
      <c r="A173" s="4" t="s">
        <v>600</v>
      </c>
      <c r="B173" s="4" t="s">
        <v>604</v>
      </c>
      <c r="C173" s="4" t="s">
        <v>338</v>
      </c>
      <c r="D173" s="4" t="s">
        <v>605</v>
      </c>
      <c r="E173" s="4" t="s">
        <v>606</v>
      </c>
      <c r="F173" s="4">
        <v>8</v>
      </c>
      <c r="G173" s="4" t="s">
        <v>22</v>
      </c>
      <c r="H173" s="4" t="s">
        <v>23</v>
      </c>
      <c r="I173" s="5">
        <v>151776.35</v>
      </c>
      <c r="J173" s="8">
        <v>0</v>
      </c>
      <c r="K173" s="5">
        <v>0</v>
      </c>
      <c r="L173" s="5">
        <v>-3.8878812278972386E-14</v>
      </c>
      <c r="M173" s="5">
        <v>-3.8878812278972386E-14</v>
      </c>
      <c r="N173" s="13">
        <v>-3.8878812260172928E-14</v>
      </c>
      <c r="O173" s="5">
        <v>-1.8799457828292284E-23</v>
      </c>
      <c r="P173" s="5">
        <v>0</v>
      </c>
    </row>
    <row r="174" spans="1:16" s="4" customFormat="1" x14ac:dyDescent="0.35">
      <c r="A174" s="4" t="s">
        <v>600</v>
      </c>
      <c r="B174" s="4" t="s">
        <v>604</v>
      </c>
      <c r="C174" s="4" t="s">
        <v>338</v>
      </c>
      <c r="D174" s="4" t="s">
        <v>605</v>
      </c>
      <c r="E174" s="4" t="s">
        <v>606</v>
      </c>
      <c r="F174" s="4">
        <v>8</v>
      </c>
      <c r="G174" s="4" t="s">
        <v>24</v>
      </c>
      <c r="H174" s="4" t="s">
        <v>25</v>
      </c>
      <c r="I174" s="5">
        <v>455328.96</v>
      </c>
      <c r="J174" s="8">
        <v>0</v>
      </c>
      <c r="K174" s="5">
        <v>0</v>
      </c>
      <c r="L174" s="5">
        <v>-1.1663640973186284E-13</v>
      </c>
      <c r="M174" s="5">
        <v>-1.1663640973186284E-13</v>
      </c>
      <c r="N174" s="13">
        <v>-1.1663640967546449E-13</v>
      </c>
      <c r="O174" s="5">
        <v>-5.6398354552215127E-23</v>
      </c>
      <c r="P174" s="5">
        <v>0</v>
      </c>
    </row>
    <row r="175" spans="1:16" s="4" customFormat="1" x14ac:dyDescent="0.35">
      <c r="A175" s="4" t="s">
        <v>600</v>
      </c>
      <c r="B175" s="4" t="s">
        <v>604</v>
      </c>
      <c r="C175" s="4" t="s">
        <v>338</v>
      </c>
      <c r="D175" s="4" t="s">
        <v>605</v>
      </c>
      <c r="E175" s="4" t="s">
        <v>606</v>
      </c>
      <c r="F175" s="4">
        <v>9</v>
      </c>
      <c r="G175" s="4" t="s">
        <v>26</v>
      </c>
      <c r="H175" s="4" t="s">
        <v>27</v>
      </c>
      <c r="I175" s="5">
        <v>152671.32999999999</v>
      </c>
      <c r="J175" s="8">
        <v>152671.32999999999</v>
      </c>
      <c r="K175" s="5">
        <v>0</v>
      </c>
      <c r="L175" s="5">
        <v>0</v>
      </c>
      <c r="M175" s="5">
        <v>152671.32999999999</v>
      </c>
      <c r="N175" s="13">
        <v>152671.32992617731</v>
      </c>
      <c r="O175" s="5">
        <v>7.3822680860757828E-5</v>
      </c>
      <c r="P175" s="5">
        <v>0</v>
      </c>
    </row>
    <row r="176" spans="1:16" s="4" customFormat="1" x14ac:dyDescent="0.35">
      <c r="A176" s="4" t="s">
        <v>600</v>
      </c>
      <c r="B176" s="4" t="s">
        <v>604</v>
      </c>
      <c r="C176" s="4" t="s">
        <v>338</v>
      </c>
      <c r="D176" s="4" t="s">
        <v>605</v>
      </c>
      <c r="E176" s="4" t="s">
        <v>606</v>
      </c>
      <c r="F176" s="4">
        <v>9</v>
      </c>
      <c r="G176" s="4" t="s">
        <v>28</v>
      </c>
      <c r="H176" s="4" t="s">
        <v>29</v>
      </c>
      <c r="I176" s="5">
        <v>458013.98</v>
      </c>
      <c r="J176" s="8">
        <v>458013.98</v>
      </c>
      <c r="K176" s="5">
        <v>0</v>
      </c>
      <c r="L176" s="5">
        <v>0</v>
      </c>
      <c r="M176" s="5">
        <v>458013.98</v>
      </c>
      <c r="N176" s="13">
        <v>458013.97977853194</v>
      </c>
      <c r="O176" s="5">
        <v>2.2146804258227348E-4</v>
      </c>
      <c r="P176" s="5">
        <v>0</v>
      </c>
    </row>
    <row r="177" spans="1:16" s="4" customFormat="1" x14ac:dyDescent="0.35">
      <c r="A177" s="4" t="s">
        <v>600</v>
      </c>
      <c r="B177" s="4" t="s">
        <v>604</v>
      </c>
      <c r="C177" s="4" t="s">
        <v>338</v>
      </c>
      <c r="D177" s="4" t="s">
        <v>605</v>
      </c>
      <c r="E177" s="4" t="s">
        <v>606</v>
      </c>
      <c r="F177" s="4">
        <v>10</v>
      </c>
      <c r="G177" s="4" t="s">
        <v>30</v>
      </c>
      <c r="H177" s="4" t="s">
        <v>31</v>
      </c>
      <c r="I177" s="5">
        <v>130236.49</v>
      </c>
      <c r="J177" s="8">
        <v>0</v>
      </c>
      <c r="K177" s="5">
        <v>0</v>
      </c>
      <c r="L177" s="5">
        <v>0</v>
      </c>
      <c r="M177" s="5">
        <v>0</v>
      </c>
      <c r="N177" s="13">
        <v>0</v>
      </c>
      <c r="O177" s="5">
        <v>0</v>
      </c>
      <c r="P177" s="5">
        <v>130236.49</v>
      </c>
    </row>
    <row r="178" spans="1:16" s="4" customFormat="1" x14ac:dyDescent="0.35">
      <c r="A178" s="4" t="s">
        <v>600</v>
      </c>
      <c r="B178" s="4" t="s">
        <v>604</v>
      </c>
      <c r="C178" s="4" t="s">
        <v>338</v>
      </c>
      <c r="D178" s="4" t="s">
        <v>605</v>
      </c>
      <c r="E178" s="4" t="s">
        <v>606</v>
      </c>
      <c r="F178" s="4">
        <v>10</v>
      </c>
      <c r="G178" s="4" t="s">
        <v>32</v>
      </c>
      <c r="H178" s="4" t="s">
        <v>33</v>
      </c>
      <c r="I178" s="5">
        <v>390709.46</v>
      </c>
      <c r="J178" s="8">
        <v>0</v>
      </c>
      <c r="K178" s="5">
        <v>0</v>
      </c>
      <c r="L178" s="5">
        <v>0</v>
      </c>
      <c r="M178" s="5">
        <v>0</v>
      </c>
      <c r="N178" s="13">
        <v>0</v>
      </c>
      <c r="O178" s="5">
        <v>0</v>
      </c>
      <c r="P178" s="5">
        <v>390709.46</v>
      </c>
    </row>
    <row r="179" spans="1:16" s="4" customFormat="1" x14ac:dyDescent="0.35">
      <c r="A179" s="4" t="s">
        <v>600</v>
      </c>
      <c r="B179" s="4" t="s">
        <v>608</v>
      </c>
      <c r="C179" s="4" t="s">
        <v>308</v>
      </c>
      <c r="D179" s="4" t="s">
        <v>609</v>
      </c>
      <c r="E179" s="4" t="s">
        <v>610</v>
      </c>
      <c r="F179" s="4">
        <v>7</v>
      </c>
      <c r="G179" s="4" t="s">
        <v>16</v>
      </c>
      <c r="H179" s="4" t="s">
        <v>17</v>
      </c>
      <c r="I179" s="5">
        <v>54269.18</v>
      </c>
      <c r="J179" s="8">
        <v>0</v>
      </c>
      <c r="K179" s="5">
        <v>0</v>
      </c>
      <c r="L179" s="5">
        <v>0</v>
      </c>
      <c r="M179" s="5">
        <v>0</v>
      </c>
      <c r="N179" s="13">
        <v>0</v>
      </c>
      <c r="O179" s="5">
        <v>0</v>
      </c>
      <c r="P179" s="5">
        <v>0</v>
      </c>
    </row>
    <row r="180" spans="1:16" s="4" customFormat="1" x14ac:dyDescent="0.35">
      <c r="A180" s="4" t="s">
        <v>600</v>
      </c>
      <c r="B180" s="4" t="s">
        <v>608</v>
      </c>
      <c r="C180" s="4" t="s">
        <v>308</v>
      </c>
      <c r="D180" s="4" t="s">
        <v>609</v>
      </c>
      <c r="E180" s="4" t="s">
        <v>610</v>
      </c>
      <c r="F180" s="4">
        <v>7</v>
      </c>
      <c r="G180" s="4" t="s">
        <v>18</v>
      </c>
      <c r="H180" s="4" t="s">
        <v>19</v>
      </c>
      <c r="I180" s="5">
        <v>54269.19</v>
      </c>
      <c r="J180" s="8">
        <v>0</v>
      </c>
      <c r="K180" s="5">
        <v>0</v>
      </c>
      <c r="L180" s="5">
        <v>0</v>
      </c>
      <c r="M180" s="5">
        <v>0</v>
      </c>
      <c r="N180" s="13">
        <v>0</v>
      </c>
      <c r="O180" s="5">
        <v>0</v>
      </c>
      <c r="P180" s="5">
        <v>0</v>
      </c>
    </row>
    <row r="181" spans="1:16" s="4" customFormat="1" x14ac:dyDescent="0.35">
      <c r="A181" s="4" t="s">
        <v>600</v>
      </c>
      <c r="B181" s="4" t="s">
        <v>608</v>
      </c>
      <c r="C181" s="4" t="s">
        <v>308</v>
      </c>
      <c r="D181" s="4" t="s">
        <v>609</v>
      </c>
      <c r="E181" s="4" t="s">
        <v>610</v>
      </c>
      <c r="F181" s="4">
        <v>7</v>
      </c>
      <c r="G181" s="4" t="s">
        <v>20</v>
      </c>
      <c r="H181" s="4" t="s">
        <v>21</v>
      </c>
      <c r="I181" s="5">
        <v>108538.38</v>
      </c>
      <c r="J181" s="8">
        <v>0</v>
      </c>
      <c r="K181" s="5">
        <v>0</v>
      </c>
      <c r="L181" s="5">
        <v>0</v>
      </c>
      <c r="M181" s="5">
        <v>0</v>
      </c>
      <c r="N181" s="13">
        <v>0</v>
      </c>
      <c r="O181" s="5">
        <v>0</v>
      </c>
      <c r="P181" s="5">
        <v>0</v>
      </c>
    </row>
    <row r="182" spans="1:16" s="4" customFormat="1" x14ac:dyDescent="0.35">
      <c r="A182" s="4" t="s">
        <v>600</v>
      </c>
      <c r="B182" s="4" t="s">
        <v>608</v>
      </c>
      <c r="C182" s="4" t="s">
        <v>308</v>
      </c>
      <c r="D182" s="4" t="s">
        <v>609</v>
      </c>
      <c r="E182" s="4" t="s">
        <v>610</v>
      </c>
      <c r="F182" s="4">
        <v>8</v>
      </c>
      <c r="G182" s="4" t="s">
        <v>22</v>
      </c>
      <c r="H182" s="4" t="s">
        <v>23</v>
      </c>
      <c r="I182" s="5">
        <v>74003.44</v>
      </c>
      <c r="J182" s="8">
        <v>0</v>
      </c>
      <c r="K182" s="5">
        <v>0</v>
      </c>
      <c r="L182" s="5">
        <v>-5.5126539617866843E-11</v>
      </c>
      <c r="M182" s="5">
        <v>-5.5126539617866843E-11</v>
      </c>
      <c r="N182" s="13">
        <v>-5.5126538841585097E-11</v>
      </c>
      <c r="O182" s="5">
        <v>-7.7628174669489344E-19</v>
      </c>
      <c r="P182" s="5">
        <v>0</v>
      </c>
    </row>
    <row r="183" spans="1:16" s="4" customFormat="1" x14ac:dyDescent="0.35">
      <c r="A183" s="4" t="s">
        <v>600</v>
      </c>
      <c r="B183" s="4" t="s">
        <v>608</v>
      </c>
      <c r="C183" s="4" t="s">
        <v>308</v>
      </c>
      <c r="D183" s="4" t="s">
        <v>609</v>
      </c>
      <c r="E183" s="4" t="s">
        <v>610</v>
      </c>
      <c r="F183" s="4">
        <v>8</v>
      </c>
      <c r="G183" s="4" t="s">
        <v>24</v>
      </c>
      <c r="H183" s="4" t="s">
        <v>25</v>
      </c>
      <c r="I183" s="5">
        <v>222010.31</v>
      </c>
      <c r="J183" s="8">
        <v>0</v>
      </c>
      <c r="K183" s="5">
        <v>0</v>
      </c>
      <c r="L183" s="5">
        <v>-1.6537961104734489E-10</v>
      </c>
      <c r="M183" s="5">
        <v>-1.6537961104734489E-10</v>
      </c>
      <c r="N183" s="13">
        <v>-1.6537960871849976E-10</v>
      </c>
      <c r="O183" s="5">
        <v>-2.3288451237624067E-18</v>
      </c>
      <c r="P183" s="5">
        <v>0</v>
      </c>
    </row>
    <row r="184" spans="1:16" s="4" customFormat="1" x14ac:dyDescent="0.35">
      <c r="A184" s="4" t="s">
        <v>600</v>
      </c>
      <c r="B184" s="4" t="s">
        <v>608</v>
      </c>
      <c r="C184" s="4" t="s">
        <v>308</v>
      </c>
      <c r="D184" s="4" t="s">
        <v>609</v>
      </c>
      <c r="E184" s="4" t="s">
        <v>610</v>
      </c>
      <c r="F184" s="4">
        <v>9</v>
      </c>
      <c r="G184" s="4" t="s">
        <v>26</v>
      </c>
      <c r="H184" s="4" t="s">
        <v>27</v>
      </c>
      <c r="I184" s="5">
        <v>78776.13</v>
      </c>
      <c r="J184" s="8">
        <v>78776.13</v>
      </c>
      <c r="K184" s="5">
        <v>0</v>
      </c>
      <c r="L184" s="5">
        <v>0</v>
      </c>
      <c r="M184" s="5">
        <v>78776.13</v>
      </c>
      <c r="N184" s="13">
        <v>78776.128890689099</v>
      </c>
      <c r="O184" s="5">
        <v>1.109310906031169E-3</v>
      </c>
      <c r="P184" s="5">
        <v>0</v>
      </c>
    </row>
    <row r="185" spans="1:16" s="4" customFormat="1" x14ac:dyDescent="0.35">
      <c r="A185" s="4" t="s">
        <v>600</v>
      </c>
      <c r="B185" s="4" t="s">
        <v>608</v>
      </c>
      <c r="C185" s="4" t="s">
        <v>308</v>
      </c>
      <c r="D185" s="4" t="s">
        <v>609</v>
      </c>
      <c r="E185" s="4" t="s">
        <v>610</v>
      </c>
      <c r="F185" s="4">
        <v>9</v>
      </c>
      <c r="G185" s="4" t="s">
        <v>28</v>
      </c>
      <c r="H185" s="4" t="s">
        <v>29</v>
      </c>
      <c r="I185" s="5">
        <v>236328.37</v>
      </c>
      <c r="J185" s="8">
        <v>236328.37</v>
      </c>
      <c r="K185" s="5">
        <v>0</v>
      </c>
      <c r="L185" s="5">
        <v>0</v>
      </c>
      <c r="M185" s="5">
        <v>236328.37</v>
      </c>
      <c r="N185" s="13">
        <v>236328.36667206755</v>
      </c>
      <c r="O185" s="5">
        <v>3.3279324416071177E-3</v>
      </c>
      <c r="P185" s="5">
        <v>0</v>
      </c>
    </row>
    <row r="186" spans="1:16" s="4" customFormat="1" x14ac:dyDescent="0.35">
      <c r="A186" s="4" t="s">
        <v>600</v>
      </c>
      <c r="B186" s="4" t="s">
        <v>608</v>
      </c>
      <c r="C186" s="4" t="s">
        <v>308</v>
      </c>
      <c r="D186" s="4" t="s">
        <v>609</v>
      </c>
      <c r="E186" s="4" t="s">
        <v>610</v>
      </c>
      <c r="F186" s="4">
        <v>10</v>
      </c>
      <c r="G186" s="4" t="s">
        <v>30</v>
      </c>
      <c r="H186" s="4" t="s">
        <v>31</v>
      </c>
      <c r="I186" s="5">
        <v>78074.789999999994</v>
      </c>
      <c r="J186" s="8">
        <v>0</v>
      </c>
      <c r="K186" s="5">
        <v>0</v>
      </c>
      <c r="L186" s="5">
        <v>0</v>
      </c>
      <c r="M186" s="5">
        <v>0</v>
      </c>
      <c r="N186" s="13">
        <v>0</v>
      </c>
      <c r="O186" s="5">
        <v>0</v>
      </c>
      <c r="P186" s="5">
        <v>78074.789999999994</v>
      </c>
    </row>
    <row r="187" spans="1:16" s="4" customFormat="1" x14ac:dyDescent="0.35">
      <c r="A187" s="4" t="s">
        <v>600</v>
      </c>
      <c r="B187" s="4" t="s">
        <v>608</v>
      </c>
      <c r="C187" s="4" t="s">
        <v>308</v>
      </c>
      <c r="D187" s="4" t="s">
        <v>609</v>
      </c>
      <c r="E187" s="4" t="s">
        <v>610</v>
      </c>
      <c r="F187" s="4">
        <v>10</v>
      </c>
      <c r="G187" s="4" t="s">
        <v>32</v>
      </c>
      <c r="H187" s="4" t="s">
        <v>33</v>
      </c>
      <c r="I187" s="5">
        <v>234224.35</v>
      </c>
      <c r="J187" s="8">
        <v>0</v>
      </c>
      <c r="K187" s="5">
        <v>0</v>
      </c>
      <c r="L187" s="5">
        <v>0</v>
      </c>
      <c r="M187" s="5">
        <v>0</v>
      </c>
      <c r="N187" s="13">
        <v>0</v>
      </c>
      <c r="O187" s="5">
        <v>0</v>
      </c>
      <c r="P187" s="5">
        <v>234224.35</v>
      </c>
    </row>
    <row r="188" spans="1:16" s="4" customFormat="1" x14ac:dyDescent="0.35">
      <c r="A188" s="4" t="s">
        <v>600</v>
      </c>
      <c r="B188" s="4" t="s">
        <v>608</v>
      </c>
      <c r="C188" s="4" t="s">
        <v>390</v>
      </c>
      <c r="D188" s="4" t="s">
        <v>609</v>
      </c>
      <c r="E188" s="4" t="s">
        <v>610</v>
      </c>
      <c r="F188" s="4">
        <v>7</v>
      </c>
      <c r="G188" s="4" t="s">
        <v>16</v>
      </c>
      <c r="H188" s="4" t="s">
        <v>17</v>
      </c>
      <c r="I188" s="5">
        <v>54269.18</v>
      </c>
      <c r="J188" s="8">
        <v>0</v>
      </c>
      <c r="K188" s="5">
        <v>0</v>
      </c>
      <c r="L188" s="5">
        <v>0</v>
      </c>
      <c r="M188" s="5">
        <v>0</v>
      </c>
      <c r="N188" s="13">
        <v>0</v>
      </c>
      <c r="O188" s="5">
        <v>0</v>
      </c>
      <c r="P188" s="5">
        <v>0</v>
      </c>
    </row>
    <row r="189" spans="1:16" s="4" customFormat="1" x14ac:dyDescent="0.35">
      <c r="A189" s="4" t="s">
        <v>600</v>
      </c>
      <c r="B189" s="4" t="s">
        <v>608</v>
      </c>
      <c r="C189" s="4" t="s">
        <v>390</v>
      </c>
      <c r="D189" s="4" t="s">
        <v>609</v>
      </c>
      <c r="E189" s="4" t="s">
        <v>610</v>
      </c>
      <c r="F189" s="4">
        <v>7</v>
      </c>
      <c r="G189" s="4" t="s">
        <v>18</v>
      </c>
      <c r="H189" s="4" t="s">
        <v>19</v>
      </c>
      <c r="I189" s="5">
        <v>54269.19</v>
      </c>
      <c r="J189" s="8">
        <v>0</v>
      </c>
      <c r="K189" s="5">
        <v>0</v>
      </c>
      <c r="L189" s="5">
        <v>0</v>
      </c>
      <c r="M189" s="5">
        <v>0</v>
      </c>
      <c r="N189" s="13">
        <v>0</v>
      </c>
      <c r="O189" s="5">
        <v>0</v>
      </c>
      <c r="P189" s="5">
        <v>0</v>
      </c>
    </row>
    <row r="190" spans="1:16" s="4" customFormat="1" x14ac:dyDescent="0.35">
      <c r="A190" s="4" t="s">
        <v>600</v>
      </c>
      <c r="B190" s="4" t="s">
        <v>608</v>
      </c>
      <c r="C190" s="4" t="s">
        <v>390</v>
      </c>
      <c r="D190" s="4" t="s">
        <v>609</v>
      </c>
      <c r="E190" s="4" t="s">
        <v>610</v>
      </c>
      <c r="F190" s="4">
        <v>7</v>
      </c>
      <c r="G190" s="4" t="s">
        <v>20</v>
      </c>
      <c r="H190" s="4" t="s">
        <v>21</v>
      </c>
      <c r="I190" s="5">
        <v>108538.38</v>
      </c>
      <c r="J190" s="8">
        <v>0</v>
      </c>
      <c r="K190" s="5">
        <v>0</v>
      </c>
      <c r="L190" s="5">
        <v>0</v>
      </c>
      <c r="M190" s="5">
        <v>0</v>
      </c>
      <c r="N190" s="13">
        <v>0</v>
      </c>
      <c r="O190" s="5">
        <v>0</v>
      </c>
      <c r="P190" s="5">
        <v>0</v>
      </c>
    </row>
    <row r="191" spans="1:16" s="4" customFormat="1" x14ac:dyDescent="0.35">
      <c r="A191" s="4" t="s">
        <v>600</v>
      </c>
      <c r="B191" s="4" t="s">
        <v>608</v>
      </c>
      <c r="C191" s="4" t="s">
        <v>390</v>
      </c>
      <c r="D191" s="4" t="s">
        <v>609</v>
      </c>
      <c r="E191" s="4" t="s">
        <v>610</v>
      </c>
      <c r="F191" s="4">
        <v>8</v>
      </c>
      <c r="G191" s="4" t="s">
        <v>22</v>
      </c>
      <c r="H191" s="4" t="s">
        <v>23</v>
      </c>
      <c r="I191" s="5">
        <v>74003.44</v>
      </c>
      <c r="J191" s="8">
        <v>0</v>
      </c>
      <c r="K191" s="5">
        <v>0</v>
      </c>
      <c r="L191" s="5">
        <v>-5.5126539617866843E-11</v>
      </c>
      <c r="M191" s="5">
        <v>-5.5126539617866843E-11</v>
      </c>
      <c r="N191" s="13">
        <v>-5.5126538841585097E-11</v>
      </c>
      <c r="O191" s="5">
        <v>-7.7628174669489344E-19</v>
      </c>
      <c r="P191" s="5">
        <v>0</v>
      </c>
    </row>
    <row r="192" spans="1:16" s="4" customFormat="1" x14ac:dyDescent="0.35">
      <c r="A192" s="4" t="s">
        <v>600</v>
      </c>
      <c r="B192" s="4" t="s">
        <v>608</v>
      </c>
      <c r="C192" s="4" t="s">
        <v>390</v>
      </c>
      <c r="D192" s="4" t="s">
        <v>609</v>
      </c>
      <c r="E192" s="4" t="s">
        <v>610</v>
      </c>
      <c r="F192" s="4">
        <v>8</v>
      </c>
      <c r="G192" s="4" t="s">
        <v>24</v>
      </c>
      <c r="H192" s="4" t="s">
        <v>25</v>
      </c>
      <c r="I192" s="5">
        <v>222010.31</v>
      </c>
      <c r="J192" s="8">
        <v>0</v>
      </c>
      <c r="K192" s="5">
        <v>0</v>
      </c>
      <c r="L192" s="5">
        <v>-1.6537961104734489E-10</v>
      </c>
      <c r="M192" s="5">
        <v>-1.6537961104734489E-10</v>
      </c>
      <c r="N192" s="13">
        <v>-1.6537960871849976E-10</v>
      </c>
      <c r="O192" s="5">
        <v>-2.3288451237624067E-18</v>
      </c>
      <c r="P192" s="5">
        <v>0</v>
      </c>
    </row>
    <row r="193" spans="1:16" s="4" customFormat="1" x14ac:dyDescent="0.35">
      <c r="A193" s="4" t="s">
        <v>600</v>
      </c>
      <c r="B193" s="4" t="s">
        <v>608</v>
      </c>
      <c r="C193" s="4" t="s">
        <v>390</v>
      </c>
      <c r="D193" s="4" t="s">
        <v>609</v>
      </c>
      <c r="E193" s="4" t="s">
        <v>610</v>
      </c>
      <c r="F193" s="4">
        <v>9</v>
      </c>
      <c r="G193" s="4" t="s">
        <v>26</v>
      </c>
      <c r="H193" s="4" t="s">
        <v>27</v>
      </c>
      <c r="I193" s="5">
        <v>78776.12</v>
      </c>
      <c r="J193" s="8">
        <v>78776.12</v>
      </c>
      <c r="K193" s="5">
        <v>0</v>
      </c>
      <c r="L193" s="5">
        <v>0</v>
      </c>
      <c r="M193" s="5">
        <v>78776.12</v>
      </c>
      <c r="N193" s="13">
        <v>78776.11889068922</v>
      </c>
      <c r="O193" s="5">
        <v>1.1093107750639319E-3</v>
      </c>
      <c r="P193" s="5">
        <v>0</v>
      </c>
    </row>
    <row r="194" spans="1:16" s="4" customFormat="1" x14ac:dyDescent="0.35">
      <c r="A194" s="4" t="s">
        <v>600</v>
      </c>
      <c r="B194" s="4" t="s">
        <v>608</v>
      </c>
      <c r="C194" s="4" t="s">
        <v>390</v>
      </c>
      <c r="D194" s="4" t="s">
        <v>609</v>
      </c>
      <c r="E194" s="4" t="s">
        <v>610</v>
      </c>
      <c r="F194" s="4">
        <v>9</v>
      </c>
      <c r="G194" s="4" t="s">
        <v>28</v>
      </c>
      <c r="H194" s="4" t="s">
        <v>29</v>
      </c>
      <c r="I194" s="5">
        <v>236328.37</v>
      </c>
      <c r="J194" s="8">
        <v>236328.37</v>
      </c>
      <c r="K194" s="5">
        <v>0</v>
      </c>
      <c r="L194" s="5">
        <v>0</v>
      </c>
      <c r="M194" s="5">
        <v>236328.37</v>
      </c>
      <c r="N194" s="13">
        <v>236328.36667206755</v>
      </c>
      <c r="O194" s="5">
        <v>3.3279324416071177E-3</v>
      </c>
      <c r="P194" s="5">
        <v>0</v>
      </c>
    </row>
    <row r="195" spans="1:16" s="4" customFormat="1" x14ac:dyDescent="0.35">
      <c r="A195" s="4" t="s">
        <v>600</v>
      </c>
      <c r="B195" s="4" t="s">
        <v>608</v>
      </c>
      <c r="C195" s="4" t="s">
        <v>390</v>
      </c>
      <c r="D195" s="4" t="s">
        <v>609</v>
      </c>
      <c r="E195" s="4" t="s">
        <v>610</v>
      </c>
      <c r="F195" s="4">
        <v>10</v>
      </c>
      <c r="G195" s="4" t="s">
        <v>30</v>
      </c>
      <c r="H195" s="4" t="s">
        <v>31</v>
      </c>
      <c r="I195" s="5">
        <v>78074.78</v>
      </c>
      <c r="J195" s="8">
        <v>0</v>
      </c>
      <c r="K195" s="5">
        <v>0</v>
      </c>
      <c r="L195" s="5">
        <v>0</v>
      </c>
      <c r="M195" s="5">
        <v>0</v>
      </c>
      <c r="N195" s="13">
        <v>0</v>
      </c>
      <c r="O195" s="5">
        <v>0</v>
      </c>
      <c r="P195" s="5">
        <v>78074.78</v>
      </c>
    </row>
    <row r="196" spans="1:16" s="4" customFormat="1" x14ac:dyDescent="0.35">
      <c r="A196" s="4" t="s">
        <v>600</v>
      </c>
      <c r="B196" s="4" t="s">
        <v>608</v>
      </c>
      <c r="C196" s="4" t="s">
        <v>390</v>
      </c>
      <c r="D196" s="4" t="s">
        <v>609</v>
      </c>
      <c r="E196" s="4" t="s">
        <v>610</v>
      </c>
      <c r="F196" s="4">
        <v>10</v>
      </c>
      <c r="G196" s="4" t="s">
        <v>32</v>
      </c>
      <c r="H196" s="4" t="s">
        <v>33</v>
      </c>
      <c r="I196" s="5">
        <v>234224.35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234224.35</v>
      </c>
    </row>
    <row r="197" spans="1:16" s="4" customFormat="1" x14ac:dyDescent="0.35">
      <c r="A197" s="4" t="s">
        <v>600</v>
      </c>
      <c r="B197" s="4" t="s">
        <v>611</v>
      </c>
      <c r="C197" s="4" t="s">
        <v>279</v>
      </c>
      <c r="D197" s="4" t="s">
        <v>612</v>
      </c>
      <c r="E197" s="4" t="s">
        <v>613</v>
      </c>
      <c r="F197" s="4">
        <v>7</v>
      </c>
      <c r="G197" s="4" t="s">
        <v>16</v>
      </c>
      <c r="H197" s="4" t="s">
        <v>17</v>
      </c>
      <c r="I197" s="5">
        <v>27607.07</v>
      </c>
      <c r="J197" s="8">
        <v>0</v>
      </c>
      <c r="K197" s="5">
        <v>0</v>
      </c>
      <c r="L197" s="5">
        <v>0</v>
      </c>
      <c r="M197" s="5">
        <v>0</v>
      </c>
      <c r="N197" s="13">
        <v>0</v>
      </c>
      <c r="O197" s="5">
        <v>0</v>
      </c>
      <c r="P197" s="5">
        <v>0</v>
      </c>
    </row>
    <row r="198" spans="1:16" s="4" customFormat="1" x14ac:dyDescent="0.35">
      <c r="A198" s="4" t="s">
        <v>600</v>
      </c>
      <c r="B198" s="4" t="s">
        <v>611</v>
      </c>
      <c r="C198" s="4" t="s">
        <v>279</v>
      </c>
      <c r="D198" s="4" t="s">
        <v>612</v>
      </c>
      <c r="E198" s="4" t="s">
        <v>613</v>
      </c>
      <c r="F198" s="4">
        <v>7</v>
      </c>
      <c r="G198" s="4" t="s">
        <v>18</v>
      </c>
      <c r="H198" s="4" t="s">
        <v>19</v>
      </c>
      <c r="I198" s="5">
        <v>27607.08</v>
      </c>
      <c r="J198" s="8">
        <v>0</v>
      </c>
      <c r="K198" s="5">
        <v>0</v>
      </c>
      <c r="L198" s="5">
        <v>0</v>
      </c>
      <c r="M198" s="5">
        <v>0</v>
      </c>
      <c r="N198" s="13">
        <v>0</v>
      </c>
      <c r="O198" s="5">
        <v>0</v>
      </c>
      <c r="P198" s="5">
        <v>0</v>
      </c>
    </row>
    <row r="199" spans="1:16" s="4" customFormat="1" x14ac:dyDescent="0.35">
      <c r="A199" s="4" t="s">
        <v>600</v>
      </c>
      <c r="B199" s="4" t="s">
        <v>611</v>
      </c>
      <c r="C199" s="4" t="s">
        <v>279</v>
      </c>
      <c r="D199" s="4" t="s">
        <v>612</v>
      </c>
      <c r="E199" s="4" t="s">
        <v>613</v>
      </c>
      <c r="F199" s="4">
        <v>7</v>
      </c>
      <c r="G199" s="4" t="s">
        <v>20</v>
      </c>
      <c r="H199" s="4" t="s">
        <v>21</v>
      </c>
      <c r="I199" s="5">
        <v>27607.08</v>
      </c>
      <c r="J199" s="8">
        <v>0</v>
      </c>
      <c r="K199" s="5">
        <v>0</v>
      </c>
      <c r="L199" s="5">
        <v>0</v>
      </c>
      <c r="M199" s="5">
        <v>0</v>
      </c>
      <c r="N199" s="13">
        <v>0</v>
      </c>
      <c r="O199" s="5">
        <v>0</v>
      </c>
      <c r="P199" s="5">
        <v>0</v>
      </c>
    </row>
    <row r="200" spans="1:16" s="4" customFormat="1" x14ac:dyDescent="0.35">
      <c r="A200" s="4" t="s">
        <v>600</v>
      </c>
      <c r="B200" s="4" t="s">
        <v>611</v>
      </c>
      <c r="C200" s="4" t="s">
        <v>279</v>
      </c>
      <c r="D200" s="4" t="s">
        <v>612</v>
      </c>
      <c r="E200" s="4" t="s">
        <v>613</v>
      </c>
      <c r="F200" s="4">
        <v>7</v>
      </c>
      <c r="G200" s="4" t="s">
        <v>119</v>
      </c>
      <c r="H200" s="4" t="s">
        <v>120</v>
      </c>
      <c r="I200" s="5">
        <v>27607.08</v>
      </c>
      <c r="J200" s="8">
        <v>0</v>
      </c>
      <c r="K200" s="5">
        <v>0</v>
      </c>
      <c r="L200" s="5">
        <v>0</v>
      </c>
      <c r="M200" s="5">
        <v>0</v>
      </c>
      <c r="N200" s="13">
        <v>0</v>
      </c>
      <c r="O200" s="5">
        <v>0</v>
      </c>
      <c r="P200" s="5">
        <v>0</v>
      </c>
    </row>
    <row r="201" spans="1:16" s="4" customFormat="1" x14ac:dyDescent="0.35">
      <c r="A201" s="4" t="s">
        <v>600</v>
      </c>
      <c r="B201" s="4" t="s">
        <v>611</v>
      </c>
      <c r="C201" s="4" t="s">
        <v>279</v>
      </c>
      <c r="D201" s="4" t="s">
        <v>612</v>
      </c>
      <c r="E201" s="4" t="s">
        <v>613</v>
      </c>
      <c r="F201" s="4">
        <v>8</v>
      </c>
      <c r="G201" s="4" t="s">
        <v>22</v>
      </c>
      <c r="H201" s="4" t="s">
        <v>23</v>
      </c>
      <c r="I201" s="5">
        <v>37646.019999999997</v>
      </c>
      <c r="J201" s="8">
        <v>0</v>
      </c>
      <c r="K201" s="5">
        <v>0</v>
      </c>
      <c r="L201" s="5">
        <v>-1.8388109502935623E-14</v>
      </c>
      <c r="M201" s="5">
        <v>-1.8388109502935623E-14</v>
      </c>
      <c r="N201" s="13">
        <v>-1.8388109526985061E-14</v>
      </c>
      <c r="O201" s="5">
        <v>2.4049437593064849E-23</v>
      </c>
      <c r="P201" s="5">
        <v>0</v>
      </c>
    </row>
    <row r="202" spans="1:16" s="4" customFormat="1" x14ac:dyDescent="0.35">
      <c r="A202" s="4" t="s">
        <v>600</v>
      </c>
      <c r="B202" s="4" t="s">
        <v>611</v>
      </c>
      <c r="C202" s="4" t="s">
        <v>279</v>
      </c>
      <c r="D202" s="4" t="s">
        <v>612</v>
      </c>
      <c r="E202" s="4" t="s">
        <v>613</v>
      </c>
      <c r="F202" s="4">
        <v>8</v>
      </c>
      <c r="G202" s="4" t="s">
        <v>24</v>
      </c>
      <c r="H202" s="4" t="s">
        <v>25</v>
      </c>
      <c r="I202" s="5">
        <v>56469.02</v>
      </c>
      <c r="J202" s="8">
        <v>0</v>
      </c>
      <c r="K202" s="5">
        <v>0</v>
      </c>
      <c r="L202" s="5">
        <v>-2.7582164254403435E-14</v>
      </c>
      <c r="M202" s="5">
        <v>-2.7582164254403435E-14</v>
      </c>
      <c r="N202" s="13">
        <v>-2.758216429047759E-14</v>
      </c>
      <c r="O202" s="5">
        <v>3.6074154811875463E-23</v>
      </c>
      <c r="P202" s="5">
        <v>0</v>
      </c>
    </row>
    <row r="203" spans="1:16" s="4" customFormat="1" x14ac:dyDescent="0.35">
      <c r="A203" s="4" t="s">
        <v>600</v>
      </c>
      <c r="B203" s="4" t="s">
        <v>611</v>
      </c>
      <c r="C203" s="4" t="s">
        <v>279</v>
      </c>
      <c r="D203" s="4" t="s">
        <v>612</v>
      </c>
      <c r="E203" s="4" t="s">
        <v>613</v>
      </c>
      <c r="F203" s="4">
        <v>8</v>
      </c>
      <c r="G203" s="4" t="s">
        <v>121</v>
      </c>
      <c r="H203" s="4" t="s">
        <v>122</v>
      </c>
      <c r="I203" s="5">
        <v>56469.02</v>
      </c>
      <c r="J203" s="8">
        <v>0</v>
      </c>
      <c r="K203" s="5">
        <v>0</v>
      </c>
      <c r="L203" s="5">
        <v>-2.7582164254403435E-14</v>
      </c>
      <c r="M203" s="5">
        <v>-2.7582164254403435E-14</v>
      </c>
      <c r="N203" s="13">
        <v>-2.758216429047759E-14</v>
      </c>
      <c r="O203" s="5">
        <v>3.6074154811875463E-23</v>
      </c>
      <c r="P203" s="5">
        <v>0</v>
      </c>
    </row>
    <row r="204" spans="1:16" s="4" customFormat="1" x14ac:dyDescent="0.35">
      <c r="A204" s="4" t="s">
        <v>600</v>
      </c>
      <c r="B204" s="4" t="s">
        <v>611</v>
      </c>
      <c r="C204" s="4" t="s">
        <v>279</v>
      </c>
      <c r="D204" s="4" t="s">
        <v>612</v>
      </c>
      <c r="E204" s="4" t="s">
        <v>613</v>
      </c>
      <c r="F204" s="4">
        <v>9</v>
      </c>
      <c r="G204" s="4" t="s">
        <v>26</v>
      </c>
      <c r="H204" s="4" t="s">
        <v>27</v>
      </c>
      <c r="I204" s="5">
        <v>40073.910000000003</v>
      </c>
      <c r="J204" s="8">
        <v>40073.910000000003</v>
      </c>
      <c r="K204" s="5">
        <v>0</v>
      </c>
      <c r="L204" s="5">
        <v>0</v>
      </c>
      <c r="M204" s="5">
        <v>40073.910000000003</v>
      </c>
      <c r="N204" s="13">
        <v>40073.910052411862</v>
      </c>
      <c r="O204" s="5">
        <v>-5.241185863269493E-5</v>
      </c>
      <c r="P204" s="5">
        <v>0</v>
      </c>
    </row>
    <row r="205" spans="1:16" s="4" customFormat="1" x14ac:dyDescent="0.35">
      <c r="A205" s="4" t="s">
        <v>600</v>
      </c>
      <c r="B205" s="4" t="s">
        <v>611</v>
      </c>
      <c r="C205" s="4" t="s">
        <v>279</v>
      </c>
      <c r="D205" s="4" t="s">
        <v>612</v>
      </c>
      <c r="E205" s="4" t="s">
        <v>613</v>
      </c>
      <c r="F205" s="4">
        <v>9</v>
      </c>
      <c r="G205" s="4" t="s">
        <v>28</v>
      </c>
      <c r="H205" s="4" t="s">
        <v>29</v>
      </c>
      <c r="I205" s="5">
        <v>60110.86</v>
      </c>
      <c r="J205" s="8">
        <v>60110.86</v>
      </c>
      <c r="K205" s="5">
        <v>0</v>
      </c>
      <c r="L205" s="5">
        <v>0</v>
      </c>
      <c r="M205" s="5">
        <v>60110.86</v>
      </c>
      <c r="N205" s="13">
        <v>60110.860078617778</v>
      </c>
      <c r="O205" s="5">
        <v>-7.8617777035105973E-5</v>
      </c>
      <c r="P205" s="5">
        <v>0</v>
      </c>
    </row>
    <row r="206" spans="1:16" s="4" customFormat="1" x14ac:dyDescent="0.35">
      <c r="A206" s="4" t="s">
        <v>600</v>
      </c>
      <c r="B206" s="4" t="s">
        <v>611</v>
      </c>
      <c r="C206" s="4" t="s">
        <v>279</v>
      </c>
      <c r="D206" s="4" t="s">
        <v>612</v>
      </c>
      <c r="E206" s="4" t="s">
        <v>613</v>
      </c>
      <c r="F206" s="4">
        <v>9</v>
      </c>
      <c r="G206" s="4" t="s">
        <v>123</v>
      </c>
      <c r="H206" s="4" t="s">
        <v>124</v>
      </c>
      <c r="I206" s="5">
        <v>60110.87</v>
      </c>
      <c r="J206" s="8">
        <v>60110.87</v>
      </c>
      <c r="K206" s="5">
        <v>0</v>
      </c>
      <c r="L206" s="5">
        <v>0</v>
      </c>
      <c r="M206" s="5">
        <v>60110.87</v>
      </c>
      <c r="N206" s="13">
        <v>60110.870078617794</v>
      </c>
      <c r="O206" s="5">
        <v>-7.8617791587021202E-5</v>
      </c>
      <c r="P206" s="5">
        <v>0</v>
      </c>
    </row>
    <row r="207" spans="1:16" s="4" customFormat="1" x14ac:dyDescent="0.35">
      <c r="A207" s="4" t="s">
        <v>600</v>
      </c>
      <c r="B207" s="4" t="s">
        <v>611</v>
      </c>
      <c r="C207" s="4" t="s">
        <v>279</v>
      </c>
      <c r="D207" s="4" t="s">
        <v>612</v>
      </c>
      <c r="E207" s="4" t="s">
        <v>613</v>
      </c>
      <c r="F207" s="4">
        <v>10</v>
      </c>
      <c r="G207" s="4" t="s">
        <v>30</v>
      </c>
      <c r="H207" s="4" t="s">
        <v>31</v>
      </c>
      <c r="I207" s="5">
        <v>39717.14</v>
      </c>
      <c r="J207" s="8">
        <v>0</v>
      </c>
      <c r="K207" s="5">
        <v>0</v>
      </c>
      <c r="L207" s="5">
        <v>0</v>
      </c>
      <c r="M207" s="5">
        <v>0</v>
      </c>
      <c r="N207" s="13">
        <v>0</v>
      </c>
      <c r="O207" s="5">
        <v>0</v>
      </c>
      <c r="P207" s="5">
        <v>39717.14</v>
      </c>
    </row>
    <row r="208" spans="1:16" s="4" customFormat="1" x14ac:dyDescent="0.35">
      <c r="A208" s="4" t="s">
        <v>600</v>
      </c>
      <c r="B208" s="4" t="s">
        <v>611</v>
      </c>
      <c r="C208" s="4" t="s">
        <v>279</v>
      </c>
      <c r="D208" s="4" t="s">
        <v>612</v>
      </c>
      <c r="E208" s="4" t="s">
        <v>613</v>
      </c>
      <c r="F208" s="4">
        <v>10</v>
      </c>
      <c r="G208" s="4" t="s">
        <v>32</v>
      </c>
      <c r="H208" s="4" t="s">
        <v>33</v>
      </c>
      <c r="I208" s="5">
        <v>59575.7</v>
      </c>
      <c r="J208" s="8">
        <v>0</v>
      </c>
      <c r="K208" s="5">
        <v>0</v>
      </c>
      <c r="L208" s="5">
        <v>0</v>
      </c>
      <c r="M208" s="5">
        <v>0</v>
      </c>
      <c r="N208" s="13">
        <v>0</v>
      </c>
      <c r="O208" s="5">
        <v>0</v>
      </c>
      <c r="P208" s="5">
        <v>59575.7</v>
      </c>
    </row>
    <row r="209" spans="1:16" s="4" customFormat="1" x14ac:dyDescent="0.35">
      <c r="A209" s="4" t="s">
        <v>600</v>
      </c>
      <c r="B209" s="4" t="s">
        <v>611</v>
      </c>
      <c r="C209" s="4" t="s">
        <v>279</v>
      </c>
      <c r="D209" s="4" t="s">
        <v>612</v>
      </c>
      <c r="E209" s="4" t="s">
        <v>613</v>
      </c>
      <c r="F209" s="4">
        <v>10</v>
      </c>
      <c r="G209" s="4" t="s">
        <v>125</v>
      </c>
      <c r="H209" s="4" t="s">
        <v>126</v>
      </c>
      <c r="I209" s="5">
        <v>59575.7</v>
      </c>
      <c r="J209" s="8">
        <v>0</v>
      </c>
      <c r="K209" s="5">
        <v>0</v>
      </c>
      <c r="L209" s="5">
        <v>0</v>
      </c>
      <c r="M209" s="5">
        <v>0</v>
      </c>
      <c r="N209" s="13">
        <v>0</v>
      </c>
      <c r="O209" s="5">
        <v>0</v>
      </c>
      <c r="P209" s="5">
        <v>59575.7</v>
      </c>
    </row>
    <row r="210" spans="1:16" s="4" customFormat="1" x14ac:dyDescent="0.35">
      <c r="A210" s="4" t="s">
        <v>600</v>
      </c>
      <c r="B210" s="4" t="s">
        <v>611</v>
      </c>
      <c r="C210" s="4" t="s">
        <v>55</v>
      </c>
      <c r="D210" s="4" t="s">
        <v>612</v>
      </c>
      <c r="E210" s="4" t="s">
        <v>613</v>
      </c>
      <c r="F210" s="4">
        <v>7</v>
      </c>
      <c r="G210" s="4" t="s">
        <v>16</v>
      </c>
      <c r="H210" s="4" t="s">
        <v>17</v>
      </c>
      <c r="I210" s="5">
        <v>27607.07</v>
      </c>
      <c r="J210" s="8">
        <v>0</v>
      </c>
      <c r="K210" s="5">
        <v>0</v>
      </c>
      <c r="L210" s="5">
        <v>0</v>
      </c>
      <c r="M210" s="5">
        <v>0</v>
      </c>
      <c r="N210" s="13">
        <v>0</v>
      </c>
      <c r="O210" s="5">
        <v>0</v>
      </c>
      <c r="P210" s="5">
        <v>0</v>
      </c>
    </row>
    <row r="211" spans="1:16" s="4" customFormat="1" x14ac:dyDescent="0.35">
      <c r="A211" s="4" t="s">
        <v>600</v>
      </c>
      <c r="B211" s="4" t="s">
        <v>611</v>
      </c>
      <c r="C211" s="4" t="s">
        <v>55</v>
      </c>
      <c r="D211" s="4" t="s">
        <v>612</v>
      </c>
      <c r="E211" s="4" t="s">
        <v>613</v>
      </c>
      <c r="F211" s="4">
        <v>7</v>
      </c>
      <c r="G211" s="4" t="s">
        <v>18</v>
      </c>
      <c r="H211" s="4" t="s">
        <v>19</v>
      </c>
      <c r="I211" s="5">
        <v>27607.08</v>
      </c>
      <c r="J211" s="8">
        <v>0</v>
      </c>
      <c r="K211" s="5">
        <v>0</v>
      </c>
      <c r="L211" s="5">
        <v>0</v>
      </c>
      <c r="M211" s="5">
        <v>0</v>
      </c>
      <c r="N211" s="13">
        <v>0</v>
      </c>
      <c r="O211" s="5">
        <v>0</v>
      </c>
      <c r="P211" s="5">
        <v>0</v>
      </c>
    </row>
    <row r="212" spans="1:16" s="4" customFormat="1" x14ac:dyDescent="0.35">
      <c r="A212" s="4" t="s">
        <v>600</v>
      </c>
      <c r="B212" s="4" t="s">
        <v>611</v>
      </c>
      <c r="C212" s="4" t="s">
        <v>55</v>
      </c>
      <c r="D212" s="4" t="s">
        <v>612</v>
      </c>
      <c r="E212" s="4" t="s">
        <v>613</v>
      </c>
      <c r="F212" s="4">
        <v>7</v>
      </c>
      <c r="G212" s="4" t="s">
        <v>20</v>
      </c>
      <c r="H212" s="4" t="s">
        <v>21</v>
      </c>
      <c r="I212" s="5">
        <v>55214.16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0</v>
      </c>
    </row>
    <row r="213" spans="1:16" s="4" customFormat="1" x14ac:dyDescent="0.35">
      <c r="A213" s="4" t="s">
        <v>600</v>
      </c>
      <c r="B213" s="4" t="s">
        <v>611</v>
      </c>
      <c r="C213" s="4" t="s">
        <v>55</v>
      </c>
      <c r="D213" s="4" t="s">
        <v>612</v>
      </c>
      <c r="E213" s="4" t="s">
        <v>613</v>
      </c>
      <c r="F213" s="4">
        <v>8</v>
      </c>
      <c r="G213" s="4" t="s">
        <v>22</v>
      </c>
      <c r="H213" s="4" t="s">
        <v>23</v>
      </c>
      <c r="I213" s="5">
        <v>37646.01</v>
      </c>
      <c r="J213" s="8">
        <v>0</v>
      </c>
      <c r="K213" s="5">
        <v>0</v>
      </c>
      <c r="L213" s="5">
        <v>-1.8388109502935623E-14</v>
      </c>
      <c r="M213" s="5">
        <v>-1.8388109502935623E-14</v>
      </c>
      <c r="N213" s="13">
        <v>-1.8388109526985061E-14</v>
      </c>
      <c r="O213" s="5">
        <v>2.4049437593064849E-23</v>
      </c>
      <c r="P213" s="5">
        <v>0</v>
      </c>
    </row>
    <row r="214" spans="1:16" s="4" customFormat="1" x14ac:dyDescent="0.35">
      <c r="A214" s="4" t="s">
        <v>600</v>
      </c>
      <c r="B214" s="4" t="s">
        <v>611</v>
      </c>
      <c r="C214" s="4" t="s">
        <v>55</v>
      </c>
      <c r="D214" s="4" t="s">
        <v>612</v>
      </c>
      <c r="E214" s="4" t="s">
        <v>613</v>
      </c>
      <c r="F214" s="4">
        <v>8</v>
      </c>
      <c r="G214" s="4" t="s">
        <v>24</v>
      </c>
      <c r="H214" s="4" t="s">
        <v>25</v>
      </c>
      <c r="I214" s="5">
        <v>112938.05</v>
      </c>
      <c r="J214" s="8">
        <v>0</v>
      </c>
      <c r="K214" s="5">
        <v>0</v>
      </c>
      <c r="L214" s="5">
        <v>-5.516432850880687E-14</v>
      </c>
      <c r="M214" s="5">
        <v>-5.516432850880687E-14</v>
      </c>
      <c r="N214" s="13">
        <v>-5.516432858095518E-14</v>
      </c>
      <c r="O214" s="5">
        <v>7.2148309623750925E-23</v>
      </c>
      <c r="P214" s="5">
        <v>0</v>
      </c>
    </row>
    <row r="215" spans="1:16" s="4" customFormat="1" x14ac:dyDescent="0.35">
      <c r="A215" s="4" t="s">
        <v>600</v>
      </c>
      <c r="B215" s="4" t="s">
        <v>611</v>
      </c>
      <c r="C215" s="4" t="s">
        <v>55</v>
      </c>
      <c r="D215" s="4" t="s">
        <v>612</v>
      </c>
      <c r="E215" s="4" t="s">
        <v>613</v>
      </c>
      <c r="F215" s="4">
        <v>9</v>
      </c>
      <c r="G215" s="4" t="s">
        <v>26</v>
      </c>
      <c r="H215" s="4" t="s">
        <v>27</v>
      </c>
      <c r="I215" s="5">
        <v>40073.910000000003</v>
      </c>
      <c r="J215" s="8">
        <v>40073.910000000003</v>
      </c>
      <c r="K215" s="5">
        <v>0</v>
      </c>
      <c r="L215" s="5">
        <v>0</v>
      </c>
      <c r="M215" s="5">
        <v>40073.910000000003</v>
      </c>
      <c r="N215" s="13">
        <v>40073.910052411862</v>
      </c>
      <c r="O215" s="5">
        <v>-5.241185863269493E-5</v>
      </c>
      <c r="P215" s="5">
        <v>0</v>
      </c>
    </row>
    <row r="216" spans="1:16" s="4" customFormat="1" x14ac:dyDescent="0.35">
      <c r="A216" s="4" t="s">
        <v>600</v>
      </c>
      <c r="B216" s="4" t="s">
        <v>611</v>
      </c>
      <c r="C216" s="4" t="s">
        <v>55</v>
      </c>
      <c r="D216" s="4" t="s">
        <v>612</v>
      </c>
      <c r="E216" s="4" t="s">
        <v>613</v>
      </c>
      <c r="F216" s="4">
        <v>9</v>
      </c>
      <c r="G216" s="4" t="s">
        <v>28</v>
      </c>
      <c r="H216" s="4" t="s">
        <v>29</v>
      </c>
      <c r="I216" s="5">
        <v>120221.73</v>
      </c>
      <c r="J216" s="8">
        <v>120221.73</v>
      </c>
      <c r="K216" s="5">
        <v>0</v>
      </c>
      <c r="L216" s="5">
        <v>0</v>
      </c>
      <c r="M216" s="5">
        <v>120221.73</v>
      </c>
      <c r="N216" s="13">
        <v>120221.73015723556</v>
      </c>
      <c r="O216" s="5">
        <v>-1.5723556862212718E-4</v>
      </c>
      <c r="P216" s="5">
        <v>0</v>
      </c>
    </row>
    <row r="217" spans="1:16" s="4" customFormat="1" x14ac:dyDescent="0.35">
      <c r="A217" s="4" t="s">
        <v>600</v>
      </c>
      <c r="B217" s="4" t="s">
        <v>611</v>
      </c>
      <c r="C217" s="4" t="s">
        <v>55</v>
      </c>
      <c r="D217" s="4" t="s">
        <v>612</v>
      </c>
      <c r="E217" s="4" t="s">
        <v>613</v>
      </c>
      <c r="F217" s="4">
        <v>10</v>
      </c>
      <c r="G217" s="4" t="s">
        <v>30</v>
      </c>
      <c r="H217" s="4" t="s">
        <v>31</v>
      </c>
      <c r="I217" s="5">
        <v>39717.14</v>
      </c>
      <c r="J217" s="8">
        <v>0</v>
      </c>
      <c r="K217" s="5">
        <v>0</v>
      </c>
      <c r="L217" s="5">
        <v>0</v>
      </c>
      <c r="M217" s="5">
        <v>0</v>
      </c>
      <c r="N217" s="13">
        <v>0</v>
      </c>
      <c r="O217" s="5">
        <v>0</v>
      </c>
      <c r="P217" s="5">
        <v>39717.14</v>
      </c>
    </row>
    <row r="218" spans="1:16" s="4" customFormat="1" x14ac:dyDescent="0.35">
      <c r="A218" s="4" t="s">
        <v>600</v>
      </c>
      <c r="B218" s="4" t="s">
        <v>611</v>
      </c>
      <c r="C218" s="4" t="s">
        <v>55</v>
      </c>
      <c r="D218" s="4" t="s">
        <v>612</v>
      </c>
      <c r="E218" s="4" t="s">
        <v>613</v>
      </c>
      <c r="F218" s="4">
        <v>10</v>
      </c>
      <c r="G218" s="4" t="s">
        <v>32</v>
      </c>
      <c r="H218" s="4" t="s">
        <v>33</v>
      </c>
      <c r="I218" s="5">
        <v>119151.4</v>
      </c>
      <c r="J218" s="8">
        <v>0</v>
      </c>
      <c r="K218" s="5">
        <v>0</v>
      </c>
      <c r="L218" s="5">
        <v>0</v>
      </c>
      <c r="M218" s="5">
        <v>0</v>
      </c>
      <c r="N218" s="13">
        <v>0</v>
      </c>
      <c r="O218" s="5">
        <v>0</v>
      </c>
      <c r="P218" s="5">
        <v>119151.4</v>
      </c>
    </row>
    <row r="219" spans="1:16" s="4" customFormat="1" x14ac:dyDescent="0.35">
      <c r="A219" s="4" t="s">
        <v>600</v>
      </c>
      <c r="B219" s="4" t="s">
        <v>614</v>
      </c>
      <c r="C219" s="4" t="s">
        <v>253</v>
      </c>
      <c r="D219" s="4" t="s">
        <v>615</v>
      </c>
      <c r="E219" s="4" t="s">
        <v>616</v>
      </c>
      <c r="F219" s="4">
        <v>7</v>
      </c>
      <c r="G219" s="4" t="s">
        <v>16</v>
      </c>
      <c r="H219" s="4" t="s">
        <v>17</v>
      </c>
      <c r="I219" s="5">
        <v>61936.92</v>
      </c>
      <c r="J219" s="8">
        <v>0</v>
      </c>
      <c r="K219" s="5">
        <v>0</v>
      </c>
      <c r="L219" s="5">
        <v>0</v>
      </c>
      <c r="M219" s="5">
        <v>0</v>
      </c>
      <c r="N219" s="13">
        <v>0</v>
      </c>
      <c r="O219" s="5">
        <v>0</v>
      </c>
      <c r="P219" s="5">
        <v>0</v>
      </c>
    </row>
    <row r="220" spans="1:16" s="4" customFormat="1" x14ac:dyDescent="0.35">
      <c r="A220" s="4" t="s">
        <v>600</v>
      </c>
      <c r="B220" s="4" t="s">
        <v>614</v>
      </c>
      <c r="C220" s="4" t="s">
        <v>253</v>
      </c>
      <c r="D220" s="4" t="s">
        <v>615</v>
      </c>
      <c r="E220" s="4" t="s">
        <v>616</v>
      </c>
      <c r="F220" s="4">
        <v>7</v>
      </c>
      <c r="G220" s="4" t="s">
        <v>18</v>
      </c>
      <c r="H220" s="4" t="s">
        <v>19</v>
      </c>
      <c r="I220" s="5">
        <v>61936.92</v>
      </c>
      <c r="J220" s="8">
        <v>0</v>
      </c>
      <c r="K220" s="5">
        <v>0</v>
      </c>
      <c r="L220" s="5">
        <v>0</v>
      </c>
      <c r="M220" s="5">
        <v>0</v>
      </c>
      <c r="N220" s="13">
        <v>0</v>
      </c>
      <c r="O220" s="5">
        <v>0</v>
      </c>
      <c r="P220" s="5">
        <v>0</v>
      </c>
    </row>
    <row r="221" spans="1:16" s="4" customFormat="1" x14ac:dyDescent="0.35">
      <c r="A221" s="4" t="s">
        <v>600</v>
      </c>
      <c r="B221" s="4" t="s">
        <v>614</v>
      </c>
      <c r="C221" s="4" t="s">
        <v>253</v>
      </c>
      <c r="D221" s="4" t="s">
        <v>615</v>
      </c>
      <c r="E221" s="4" t="s">
        <v>616</v>
      </c>
      <c r="F221" s="4">
        <v>7</v>
      </c>
      <c r="G221" s="4" t="s">
        <v>20</v>
      </c>
      <c r="H221" s="4" t="s">
        <v>21</v>
      </c>
      <c r="I221" s="5">
        <v>123873.84</v>
      </c>
      <c r="J221" s="8">
        <v>0</v>
      </c>
      <c r="K221" s="5">
        <v>0</v>
      </c>
      <c r="L221" s="5">
        <v>0</v>
      </c>
      <c r="M221" s="5">
        <v>0</v>
      </c>
      <c r="N221" s="13">
        <v>0</v>
      </c>
      <c r="O221" s="5">
        <v>0</v>
      </c>
      <c r="P221" s="5">
        <v>0</v>
      </c>
    </row>
    <row r="222" spans="1:16" s="4" customFormat="1" x14ac:dyDescent="0.35">
      <c r="A222" s="4" t="s">
        <v>600</v>
      </c>
      <c r="B222" s="4" t="s">
        <v>614</v>
      </c>
      <c r="C222" s="4" t="s">
        <v>253</v>
      </c>
      <c r="D222" s="4" t="s">
        <v>615</v>
      </c>
      <c r="E222" s="4" t="s">
        <v>616</v>
      </c>
      <c r="F222" s="4">
        <v>8</v>
      </c>
      <c r="G222" s="4" t="s">
        <v>22</v>
      </c>
      <c r="H222" s="4" t="s">
        <v>23</v>
      </c>
      <c r="I222" s="5">
        <v>84459.44</v>
      </c>
      <c r="J222" s="8">
        <v>0</v>
      </c>
      <c r="K222" s="5">
        <v>0</v>
      </c>
      <c r="L222" s="5">
        <v>-6.1569290356160156E-11</v>
      </c>
      <c r="M222" s="5">
        <v>-6.1569290356160156E-11</v>
      </c>
      <c r="N222" s="13">
        <v>-6.156928924928451E-11</v>
      </c>
      <c r="O222" s="5">
        <v>-1.1068756454399804E-18</v>
      </c>
      <c r="P222" s="5">
        <v>0</v>
      </c>
    </row>
    <row r="223" spans="1:16" s="4" customFormat="1" x14ac:dyDescent="0.35">
      <c r="A223" s="4" t="s">
        <v>600</v>
      </c>
      <c r="B223" s="4" t="s">
        <v>614</v>
      </c>
      <c r="C223" s="4" t="s">
        <v>253</v>
      </c>
      <c r="D223" s="4" t="s">
        <v>615</v>
      </c>
      <c r="E223" s="4" t="s">
        <v>616</v>
      </c>
      <c r="F223" s="4">
        <v>8</v>
      </c>
      <c r="G223" s="4" t="s">
        <v>24</v>
      </c>
      <c r="H223" s="4" t="s">
        <v>25</v>
      </c>
      <c r="I223" s="5">
        <v>253378.31</v>
      </c>
      <c r="J223" s="8">
        <v>0</v>
      </c>
      <c r="K223" s="5">
        <v>0</v>
      </c>
      <c r="L223" s="5">
        <v>-1.8470786488852808E-10</v>
      </c>
      <c r="M223" s="5">
        <v>-1.8470786488852808E-10</v>
      </c>
      <c r="N223" s="13">
        <v>-1.8470786156790126E-10</v>
      </c>
      <c r="O223" s="5">
        <v>-3.3206268199976676E-18</v>
      </c>
      <c r="P223" s="5">
        <v>0</v>
      </c>
    </row>
    <row r="224" spans="1:16" s="4" customFormat="1" x14ac:dyDescent="0.35">
      <c r="A224" s="4" t="s">
        <v>600</v>
      </c>
      <c r="B224" s="4" t="s">
        <v>614</v>
      </c>
      <c r="C224" s="4" t="s">
        <v>253</v>
      </c>
      <c r="D224" s="4" t="s">
        <v>615</v>
      </c>
      <c r="E224" s="4" t="s">
        <v>616</v>
      </c>
      <c r="F224" s="4">
        <v>9</v>
      </c>
      <c r="G224" s="4" t="s">
        <v>26</v>
      </c>
      <c r="H224" s="4" t="s">
        <v>27</v>
      </c>
      <c r="I224" s="5">
        <v>84872.54</v>
      </c>
      <c r="J224" s="8">
        <v>84872.54</v>
      </c>
      <c r="K224" s="5">
        <v>0</v>
      </c>
      <c r="L224" s="5">
        <v>0</v>
      </c>
      <c r="M224" s="5">
        <v>84872.54</v>
      </c>
      <c r="N224" s="13">
        <v>84872.538474184985</v>
      </c>
      <c r="O224" s="5">
        <v>1.5258150087902322E-3</v>
      </c>
      <c r="P224" s="5">
        <v>0</v>
      </c>
    </row>
    <row r="225" spans="1:16" s="4" customFormat="1" x14ac:dyDescent="0.35">
      <c r="A225" s="4" t="s">
        <v>600</v>
      </c>
      <c r="B225" s="4" t="s">
        <v>614</v>
      </c>
      <c r="C225" s="4" t="s">
        <v>253</v>
      </c>
      <c r="D225" s="4" t="s">
        <v>615</v>
      </c>
      <c r="E225" s="4" t="s">
        <v>616</v>
      </c>
      <c r="F225" s="4">
        <v>9</v>
      </c>
      <c r="G225" s="4" t="s">
        <v>28</v>
      </c>
      <c r="H225" s="4" t="s">
        <v>29</v>
      </c>
      <c r="I225" s="5">
        <v>254617.60000000001</v>
      </c>
      <c r="J225" s="8">
        <v>254617.60000000001</v>
      </c>
      <c r="K225" s="5">
        <v>0</v>
      </c>
      <c r="L225" s="5">
        <v>0</v>
      </c>
      <c r="M225" s="5">
        <v>254617.60000000001</v>
      </c>
      <c r="N225" s="13">
        <v>254617.59542255531</v>
      </c>
      <c r="O225" s="5">
        <v>4.5774446916766465E-3</v>
      </c>
      <c r="P225" s="5">
        <v>0</v>
      </c>
    </row>
    <row r="226" spans="1:16" s="4" customFormat="1" x14ac:dyDescent="0.35">
      <c r="A226" s="4" t="s">
        <v>600</v>
      </c>
      <c r="B226" s="4" t="s">
        <v>614</v>
      </c>
      <c r="C226" s="4" t="s">
        <v>253</v>
      </c>
      <c r="D226" s="4" t="s">
        <v>615</v>
      </c>
      <c r="E226" s="4" t="s">
        <v>616</v>
      </c>
      <c r="F226" s="4">
        <v>10</v>
      </c>
      <c r="G226" s="4" t="s">
        <v>30</v>
      </c>
      <c r="H226" s="4" t="s">
        <v>31</v>
      </c>
      <c r="I226" s="5">
        <v>72400.63</v>
      </c>
      <c r="J226" s="8">
        <v>0</v>
      </c>
      <c r="K226" s="5">
        <v>0</v>
      </c>
      <c r="L226" s="5">
        <v>0</v>
      </c>
      <c r="M226" s="5">
        <v>0</v>
      </c>
      <c r="N226" s="13">
        <v>0</v>
      </c>
      <c r="O226" s="5">
        <v>0</v>
      </c>
      <c r="P226" s="5">
        <v>72400.63</v>
      </c>
    </row>
    <row r="227" spans="1:16" s="4" customFormat="1" x14ac:dyDescent="0.35">
      <c r="A227" s="4" t="s">
        <v>600</v>
      </c>
      <c r="B227" s="4" t="s">
        <v>614</v>
      </c>
      <c r="C227" s="4" t="s">
        <v>253</v>
      </c>
      <c r="D227" s="4" t="s">
        <v>615</v>
      </c>
      <c r="E227" s="4" t="s">
        <v>616</v>
      </c>
      <c r="F227" s="4">
        <v>10</v>
      </c>
      <c r="G227" s="4" t="s">
        <v>32</v>
      </c>
      <c r="H227" s="4" t="s">
        <v>33</v>
      </c>
      <c r="I227" s="5">
        <v>217201.87</v>
      </c>
      <c r="J227" s="8">
        <v>0</v>
      </c>
      <c r="K227" s="5">
        <v>0</v>
      </c>
      <c r="L227" s="5">
        <v>0</v>
      </c>
      <c r="M227" s="5">
        <v>0</v>
      </c>
      <c r="N227" s="13">
        <v>0</v>
      </c>
      <c r="O227" s="5">
        <v>0</v>
      </c>
      <c r="P227" s="5">
        <v>217201.87</v>
      </c>
    </row>
    <row r="228" spans="1:16" s="4" customFormat="1" x14ac:dyDescent="0.35">
      <c r="A228" s="4" t="s">
        <v>600</v>
      </c>
      <c r="B228" s="4" t="s">
        <v>614</v>
      </c>
      <c r="C228" s="4" t="s">
        <v>256</v>
      </c>
      <c r="D228" s="4" t="s">
        <v>615</v>
      </c>
      <c r="E228" s="4" t="s">
        <v>616</v>
      </c>
      <c r="F228" s="4">
        <v>7</v>
      </c>
      <c r="G228" s="4" t="s">
        <v>16</v>
      </c>
      <c r="H228" s="4" t="s">
        <v>17</v>
      </c>
      <c r="I228" s="5">
        <v>61936.92</v>
      </c>
      <c r="J228" s="8">
        <v>0</v>
      </c>
      <c r="K228" s="5">
        <v>0</v>
      </c>
      <c r="L228" s="5">
        <v>0</v>
      </c>
      <c r="M228" s="5">
        <v>0</v>
      </c>
      <c r="N228" s="13">
        <v>0</v>
      </c>
      <c r="O228" s="5">
        <v>0</v>
      </c>
      <c r="P228" s="5">
        <v>0</v>
      </c>
    </row>
    <row r="229" spans="1:16" s="4" customFormat="1" x14ac:dyDescent="0.35">
      <c r="A229" s="4" t="s">
        <v>600</v>
      </c>
      <c r="B229" s="4" t="s">
        <v>614</v>
      </c>
      <c r="C229" s="4" t="s">
        <v>256</v>
      </c>
      <c r="D229" s="4" t="s">
        <v>615</v>
      </c>
      <c r="E229" s="4" t="s">
        <v>616</v>
      </c>
      <c r="F229" s="4">
        <v>7</v>
      </c>
      <c r="G229" s="4" t="s">
        <v>18</v>
      </c>
      <c r="H229" s="4" t="s">
        <v>19</v>
      </c>
      <c r="I229" s="5">
        <v>61936.92</v>
      </c>
      <c r="J229" s="8">
        <v>0</v>
      </c>
      <c r="K229" s="5">
        <v>0</v>
      </c>
      <c r="L229" s="5">
        <v>0</v>
      </c>
      <c r="M229" s="5">
        <v>0</v>
      </c>
      <c r="N229" s="13">
        <v>0</v>
      </c>
      <c r="O229" s="5">
        <v>0</v>
      </c>
      <c r="P229" s="5">
        <v>0</v>
      </c>
    </row>
    <row r="230" spans="1:16" s="4" customFormat="1" x14ac:dyDescent="0.35">
      <c r="A230" s="4" t="s">
        <v>600</v>
      </c>
      <c r="B230" s="4" t="s">
        <v>614</v>
      </c>
      <c r="C230" s="4" t="s">
        <v>256</v>
      </c>
      <c r="D230" s="4" t="s">
        <v>615</v>
      </c>
      <c r="E230" s="4" t="s">
        <v>616</v>
      </c>
      <c r="F230" s="4">
        <v>7</v>
      </c>
      <c r="G230" s="4" t="s">
        <v>20</v>
      </c>
      <c r="H230" s="4" t="s">
        <v>21</v>
      </c>
      <c r="I230" s="5">
        <v>123873.84</v>
      </c>
      <c r="J230" s="8">
        <v>0</v>
      </c>
      <c r="K230" s="5">
        <v>0</v>
      </c>
      <c r="L230" s="5">
        <v>0</v>
      </c>
      <c r="M230" s="5">
        <v>0</v>
      </c>
      <c r="N230" s="13">
        <v>0</v>
      </c>
      <c r="O230" s="5">
        <v>0</v>
      </c>
      <c r="P230" s="5">
        <v>0</v>
      </c>
    </row>
    <row r="231" spans="1:16" s="4" customFormat="1" x14ac:dyDescent="0.35">
      <c r="A231" s="4" t="s">
        <v>600</v>
      </c>
      <c r="B231" s="4" t="s">
        <v>614</v>
      </c>
      <c r="C231" s="4" t="s">
        <v>256</v>
      </c>
      <c r="D231" s="4" t="s">
        <v>615</v>
      </c>
      <c r="E231" s="4" t="s">
        <v>616</v>
      </c>
      <c r="F231" s="4">
        <v>8</v>
      </c>
      <c r="G231" s="4" t="s">
        <v>22</v>
      </c>
      <c r="H231" s="4" t="s">
        <v>23</v>
      </c>
      <c r="I231" s="5">
        <v>84459.44</v>
      </c>
      <c r="J231" s="8">
        <v>0</v>
      </c>
      <c r="K231" s="5">
        <v>0</v>
      </c>
      <c r="L231" s="5">
        <v>-6.1569290356160156E-11</v>
      </c>
      <c r="M231" s="5">
        <v>-6.1569290356160156E-11</v>
      </c>
      <c r="N231" s="13">
        <v>-6.156928924928451E-11</v>
      </c>
      <c r="O231" s="5">
        <v>-1.1068756454399804E-18</v>
      </c>
      <c r="P231" s="5">
        <v>0</v>
      </c>
    </row>
    <row r="232" spans="1:16" s="4" customFormat="1" x14ac:dyDescent="0.35">
      <c r="A232" s="4" t="s">
        <v>600</v>
      </c>
      <c r="B232" s="4" t="s">
        <v>614</v>
      </c>
      <c r="C232" s="4" t="s">
        <v>256</v>
      </c>
      <c r="D232" s="4" t="s">
        <v>615</v>
      </c>
      <c r="E232" s="4" t="s">
        <v>616</v>
      </c>
      <c r="F232" s="4">
        <v>8</v>
      </c>
      <c r="G232" s="4" t="s">
        <v>24</v>
      </c>
      <c r="H232" s="4" t="s">
        <v>25</v>
      </c>
      <c r="I232" s="5">
        <v>253378.31</v>
      </c>
      <c r="J232" s="8">
        <v>0</v>
      </c>
      <c r="K232" s="5">
        <v>0</v>
      </c>
      <c r="L232" s="5">
        <v>-1.8470786488852808E-10</v>
      </c>
      <c r="M232" s="5">
        <v>-1.8470786488852808E-10</v>
      </c>
      <c r="N232" s="13">
        <v>-1.8470786156790126E-10</v>
      </c>
      <c r="O232" s="5">
        <v>-3.3206268199976676E-18</v>
      </c>
      <c r="P232" s="5">
        <v>0</v>
      </c>
    </row>
    <row r="233" spans="1:16" s="4" customFormat="1" x14ac:dyDescent="0.35">
      <c r="A233" s="4" t="s">
        <v>600</v>
      </c>
      <c r="B233" s="4" t="s">
        <v>614</v>
      </c>
      <c r="C233" s="4" t="s">
        <v>256</v>
      </c>
      <c r="D233" s="4" t="s">
        <v>615</v>
      </c>
      <c r="E233" s="4" t="s">
        <v>616</v>
      </c>
      <c r="F233" s="4">
        <v>9</v>
      </c>
      <c r="G233" s="4" t="s">
        <v>26</v>
      </c>
      <c r="H233" s="4" t="s">
        <v>27</v>
      </c>
      <c r="I233" s="5">
        <v>84872.54</v>
      </c>
      <c r="J233" s="8">
        <v>84872.54</v>
      </c>
      <c r="K233" s="5">
        <v>0</v>
      </c>
      <c r="L233" s="5">
        <v>0</v>
      </c>
      <c r="M233" s="5">
        <v>84872.54</v>
      </c>
      <c r="N233" s="13">
        <v>84872.538474184985</v>
      </c>
      <c r="O233" s="5">
        <v>1.5258150087902322E-3</v>
      </c>
      <c r="P233" s="5">
        <v>0</v>
      </c>
    </row>
    <row r="234" spans="1:16" s="4" customFormat="1" x14ac:dyDescent="0.35">
      <c r="A234" s="4" t="s">
        <v>600</v>
      </c>
      <c r="B234" s="4" t="s">
        <v>614</v>
      </c>
      <c r="C234" s="4" t="s">
        <v>256</v>
      </c>
      <c r="D234" s="4" t="s">
        <v>615</v>
      </c>
      <c r="E234" s="4" t="s">
        <v>616</v>
      </c>
      <c r="F234" s="4">
        <v>9</v>
      </c>
      <c r="G234" s="4" t="s">
        <v>28</v>
      </c>
      <c r="H234" s="4" t="s">
        <v>29</v>
      </c>
      <c r="I234" s="5">
        <v>254617.60000000001</v>
      </c>
      <c r="J234" s="8">
        <v>254617.60000000001</v>
      </c>
      <c r="K234" s="5">
        <v>0</v>
      </c>
      <c r="L234" s="5">
        <v>0</v>
      </c>
      <c r="M234" s="5">
        <v>254617.60000000001</v>
      </c>
      <c r="N234" s="13">
        <v>254617.59542255531</v>
      </c>
      <c r="O234" s="5">
        <v>4.5774446916766465E-3</v>
      </c>
      <c r="P234" s="5">
        <v>0</v>
      </c>
    </row>
    <row r="235" spans="1:16" s="4" customFormat="1" x14ac:dyDescent="0.35">
      <c r="A235" s="4" t="s">
        <v>600</v>
      </c>
      <c r="B235" s="4" t="s">
        <v>614</v>
      </c>
      <c r="C235" s="4" t="s">
        <v>256</v>
      </c>
      <c r="D235" s="4" t="s">
        <v>615</v>
      </c>
      <c r="E235" s="4" t="s">
        <v>616</v>
      </c>
      <c r="F235" s="4">
        <v>10</v>
      </c>
      <c r="G235" s="4" t="s">
        <v>30</v>
      </c>
      <c r="H235" s="4" t="s">
        <v>31</v>
      </c>
      <c r="I235" s="5">
        <v>72400.63</v>
      </c>
      <c r="J235" s="8">
        <v>0</v>
      </c>
      <c r="K235" s="5">
        <v>0</v>
      </c>
      <c r="L235" s="5">
        <v>0</v>
      </c>
      <c r="M235" s="5">
        <v>0</v>
      </c>
      <c r="N235" s="13">
        <v>0</v>
      </c>
      <c r="O235" s="5">
        <v>0</v>
      </c>
      <c r="P235" s="5">
        <v>72400.63</v>
      </c>
    </row>
    <row r="236" spans="1:16" s="4" customFormat="1" x14ac:dyDescent="0.35">
      <c r="A236" s="4" t="s">
        <v>600</v>
      </c>
      <c r="B236" s="4" t="s">
        <v>614</v>
      </c>
      <c r="C236" s="4" t="s">
        <v>256</v>
      </c>
      <c r="D236" s="4" t="s">
        <v>615</v>
      </c>
      <c r="E236" s="4" t="s">
        <v>616</v>
      </c>
      <c r="F236" s="4">
        <v>10</v>
      </c>
      <c r="G236" s="4" t="s">
        <v>32</v>
      </c>
      <c r="H236" s="4" t="s">
        <v>33</v>
      </c>
      <c r="I236" s="5">
        <v>217201.87</v>
      </c>
      <c r="J236" s="8">
        <v>0</v>
      </c>
      <c r="K236" s="5">
        <v>0</v>
      </c>
      <c r="L236" s="5">
        <v>0</v>
      </c>
      <c r="M236" s="5">
        <v>0</v>
      </c>
      <c r="N236" s="13">
        <v>0</v>
      </c>
      <c r="O236" s="5">
        <v>0</v>
      </c>
      <c r="P236" s="5">
        <v>217201.87</v>
      </c>
    </row>
    <row r="237" spans="1:16" s="4" customFormat="1" x14ac:dyDescent="0.35">
      <c r="A237" s="4" t="s">
        <v>600</v>
      </c>
      <c r="B237" s="4" t="s">
        <v>614</v>
      </c>
      <c r="C237" s="4" t="s">
        <v>257</v>
      </c>
      <c r="D237" s="4" t="s">
        <v>615</v>
      </c>
      <c r="E237" s="4" t="s">
        <v>616</v>
      </c>
      <c r="F237" s="4">
        <v>7</v>
      </c>
      <c r="G237" s="4" t="s">
        <v>16</v>
      </c>
      <c r="H237" s="4" t="s">
        <v>17</v>
      </c>
      <c r="I237" s="5">
        <v>61936.93</v>
      </c>
      <c r="J237" s="8">
        <v>0</v>
      </c>
      <c r="K237" s="5">
        <v>0</v>
      </c>
      <c r="L237" s="5">
        <v>0</v>
      </c>
      <c r="M237" s="5">
        <v>0</v>
      </c>
      <c r="N237" s="13">
        <v>0</v>
      </c>
      <c r="O237" s="5">
        <v>0</v>
      </c>
      <c r="P237" s="5">
        <v>0</v>
      </c>
    </row>
    <row r="238" spans="1:16" s="4" customFormat="1" x14ac:dyDescent="0.35">
      <c r="A238" s="4" t="s">
        <v>600</v>
      </c>
      <c r="B238" s="4" t="s">
        <v>614</v>
      </c>
      <c r="C238" s="4" t="s">
        <v>257</v>
      </c>
      <c r="D238" s="4" t="s">
        <v>615</v>
      </c>
      <c r="E238" s="4" t="s">
        <v>616</v>
      </c>
      <c r="F238" s="4">
        <v>7</v>
      </c>
      <c r="G238" s="4" t="s">
        <v>18</v>
      </c>
      <c r="H238" s="4" t="s">
        <v>19</v>
      </c>
      <c r="I238" s="5">
        <v>61936.92</v>
      </c>
      <c r="J238" s="8">
        <v>0</v>
      </c>
      <c r="K238" s="5">
        <v>0</v>
      </c>
      <c r="L238" s="5">
        <v>0</v>
      </c>
      <c r="M238" s="5">
        <v>0</v>
      </c>
      <c r="N238" s="13">
        <v>0</v>
      </c>
      <c r="O238" s="5">
        <v>0</v>
      </c>
      <c r="P238" s="5">
        <v>0</v>
      </c>
    </row>
    <row r="239" spans="1:16" s="4" customFormat="1" x14ac:dyDescent="0.35">
      <c r="A239" s="4" t="s">
        <v>600</v>
      </c>
      <c r="B239" s="4" t="s">
        <v>614</v>
      </c>
      <c r="C239" s="4" t="s">
        <v>257</v>
      </c>
      <c r="D239" s="4" t="s">
        <v>615</v>
      </c>
      <c r="E239" s="4" t="s">
        <v>616</v>
      </c>
      <c r="F239" s="4">
        <v>7</v>
      </c>
      <c r="G239" s="4" t="s">
        <v>20</v>
      </c>
      <c r="H239" s="4" t="s">
        <v>21</v>
      </c>
      <c r="I239" s="5">
        <v>123873.84</v>
      </c>
      <c r="J239" s="8">
        <v>0</v>
      </c>
      <c r="K239" s="5">
        <v>0</v>
      </c>
      <c r="L239" s="5">
        <v>0</v>
      </c>
      <c r="M239" s="5">
        <v>0</v>
      </c>
      <c r="N239" s="13">
        <v>0</v>
      </c>
      <c r="O239" s="5">
        <v>0</v>
      </c>
      <c r="P239" s="5">
        <v>0</v>
      </c>
    </row>
    <row r="240" spans="1:16" s="4" customFormat="1" x14ac:dyDescent="0.35">
      <c r="A240" s="4" t="s">
        <v>600</v>
      </c>
      <c r="B240" s="4" t="s">
        <v>614</v>
      </c>
      <c r="C240" s="4" t="s">
        <v>257</v>
      </c>
      <c r="D240" s="4" t="s">
        <v>615</v>
      </c>
      <c r="E240" s="4" t="s">
        <v>616</v>
      </c>
      <c r="F240" s="4">
        <v>8</v>
      </c>
      <c r="G240" s="4" t="s">
        <v>22</v>
      </c>
      <c r="H240" s="4" t="s">
        <v>23</v>
      </c>
      <c r="I240" s="5">
        <v>84459.44</v>
      </c>
      <c r="J240" s="8">
        <v>0</v>
      </c>
      <c r="K240" s="5">
        <v>0</v>
      </c>
      <c r="L240" s="5">
        <v>-6.1569290356160156E-11</v>
      </c>
      <c r="M240" s="5">
        <v>-6.1569290356160156E-11</v>
      </c>
      <c r="N240" s="13">
        <v>-6.156928924928451E-11</v>
      </c>
      <c r="O240" s="5">
        <v>-1.1068756454399804E-18</v>
      </c>
      <c r="P240" s="5">
        <v>0</v>
      </c>
    </row>
    <row r="241" spans="1:16" s="4" customFormat="1" x14ac:dyDescent="0.35">
      <c r="A241" s="4" t="s">
        <v>600</v>
      </c>
      <c r="B241" s="4" t="s">
        <v>614</v>
      </c>
      <c r="C241" s="4" t="s">
        <v>257</v>
      </c>
      <c r="D241" s="4" t="s">
        <v>615</v>
      </c>
      <c r="E241" s="4" t="s">
        <v>616</v>
      </c>
      <c r="F241" s="4">
        <v>8</v>
      </c>
      <c r="G241" s="4" t="s">
        <v>24</v>
      </c>
      <c r="H241" s="4" t="s">
        <v>25</v>
      </c>
      <c r="I241" s="5">
        <v>253378.31</v>
      </c>
      <c r="J241" s="8">
        <v>0</v>
      </c>
      <c r="K241" s="5">
        <v>0</v>
      </c>
      <c r="L241" s="5">
        <v>-1.8470786488852808E-10</v>
      </c>
      <c r="M241" s="5">
        <v>-1.8470786488852808E-10</v>
      </c>
      <c r="N241" s="13">
        <v>-1.8470786156790126E-10</v>
      </c>
      <c r="O241" s="5">
        <v>-3.3206268199976676E-18</v>
      </c>
      <c r="P241" s="5">
        <v>0</v>
      </c>
    </row>
    <row r="242" spans="1:16" s="4" customFormat="1" x14ac:dyDescent="0.35">
      <c r="A242" s="4" t="s">
        <v>600</v>
      </c>
      <c r="B242" s="4" t="s">
        <v>614</v>
      </c>
      <c r="C242" s="4" t="s">
        <v>257</v>
      </c>
      <c r="D242" s="4" t="s">
        <v>615</v>
      </c>
      <c r="E242" s="4" t="s">
        <v>616</v>
      </c>
      <c r="F242" s="4">
        <v>9</v>
      </c>
      <c r="G242" s="4" t="s">
        <v>26</v>
      </c>
      <c r="H242" s="4" t="s">
        <v>27</v>
      </c>
      <c r="I242" s="5">
        <v>84872.54</v>
      </c>
      <c r="J242" s="8">
        <v>0</v>
      </c>
      <c r="K242" s="5">
        <v>0</v>
      </c>
      <c r="L242" s="5">
        <v>0</v>
      </c>
      <c r="M242" s="5">
        <v>0</v>
      </c>
      <c r="N242" s="13">
        <v>0</v>
      </c>
      <c r="O242" s="5">
        <v>0</v>
      </c>
      <c r="P242" s="5">
        <v>84872.54</v>
      </c>
    </row>
    <row r="243" spans="1:16" s="4" customFormat="1" x14ac:dyDescent="0.35">
      <c r="A243" s="4" t="s">
        <v>600</v>
      </c>
      <c r="B243" s="4" t="s">
        <v>614</v>
      </c>
      <c r="C243" s="4" t="s">
        <v>257</v>
      </c>
      <c r="D243" s="4" t="s">
        <v>615</v>
      </c>
      <c r="E243" s="4" t="s">
        <v>616</v>
      </c>
      <c r="F243" s="4">
        <v>9</v>
      </c>
      <c r="G243" s="4" t="s">
        <v>28</v>
      </c>
      <c r="H243" s="4" t="s">
        <v>29</v>
      </c>
      <c r="I243" s="5">
        <v>254617.61</v>
      </c>
      <c r="J243" s="8">
        <v>0</v>
      </c>
      <c r="K243" s="5">
        <v>0</v>
      </c>
      <c r="L243" s="5">
        <v>0</v>
      </c>
      <c r="M243" s="5">
        <v>0</v>
      </c>
      <c r="N243" s="13">
        <v>0</v>
      </c>
      <c r="O243" s="5">
        <v>0</v>
      </c>
      <c r="P243" s="5">
        <v>254617.61</v>
      </c>
    </row>
    <row r="244" spans="1:16" s="4" customFormat="1" x14ac:dyDescent="0.35">
      <c r="A244" s="4" t="s">
        <v>600</v>
      </c>
      <c r="B244" s="4" t="s">
        <v>614</v>
      </c>
      <c r="C244" s="4" t="s">
        <v>257</v>
      </c>
      <c r="D244" s="4" t="s">
        <v>615</v>
      </c>
      <c r="E244" s="4" t="s">
        <v>616</v>
      </c>
      <c r="F244" s="4">
        <v>10</v>
      </c>
      <c r="G244" s="4" t="s">
        <v>30</v>
      </c>
      <c r="H244" s="4" t="s">
        <v>31</v>
      </c>
      <c r="I244" s="5">
        <v>72400.63</v>
      </c>
      <c r="J244" s="8">
        <v>0</v>
      </c>
      <c r="K244" s="5">
        <v>0</v>
      </c>
      <c r="L244" s="5">
        <v>0</v>
      </c>
      <c r="M244" s="5">
        <v>0</v>
      </c>
      <c r="N244" s="13">
        <v>0</v>
      </c>
      <c r="O244" s="5">
        <v>0</v>
      </c>
      <c r="P244" s="5">
        <v>72400.63</v>
      </c>
    </row>
    <row r="245" spans="1:16" s="4" customFormat="1" x14ac:dyDescent="0.35">
      <c r="A245" s="4" t="s">
        <v>600</v>
      </c>
      <c r="B245" s="4" t="s">
        <v>614</v>
      </c>
      <c r="C245" s="4" t="s">
        <v>257</v>
      </c>
      <c r="D245" s="4" t="s">
        <v>615</v>
      </c>
      <c r="E245" s="4" t="s">
        <v>616</v>
      </c>
      <c r="F245" s="4">
        <v>10</v>
      </c>
      <c r="G245" s="4" t="s">
        <v>32</v>
      </c>
      <c r="H245" s="4" t="s">
        <v>33</v>
      </c>
      <c r="I245" s="5">
        <v>217201.88</v>
      </c>
      <c r="J245" s="8">
        <v>0</v>
      </c>
      <c r="K245" s="5">
        <v>0</v>
      </c>
      <c r="L245" s="5">
        <v>0</v>
      </c>
      <c r="M245" s="5">
        <v>0</v>
      </c>
      <c r="N245" s="13">
        <v>0</v>
      </c>
      <c r="O245" s="5">
        <v>0</v>
      </c>
      <c r="P245" s="5">
        <v>217201.88</v>
      </c>
    </row>
    <row r="246" spans="1:16" s="4" customFormat="1" x14ac:dyDescent="0.35">
      <c r="A246" s="4" t="s">
        <v>600</v>
      </c>
      <c r="B246" s="4" t="s">
        <v>617</v>
      </c>
      <c r="C246" s="4" t="s">
        <v>489</v>
      </c>
      <c r="D246" s="4" t="s">
        <v>618</v>
      </c>
      <c r="E246" s="4" t="s">
        <v>619</v>
      </c>
      <c r="F246" s="4">
        <v>7</v>
      </c>
      <c r="G246" s="4" t="s">
        <v>16</v>
      </c>
      <c r="H246" s="4" t="s">
        <v>17</v>
      </c>
      <c r="I246" s="5">
        <v>119268.94</v>
      </c>
      <c r="J246" s="8">
        <v>0</v>
      </c>
      <c r="K246" s="5">
        <v>0</v>
      </c>
      <c r="L246" s="5">
        <v>0</v>
      </c>
      <c r="M246" s="5">
        <v>0</v>
      </c>
      <c r="N246" s="13">
        <v>0</v>
      </c>
      <c r="O246" s="5">
        <v>0</v>
      </c>
      <c r="P246" s="5">
        <v>0</v>
      </c>
    </row>
    <row r="247" spans="1:16" s="4" customFormat="1" x14ac:dyDescent="0.35">
      <c r="A247" s="4" t="s">
        <v>600</v>
      </c>
      <c r="B247" s="4" t="s">
        <v>617</v>
      </c>
      <c r="C247" s="4" t="s">
        <v>489</v>
      </c>
      <c r="D247" s="4" t="s">
        <v>618</v>
      </c>
      <c r="E247" s="4" t="s">
        <v>619</v>
      </c>
      <c r="F247" s="4">
        <v>7</v>
      </c>
      <c r="G247" s="4" t="s">
        <v>18</v>
      </c>
      <c r="H247" s="4" t="s">
        <v>19</v>
      </c>
      <c r="I247" s="5">
        <v>119268.94</v>
      </c>
      <c r="J247" s="8">
        <v>0</v>
      </c>
      <c r="K247" s="5">
        <v>0</v>
      </c>
      <c r="L247" s="5">
        <v>0</v>
      </c>
      <c r="M247" s="5">
        <v>0</v>
      </c>
      <c r="N247" s="13">
        <v>0</v>
      </c>
      <c r="O247" s="5">
        <v>0</v>
      </c>
      <c r="P247" s="5">
        <v>0</v>
      </c>
    </row>
    <row r="248" spans="1:16" s="4" customFormat="1" x14ac:dyDescent="0.35">
      <c r="A248" s="4" t="s">
        <v>600</v>
      </c>
      <c r="B248" s="4" t="s">
        <v>617</v>
      </c>
      <c r="C248" s="4" t="s">
        <v>489</v>
      </c>
      <c r="D248" s="4" t="s">
        <v>618</v>
      </c>
      <c r="E248" s="4" t="s">
        <v>619</v>
      </c>
      <c r="F248" s="4">
        <v>7</v>
      </c>
      <c r="G248" s="4" t="s">
        <v>20</v>
      </c>
      <c r="H248" s="4" t="s">
        <v>21</v>
      </c>
      <c r="I248" s="5">
        <v>119268.94</v>
      </c>
      <c r="J248" s="8">
        <v>0</v>
      </c>
      <c r="K248" s="5">
        <v>0</v>
      </c>
      <c r="L248" s="5">
        <v>0</v>
      </c>
      <c r="M248" s="5">
        <v>0</v>
      </c>
      <c r="N248" s="13">
        <v>0</v>
      </c>
      <c r="O248" s="5">
        <v>0</v>
      </c>
      <c r="P248" s="5">
        <v>0</v>
      </c>
    </row>
    <row r="249" spans="1:16" s="4" customFormat="1" x14ac:dyDescent="0.35">
      <c r="A249" s="4" t="s">
        <v>600</v>
      </c>
      <c r="B249" s="4" t="s">
        <v>617</v>
      </c>
      <c r="C249" s="4" t="s">
        <v>489</v>
      </c>
      <c r="D249" s="4" t="s">
        <v>618</v>
      </c>
      <c r="E249" s="4" t="s">
        <v>619</v>
      </c>
      <c r="F249" s="4">
        <v>7</v>
      </c>
      <c r="G249" s="4" t="s">
        <v>119</v>
      </c>
      <c r="H249" s="4" t="s">
        <v>120</v>
      </c>
      <c r="I249" s="5">
        <v>119268.94</v>
      </c>
      <c r="J249" s="8">
        <v>0</v>
      </c>
      <c r="K249" s="5">
        <v>0</v>
      </c>
      <c r="L249" s="5">
        <v>0</v>
      </c>
      <c r="M249" s="5">
        <v>0</v>
      </c>
      <c r="N249" s="13">
        <v>0</v>
      </c>
      <c r="O249" s="5">
        <v>0</v>
      </c>
      <c r="P249" s="5">
        <v>0</v>
      </c>
    </row>
    <row r="250" spans="1:16" s="4" customFormat="1" x14ac:dyDescent="0.35">
      <c r="A250" s="4" t="s">
        <v>600</v>
      </c>
      <c r="B250" s="4" t="s">
        <v>617</v>
      </c>
      <c r="C250" s="4" t="s">
        <v>489</v>
      </c>
      <c r="D250" s="4" t="s">
        <v>618</v>
      </c>
      <c r="E250" s="4" t="s">
        <v>619</v>
      </c>
      <c r="F250" s="4">
        <v>8</v>
      </c>
      <c r="G250" s="4" t="s">
        <v>22</v>
      </c>
      <c r="H250" s="4" t="s">
        <v>23</v>
      </c>
      <c r="I250" s="5">
        <v>162639.46</v>
      </c>
      <c r="J250" s="8">
        <v>0</v>
      </c>
      <c r="K250" s="5">
        <v>0</v>
      </c>
      <c r="L250" s="5">
        <v>-6.0005873967622358E-14</v>
      </c>
      <c r="M250" s="5">
        <v>-6.0005873967622358E-14</v>
      </c>
      <c r="N250" s="13">
        <v>-6.0005873925255997E-14</v>
      </c>
      <c r="O250" s="5">
        <v>-4.2366361827407923E-23</v>
      </c>
      <c r="P250" s="5">
        <v>0</v>
      </c>
    </row>
    <row r="251" spans="1:16" s="4" customFormat="1" x14ac:dyDescent="0.35">
      <c r="A251" s="4" t="s">
        <v>600</v>
      </c>
      <c r="B251" s="4" t="s">
        <v>617</v>
      </c>
      <c r="C251" s="4" t="s">
        <v>489</v>
      </c>
      <c r="D251" s="4" t="s">
        <v>618</v>
      </c>
      <c r="E251" s="4" t="s">
        <v>619</v>
      </c>
      <c r="F251" s="4">
        <v>8</v>
      </c>
      <c r="G251" s="4" t="s">
        <v>24</v>
      </c>
      <c r="H251" s="4" t="s">
        <v>25</v>
      </c>
      <c r="I251" s="5">
        <v>243959.2</v>
      </c>
      <c r="J251" s="8">
        <v>0</v>
      </c>
      <c r="K251" s="5">
        <v>0</v>
      </c>
      <c r="L251" s="5">
        <v>-9.0008763517588491E-14</v>
      </c>
      <c r="M251" s="5">
        <v>-9.0008763517588491E-14</v>
      </c>
      <c r="N251" s="13">
        <v>-9.0008763454038968E-14</v>
      </c>
      <c r="O251" s="5">
        <v>-6.354952380845016E-23</v>
      </c>
      <c r="P251" s="5">
        <v>0</v>
      </c>
    </row>
    <row r="252" spans="1:16" s="4" customFormat="1" x14ac:dyDescent="0.35">
      <c r="A252" s="4" t="s">
        <v>600</v>
      </c>
      <c r="B252" s="4" t="s">
        <v>617</v>
      </c>
      <c r="C252" s="4" t="s">
        <v>489</v>
      </c>
      <c r="D252" s="4" t="s">
        <v>618</v>
      </c>
      <c r="E252" s="4" t="s">
        <v>619</v>
      </c>
      <c r="F252" s="4">
        <v>8</v>
      </c>
      <c r="G252" s="4" t="s">
        <v>121</v>
      </c>
      <c r="H252" s="4" t="s">
        <v>122</v>
      </c>
      <c r="I252" s="5">
        <v>243959.2</v>
      </c>
      <c r="J252" s="8">
        <v>0</v>
      </c>
      <c r="K252" s="5">
        <v>0</v>
      </c>
      <c r="L252" s="5">
        <v>-9.0008763517588491E-14</v>
      </c>
      <c r="M252" s="5">
        <v>-9.0008763517588491E-14</v>
      </c>
      <c r="N252" s="13">
        <v>-9.0008763454038968E-14</v>
      </c>
      <c r="O252" s="5">
        <v>-6.354952380845016E-23</v>
      </c>
      <c r="P252" s="5">
        <v>0</v>
      </c>
    </row>
    <row r="253" spans="1:16" s="4" customFormat="1" x14ac:dyDescent="0.35">
      <c r="A253" s="4" t="s">
        <v>600</v>
      </c>
      <c r="B253" s="4" t="s">
        <v>617</v>
      </c>
      <c r="C253" s="4" t="s">
        <v>489</v>
      </c>
      <c r="D253" s="4" t="s">
        <v>618</v>
      </c>
      <c r="E253" s="4" t="s">
        <v>619</v>
      </c>
      <c r="F253" s="4">
        <v>9</v>
      </c>
      <c r="G253" s="4" t="s">
        <v>26</v>
      </c>
      <c r="H253" s="4" t="s">
        <v>27</v>
      </c>
      <c r="I253" s="5">
        <v>163729.66</v>
      </c>
      <c r="J253" s="8">
        <v>163729.66</v>
      </c>
      <c r="K253" s="5">
        <v>0</v>
      </c>
      <c r="L253" s="5">
        <v>0</v>
      </c>
      <c r="M253" s="5">
        <v>163729.66</v>
      </c>
      <c r="N253" s="13">
        <v>163729.65988440081</v>
      </c>
      <c r="O253" s="5">
        <v>1.1559919221326709E-4</v>
      </c>
      <c r="P253" s="5">
        <v>0</v>
      </c>
    </row>
    <row r="254" spans="1:16" s="4" customFormat="1" x14ac:dyDescent="0.35">
      <c r="A254" s="4" t="s">
        <v>600</v>
      </c>
      <c r="B254" s="4" t="s">
        <v>617</v>
      </c>
      <c r="C254" s="4" t="s">
        <v>489</v>
      </c>
      <c r="D254" s="4" t="s">
        <v>618</v>
      </c>
      <c r="E254" s="4" t="s">
        <v>619</v>
      </c>
      <c r="F254" s="4">
        <v>9</v>
      </c>
      <c r="G254" s="4" t="s">
        <v>28</v>
      </c>
      <c r="H254" s="4" t="s">
        <v>29</v>
      </c>
      <c r="I254" s="5">
        <v>245594.49</v>
      </c>
      <c r="J254" s="8">
        <v>245594.49</v>
      </c>
      <c r="K254" s="5">
        <v>0</v>
      </c>
      <c r="L254" s="5">
        <v>0</v>
      </c>
      <c r="M254" s="5">
        <v>245594.49</v>
      </c>
      <c r="N254" s="13">
        <v>245594.4898266012</v>
      </c>
      <c r="O254" s="5">
        <v>1.7339878831990063E-4</v>
      </c>
      <c r="P254" s="5">
        <v>0</v>
      </c>
    </row>
    <row r="255" spans="1:16" s="4" customFormat="1" x14ac:dyDescent="0.35">
      <c r="A255" s="4" t="s">
        <v>600</v>
      </c>
      <c r="B255" s="4" t="s">
        <v>617</v>
      </c>
      <c r="C255" s="4" t="s">
        <v>489</v>
      </c>
      <c r="D255" s="4" t="s">
        <v>618</v>
      </c>
      <c r="E255" s="4" t="s">
        <v>619</v>
      </c>
      <c r="F255" s="4">
        <v>9</v>
      </c>
      <c r="G255" s="4" t="s">
        <v>123</v>
      </c>
      <c r="H255" s="4" t="s">
        <v>124</v>
      </c>
      <c r="I255" s="5">
        <v>245594.5</v>
      </c>
      <c r="J255" s="8">
        <v>245594.5</v>
      </c>
      <c r="K255" s="5">
        <v>0</v>
      </c>
      <c r="L255" s="5">
        <v>0</v>
      </c>
      <c r="M255" s="5">
        <v>245594.5</v>
      </c>
      <c r="N255" s="13">
        <v>245594.49982660118</v>
      </c>
      <c r="O255" s="5">
        <v>1.7339881742373109E-4</v>
      </c>
      <c r="P255" s="5">
        <v>0</v>
      </c>
    </row>
    <row r="256" spans="1:16" s="4" customFormat="1" x14ac:dyDescent="0.35">
      <c r="A256" s="4" t="s">
        <v>600</v>
      </c>
      <c r="B256" s="4" t="s">
        <v>617</v>
      </c>
      <c r="C256" s="4" t="s">
        <v>489</v>
      </c>
      <c r="D256" s="4" t="s">
        <v>618</v>
      </c>
      <c r="E256" s="4" t="s">
        <v>619</v>
      </c>
      <c r="F256" s="4">
        <v>10</v>
      </c>
      <c r="G256" s="4" t="s">
        <v>30</v>
      </c>
      <c r="H256" s="4" t="s">
        <v>31</v>
      </c>
      <c r="I256" s="5">
        <v>139669.79999999999</v>
      </c>
      <c r="J256" s="8">
        <v>0</v>
      </c>
      <c r="K256" s="5">
        <v>0</v>
      </c>
      <c r="L256" s="5">
        <v>0</v>
      </c>
      <c r="M256" s="5">
        <v>0</v>
      </c>
      <c r="N256" s="13">
        <v>0</v>
      </c>
      <c r="O256" s="5">
        <v>0</v>
      </c>
      <c r="P256" s="5">
        <v>139669.79999999999</v>
      </c>
    </row>
    <row r="257" spans="1:16" s="4" customFormat="1" x14ac:dyDescent="0.35">
      <c r="A257" s="4" t="s">
        <v>600</v>
      </c>
      <c r="B257" s="4" t="s">
        <v>617</v>
      </c>
      <c r="C257" s="4" t="s">
        <v>489</v>
      </c>
      <c r="D257" s="4" t="s">
        <v>618</v>
      </c>
      <c r="E257" s="4" t="s">
        <v>619</v>
      </c>
      <c r="F257" s="4">
        <v>10</v>
      </c>
      <c r="G257" s="4" t="s">
        <v>32</v>
      </c>
      <c r="H257" s="4" t="s">
        <v>33</v>
      </c>
      <c r="I257" s="5">
        <v>209504.7</v>
      </c>
      <c r="J257" s="8">
        <v>0</v>
      </c>
      <c r="K257" s="5">
        <v>0</v>
      </c>
      <c r="L257" s="5">
        <v>0</v>
      </c>
      <c r="M257" s="5">
        <v>0</v>
      </c>
      <c r="N257" s="13">
        <v>0</v>
      </c>
      <c r="O257" s="5">
        <v>0</v>
      </c>
      <c r="P257" s="5">
        <v>209504.7</v>
      </c>
    </row>
    <row r="258" spans="1:16" s="4" customFormat="1" x14ac:dyDescent="0.35">
      <c r="A258" s="4" t="s">
        <v>600</v>
      </c>
      <c r="B258" s="4" t="s">
        <v>617</v>
      </c>
      <c r="C258" s="4" t="s">
        <v>489</v>
      </c>
      <c r="D258" s="4" t="s">
        <v>618</v>
      </c>
      <c r="E258" s="4" t="s">
        <v>619</v>
      </c>
      <c r="F258" s="4">
        <v>10</v>
      </c>
      <c r="G258" s="4" t="s">
        <v>125</v>
      </c>
      <c r="H258" s="4" t="s">
        <v>126</v>
      </c>
      <c r="I258" s="5">
        <v>209504.69</v>
      </c>
      <c r="J258" s="8">
        <v>0</v>
      </c>
      <c r="K258" s="5">
        <v>0</v>
      </c>
      <c r="L258" s="5">
        <v>0</v>
      </c>
      <c r="M258" s="5">
        <v>0</v>
      </c>
      <c r="N258" s="13">
        <v>0</v>
      </c>
      <c r="O258" s="5">
        <v>0</v>
      </c>
      <c r="P258" s="5">
        <v>209504.69</v>
      </c>
    </row>
    <row r="259" spans="1:16" s="4" customFormat="1" x14ac:dyDescent="0.35">
      <c r="A259" s="4" t="s">
        <v>600</v>
      </c>
      <c r="B259" s="4" t="s">
        <v>617</v>
      </c>
      <c r="C259" s="4" t="s">
        <v>115</v>
      </c>
      <c r="D259" s="4" t="s">
        <v>618</v>
      </c>
      <c r="E259" s="4" t="s">
        <v>619</v>
      </c>
      <c r="F259" s="4">
        <v>7</v>
      </c>
      <c r="G259" s="4" t="s">
        <v>16</v>
      </c>
      <c r="H259" s="4" t="s">
        <v>17</v>
      </c>
      <c r="I259" s="5">
        <v>119543.75</v>
      </c>
      <c r="J259" s="8">
        <v>0</v>
      </c>
      <c r="K259" s="5">
        <v>0</v>
      </c>
      <c r="L259" s="5">
        <v>0</v>
      </c>
      <c r="M259" s="5">
        <v>0</v>
      </c>
      <c r="N259" s="13">
        <v>0</v>
      </c>
      <c r="O259" s="5">
        <v>0</v>
      </c>
      <c r="P259" s="5">
        <v>0</v>
      </c>
    </row>
    <row r="260" spans="1:16" s="4" customFormat="1" x14ac:dyDescent="0.35">
      <c r="A260" s="4" t="s">
        <v>600</v>
      </c>
      <c r="B260" s="4" t="s">
        <v>617</v>
      </c>
      <c r="C260" s="4" t="s">
        <v>115</v>
      </c>
      <c r="D260" s="4" t="s">
        <v>618</v>
      </c>
      <c r="E260" s="4" t="s">
        <v>619</v>
      </c>
      <c r="F260" s="4">
        <v>7</v>
      </c>
      <c r="G260" s="4" t="s">
        <v>18</v>
      </c>
      <c r="H260" s="4" t="s">
        <v>19</v>
      </c>
      <c r="I260" s="5">
        <v>119543.76</v>
      </c>
      <c r="J260" s="8">
        <v>0</v>
      </c>
      <c r="K260" s="5">
        <v>0</v>
      </c>
      <c r="L260" s="5">
        <v>0</v>
      </c>
      <c r="M260" s="5">
        <v>0</v>
      </c>
      <c r="N260" s="13">
        <v>0</v>
      </c>
      <c r="O260" s="5">
        <v>0</v>
      </c>
      <c r="P260" s="5">
        <v>0</v>
      </c>
    </row>
    <row r="261" spans="1:16" s="4" customFormat="1" x14ac:dyDescent="0.35">
      <c r="A261" s="4" t="s">
        <v>600</v>
      </c>
      <c r="B261" s="4" t="s">
        <v>617</v>
      </c>
      <c r="C261" s="4" t="s">
        <v>115</v>
      </c>
      <c r="D261" s="4" t="s">
        <v>618</v>
      </c>
      <c r="E261" s="4" t="s">
        <v>619</v>
      </c>
      <c r="F261" s="4">
        <v>7</v>
      </c>
      <c r="G261" s="4" t="s">
        <v>20</v>
      </c>
      <c r="H261" s="4" t="s">
        <v>21</v>
      </c>
      <c r="I261" s="5">
        <v>239087.51</v>
      </c>
      <c r="J261" s="8">
        <v>0</v>
      </c>
      <c r="K261" s="5">
        <v>0</v>
      </c>
      <c r="L261" s="5">
        <v>0</v>
      </c>
      <c r="M261" s="5">
        <v>0</v>
      </c>
      <c r="N261" s="13">
        <v>0</v>
      </c>
      <c r="O261" s="5">
        <v>0</v>
      </c>
      <c r="P261" s="5">
        <v>0</v>
      </c>
    </row>
    <row r="262" spans="1:16" s="4" customFormat="1" x14ac:dyDescent="0.35">
      <c r="A262" s="4" t="s">
        <v>600</v>
      </c>
      <c r="B262" s="4" t="s">
        <v>617</v>
      </c>
      <c r="C262" s="4" t="s">
        <v>115</v>
      </c>
      <c r="D262" s="4" t="s">
        <v>618</v>
      </c>
      <c r="E262" s="4" t="s">
        <v>619</v>
      </c>
      <c r="F262" s="4">
        <v>8</v>
      </c>
      <c r="G262" s="4" t="s">
        <v>22</v>
      </c>
      <c r="H262" s="4" t="s">
        <v>23</v>
      </c>
      <c r="I262" s="5">
        <v>163014.21</v>
      </c>
      <c r="J262" s="8">
        <v>0</v>
      </c>
      <c r="K262" s="5">
        <v>0</v>
      </c>
      <c r="L262" s="5">
        <v>-6.0144130073404994E-14</v>
      </c>
      <c r="M262" s="5">
        <v>-6.0144130073404994E-14</v>
      </c>
      <c r="N262" s="13">
        <v>-6.0144130030941016E-14</v>
      </c>
      <c r="O262" s="5">
        <v>-4.2463978631263592E-23</v>
      </c>
      <c r="P262" s="5">
        <v>0</v>
      </c>
    </row>
    <row r="263" spans="1:16" s="4" customFormat="1" x14ac:dyDescent="0.35">
      <c r="A263" s="4" t="s">
        <v>600</v>
      </c>
      <c r="B263" s="4" t="s">
        <v>617</v>
      </c>
      <c r="C263" s="4" t="s">
        <v>115</v>
      </c>
      <c r="D263" s="4" t="s">
        <v>618</v>
      </c>
      <c r="E263" s="4" t="s">
        <v>619</v>
      </c>
      <c r="F263" s="4">
        <v>8</v>
      </c>
      <c r="G263" s="4" t="s">
        <v>24</v>
      </c>
      <c r="H263" s="4" t="s">
        <v>25</v>
      </c>
      <c r="I263" s="5">
        <v>489042.63</v>
      </c>
      <c r="J263" s="8">
        <v>0</v>
      </c>
      <c r="K263" s="5">
        <v>0</v>
      </c>
      <c r="L263" s="5">
        <v>-1.8043239699647856E-13</v>
      </c>
      <c r="M263" s="5">
        <v>-1.8043239699647856E-13</v>
      </c>
      <c r="N263" s="13">
        <v>-1.8043239686908661E-13</v>
      </c>
      <c r="O263" s="5">
        <v>-1.2739194851556526E-22</v>
      </c>
      <c r="P263" s="5">
        <v>0</v>
      </c>
    </row>
    <row r="264" spans="1:16" s="4" customFormat="1" x14ac:dyDescent="0.35">
      <c r="A264" s="4" t="s">
        <v>600</v>
      </c>
      <c r="B264" s="4" t="s">
        <v>617</v>
      </c>
      <c r="C264" s="4" t="s">
        <v>115</v>
      </c>
      <c r="D264" s="4" t="s">
        <v>618</v>
      </c>
      <c r="E264" s="4" t="s">
        <v>619</v>
      </c>
      <c r="F264" s="4">
        <v>9</v>
      </c>
      <c r="G264" s="4" t="s">
        <v>26</v>
      </c>
      <c r="H264" s="4" t="s">
        <v>27</v>
      </c>
      <c r="I264" s="5">
        <v>163729.66</v>
      </c>
      <c r="J264" s="8">
        <v>163729.66</v>
      </c>
      <c r="K264" s="5">
        <v>0</v>
      </c>
      <c r="L264" s="5">
        <v>0</v>
      </c>
      <c r="M264" s="5">
        <v>163729.66</v>
      </c>
      <c r="N264" s="13">
        <v>163729.65988440081</v>
      </c>
      <c r="O264" s="5">
        <v>1.1559919221326709E-4</v>
      </c>
      <c r="P264" s="5">
        <v>0</v>
      </c>
    </row>
    <row r="265" spans="1:16" s="4" customFormat="1" x14ac:dyDescent="0.35">
      <c r="A265" s="4" t="s">
        <v>600</v>
      </c>
      <c r="B265" s="4" t="s">
        <v>617</v>
      </c>
      <c r="C265" s="4" t="s">
        <v>115</v>
      </c>
      <c r="D265" s="4" t="s">
        <v>618</v>
      </c>
      <c r="E265" s="4" t="s">
        <v>619</v>
      </c>
      <c r="F265" s="4">
        <v>9</v>
      </c>
      <c r="G265" s="4" t="s">
        <v>28</v>
      </c>
      <c r="H265" s="4" t="s">
        <v>29</v>
      </c>
      <c r="I265" s="5">
        <v>491188.99</v>
      </c>
      <c r="J265" s="8">
        <v>491188.99</v>
      </c>
      <c r="K265" s="5">
        <v>0</v>
      </c>
      <c r="L265" s="5">
        <v>0</v>
      </c>
      <c r="M265" s="5">
        <v>491188.99</v>
      </c>
      <c r="N265" s="13">
        <v>491188.98965320241</v>
      </c>
      <c r="O265" s="5">
        <v>3.4679757663980126E-4</v>
      </c>
      <c r="P265" s="5">
        <v>0</v>
      </c>
    </row>
    <row r="266" spans="1:16" s="4" customFormat="1" x14ac:dyDescent="0.35">
      <c r="A266" s="4" t="s">
        <v>600</v>
      </c>
      <c r="B266" s="4" t="s">
        <v>617</v>
      </c>
      <c r="C266" s="4" t="s">
        <v>115</v>
      </c>
      <c r="D266" s="4" t="s">
        <v>618</v>
      </c>
      <c r="E266" s="4" t="s">
        <v>619</v>
      </c>
      <c r="F266" s="4">
        <v>10</v>
      </c>
      <c r="G266" s="4" t="s">
        <v>30</v>
      </c>
      <c r="H266" s="4" t="s">
        <v>31</v>
      </c>
      <c r="I266" s="5">
        <v>139669.79999999999</v>
      </c>
      <c r="J266" s="8">
        <v>0</v>
      </c>
      <c r="K266" s="5">
        <v>0</v>
      </c>
      <c r="L266" s="5">
        <v>0</v>
      </c>
      <c r="M266" s="5">
        <v>0</v>
      </c>
      <c r="N266" s="13">
        <v>0</v>
      </c>
      <c r="O266" s="5">
        <v>0</v>
      </c>
      <c r="P266" s="5">
        <v>139669.79999999999</v>
      </c>
    </row>
    <row r="267" spans="1:16" s="4" customFormat="1" x14ac:dyDescent="0.35">
      <c r="A267" s="4" t="s">
        <v>600</v>
      </c>
      <c r="B267" s="4" t="s">
        <v>617</v>
      </c>
      <c r="C267" s="4" t="s">
        <v>115</v>
      </c>
      <c r="D267" s="4" t="s">
        <v>618</v>
      </c>
      <c r="E267" s="4" t="s">
        <v>619</v>
      </c>
      <c r="F267" s="4">
        <v>10</v>
      </c>
      <c r="G267" s="4" t="s">
        <v>32</v>
      </c>
      <c r="H267" s="4" t="s">
        <v>33</v>
      </c>
      <c r="I267" s="5">
        <v>419009.39</v>
      </c>
      <c r="J267" s="8">
        <v>0</v>
      </c>
      <c r="K267" s="5">
        <v>0</v>
      </c>
      <c r="L267" s="5">
        <v>0</v>
      </c>
      <c r="M267" s="5">
        <v>0</v>
      </c>
      <c r="N267" s="13">
        <v>0</v>
      </c>
      <c r="O267" s="5">
        <v>0</v>
      </c>
      <c r="P267" s="5">
        <v>419009.39</v>
      </c>
    </row>
    <row r="268" spans="1:16" s="4" customFormat="1" x14ac:dyDescent="0.35">
      <c r="A268" s="4" t="s">
        <v>600</v>
      </c>
      <c r="B268" s="4" t="s">
        <v>617</v>
      </c>
      <c r="C268" s="4" t="s">
        <v>64</v>
      </c>
      <c r="D268" s="4" t="s">
        <v>618</v>
      </c>
      <c r="E268" s="4" t="s">
        <v>619</v>
      </c>
      <c r="F268" s="4">
        <v>7</v>
      </c>
      <c r="G268" s="4" t="s">
        <v>16</v>
      </c>
      <c r="H268" s="4" t="s">
        <v>17</v>
      </c>
      <c r="I268" s="5">
        <v>119543.75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0</v>
      </c>
    </row>
    <row r="269" spans="1:16" s="4" customFormat="1" x14ac:dyDescent="0.35">
      <c r="A269" s="4" t="s">
        <v>600</v>
      </c>
      <c r="B269" s="4" t="s">
        <v>617</v>
      </c>
      <c r="C269" s="4" t="s">
        <v>64</v>
      </c>
      <c r="D269" s="4" t="s">
        <v>618</v>
      </c>
      <c r="E269" s="4" t="s">
        <v>619</v>
      </c>
      <c r="F269" s="4">
        <v>7</v>
      </c>
      <c r="G269" s="4" t="s">
        <v>18</v>
      </c>
      <c r="H269" s="4" t="s">
        <v>19</v>
      </c>
      <c r="I269" s="5">
        <v>119543.76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0</v>
      </c>
    </row>
    <row r="270" spans="1:16" s="4" customFormat="1" x14ac:dyDescent="0.35">
      <c r="A270" s="4" t="s">
        <v>600</v>
      </c>
      <c r="B270" s="4" t="s">
        <v>617</v>
      </c>
      <c r="C270" s="4" t="s">
        <v>64</v>
      </c>
      <c r="D270" s="4" t="s">
        <v>618</v>
      </c>
      <c r="E270" s="4" t="s">
        <v>619</v>
      </c>
      <c r="F270" s="4">
        <v>7</v>
      </c>
      <c r="G270" s="4" t="s">
        <v>20</v>
      </c>
      <c r="H270" s="4" t="s">
        <v>21</v>
      </c>
      <c r="I270" s="5">
        <v>239087.51</v>
      </c>
      <c r="J270" s="8">
        <v>0</v>
      </c>
      <c r="K270" s="5">
        <v>0</v>
      </c>
      <c r="L270" s="5">
        <v>0</v>
      </c>
      <c r="M270" s="5">
        <v>0</v>
      </c>
      <c r="N270" s="13">
        <v>0</v>
      </c>
      <c r="O270" s="5">
        <v>0</v>
      </c>
      <c r="P270" s="5">
        <v>0</v>
      </c>
    </row>
    <row r="271" spans="1:16" s="4" customFormat="1" x14ac:dyDescent="0.35">
      <c r="A271" s="4" t="s">
        <v>600</v>
      </c>
      <c r="B271" s="4" t="s">
        <v>617</v>
      </c>
      <c r="C271" s="4" t="s">
        <v>64</v>
      </c>
      <c r="D271" s="4" t="s">
        <v>618</v>
      </c>
      <c r="E271" s="4" t="s">
        <v>619</v>
      </c>
      <c r="F271" s="4">
        <v>8</v>
      </c>
      <c r="G271" s="4" t="s">
        <v>22</v>
      </c>
      <c r="H271" s="4" t="s">
        <v>23</v>
      </c>
      <c r="I271" s="5">
        <v>163014.21</v>
      </c>
      <c r="J271" s="8">
        <v>0</v>
      </c>
      <c r="K271" s="5">
        <v>0</v>
      </c>
      <c r="L271" s="5">
        <v>-6.0144130073404994E-14</v>
      </c>
      <c r="M271" s="5">
        <v>-6.0144130073404994E-14</v>
      </c>
      <c r="N271" s="13">
        <v>-6.0144130030941016E-14</v>
      </c>
      <c r="O271" s="5">
        <v>-4.2463978631263592E-23</v>
      </c>
      <c r="P271" s="5">
        <v>0</v>
      </c>
    </row>
    <row r="272" spans="1:16" s="4" customFormat="1" x14ac:dyDescent="0.35">
      <c r="A272" s="4" t="s">
        <v>600</v>
      </c>
      <c r="B272" s="4" t="s">
        <v>617</v>
      </c>
      <c r="C272" s="4" t="s">
        <v>64</v>
      </c>
      <c r="D272" s="4" t="s">
        <v>618</v>
      </c>
      <c r="E272" s="4" t="s">
        <v>619</v>
      </c>
      <c r="F272" s="4">
        <v>8</v>
      </c>
      <c r="G272" s="4" t="s">
        <v>24</v>
      </c>
      <c r="H272" s="4" t="s">
        <v>25</v>
      </c>
      <c r="I272" s="5">
        <v>489042.63</v>
      </c>
      <c r="J272" s="8">
        <v>0</v>
      </c>
      <c r="K272" s="5">
        <v>0</v>
      </c>
      <c r="L272" s="5">
        <v>-1.8043239699647856E-13</v>
      </c>
      <c r="M272" s="5">
        <v>-1.8043239699647856E-13</v>
      </c>
      <c r="N272" s="13">
        <v>-1.8043239686908661E-13</v>
      </c>
      <c r="O272" s="5">
        <v>-1.2739194851556526E-22</v>
      </c>
      <c r="P272" s="5">
        <v>0</v>
      </c>
    </row>
    <row r="273" spans="1:16" s="4" customFormat="1" x14ac:dyDescent="0.35">
      <c r="A273" s="4" t="s">
        <v>600</v>
      </c>
      <c r="B273" s="4" t="s">
        <v>617</v>
      </c>
      <c r="C273" s="4" t="s">
        <v>64</v>
      </c>
      <c r="D273" s="4" t="s">
        <v>618</v>
      </c>
      <c r="E273" s="4" t="s">
        <v>619</v>
      </c>
      <c r="F273" s="4">
        <v>9</v>
      </c>
      <c r="G273" s="4" t="s">
        <v>26</v>
      </c>
      <c r="H273" s="4" t="s">
        <v>27</v>
      </c>
      <c r="I273" s="5">
        <v>163729.66</v>
      </c>
      <c r="J273" s="8">
        <v>163729.66</v>
      </c>
      <c r="K273" s="5">
        <v>0</v>
      </c>
      <c r="L273" s="5">
        <v>0</v>
      </c>
      <c r="M273" s="5">
        <v>163729.66</v>
      </c>
      <c r="N273" s="13">
        <v>163729.65988440081</v>
      </c>
      <c r="O273" s="5">
        <v>1.1559919221326709E-4</v>
      </c>
      <c r="P273" s="5">
        <v>0</v>
      </c>
    </row>
    <row r="274" spans="1:16" s="4" customFormat="1" x14ac:dyDescent="0.35">
      <c r="A274" s="4" t="s">
        <v>600</v>
      </c>
      <c r="B274" s="4" t="s">
        <v>617</v>
      </c>
      <c r="C274" s="4" t="s">
        <v>64</v>
      </c>
      <c r="D274" s="4" t="s">
        <v>618</v>
      </c>
      <c r="E274" s="4" t="s">
        <v>619</v>
      </c>
      <c r="F274" s="4">
        <v>9</v>
      </c>
      <c r="G274" s="4" t="s">
        <v>28</v>
      </c>
      <c r="H274" s="4" t="s">
        <v>29</v>
      </c>
      <c r="I274" s="5">
        <v>491188.99</v>
      </c>
      <c r="J274" s="8">
        <v>491188.99</v>
      </c>
      <c r="K274" s="5">
        <v>0</v>
      </c>
      <c r="L274" s="5">
        <v>0</v>
      </c>
      <c r="M274" s="5">
        <v>491188.99</v>
      </c>
      <c r="N274" s="13">
        <v>491188.98965320241</v>
      </c>
      <c r="O274" s="5">
        <v>3.4679757663980126E-4</v>
      </c>
      <c r="P274" s="5">
        <v>0</v>
      </c>
    </row>
    <row r="275" spans="1:16" s="4" customFormat="1" x14ac:dyDescent="0.35">
      <c r="A275" s="4" t="s">
        <v>600</v>
      </c>
      <c r="B275" s="4" t="s">
        <v>617</v>
      </c>
      <c r="C275" s="4" t="s">
        <v>64</v>
      </c>
      <c r="D275" s="4" t="s">
        <v>618</v>
      </c>
      <c r="E275" s="4" t="s">
        <v>619</v>
      </c>
      <c r="F275" s="4">
        <v>10</v>
      </c>
      <c r="G275" s="4" t="s">
        <v>30</v>
      </c>
      <c r="H275" s="4" t="s">
        <v>31</v>
      </c>
      <c r="I275" s="5">
        <v>139669.79999999999</v>
      </c>
      <c r="J275" s="8">
        <v>0</v>
      </c>
      <c r="K275" s="5">
        <v>0</v>
      </c>
      <c r="L275" s="5">
        <v>0</v>
      </c>
      <c r="M275" s="5">
        <v>0</v>
      </c>
      <c r="N275" s="13">
        <v>0</v>
      </c>
      <c r="O275" s="5">
        <v>0</v>
      </c>
      <c r="P275" s="5">
        <v>139669.79999999999</v>
      </c>
    </row>
    <row r="276" spans="1:16" s="4" customFormat="1" x14ac:dyDescent="0.35">
      <c r="A276" s="4" t="s">
        <v>600</v>
      </c>
      <c r="B276" s="4" t="s">
        <v>617</v>
      </c>
      <c r="C276" s="4" t="s">
        <v>64</v>
      </c>
      <c r="D276" s="4" t="s">
        <v>618</v>
      </c>
      <c r="E276" s="4" t="s">
        <v>619</v>
      </c>
      <c r="F276" s="4">
        <v>10</v>
      </c>
      <c r="G276" s="4" t="s">
        <v>32</v>
      </c>
      <c r="H276" s="4" t="s">
        <v>33</v>
      </c>
      <c r="I276" s="5">
        <v>419009.39</v>
      </c>
      <c r="J276" s="8">
        <v>0</v>
      </c>
      <c r="K276" s="5">
        <v>0</v>
      </c>
      <c r="L276" s="5">
        <v>0</v>
      </c>
      <c r="M276" s="5">
        <v>0</v>
      </c>
      <c r="N276" s="13">
        <v>0</v>
      </c>
      <c r="O276" s="5">
        <v>0</v>
      </c>
      <c r="P276" s="5">
        <v>419009.39</v>
      </c>
    </row>
    <row r="277" spans="1:16" s="4" customFormat="1" x14ac:dyDescent="0.35">
      <c r="A277" s="4" t="s">
        <v>600</v>
      </c>
      <c r="B277" s="4" t="s">
        <v>617</v>
      </c>
      <c r="C277" s="4" t="s">
        <v>67</v>
      </c>
      <c r="D277" s="4" t="s">
        <v>618</v>
      </c>
      <c r="E277" s="4" t="s">
        <v>619</v>
      </c>
      <c r="F277" s="4">
        <v>7</v>
      </c>
      <c r="G277" s="4" t="s">
        <v>16</v>
      </c>
      <c r="H277" s="4" t="s">
        <v>17</v>
      </c>
      <c r="I277" s="5">
        <v>119543.75</v>
      </c>
      <c r="J277" s="8">
        <v>0</v>
      </c>
      <c r="K277" s="5">
        <v>0</v>
      </c>
      <c r="L277" s="5">
        <v>0</v>
      </c>
      <c r="M277" s="5">
        <v>0</v>
      </c>
      <c r="N277" s="13">
        <v>0</v>
      </c>
      <c r="O277" s="5">
        <v>0</v>
      </c>
      <c r="P277" s="5">
        <v>0</v>
      </c>
    </row>
    <row r="278" spans="1:16" s="4" customFormat="1" x14ac:dyDescent="0.35">
      <c r="A278" s="4" t="s">
        <v>600</v>
      </c>
      <c r="B278" s="4" t="s">
        <v>617</v>
      </c>
      <c r="C278" s="4" t="s">
        <v>67</v>
      </c>
      <c r="D278" s="4" t="s">
        <v>618</v>
      </c>
      <c r="E278" s="4" t="s">
        <v>619</v>
      </c>
      <c r="F278" s="4">
        <v>7</v>
      </c>
      <c r="G278" s="4" t="s">
        <v>18</v>
      </c>
      <c r="H278" s="4" t="s">
        <v>19</v>
      </c>
      <c r="I278" s="5">
        <v>119543.76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0</v>
      </c>
    </row>
    <row r="279" spans="1:16" s="4" customFormat="1" x14ac:dyDescent="0.35">
      <c r="A279" s="4" t="s">
        <v>600</v>
      </c>
      <c r="B279" s="4" t="s">
        <v>617</v>
      </c>
      <c r="C279" s="4" t="s">
        <v>67</v>
      </c>
      <c r="D279" s="4" t="s">
        <v>618</v>
      </c>
      <c r="E279" s="4" t="s">
        <v>619</v>
      </c>
      <c r="F279" s="4">
        <v>7</v>
      </c>
      <c r="G279" s="4" t="s">
        <v>20</v>
      </c>
      <c r="H279" s="4" t="s">
        <v>21</v>
      </c>
      <c r="I279" s="5">
        <v>239087.51</v>
      </c>
      <c r="J279" s="8">
        <v>0</v>
      </c>
      <c r="K279" s="5">
        <v>0</v>
      </c>
      <c r="L279" s="5">
        <v>0</v>
      </c>
      <c r="M279" s="5">
        <v>0</v>
      </c>
      <c r="N279" s="13">
        <v>0</v>
      </c>
      <c r="O279" s="5">
        <v>0</v>
      </c>
      <c r="P279" s="5">
        <v>0</v>
      </c>
    </row>
    <row r="280" spans="1:16" s="4" customFormat="1" x14ac:dyDescent="0.35">
      <c r="A280" s="4" t="s">
        <v>600</v>
      </c>
      <c r="B280" s="4" t="s">
        <v>617</v>
      </c>
      <c r="C280" s="4" t="s">
        <v>67</v>
      </c>
      <c r="D280" s="4" t="s">
        <v>618</v>
      </c>
      <c r="E280" s="4" t="s">
        <v>619</v>
      </c>
      <c r="F280" s="4">
        <v>8</v>
      </c>
      <c r="G280" s="4" t="s">
        <v>22</v>
      </c>
      <c r="H280" s="4" t="s">
        <v>23</v>
      </c>
      <c r="I280" s="5">
        <v>163014.21</v>
      </c>
      <c r="J280" s="8">
        <v>0</v>
      </c>
      <c r="K280" s="5">
        <v>0</v>
      </c>
      <c r="L280" s="5">
        <v>-6.0144130073404994E-14</v>
      </c>
      <c r="M280" s="5">
        <v>-6.0144130073404994E-14</v>
      </c>
      <c r="N280" s="13">
        <v>-6.0144130030941016E-14</v>
      </c>
      <c r="O280" s="5">
        <v>-4.2463978631263592E-23</v>
      </c>
      <c r="P280" s="5">
        <v>0</v>
      </c>
    </row>
    <row r="281" spans="1:16" s="4" customFormat="1" x14ac:dyDescent="0.35">
      <c r="A281" s="4" t="s">
        <v>600</v>
      </c>
      <c r="B281" s="4" t="s">
        <v>617</v>
      </c>
      <c r="C281" s="4" t="s">
        <v>67</v>
      </c>
      <c r="D281" s="4" t="s">
        <v>618</v>
      </c>
      <c r="E281" s="4" t="s">
        <v>619</v>
      </c>
      <c r="F281" s="4">
        <v>8</v>
      </c>
      <c r="G281" s="4" t="s">
        <v>24</v>
      </c>
      <c r="H281" s="4" t="s">
        <v>25</v>
      </c>
      <c r="I281" s="5">
        <v>489042.63</v>
      </c>
      <c r="J281" s="8">
        <v>0</v>
      </c>
      <c r="K281" s="5">
        <v>0</v>
      </c>
      <c r="L281" s="5">
        <v>-1.8043239699647856E-13</v>
      </c>
      <c r="M281" s="5">
        <v>-1.8043239699647856E-13</v>
      </c>
      <c r="N281" s="13">
        <v>-1.8043239686908661E-13</v>
      </c>
      <c r="O281" s="5">
        <v>-1.2739194851556526E-22</v>
      </c>
      <c r="P281" s="5">
        <v>0</v>
      </c>
    </row>
    <row r="282" spans="1:16" s="4" customFormat="1" x14ac:dyDescent="0.35">
      <c r="A282" s="4" t="s">
        <v>600</v>
      </c>
      <c r="B282" s="4" t="s">
        <v>617</v>
      </c>
      <c r="C282" s="4" t="s">
        <v>67</v>
      </c>
      <c r="D282" s="4" t="s">
        <v>618</v>
      </c>
      <c r="E282" s="4" t="s">
        <v>619</v>
      </c>
      <c r="F282" s="4">
        <v>9</v>
      </c>
      <c r="G282" s="4" t="s">
        <v>26</v>
      </c>
      <c r="H282" s="4" t="s">
        <v>27</v>
      </c>
      <c r="I282" s="5">
        <v>163729.66</v>
      </c>
      <c r="J282" s="8">
        <v>163729.66</v>
      </c>
      <c r="K282" s="5">
        <v>0</v>
      </c>
      <c r="L282" s="5">
        <v>0</v>
      </c>
      <c r="M282" s="5">
        <v>163729.66</v>
      </c>
      <c r="N282" s="13">
        <v>163729.65988440081</v>
      </c>
      <c r="O282" s="5">
        <v>1.1559919221326709E-4</v>
      </c>
      <c r="P282" s="5">
        <v>0</v>
      </c>
    </row>
    <row r="283" spans="1:16" s="4" customFormat="1" x14ac:dyDescent="0.35">
      <c r="A283" s="4" t="s">
        <v>600</v>
      </c>
      <c r="B283" s="4" t="s">
        <v>617</v>
      </c>
      <c r="C283" s="4" t="s">
        <v>67</v>
      </c>
      <c r="D283" s="4" t="s">
        <v>618</v>
      </c>
      <c r="E283" s="4" t="s">
        <v>619</v>
      </c>
      <c r="F283" s="4">
        <v>9</v>
      </c>
      <c r="G283" s="4" t="s">
        <v>28</v>
      </c>
      <c r="H283" s="4" t="s">
        <v>29</v>
      </c>
      <c r="I283" s="5">
        <v>491188.99</v>
      </c>
      <c r="J283" s="8">
        <v>491188.99</v>
      </c>
      <c r="K283" s="5">
        <v>0</v>
      </c>
      <c r="L283" s="5">
        <v>0</v>
      </c>
      <c r="M283" s="5">
        <v>491188.99</v>
      </c>
      <c r="N283" s="13">
        <v>491188.98965320241</v>
      </c>
      <c r="O283" s="5">
        <v>3.4679757663980126E-4</v>
      </c>
      <c r="P283" s="5">
        <v>0</v>
      </c>
    </row>
    <row r="284" spans="1:16" s="4" customFormat="1" x14ac:dyDescent="0.35">
      <c r="A284" s="4" t="s">
        <v>600</v>
      </c>
      <c r="B284" s="4" t="s">
        <v>617</v>
      </c>
      <c r="C284" s="4" t="s">
        <v>67</v>
      </c>
      <c r="D284" s="4" t="s">
        <v>618</v>
      </c>
      <c r="E284" s="4" t="s">
        <v>619</v>
      </c>
      <c r="F284" s="4">
        <v>10</v>
      </c>
      <c r="G284" s="4" t="s">
        <v>30</v>
      </c>
      <c r="H284" s="4" t="s">
        <v>31</v>
      </c>
      <c r="I284" s="5">
        <v>139669.79999999999</v>
      </c>
      <c r="J284" s="8">
        <v>0</v>
      </c>
      <c r="K284" s="5">
        <v>0</v>
      </c>
      <c r="L284" s="5">
        <v>0</v>
      </c>
      <c r="M284" s="5">
        <v>0</v>
      </c>
      <c r="N284" s="13">
        <v>0</v>
      </c>
      <c r="O284" s="5">
        <v>0</v>
      </c>
      <c r="P284" s="5">
        <v>139669.79999999999</v>
      </c>
    </row>
    <row r="285" spans="1:16" s="4" customFormat="1" x14ac:dyDescent="0.35">
      <c r="A285" s="4" t="s">
        <v>600</v>
      </c>
      <c r="B285" s="4" t="s">
        <v>617</v>
      </c>
      <c r="C285" s="4" t="s">
        <v>67</v>
      </c>
      <c r="D285" s="4" t="s">
        <v>618</v>
      </c>
      <c r="E285" s="4" t="s">
        <v>619</v>
      </c>
      <c r="F285" s="4">
        <v>10</v>
      </c>
      <c r="G285" s="4" t="s">
        <v>32</v>
      </c>
      <c r="H285" s="4" t="s">
        <v>33</v>
      </c>
      <c r="I285" s="5">
        <v>419009.39</v>
      </c>
      <c r="J285" s="8">
        <v>0</v>
      </c>
      <c r="K285" s="5">
        <v>0</v>
      </c>
      <c r="L285" s="5">
        <v>0</v>
      </c>
      <c r="M285" s="5">
        <v>0</v>
      </c>
      <c r="N285" s="13">
        <v>0</v>
      </c>
      <c r="O285" s="5">
        <v>0</v>
      </c>
      <c r="P285" s="5">
        <v>419009.39</v>
      </c>
    </row>
    <row r="286" spans="1:16" s="4" customFormat="1" x14ac:dyDescent="0.35">
      <c r="A286" s="4" t="s">
        <v>600</v>
      </c>
      <c r="B286" s="4" t="s">
        <v>617</v>
      </c>
      <c r="C286" s="4" t="s">
        <v>118</v>
      </c>
      <c r="D286" s="4" t="s">
        <v>618</v>
      </c>
      <c r="E286" s="4" t="s">
        <v>619</v>
      </c>
      <c r="F286" s="4">
        <v>7</v>
      </c>
      <c r="G286" s="4" t="s">
        <v>16</v>
      </c>
      <c r="H286" s="4" t="s">
        <v>17</v>
      </c>
      <c r="I286" s="5">
        <v>119543.74</v>
      </c>
      <c r="J286" s="8">
        <v>0</v>
      </c>
      <c r="K286" s="5">
        <v>0</v>
      </c>
      <c r="L286" s="5">
        <v>0</v>
      </c>
      <c r="M286" s="5">
        <v>0</v>
      </c>
      <c r="N286" s="13">
        <v>0</v>
      </c>
      <c r="O286" s="5">
        <v>0</v>
      </c>
      <c r="P286" s="5">
        <v>0</v>
      </c>
    </row>
    <row r="287" spans="1:16" s="4" customFormat="1" x14ac:dyDescent="0.35">
      <c r="A287" s="4" t="s">
        <v>600</v>
      </c>
      <c r="B287" s="4" t="s">
        <v>617</v>
      </c>
      <c r="C287" s="4" t="s">
        <v>118</v>
      </c>
      <c r="D287" s="4" t="s">
        <v>618</v>
      </c>
      <c r="E287" s="4" t="s">
        <v>619</v>
      </c>
      <c r="F287" s="4">
        <v>7</v>
      </c>
      <c r="G287" s="4" t="s">
        <v>18</v>
      </c>
      <c r="H287" s="4" t="s">
        <v>19</v>
      </c>
      <c r="I287" s="5">
        <v>119543.76</v>
      </c>
      <c r="J287" s="8">
        <v>0</v>
      </c>
      <c r="K287" s="5">
        <v>0</v>
      </c>
      <c r="L287" s="5">
        <v>0</v>
      </c>
      <c r="M287" s="5">
        <v>0</v>
      </c>
      <c r="N287" s="13">
        <v>0</v>
      </c>
      <c r="O287" s="5">
        <v>0</v>
      </c>
      <c r="P287" s="5">
        <v>0</v>
      </c>
    </row>
    <row r="288" spans="1:16" s="4" customFormat="1" x14ac:dyDescent="0.35">
      <c r="A288" s="4" t="s">
        <v>600</v>
      </c>
      <c r="B288" s="4" t="s">
        <v>617</v>
      </c>
      <c r="C288" s="4" t="s">
        <v>118</v>
      </c>
      <c r="D288" s="4" t="s">
        <v>618</v>
      </c>
      <c r="E288" s="4" t="s">
        <v>619</v>
      </c>
      <c r="F288" s="4">
        <v>7</v>
      </c>
      <c r="G288" s="4" t="s">
        <v>20</v>
      </c>
      <c r="H288" s="4" t="s">
        <v>21</v>
      </c>
      <c r="I288" s="5">
        <v>119543.76</v>
      </c>
      <c r="J288" s="8">
        <v>0</v>
      </c>
      <c r="K288" s="5">
        <v>0</v>
      </c>
      <c r="L288" s="5">
        <v>0</v>
      </c>
      <c r="M288" s="5">
        <v>0</v>
      </c>
      <c r="N288" s="13">
        <v>0</v>
      </c>
      <c r="O288" s="5">
        <v>0</v>
      </c>
      <c r="P288" s="5">
        <v>0</v>
      </c>
    </row>
    <row r="289" spans="1:16" s="4" customFormat="1" x14ac:dyDescent="0.35">
      <c r="A289" s="4" t="s">
        <v>600</v>
      </c>
      <c r="B289" s="4" t="s">
        <v>617</v>
      </c>
      <c r="C289" s="4" t="s">
        <v>118</v>
      </c>
      <c r="D289" s="4" t="s">
        <v>618</v>
      </c>
      <c r="E289" s="4" t="s">
        <v>619</v>
      </c>
      <c r="F289" s="4">
        <v>7</v>
      </c>
      <c r="G289" s="4" t="s">
        <v>119</v>
      </c>
      <c r="H289" s="4" t="s">
        <v>120</v>
      </c>
      <c r="I289" s="5">
        <v>119543.76</v>
      </c>
      <c r="J289" s="8">
        <v>0</v>
      </c>
      <c r="K289" s="5">
        <v>0</v>
      </c>
      <c r="L289" s="5">
        <v>0</v>
      </c>
      <c r="M289" s="5">
        <v>0</v>
      </c>
      <c r="N289" s="13">
        <v>0</v>
      </c>
      <c r="O289" s="5">
        <v>0</v>
      </c>
      <c r="P289" s="5">
        <v>0</v>
      </c>
    </row>
    <row r="290" spans="1:16" s="4" customFormat="1" x14ac:dyDescent="0.35">
      <c r="A290" s="4" t="s">
        <v>600</v>
      </c>
      <c r="B290" s="4" t="s">
        <v>617</v>
      </c>
      <c r="C290" s="4" t="s">
        <v>118</v>
      </c>
      <c r="D290" s="4" t="s">
        <v>618</v>
      </c>
      <c r="E290" s="4" t="s">
        <v>619</v>
      </c>
      <c r="F290" s="4">
        <v>8</v>
      </c>
      <c r="G290" s="4" t="s">
        <v>22</v>
      </c>
      <c r="H290" s="4" t="s">
        <v>23</v>
      </c>
      <c r="I290" s="5">
        <v>163014.20000000001</v>
      </c>
      <c r="J290" s="8">
        <v>0</v>
      </c>
      <c r="K290" s="5">
        <v>0</v>
      </c>
      <c r="L290" s="5">
        <v>-6.0144130073404994E-14</v>
      </c>
      <c r="M290" s="5">
        <v>-6.0144130073404994E-14</v>
      </c>
      <c r="N290" s="13">
        <v>-6.0144130030941016E-14</v>
      </c>
      <c r="O290" s="5">
        <v>-4.2463978631263592E-23</v>
      </c>
      <c r="P290" s="5">
        <v>0</v>
      </c>
    </row>
    <row r="291" spans="1:16" s="4" customFormat="1" x14ac:dyDescent="0.35">
      <c r="A291" s="4" t="s">
        <v>600</v>
      </c>
      <c r="B291" s="4" t="s">
        <v>617</v>
      </c>
      <c r="C291" s="4" t="s">
        <v>118</v>
      </c>
      <c r="D291" s="4" t="s">
        <v>618</v>
      </c>
      <c r="E291" s="4" t="s">
        <v>619</v>
      </c>
      <c r="F291" s="4">
        <v>8</v>
      </c>
      <c r="G291" s="4" t="s">
        <v>24</v>
      </c>
      <c r="H291" s="4" t="s">
        <v>25</v>
      </c>
      <c r="I291" s="5">
        <v>244521.32</v>
      </c>
      <c r="J291" s="8">
        <v>244521.32</v>
      </c>
      <c r="K291" s="5">
        <v>0</v>
      </c>
      <c r="L291" s="5">
        <v>0</v>
      </c>
      <c r="M291" s="5">
        <v>244521.32</v>
      </c>
      <c r="N291" s="13">
        <v>244521.31982735891</v>
      </c>
      <c r="O291" s="5">
        <v>1.7264109919779003E-4</v>
      </c>
      <c r="P291" s="5">
        <v>0</v>
      </c>
    </row>
    <row r="292" spans="1:16" s="4" customFormat="1" x14ac:dyDescent="0.35">
      <c r="A292" s="4" t="s">
        <v>600</v>
      </c>
      <c r="B292" s="4" t="s">
        <v>617</v>
      </c>
      <c r="C292" s="4" t="s">
        <v>118</v>
      </c>
      <c r="D292" s="4" t="s">
        <v>618</v>
      </c>
      <c r="E292" s="4" t="s">
        <v>619</v>
      </c>
      <c r="F292" s="4">
        <v>8</v>
      </c>
      <c r="G292" s="4" t="s">
        <v>121</v>
      </c>
      <c r="H292" s="4" t="s">
        <v>122</v>
      </c>
      <c r="I292" s="5">
        <v>244521.32</v>
      </c>
      <c r="J292" s="8">
        <v>0</v>
      </c>
      <c r="K292" s="5">
        <v>0</v>
      </c>
      <c r="L292" s="5">
        <v>-9.0216198498239281E-14</v>
      </c>
      <c r="M292" s="5">
        <v>-9.0216198498239281E-14</v>
      </c>
      <c r="N292" s="13">
        <v>-9.0216198434543306E-14</v>
      </c>
      <c r="O292" s="5">
        <v>-6.369597425778263E-23</v>
      </c>
      <c r="P292" s="5">
        <v>0</v>
      </c>
    </row>
    <row r="293" spans="1:16" s="4" customFormat="1" x14ac:dyDescent="0.35">
      <c r="A293" s="4" t="s">
        <v>600</v>
      </c>
      <c r="B293" s="4" t="s">
        <v>617</v>
      </c>
      <c r="C293" s="4" t="s">
        <v>118</v>
      </c>
      <c r="D293" s="4" t="s">
        <v>618</v>
      </c>
      <c r="E293" s="4" t="s">
        <v>619</v>
      </c>
      <c r="F293" s="4">
        <v>9</v>
      </c>
      <c r="G293" s="4" t="s">
        <v>26</v>
      </c>
      <c r="H293" s="4" t="s">
        <v>27</v>
      </c>
      <c r="I293" s="5">
        <v>163729.66</v>
      </c>
      <c r="J293" s="8">
        <v>163729.66</v>
      </c>
      <c r="K293" s="5">
        <v>0</v>
      </c>
      <c r="L293" s="5">
        <v>0</v>
      </c>
      <c r="M293" s="5">
        <v>163729.66</v>
      </c>
      <c r="N293" s="13">
        <v>163729.65988440081</v>
      </c>
      <c r="O293" s="5">
        <v>1.1559919221326709E-4</v>
      </c>
      <c r="P293" s="5">
        <v>0</v>
      </c>
    </row>
    <row r="294" spans="1:16" s="4" customFormat="1" x14ac:dyDescent="0.35">
      <c r="A294" s="4" t="s">
        <v>600</v>
      </c>
      <c r="B294" s="4" t="s">
        <v>617</v>
      </c>
      <c r="C294" s="4" t="s">
        <v>118</v>
      </c>
      <c r="D294" s="4" t="s">
        <v>618</v>
      </c>
      <c r="E294" s="4" t="s">
        <v>619</v>
      </c>
      <c r="F294" s="4">
        <v>9</v>
      </c>
      <c r="G294" s="4" t="s">
        <v>28</v>
      </c>
      <c r="H294" s="4" t="s">
        <v>29</v>
      </c>
      <c r="I294" s="5">
        <v>245594.49</v>
      </c>
      <c r="J294" s="8">
        <v>245594.49</v>
      </c>
      <c r="K294" s="5">
        <v>0</v>
      </c>
      <c r="L294" s="5">
        <v>0</v>
      </c>
      <c r="M294" s="5">
        <v>245594.49</v>
      </c>
      <c r="N294" s="13">
        <v>245594.4898266012</v>
      </c>
      <c r="O294" s="5">
        <v>1.7339878831990063E-4</v>
      </c>
      <c r="P294" s="5">
        <v>0</v>
      </c>
    </row>
    <row r="295" spans="1:16" s="4" customFormat="1" x14ac:dyDescent="0.35">
      <c r="A295" s="4" t="s">
        <v>600</v>
      </c>
      <c r="B295" s="4" t="s">
        <v>617</v>
      </c>
      <c r="C295" s="4" t="s">
        <v>118</v>
      </c>
      <c r="D295" s="4" t="s">
        <v>618</v>
      </c>
      <c r="E295" s="4" t="s">
        <v>619</v>
      </c>
      <c r="F295" s="4">
        <v>9</v>
      </c>
      <c r="G295" s="4" t="s">
        <v>123</v>
      </c>
      <c r="H295" s="4" t="s">
        <v>124</v>
      </c>
      <c r="I295" s="5">
        <v>245594.5</v>
      </c>
      <c r="J295" s="8">
        <v>245594.5</v>
      </c>
      <c r="K295" s="5">
        <v>0</v>
      </c>
      <c r="L295" s="5">
        <v>0</v>
      </c>
      <c r="M295" s="5">
        <v>245594.5</v>
      </c>
      <c r="N295" s="13">
        <v>245594.49982660118</v>
      </c>
      <c r="O295" s="5">
        <v>1.7339881742373109E-4</v>
      </c>
      <c r="P295" s="5">
        <v>0</v>
      </c>
    </row>
    <row r="296" spans="1:16" s="4" customFormat="1" x14ac:dyDescent="0.35">
      <c r="A296" s="4" t="s">
        <v>600</v>
      </c>
      <c r="B296" s="4" t="s">
        <v>617</v>
      </c>
      <c r="C296" s="4" t="s">
        <v>118</v>
      </c>
      <c r="D296" s="4" t="s">
        <v>618</v>
      </c>
      <c r="E296" s="4" t="s">
        <v>619</v>
      </c>
      <c r="F296" s="4">
        <v>10</v>
      </c>
      <c r="G296" s="4" t="s">
        <v>30</v>
      </c>
      <c r="H296" s="4" t="s">
        <v>31</v>
      </c>
      <c r="I296" s="5">
        <v>139669.79999999999</v>
      </c>
      <c r="J296" s="8">
        <v>0</v>
      </c>
      <c r="K296" s="5">
        <v>0</v>
      </c>
      <c r="L296" s="5">
        <v>0</v>
      </c>
      <c r="M296" s="5">
        <v>0</v>
      </c>
      <c r="N296" s="13">
        <v>0</v>
      </c>
      <c r="O296" s="5">
        <v>0</v>
      </c>
      <c r="P296" s="5">
        <v>139669.79999999999</v>
      </c>
    </row>
    <row r="297" spans="1:16" s="4" customFormat="1" x14ac:dyDescent="0.35">
      <c r="A297" s="4" t="s">
        <v>600</v>
      </c>
      <c r="B297" s="4" t="s">
        <v>617</v>
      </c>
      <c r="C297" s="4" t="s">
        <v>118</v>
      </c>
      <c r="D297" s="4" t="s">
        <v>618</v>
      </c>
      <c r="E297" s="4" t="s">
        <v>619</v>
      </c>
      <c r="F297" s="4">
        <v>10</v>
      </c>
      <c r="G297" s="4" t="s">
        <v>32</v>
      </c>
      <c r="H297" s="4" t="s">
        <v>33</v>
      </c>
      <c r="I297" s="5">
        <v>209504.7</v>
      </c>
      <c r="J297" s="8">
        <v>0</v>
      </c>
      <c r="K297" s="5">
        <v>0</v>
      </c>
      <c r="L297" s="5">
        <v>0</v>
      </c>
      <c r="M297" s="5">
        <v>0</v>
      </c>
      <c r="N297" s="13">
        <v>0</v>
      </c>
      <c r="O297" s="5">
        <v>0</v>
      </c>
      <c r="P297" s="5">
        <v>209504.7</v>
      </c>
    </row>
    <row r="298" spans="1:16" s="4" customFormat="1" x14ac:dyDescent="0.35">
      <c r="A298" s="4" t="s">
        <v>600</v>
      </c>
      <c r="B298" s="4" t="s">
        <v>617</v>
      </c>
      <c r="C298" s="4" t="s">
        <v>118</v>
      </c>
      <c r="D298" s="4" t="s">
        <v>618</v>
      </c>
      <c r="E298" s="4" t="s">
        <v>619</v>
      </c>
      <c r="F298" s="4">
        <v>10</v>
      </c>
      <c r="G298" s="4" t="s">
        <v>125</v>
      </c>
      <c r="H298" s="4" t="s">
        <v>126</v>
      </c>
      <c r="I298" s="5">
        <v>209504.69</v>
      </c>
      <c r="J298" s="8">
        <v>0</v>
      </c>
      <c r="K298" s="5">
        <v>0</v>
      </c>
      <c r="L298" s="5">
        <v>0</v>
      </c>
      <c r="M298" s="5">
        <v>0</v>
      </c>
      <c r="N298" s="13">
        <v>0</v>
      </c>
      <c r="O298" s="5">
        <v>0</v>
      </c>
      <c r="P298" s="5">
        <v>209504.69</v>
      </c>
    </row>
    <row r="299" spans="1:16" s="4" customFormat="1" x14ac:dyDescent="0.35">
      <c r="A299" s="4" t="s">
        <v>600</v>
      </c>
      <c r="B299" s="4" t="s">
        <v>617</v>
      </c>
      <c r="C299" s="4" t="s">
        <v>544</v>
      </c>
      <c r="D299" s="4" t="s">
        <v>618</v>
      </c>
      <c r="E299" s="4" t="s">
        <v>619</v>
      </c>
      <c r="F299" s="4">
        <v>7</v>
      </c>
      <c r="G299" s="4" t="s">
        <v>16</v>
      </c>
      <c r="H299" s="4" t="s">
        <v>17</v>
      </c>
      <c r="I299" s="5">
        <v>119268.94</v>
      </c>
      <c r="J299" s="8">
        <v>0</v>
      </c>
      <c r="K299" s="5">
        <v>0</v>
      </c>
      <c r="L299" s="5">
        <v>0</v>
      </c>
      <c r="M299" s="5">
        <v>0</v>
      </c>
      <c r="N299" s="13">
        <v>0</v>
      </c>
      <c r="O299" s="5">
        <v>0</v>
      </c>
      <c r="P299" s="5">
        <v>0</v>
      </c>
    </row>
    <row r="300" spans="1:16" s="4" customFormat="1" x14ac:dyDescent="0.35">
      <c r="A300" s="4" t="s">
        <v>600</v>
      </c>
      <c r="B300" s="4" t="s">
        <v>617</v>
      </c>
      <c r="C300" s="4" t="s">
        <v>544</v>
      </c>
      <c r="D300" s="4" t="s">
        <v>618</v>
      </c>
      <c r="E300" s="4" t="s">
        <v>619</v>
      </c>
      <c r="F300" s="4">
        <v>7</v>
      </c>
      <c r="G300" s="4" t="s">
        <v>18</v>
      </c>
      <c r="H300" s="4" t="s">
        <v>19</v>
      </c>
      <c r="I300" s="5">
        <v>119268.94</v>
      </c>
      <c r="J300" s="8">
        <v>0</v>
      </c>
      <c r="K300" s="5">
        <v>0</v>
      </c>
      <c r="L300" s="5">
        <v>0</v>
      </c>
      <c r="M300" s="5">
        <v>0</v>
      </c>
      <c r="N300" s="13">
        <v>0</v>
      </c>
      <c r="O300" s="5">
        <v>0</v>
      </c>
      <c r="P300" s="5">
        <v>0</v>
      </c>
    </row>
    <row r="301" spans="1:16" s="4" customFormat="1" x14ac:dyDescent="0.35">
      <c r="A301" s="4" t="s">
        <v>600</v>
      </c>
      <c r="B301" s="4" t="s">
        <v>617</v>
      </c>
      <c r="C301" s="4" t="s">
        <v>544</v>
      </c>
      <c r="D301" s="4" t="s">
        <v>618</v>
      </c>
      <c r="E301" s="4" t="s">
        <v>619</v>
      </c>
      <c r="F301" s="4">
        <v>7</v>
      </c>
      <c r="G301" s="4" t="s">
        <v>20</v>
      </c>
      <c r="H301" s="4" t="s">
        <v>21</v>
      </c>
      <c r="I301" s="5">
        <v>238537.88</v>
      </c>
      <c r="J301" s="8">
        <v>0</v>
      </c>
      <c r="K301" s="5">
        <v>0</v>
      </c>
      <c r="L301" s="5">
        <v>0</v>
      </c>
      <c r="M301" s="5">
        <v>0</v>
      </c>
      <c r="N301" s="13">
        <v>0</v>
      </c>
      <c r="O301" s="5">
        <v>0</v>
      </c>
      <c r="P301" s="5">
        <v>0</v>
      </c>
    </row>
    <row r="302" spans="1:16" s="4" customFormat="1" x14ac:dyDescent="0.35">
      <c r="A302" s="4" t="s">
        <v>600</v>
      </c>
      <c r="B302" s="4" t="s">
        <v>617</v>
      </c>
      <c r="C302" s="4" t="s">
        <v>544</v>
      </c>
      <c r="D302" s="4" t="s">
        <v>618</v>
      </c>
      <c r="E302" s="4" t="s">
        <v>619</v>
      </c>
      <c r="F302" s="4">
        <v>8</v>
      </c>
      <c r="G302" s="4" t="s">
        <v>22</v>
      </c>
      <c r="H302" s="4" t="s">
        <v>23</v>
      </c>
      <c r="I302" s="5">
        <v>162639.46</v>
      </c>
      <c r="J302" s="8">
        <v>0</v>
      </c>
      <c r="K302" s="5">
        <v>0</v>
      </c>
      <c r="L302" s="5">
        <v>-6.0005873967622358E-14</v>
      </c>
      <c r="M302" s="5">
        <v>-6.0005873967622358E-14</v>
      </c>
      <c r="N302" s="13">
        <v>-6.0005873925255997E-14</v>
      </c>
      <c r="O302" s="5">
        <v>-4.2366361827407923E-23</v>
      </c>
      <c r="P302" s="5">
        <v>0</v>
      </c>
    </row>
    <row r="303" spans="1:16" s="4" customFormat="1" x14ac:dyDescent="0.35">
      <c r="A303" s="4" t="s">
        <v>600</v>
      </c>
      <c r="B303" s="4" t="s">
        <v>617</v>
      </c>
      <c r="C303" s="4" t="s">
        <v>544</v>
      </c>
      <c r="D303" s="4" t="s">
        <v>618</v>
      </c>
      <c r="E303" s="4" t="s">
        <v>619</v>
      </c>
      <c r="F303" s="4">
        <v>8</v>
      </c>
      <c r="G303" s="4" t="s">
        <v>24</v>
      </c>
      <c r="H303" s="4" t="s">
        <v>25</v>
      </c>
      <c r="I303" s="5">
        <v>487918.4</v>
      </c>
      <c r="J303" s="8">
        <v>243959.2</v>
      </c>
      <c r="K303" s="5">
        <v>0</v>
      </c>
      <c r="L303" s="5">
        <v>-9.0008763517588491E-14</v>
      </c>
      <c r="M303" s="5">
        <v>243959.2</v>
      </c>
      <c r="N303" s="13">
        <v>243959.1998277558</v>
      </c>
      <c r="O303" s="5">
        <v>1.7224421026185155E-4</v>
      </c>
      <c r="P303" s="5">
        <v>0</v>
      </c>
    </row>
    <row r="304" spans="1:16" s="4" customFormat="1" x14ac:dyDescent="0.35">
      <c r="A304" s="4" t="s">
        <v>600</v>
      </c>
      <c r="B304" s="4" t="s">
        <v>617</v>
      </c>
      <c r="C304" s="4" t="s">
        <v>544</v>
      </c>
      <c r="D304" s="4" t="s">
        <v>618</v>
      </c>
      <c r="E304" s="4" t="s">
        <v>619</v>
      </c>
      <c r="F304" s="4">
        <v>9</v>
      </c>
      <c r="G304" s="4" t="s">
        <v>26</v>
      </c>
      <c r="H304" s="4" t="s">
        <v>27</v>
      </c>
      <c r="I304" s="5">
        <v>163729.66</v>
      </c>
      <c r="J304" s="8">
        <v>163729.66</v>
      </c>
      <c r="K304" s="5">
        <v>0</v>
      </c>
      <c r="L304" s="5">
        <v>0</v>
      </c>
      <c r="M304" s="5">
        <v>163729.66</v>
      </c>
      <c r="N304" s="13">
        <v>163729.65988440081</v>
      </c>
      <c r="O304" s="5">
        <v>1.1559919221326709E-4</v>
      </c>
      <c r="P304" s="5">
        <v>0</v>
      </c>
    </row>
    <row r="305" spans="1:16" s="4" customFormat="1" x14ac:dyDescent="0.35">
      <c r="A305" s="4" t="s">
        <v>600</v>
      </c>
      <c r="B305" s="4" t="s">
        <v>617</v>
      </c>
      <c r="C305" s="4" t="s">
        <v>544</v>
      </c>
      <c r="D305" s="4" t="s">
        <v>618</v>
      </c>
      <c r="E305" s="4" t="s">
        <v>619</v>
      </c>
      <c r="F305" s="4">
        <v>9</v>
      </c>
      <c r="G305" s="4" t="s">
        <v>28</v>
      </c>
      <c r="H305" s="4" t="s">
        <v>29</v>
      </c>
      <c r="I305" s="5">
        <v>491188.99</v>
      </c>
      <c r="J305" s="8">
        <v>491188.99</v>
      </c>
      <c r="K305" s="5">
        <v>0</v>
      </c>
      <c r="L305" s="5">
        <v>0</v>
      </c>
      <c r="M305" s="5">
        <v>491188.99</v>
      </c>
      <c r="N305" s="13">
        <v>491188.98965320241</v>
      </c>
      <c r="O305" s="5">
        <v>3.4679757663980126E-4</v>
      </c>
      <c r="P305" s="5">
        <v>0</v>
      </c>
    </row>
    <row r="306" spans="1:16" s="4" customFormat="1" x14ac:dyDescent="0.35">
      <c r="A306" s="4" t="s">
        <v>600</v>
      </c>
      <c r="B306" s="4" t="s">
        <v>617</v>
      </c>
      <c r="C306" s="4" t="s">
        <v>544</v>
      </c>
      <c r="D306" s="4" t="s">
        <v>618</v>
      </c>
      <c r="E306" s="4" t="s">
        <v>619</v>
      </c>
      <c r="F306" s="4">
        <v>10</v>
      </c>
      <c r="G306" s="4" t="s">
        <v>30</v>
      </c>
      <c r="H306" s="4" t="s">
        <v>31</v>
      </c>
      <c r="I306" s="5">
        <v>139669.79999999999</v>
      </c>
      <c r="J306" s="8">
        <v>0</v>
      </c>
      <c r="K306" s="5">
        <v>0</v>
      </c>
      <c r="L306" s="5">
        <v>0</v>
      </c>
      <c r="M306" s="5">
        <v>0</v>
      </c>
      <c r="N306" s="13">
        <v>0</v>
      </c>
      <c r="O306" s="5">
        <v>0</v>
      </c>
      <c r="P306" s="5">
        <v>139669.79999999999</v>
      </c>
    </row>
    <row r="307" spans="1:16" s="4" customFormat="1" x14ac:dyDescent="0.35">
      <c r="A307" s="4" t="s">
        <v>600</v>
      </c>
      <c r="B307" s="4" t="s">
        <v>617</v>
      </c>
      <c r="C307" s="4" t="s">
        <v>544</v>
      </c>
      <c r="D307" s="4" t="s">
        <v>618</v>
      </c>
      <c r="E307" s="4" t="s">
        <v>619</v>
      </c>
      <c r="F307" s="4">
        <v>10</v>
      </c>
      <c r="G307" s="4" t="s">
        <v>32</v>
      </c>
      <c r="H307" s="4" t="s">
        <v>33</v>
      </c>
      <c r="I307" s="5">
        <v>419009.39</v>
      </c>
      <c r="J307" s="8">
        <v>0</v>
      </c>
      <c r="K307" s="5">
        <v>0</v>
      </c>
      <c r="L307" s="5">
        <v>0</v>
      </c>
      <c r="M307" s="5">
        <v>0</v>
      </c>
      <c r="N307" s="13">
        <v>0</v>
      </c>
      <c r="O307" s="5">
        <v>0</v>
      </c>
      <c r="P307" s="5">
        <v>419009.39</v>
      </c>
    </row>
    <row r="308" spans="1:16" s="4" customFormat="1" x14ac:dyDescent="0.35">
      <c r="A308" s="4" t="s">
        <v>600</v>
      </c>
      <c r="B308" s="4" t="s">
        <v>617</v>
      </c>
      <c r="C308" s="4" t="s">
        <v>294</v>
      </c>
      <c r="D308" s="4" t="s">
        <v>618</v>
      </c>
      <c r="E308" s="4" t="s">
        <v>619</v>
      </c>
      <c r="F308" s="4">
        <v>7</v>
      </c>
      <c r="G308" s="4" t="s">
        <v>16</v>
      </c>
      <c r="H308" s="4" t="s">
        <v>17</v>
      </c>
      <c r="I308" s="5">
        <v>119543.75</v>
      </c>
      <c r="J308" s="8">
        <v>0</v>
      </c>
      <c r="K308" s="5">
        <v>0</v>
      </c>
      <c r="L308" s="5">
        <v>0</v>
      </c>
      <c r="M308" s="5">
        <v>0</v>
      </c>
      <c r="N308" s="13">
        <v>0</v>
      </c>
      <c r="O308" s="5">
        <v>0</v>
      </c>
      <c r="P308" s="5">
        <v>0</v>
      </c>
    </row>
    <row r="309" spans="1:16" s="4" customFormat="1" x14ac:dyDescent="0.35">
      <c r="A309" s="4" t="s">
        <v>600</v>
      </c>
      <c r="B309" s="4" t="s">
        <v>617</v>
      </c>
      <c r="C309" s="4" t="s">
        <v>294</v>
      </c>
      <c r="D309" s="4" t="s">
        <v>618</v>
      </c>
      <c r="E309" s="4" t="s">
        <v>619</v>
      </c>
      <c r="F309" s="4">
        <v>7</v>
      </c>
      <c r="G309" s="4" t="s">
        <v>18</v>
      </c>
      <c r="H309" s="4" t="s">
        <v>19</v>
      </c>
      <c r="I309" s="5">
        <v>119543.76</v>
      </c>
      <c r="J309" s="8">
        <v>0</v>
      </c>
      <c r="K309" s="5">
        <v>0</v>
      </c>
      <c r="L309" s="5">
        <v>0</v>
      </c>
      <c r="M309" s="5">
        <v>0</v>
      </c>
      <c r="N309" s="13">
        <v>0</v>
      </c>
      <c r="O309" s="5">
        <v>0</v>
      </c>
      <c r="P309" s="5">
        <v>0</v>
      </c>
    </row>
    <row r="310" spans="1:16" s="4" customFormat="1" x14ac:dyDescent="0.35">
      <c r="A310" s="4" t="s">
        <v>600</v>
      </c>
      <c r="B310" s="4" t="s">
        <v>617</v>
      </c>
      <c r="C310" s="4" t="s">
        <v>294</v>
      </c>
      <c r="D310" s="4" t="s">
        <v>618</v>
      </c>
      <c r="E310" s="4" t="s">
        <v>619</v>
      </c>
      <c r="F310" s="4">
        <v>7</v>
      </c>
      <c r="G310" s="4" t="s">
        <v>20</v>
      </c>
      <c r="H310" s="4" t="s">
        <v>21</v>
      </c>
      <c r="I310" s="5">
        <v>239087.51</v>
      </c>
      <c r="J310" s="8">
        <v>0</v>
      </c>
      <c r="K310" s="5">
        <v>0</v>
      </c>
      <c r="L310" s="5">
        <v>0</v>
      </c>
      <c r="M310" s="5">
        <v>0</v>
      </c>
      <c r="N310" s="13">
        <v>0</v>
      </c>
      <c r="O310" s="5">
        <v>0</v>
      </c>
      <c r="P310" s="5">
        <v>0</v>
      </c>
    </row>
    <row r="311" spans="1:16" s="4" customFormat="1" x14ac:dyDescent="0.35">
      <c r="A311" s="4" t="s">
        <v>600</v>
      </c>
      <c r="B311" s="4" t="s">
        <v>617</v>
      </c>
      <c r="C311" s="4" t="s">
        <v>294</v>
      </c>
      <c r="D311" s="4" t="s">
        <v>618</v>
      </c>
      <c r="E311" s="4" t="s">
        <v>619</v>
      </c>
      <c r="F311" s="4">
        <v>8</v>
      </c>
      <c r="G311" s="4" t="s">
        <v>22</v>
      </c>
      <c r="H311" s="4" t="s">
        <v>23</v>
      </c>
      <c r="I311" s="5">
        <v>163014.21</v>
      </c>
      <c r="J311" s="8">
        <v>0</v>
      </c>
      <c r="K311" s="5">
        <v>0</v>
      </c>
      <c r="L311" s="5">
        <v>-6.0144130073404994E-14</v>
      </c>
      <c r="M311" s="5">
        <v>-6.0144130073404994E-14</v>
      </c>
      <c r="N311" s="13">
        <v>-6.0144130030941016E-14</v>
      </c>
      <c r="O311" s="5">
        <v>-4.2463978631263592E-23</v>
      </c>
      <c r="P311" s="5">
        <v>0</v>
      </c>
    </row>
    <row r="312" spans="1:16" s="4" customFormat="1" x14ac:dyDescent="0.35">
      <c r="A312" s="4" t="s">
        <v>600</v>
      </c>
      <c r="B312" s="4" t="s">
        <v>617</v>
      </c>
      <c r="C312" s="4" t="s">
        <v>294</v>
      </c>
      <c r="D312" s="4" t="s">
        <v>618</v>
      </c>
      <c r="E312" s="4" t="s">
        <v>619</v>
      </c>
      <c r="F312" s="4">
        <v>8</v>
      </c>
      <c r="G312" s="4" t="s">
        <v>24</v>
      </c>
      <c r="H312" s="4" t="s">
        <v>25</v>
      </c>
      <c r="I312" s="5">
        <v>489042.63</v>
      </c>
      <c r="J312" s="8">
        <v>0</v>
      </c>
      <c r="K312" s="5">
        <v>0</v>
      </c>
      <c r="L312" s="5">
        <v>-1.8043239699647856E-13</v>
      </c>
      <c r="M312" s="5">
        <v>-1.8043239699647856E-13</v>
      </c>
      <c r="N312" s="13">
        <v>-1.8043239686908661E-13</v>
      </c>
      <c r="O312" s="5">
        <v>-1.2739194851556526E-22</v>
      </c>
      <c r="P312" s="5">
        <v>0</v>
      </c>
    </row>
    <row r="313" spans="1:16" s="4" customFormat="1" x14ac:dyDescent="0.35">
      <c r="A313" s="4" t="s">
        <v>600</v>
      </c>
      <c r="B313" s="4" t="s">
        <v>617</v>
      </c>
      <c r="C313" s="4" t="s">
        <v>294</v>
      </c>
      <c r="D313" s="4" t="s">
        <v>618</v>
      </c>
      <c r="E313" s="4" t="s">
        <v>619</v>
      </c>
      <c r="F313" s="4">
        <v>9</v>
      </c>
      <c r="G313" s="4" t="s">
        <v>26</v>
      </c>
      <c r="H313" s="4" t="s">
        <v>27</v>
      </c>
      <c r="I313" s="5">
        <v>163729.66</v>
      </c>
      <c r="J313" s="8">
        <v>163729.66</v>
      </c>
      <c r="K313" s="5">
        <v>0</v>
      </c>
      <c r="L313" s="5">
        <v>0</v>
      </c>
      <c r="M313" s="5">
        <v>163729.66</v>
      </c>
      <c r="N313" s="13">
        <v>163729.65988440081</v>
      </c>
      <c r="O313" s="5">
        <v>1.1559919221326709E-4</v>
      </c>
      <c r="P313" s="5">
        <v>0</v>
      </c>
    </row>
    <row r="314" spans="1:16" s="4" customFormat="1" x14ac:dyDescent="0.35">
      <c r="A314" s="4" t="s">
        <v>600</v>
      </c>
      <c r="B314" s="4" t="s">
        <v>617</v>
      </c>
      <c r="C314" s="4" t="s">
        <v>294</v>
      </c>
      <c r="D314" s="4" t="s">
        <v>618</v>
      </c>
      <c r="E314" s="4" t="s">
        <v>619</v>
      </c>
      <c r="F314" s="4">
        <v>9</v>
      </c>
      <c r="G314" s="4" t="s">
        <v>28</v>
      </c>
      <c r="H314" s="4" t="s">
        <v>29</v>
      </c>
      <c r="I314" s="5">
        <v>491188.99</v>
      </c>
      <c r="J314" s="8">
        <v>491188.99</v>
      </c>
      <c r="K314" s="5">
        <v>0</v>
      </c>
      <c r="L314" s="5">
        <v>0</v>
      </c>
      <c r="M314" s="5">
        <v>491188.99</v>
      </c>
      <c r="N314" s="13">
        <v>491188.98965320241</v>
      </c>
      <c r="O314" s="5">
        <v>3.4679757663980126E-4</v>
      </c>
      <c r="P314" s="5">
        <v>0</v>
      </c>
    </row>
    <row r="315" spans="1:16" s="4" customFormat="1" x14ac:dyDescent="0.35">
      <c r="A315" s="4" t="s">
        <v>600</v>
      </c>
      <c r="B315" s="4" t="s">
        <v>617</v>
      </c>
      <c r="C315" s="4" t="s">
        <v>294</v>
      </c>
      <c r="D315" s="4" t="s">
        <v>618</v>
      </c>
      <c r="E315" s="4" t="s">
        <v>619</v>
      </c>
      <c r="F315" s="4">
        <v>10</v>
      </c>
      <c r="G315" s="4" t="s">
        <v>30</v>
      </c>
      <c r="H315" s="4" t="s">
        <v>31</v>
      </c>
      <c r="I315" s="5">
        <v>139669.79999999999</v>
      </c>
      <c r="J315" s="8">
        <v>0</v>
      </c>
      <c r="K315" s="5">
        <v>0</v>
      </c>
      <c r="L315" s="5">
        <v>0</v>
      </c>
      <c r="M315" s="5">
        <v>0</v>
      </c>
      <c r="N315" s="13">
        <v>0</v>
      </c>
      <c r="O315" s="5">
        <v>0</v>
      </c>
      <c r="P315" s="5">
        <v>139669.79999999999</v>
      </c>
    </row>
    <row r="316" spans="1:16" s="4" customFormat="1" x14ac:dyDescent="0.35">
      <c r="A316" s="4" t="s">
        <v>600</v>
      </c>
      <c r="B316" s="4" t="s">
        <v>617</v>
      </c>
      <c r="C316" s="4" t="s">
        <v>294</v>
      </c>
      <c r="D316" s="4" t="s">
        <v>618</v>
      </c>
      <c r="E316" s="4" t="s">
        <v>619</v>
      </c>
      <c r="F316" s="4">
        <v>10</v>
      </c>
      <c r="G316" s="4" t="s">
        <v>32</v>
      </c>
      <c r="H316" s="4" t="s">
        <v>33</v>
      </c>
      <c r="I316" s="5">
        <v>419009.39</v>
      </c>
      <c r="J316" s="8">
        <v>0</v>
      </c>
      <c r="K316" s="5">
        <v>0</v>
      </c>
      <c r="L316" s="5">
        <v>0</v>
      </c>
      <c r="M316" s="5">
        <v>0</v>
      </c>
      <c r="N316" s="13">
        <v>0</v>
      </c>
      <c r="O316" s="5">
        <v>0</v>
      </c>
      <c r="P316" s="5">
        <v>419009.39</v>
      </c>
    </row>
    <row r="317" spans="1:16" s="4" customFormat="1" x14ac:dyDescent="0.35">
      <c r="A317" s="4" t="s">
        <v>600</v>
      </c>
      <c r="B317" s="4" t="s">
        <v>617</v>
      </c>
      <c r="C317" s="4" t="s">
        <v>127</v>
      </c>
      <c r="D317" s="4" t="s">
        <v>618</v>
      </c>
      <c r="E317" s="4" t="s">
        <v>619</v>
      </c>
      <c r="F317" s="4">
        <v>7</v>
      </c>
      <c r="G317" s="4" t="s">
        <v>16</v>
      </c>
      <c r="H317" s="4" t="s">
        <v>17</v>
      </c>
      <c r="I317" s="5">
        <v>119268.93</v>
      </c>
      <c r="J317" s="8">
        <v>0</v>
      </c>
      <c r="K317" s="5">
        <v>0</v>
      </c>
      <c r="L317" s="5">
        <v>0</v>
      </c>
      <c r="M317" s="5">
        <v>0</v>
      </c>
      <c r="N317" s="13">
        <v>0</v>
      </c>
      <c r="O317" s="5">
        <v>0</v>
      </c>
      <c r="P317" s="5">
        <v>0</v>
      </c>
    </row>
    <row r="318" spans="1:16" s="4" customFormat="1" x14ac:dyDescent="0.35">
      <c r="A318" s="4" t="s">
        <v>600</v>
      </c>
      <c r="B318" s="4" t="s">
        <v>617</v>
      </c>
      <c r="C318" s="4" t="s">
        <v>127</v>
      </c>
      <c r="D318" s="4" t="s">
        <v>618</v>
      </c>
      <c r="E318" s="4" t="s">
        <v>619</v>
      </c>
      <c r="F318" s="4">
        <v>7</v>
      </c>
      <c r="G318" s="4" t="s">
        <v>18</v>
      </c>
      <c r="H318" s="4" t="s">
        <v>19</v>
      </c>
      <c r="I318" s="5">
        <v>119268.94</v>
      </c>
      <c r="J318" s="8">
        <v>0</v>
      </c>
      <c r="K318" s="5">
        <v>0</v>
      </c>
      <c r="L318" s="5">
        <v>0</v>
      </c>
      <c r="M318" s="5">
        <v>0</v>
      </c>
      <c r="N318" s="13">
        <v>0</v>
      </c>
      <c r="O318" s="5">
        <v>0</v>
      </c>
      <c r="P318" s="5">
        <v>0</v>
      </c>
    </row>
    <row r="319" spans="1:16" s="4" customFormat="1" x14ac:dyDescent="0.35">
      <c r="A319" s="4" t="s">
        <v>600</v>
      </c>
      <c r="B319" s="4" t="s">
        <v>617</v>
      </c>
      <c r="C319" s="4" t="s">
        <v>127</v>
      </c>
      <c r="D319" s="4" t="s">
        <v>618</v>
      </c>
      <c r="E319" s="4" t="s">
        <v>619</v>
      </c>
      <c r="F319" s="4">
        <v>7</v>
      </c>
      <c r="G319" s="4" t="s">
        <v>20</v>
      </c>
      <c r="H319" s="4" t="s">
        <v>21</v>
      </c>
      <c r="I319" s="5">
        <v>79512.63</v>
      </c>
      <c r="J319" s="8">
        <v>0</v>
      </c>
      <c r="K319" s="5">
        <v>0</v>
      </c>
      <c r="L319" s="5">
        <v>0</v>
      </c>
      <c r="M319" s="5">
        <v>0</v>
      </c>
      <c r="N319" s="13">
        <v>0</v>
      </c>
      <c r="O319" s="5">
        <v>0</v>
      </c>
      <c r="P319" s="5">
        <v>0</v>
      </c>
    </row>
    <row r="320" spans="1:16" s="4" customFormat="1" x14ac:dyDescent="0.35">
      <c r="A320" s="4" t="s">
        <v>600</v>
      </c>
      <c r="B320" s="4" t="s">
        <v>617</v>
      </c>
      <c r="C320" s="4" t="s">
        <v>127</v>
      </c>
      <c r="D320" s="4" t="s">
        <v>618</v>
      </c>
      <c r="E320" s="4" t="s">
        <v>619</v>
      </c>
      <c r="F320" s="4">
        <v>7</v>
      </c>
      <c r="G320" s="4" t="s">
        <v>119</v>
      </c>
      <c r="H320" s="4" t="s">
        <v>120</v>
      </c>
      <c r="I320" s="5">
        <v>79512.63</v>
      </c>
      <c r="J320" s="8">
        <v>0</v>
      </c>
      <c r="K320" s="5">
        <v>0</v>
      </c>
      <c r="L320" s="5">
        <v>0</v>
      </c>
      <c r="M320" s="5">
        <v>0</v>
      </c>
      <c r="N320" s="13">
        <v>0</v>
      </c>
      <c r="O320" s="5">
        <v>0</v>
      </c>
      <c r="P320" s="5">
        <v>0</v>
      </c>
    </row>
    <row r="321" spans="1:16" s="4" customFormat="1" x14ac:dyDescent="0.35">
      <c r="A321" s="4" t="s">
        <v>600</v>
      </c>
      <c r="B321" s="4" t="s">
        <v>617</v>
      </c>
      <c r="C321" s="4" t="s">
        <v>127</v>
      </c>
      <c r="D321" s="4" t="s">
        <v>618</v>
      </c>
      <c r="E321" s="4" t="s">
        <v>619</v>
      </c>
      <c r="F321" s="4">
        <v>7</v>
      </c>
      <c r="G321" s="4" t="s">
        <v>128</v>
      </c>
      <c r="H321" s="4" t="s">
        <v>129</v>
      </c>
      <c r="I321" s="5">
        <v>79512.63</v>
      </c>
      <c r="J321" s="8">
        <v>0</v>
      </c>
      <c r="K321" s="5">
        <v>0</v>
      </c>
      <c r="L321" s="5">
        <v>0</v>
      </c>
      <c r="M321" s="5">
        <v>0</v>
      </c>
      <c r="N321" s="13">
        <v>0</v>
      </c>
      <c r="O321" s="5">
        <v>0</v>
      </c>
      <c r="P321" s="5">
        <v>0</v>
      </c>
    </row>
    <row r="322" spans="1:16" s="4" customFormat="1" x14ac:dyDescent="0.35">
      <c r="A322" s="4" t="s">
        <v>600</v>
      </c>
      <c r="B322" s="4" t="s">
        <v>617</v>
      </c>
      <c r="C322" s="4" t="s">
        <v>127</v>
      </c>
      <c r="D322" s="4" t="s">
        <v>618</v>
      </c>
      <c r="E322" s="4" t="s">
        <v>619</v>
      </c>
      <c r="F322" s="4">
        <v>8</v>
      </c>
      <c r="G322" s="4" t="s">
        <v>22</v>
      </c>
      <c r="H322" s="4" t="s">
        <v>23</v>
      </c>
      <c r="I322" s="5">
        <v>162639.45000000001</v>
      </c>
      <c r="J322" s="8">
        <v>0</v>
      </c>
      <c r="K322" s="5">
        <v>0</v>
      </c>
      <c r="L322" s="5">
        <v>-6.0005826533777312E-14</v>
      </c>
      <c r="M322" s="5">
        <v>-6.0005826533777312E-14</v>
      </c>
      <c r="N322" s="13">
        <v>-6.0005826491410976E-14</v>
      </c>
      <c r="O322" s="5">
        <v>-4.2366336583858956E-23</v>
      </c>
      <c r="P322" s="5">
        <v>0</v>
      </c>
    </row>
    <row r="323" spans="1:16" s="4" customFormat="1" x14ac:dyDescent="0.35">
      <c r="A323" s="4" t="s">
        <v>600</v>
      </c>
      <c r="B323" s="4" t="s">
        <v>617</v>
      </c>
      <c r="C323" s="4" t="s">
        <v>127</v>
      </c>
      <c r="D323" s="4" t="s">
        <v>618</v>
      </c>
      <c r="E323" s="4" t="s">
        <v>619</v>
      </c>
      <c r="F323" s="4">
        <v>8</v>
      </c>
      <c r="G323" s="4" t="s">
        <v>24</v>
      </c>
      <c r="H323" s="4" t="s">
        <v>25</v>
      </c>
      <c r="I323" s="5">
        <v>162639.47</v>
      </c>
      <c r="J323" s="8">
        <v>0</v>
      </c>
      <c r="K323" s="5">
        <v>0</v>
      </c>
      <c r="L323" s="5">
        <v>-6.0005873967622358E-14</v>
      </c>
      <c r="M323" s="5">
        <v>-6.0005873967622358E-14</v>
      </c>
      <c r="N323" s="13">
        <v>-6.0005873925255997E-14</v>
      </c>
      <c r="O323" s="5">
        <v>-4.2366361827407923E-23</v>
      </c>
      <c r="P323" s="5">
        <v>0</v>
      </c>
    </row>
    <row r="324" spans="1:16" s="4" customFormat="1" x14ac:dyDescent="0.35">
      <c r="A324" s="4" t="s">
        <v>600</v>
      </c>
      <c r="B324" s="4" t="s">
        <v>617</v>
      </c>
      <c r="C324" s="4" t="s">
        <v>127</v>
      </c>
      <c r="D324" s="4" t="s">
        <v>618</v>
      </c>
      <c r="E324" s="4" t="s">
        <v>619</v>
      </c>
      <c r="F324" s="4">
        <v>8</v>
      </c>
      <c r="G324" s="4" t="s">
        <v>121</v>
      </c>
      <c r="H324" s="4" t="s">
        <v>122</v>
      </c>
      <c r="I324" s="5">
        <v>162639.47</v>
      </c>
      <c r="J324" s="8">
        <v>0</v>
      </c>
      <c r="K324" s="5">
        <v>0</v>
      </c>
      <c r="L324" s="5">
        <v>-6.0005873967622358E-14</v>
      </c>
      <c r="M324" s="5">
        <v>-6.0005873967622358E-14</v>
      </c>
      <c r="N324" s="13">
        <v>-6.0005873925255997E-14</v>
      </c>
      <c r="O324" s="5">
        <v>-4.2366361827407923E-23</v>
      </c>
      <c r="P324" s="5">
        <v>0</v>
      </c>
    </row>
    <row r="325" spans="1:16" s="4" customFormat="1" x14ac:dyDescent="0.35">
      <c r="A325" s="4" t="s">
        <v>600</v>
      </c>
      <c r="B325" s="4" t="s">
        <v>617</v>
      </c>
      <c r="C325" s="4" t="s">
        <v>127</v>
      </c>
      <c r="D325" s="4" t="s">
        <v>618</v>
      </c>
      <c r="E325" s="4" t="s">
        <v>619</v>
      </c>
      <c r="F325" s="4">
        <v>8</v>
      </c>
      <c r="G325" s="4" t="s">
        <v>130</v>
      </c>
      <c r="H325" s="4" t="s">
        <v>131</v>
      </c>
      <c r="I325" s="5">
        <v>162639.47</v>
      </c>
      <c r="J325" s="8">
        <v>0</v>
      </c>
      <c r="K325" s="5">
        <v>0</v>
      </c>
      <c r="L325" s="5">
        <v>-6.0005873967622358E-14</v>
      </c>
      <c r="M325" s="5">
        <v>-6.0005873967622358E-14</v>
      </c>
      <c r="N325" s="13">
        <v>-6.0005873925255997E-14</v>
      </c>
      <c r="O325" s="5">
        <v>-4.2366361827407923E-23</v>
      </c>
      <c r="P325" s="5">
        <v>0</v>
      </c>
    </row>
    <row r="326" spans="1:16" s="4" customFormat="1" x14ac:dyDescent="0.35">
      <c r="A326" s="4" t="s">
        <v>600</v>
      </c>
      <c r="B326" s="4" t="s">
        <v>617</v>
      </c>
      <c r="C326" s="4" t="s">
        <v>127</v>
      </c>
      <c r="D326" s="4" t="s">
        <v>618</v>
      </c>
      <c r="E326" s="4" t="s">
        <v>619</v>
      </c>
      <c r="F326" s="4">
        <v>9</v>
      </c>
      <c r="G326" s="4" t="s">
        <v>26</v>
      </c>
      <c r="H326" s="4" t="s">
        <v>27</v>
      </c>
      <c r="I326" s="5">
        <v>163729.66</v>
      </c>
      <c r="J326" s="8">
        <v>163729.66</v>
      </c>
      <c r="K326" s="5">
        <v>0</v>
      </c>
      <c r="L326" s="5">
        <v>0</v>
      </c>
      <c r="M326" s="5">
        <v>163729.66</v>
      </c>
      <c r="N326" s="13">
        <v>163729.65988440081</v>
      </c>
      <c r="O326" s="5">
        <v>1.1559919221326709E-4</v>
      </c>
      <c r="P326" s="5">
        <v>0</v>
      </c>
    </row>
    <row r="327" spans="1:16" s="4" customFormat="1" x14ac:dyDescent="0.35">
      <c r="A327" s="4" t="s">
        <v>600</v>
      </c>
      <c r="B327" s="4" t="s">
        <v>617</v>
      </c>
      <c r="C327" s="4" t="s">
        <v>127</v>
      </c>
      <c r="D327" s="4" t="s">
        <v>618</v>
      </c>
      <c r="E327" s="4" t="s">
        <v>619</v>
      </c>
      <c r="F327" s="4">
        <v>9</v>
      </c>
      <c r="G327" s="4" t="s">
        <v>28</v>
      </c>
      <c r="H327" s="4" t="s">
        <v>29</v>
      </c>
      <c r="I327" s="5">
        <v>163729.66</v>
      </c>
      <c r="J327" s="8">
        <v>163729.66</v>
      </c>
      <c r="K327" s="5">
        <v>0</v>
      </c>
      <c r="L327" s="5">
        <v>0</v>
      </c>
      <c r="M327" s="5">
        <v>163729.66</v>
      </c>
      <c r="N327" s="13">
        <v>163729.65988440081</v>
      </c>
      <c r="O327" s="5">
        <v>1.1559919221326709E-4</v>
      </c>
      <c r="P327" s="5">
        <v>0</v>
      </c>
    </row>
    <row r="328" spans="1:16" s="4" customFormat="1" x14ac:dyDescent="0.35">
      <c r="A328" s="4" t="s">
        <v>600</v>
      </c>
      <c r="B328" s="4" t="s">
        <v>617</v>
      </c>
      <c r="C328" s="4" t="s">
        <v>127</v>
      </c>
      <c r="D328" s="4" t="s">
        <v>618</v>
      </c>
      <c r="E328" s="4" t="s">
        <v>619</v>
      </c>
      <c r="F328" s="4">
        <v>9</v>
      </c>
      <c r="G328" s="4" t="s">
        <v>123</v>
      </c>
      <c r="H328" s="4" t="s">
        <v>124</v>
      </c>
      <c r="I328" s="5">
        <v>163729.66</v>
      </c>
      <c r="J328" s="8">
        <v>163729.66</v>
      </c>
      <c r="K328" s="5">
        <v>0</v>
      </c>
      <c r="L328" s="5">
        <v>0</v>
      </c>
      <c r="M328" s="5">
        <v>163729.66</v>
      </c>
      <c r="N328" s="13">
        <v>163729.65988440081</v>
      </c>
      <c r="O328" s="5">
        <v>1.1559919221326709E-4</v>
      </c>
      <c r="P328" s="5">
        <v>0</v>
      </c>
    </row>
    <row r="329" spans="1:16" s="4" customFormat="1" x14ac:dyDescent="0.35">
      <c r="A329" s="4" t="s">
        <v>600</v>
      </c>
      <c r="B329" s="4" t="s">
        <v>617</v>
      </c>
      <c r="C329" s="4" t="s">
        <v>127</v>
      </c>
      <c r="D329" s="4" t="s">
        <v>618</v>
      </c>
      <c r="E329" s="4" t="s">
        <v>619</v>
      </c>
      <c r="F329" s="4">
        <v>9</v>
      </c>
      <c r="G329" s="4" t="s">
        <v>132</v>
      </c>
      <c r="H329" s="4" t="s">
        <v>133</v>
      </c>
      <c r="I329" s="5">
        <v>163729.67000000001</v>
      </c>
      <c r="J329" s="8">
        <v>163729.67000000001</v>
      </c>
      <c r="K329" s="5">
        <v>0</v>
      </c>
      <c r="L329" s="5">
        <v>0</v>
      </c>
      <c r="M329" s="5">
        <v>163729.67000000001</v>
      </c>
      <c r="N329" s="13">
        <v>163729.66988440082</v>
      </c>
      <c r="O329" s="5">
        <v>1.1559919221326709E-4</v>
      </c>
      <c r="P329" s="5">
        <v>0</v>
      </c>
    </row>
    <row r="330" spans="1:16" s="4" customFormat="1" x14ac:dyDescent="0.35">
      <c r="A330" s="4" t="s">
        <v>600</v>
      </c>
      <c r="B330" s="4" t="s">
        <v>617</v>
      </c>
      <c r="C330" s="4" t="s">
        <v>127</v>
      </c>
      <c r="D330" s="4" t="s">
        <v>618</v>
      </c>
      <c r="E330" s="4" t="s">
        <v>619</v>
      </c>
      <c r="F330" s="4">
        <v>10</v>
      </c>
      <c r="G330" s="4" t="s">
        <v>30</v>
      </c>
      <c r="H330" s="4" t="s">
        <v>31</v>
      </c>
      <c r="I330" s="5">
        <v>139669.79999999999</v>
      </c>
      <c r="J330" s="8">
        <v>0</v>
      </c>
      <c r="K330" s="5">
        <v>0</v>
      </c>
      <c r="L330" s="5">
        <v>0</v>
      </c>
      <c r="M330" s="5">
        <v>0</v>
      </c>
      <c r="N330" s="13">
        <v>0</v>
      </c>
      <c r="O330" s="5">
        <v>0</v>
      </c>
      <c r="P330" s="5">
        <v>139669.79999999999</v>
      </c>
    </row>
    <row r="331" spans="1:16" s="4" customFormat="1" x14ac:dyDescent="0.35">
      <c r="A331" s="4" t="s">
        <v>600</v>
      </c>
      <c r="B331" s="4" t="s">
        <v>617</v>
      </c>
      <c r="C331" s="4" t="s">
        <v>127</v>
      </c>
      <c r="D331" s="4" t="s">
        <v>618</v>
      </c>
      <c r="E331" s="4" t="s">
        <v>619</v>
      </c>
      <c r="F331" s="4">
        <v>10</v>
      </c>
      <c r="G331" s="4" t="s">
        <v>32</v>
      </c>
      <c r="H331" s="4" t="s">
        <v>33</v>
      </c>
      <c r="I331" s="5">
        <v>139669.79999999999</v>
      </c>
      <c r="J331" s="8">
        <v>0</v>
      </c>
      <c r="K331" s="5">
        <v>0</v>
      </c>
      <c r="L331" s="5">
        <v>0</v>
      </c>
      <c r="M331" s="5">
        <v>0</v>
      </c>
      <c r="N331" s="13">
        <v>0</v>
      </c>
      <c r="O331" s="5">
        <v>0</v>
      </c>
      <c r="P331" s="5">
        <v>139669.79999999999</v>
      </c>
    </row>
    <row r="332" spans="1:16" s="4" customFormat="1" x14ac:dyDescent="0.35">
      <c r="A332" s="4" t="s">
        <v>600</v>
      </c>
      <c r="B332" s="4" t="s">
        <v>617</v>
      </c>
      <c r="C332" s="4" t="s">
        <v>127</v>
      </c>
      <c r="D332" s="4" t="s">
        <v>618</v>
      </c>
      <c r="E332" s="4" t="s">
        <v>619</v>
      </c>
      <c r="F332" s="4">
        <v>10</v>
      </c>
      <c r="G332" s="4" t="s">
        <v>125</v>
      </c>
      <c r="H332" s="4" t="s">
        <v>126</v>
      </c>
      <c r="I332" s="5">
        <v>139669.79999999999</v>
      </c>
      <c r="J332" s="8">
        <v>0</v>
      </c>
      <c r="K332" s="5">
        <v>0</v>
      </c>
      <c r="L332" s="5">
        <v>0</v>
      </c>
      <c r="M332" s="5">
        <v>0</v>
      </c>
      <c r="N332" s="13">
        <v>0</v>
      </c>
      <c r="O332" s="5">
        <v>0</v>
      </c>
      <c r="P332" s="5">
        <v>139669.79999999999</v>
      </c>
    </row>
    <row r="333" spans="1:16" s="4" customFormat="1" x14ac:dyDescent="0.35">
      <c r="A333" s="4" t="s">
        <v>600</v>
      </c>
      <c r="B333" s="4" t="s">
        <v>617</v>
      </c>
      <c r="C333" s="4" t="s">
        <v>127</v>
      </c>
      <c r="D333" s="4" t="s">
        <v>618</v>
      </c>
      <c r="E333" s="4" t="s">
        <v>619</v>
      </c>
      <c r="F333" s="4">
        <v>10</v>
      </c>
      <c r="G333" s="4" t="s">
        <v>134</v>
      </c>
      <c r="H333" s="4" t="s">
        <v>135</v>
      </c>
      <c r="I333" s="5">
        <v>139669.79</v>
      </c>
      <c r="J333" s="8">
        <v>0</v>
      </c>
      <c r="K333" s="5">
        <v>0</v>
      </c>
      <c r="L333" s="5">
        <v>0</v>
      </c>
      <c r="M333" s="5">
        <v>0</v>
      </c>
      <c r="N333" s="13">
        <v>0</v>
      </c>
      <c r="O333" s="5">
        <v>0</v>
      </c>
      <c r="P333" s="5">
        <v>139669.79</v>
      </c>
    </row>
    <row r="334" spans="1:16" s="4" customFormat="1" x14ac:dyDescent="0.35">
      <c r="A334" s="4" t="s">
        <v>600</v>
      </c>
      <c r="B334" s="4" t="s">
        <v>617</v>
      </c>
      <c r="C334" s="4" t="s">
        <v>244</v>
      </c>
      <c r="D334" s="4" t="s">
        <v>618</v>
      </c>
      <c r="E334" s="4" t="s">
        <v>619</v>
      </c>
      <c r="F334" s="4">
        <v>7</v>
      </c>
      <c r="G334" s="4" t="s">
        <v>16</v>
      </c>
      <c r="H334" s="4" t="s">
        <v>17</v>
      </c>
      <c r="I334" s="5">
        <v>119543.75</v>
      </c>
      <c r="J334" s="8">
        <v>0</v>
      </c>
      <c r="K334" s="5">
        <v>0</v>
      </c>
      <c r="L334" s="5">
        <v>0</v>
      </c>
      <c r="M334" s="5">
        <v>0</v>
      </c>
      <c r="N334" s="13">
        <v>0</v>
      </c>
      <c r="O334" s="5">
        <v>0</v>
      </c>
      <c r="P334" s="5">
        <v>0</v>
      </c>
    </row>
    <row r="335" spans="1:16" s="4" customFormat="1" x14ac:dyDescent="0.35">
      <c r="A335" s="4" t="s">
        <v>600</v>
      </c>
      <c r="B335" s="4" t="s">
        <v>617</v>
      </c>
      <c r="C335" s="4" t="s">
        <v>244</v>
      </c>
      <c r="D335" s="4" t="s">
        <v>618</v>
      </c>
      <c r="E335" s="4" t="s">
        <v>619</v>
      </c>
      <c r="F335" s="4">
        <v>7</v>
      </c>
      <c r="G335" s="4" t="s">
        <v>18</v>
      </c>
      <c r="H335" s="4" t="s">
        <v>19</v>
      </c>
      <c r="I335" s="5">
        <v>119543.76</v>
      </c>
      <c r="J335" s="8">
        <v>0</v>
      </c>
      <c r="K335" s="5">
        <v>0</v>
      </c>
      <c r="L335" s="5">
        <v>0</v>
      </c>
      <c r="M335" s="5">
        <v>0</v>
      </c>
      <c r="N335" s="13">
        <v>0</v>
      </c>
      <c r="O335" s="5">
        <v>0</v>
      </c>
      <c r="P335" s="5">
        <v>0</v>
      </c>
    </row>
    <row r="336" spans="1:16" s="4" customFormat="1" x14ac:dyDescent="0.35">
      <c r="A336" s="4" t="s">
        <v>600</v>
      </c>
      <c r="B336" s="4" t="s">
        <v>617</v>
      </c>
      <c r="C336" s="4" t="s">
        <v>244</v>
      </c>
      <c r="D336" s="4" t="s">
        <v>618</v>
      </c>
      <c r="E336" s="4" t="s">
        <v>619</v>
      </c>
      <c r="F336" s="4">
        <v>7</v>
      </c>
      <c r="G336" s="4" t="s">
        <v>20</v>
      </c>
      <c r="H336" s="4" t="s">
        <v>21</v>
      </c>
      <c r="I336" s="5">
        <v>239087.51</v>
      </c>
      <c r="J336" s="8">
        <v>0</v>
      </c>
      <c r="K336" s="5">
        <v>0</v>
      </c>
      <c r="L336" s="5">
        <v>0</v>
      </c>
      <c r="M336" s="5">
        <v>0</v>
      </c>
      <c r="N336" s="13">
        <v>0</v>
      </c>
      <c r="O336" s="5">
        <v>0</v>
      </c>
      <c r="P336" s="5">
        <v>0</v>
      </c>
    </row>
    <row r="337" spans="1:16" s="4" customFormat="1" x14ac:dyDescent="0.35">
      <c r="A337" s="4" t="s">
        <v>600</v>
      </c>
      <c r="B337" s="4" t="s">
        <v>617</v>
      </c>
      <c r="C337" s="4" t="s">
        <v>244</v>
      </c>
      <c r="D337" s="4" t="s">
        <v>618</v>
      </c>
      <c r="E337" s="4" t="s">
        <v>619</v>
      </c>
      <c r="F337" s="4">
        <v>8</v>
      </c>
      <c r="G337" s="4" t="s">
        <v>22</v>
      </c>
      <c r="H337" s="4" t="s">
        <v>23</v>
      </c>
      <c r="I337" s="5">
        <v>163014.21</v>
      </c>
      <c r="J337" s="8">
        <v>0</v>
      </c>
      <c r="K337" s="5">
        <v>0</v>
      </c>
      <c r="L337" s="5">
        <v>-6.0144130073404994E-14</v>
      </c>
      <c r="M337" s="5">
        <v>-6.0144130073404994E-14</v>
      </c>
      <c r="N337" s="13">
        <v>-6.0144130030941016E-14</v>
      </c>
      <c r="O337" s="5">
        <v>-4.2463978631263592E-23</v>
      </c>
      <c r="P337" s="5">
        <v>0</v>
      </c>
    </row>
    <row r="338" spans="1:16" s="4" customFormat="1" x14ac:dyDescent="0.35">
      <c r="A338" s="4" t="s">
        <v>600</v>
      </c>
      <c r="B338" s="4" t="s">
        <v>617</v>
      </c>
      <c r="C338" s="4" t="s">
        <v>244</v>
      </c>
      <c r="D338" s="4" t="s">
        <v>618</v>
      </c>
      <c r="E338" s="4" t="s">
        <v>619</v>
      </c>
      <c r="F338" s="4">
        <v>8</v>
      </c>
      <c r="G338" s="4" t="s">
        <v>24</v>
      </c>
      <c r="H338" s="4" t="s">
        <v>25</v>
      </c>
      <c r="I338" s="5">
        <v>489042.63</v>
      </c>
      <c r="J338" s="8">
        <v>0</v>
      </c>
      <c r="K338" s="5">
        <v>0</v>
      </c>
      <c r="L338" s="5">
        <v>-1.8043239699647856E-13</v>
      </c>
      <c r="M338" s="5">
        <v>-1.8043239699647856E-13</v>
      </c>
      <c r="N338" s="13">
        <v>-1.8043239686908661E-13</v>
      </c>
      <c r="O338" s="5">
        <v>-1.2739194851556526E-22</v>
      </c>
      <c r="P338" s="5">
        <v>0</v>
      </c>
    </row>
    <row r="339" spans="1:16" s="4" customFormat="1" x14ac:dyDescent="0.35">
      <c r="A339" s="4" t="s">
        <v>600</v>
      </c>
      <c r="B339" s="4" t="s">
        <v>617</v>
      </c>
      <c r="C339" s="4" t="s">
        <v>244</v>
      </c>
      <c r="D339" s="4" t="s">
        <v>618</v>
      </c>
      <c r="E339" s="4" t="s">
        <v>619</v>
      </c>
      <c r="F339" s="4">
        <v>9</v>
      </c>
      <c r="G339" s="4" t="s">
        <v>26</v>
      </c>
      <c r="H339" s="4" t="s">
        <v>27</v>
      </c>
      <c r="I339" s="5">
        <v>163729.66</v>
      </c>
      <c r="J339" s="8">
        <v>163729.66</v>
      </c>
      <c r="K339" s="5">
        <v>0</v>
      </c>
      <c r="L339" s="5">
        <v>0</v>
      </c>
      <c r="M339" s="5">
        <v>163729.66</v>
      </c>
      <c r="N339" s="13">
        <v>163729.65988440081</v>
      </c>
      <c r="O339" s="5">
        <v>1.1559919221326709E-4</v>
      </c>
      <c r="P339" s="5">
        <v>0</v>
      </c>
    </row>
    <row r="340" spans="1:16" s="4" customFormat="1" x14ac:dyDescent="0.35">
      <c r="A340" s="4" t="s">
        <v>600</v>
      </c>
      <c r="B340" s="4" t="s">
        <v>617</v>
      </c>
      <c r="C340" s="4" t="s">
        <v>244</v>
      </c>
      <c r="D340" s="4" t="s">
        <v>618</v>
      </c>
      <c r="E340" s="4" t="s">
        <v>619</v>
      </c>
      <c r="F340" s="4">
        <v>9</v>
      </c>
      <c r="G340" s="4" t="s">
        <v>28</v>
      </c>
      <c r="H340" s="4" t="s">
        <v>29</v>
      </c>
      <c r="I340" s="5">
        <v>491188.99</v>
      </c>
      <c r="J340" s="8">
        <v>491188.99</v>
      </c>
      <c r="K340" s="5">
        <v>0</v>
      </c>
      <c r="L340" s="5">
        <v>0</v>
      </c>
      <c r="M340" s="5">
        <v>491188.99</v>
      </c>
      <c r="N340" s="13">
        <v>491188.98965320241</v>
      </c>
      <c r="O340" s="5">
        <v>3.4679757663980126E-4</v>
      </c>
      <c r="P340" s="5">
        <v>0</v>
      </c>
    </row>
    <row r="341" spans="1:16" s="4" customFormat="1" x14ac:dyDescent="0.35">
      <c r="A341" s="4" t="s">
        <v>600</v>
      </c>
      <c r="B341" s="4" t="s">
        <v>617</v>
      </c>
      <c r="C341" s="4" t="s">
        <v>244</v>
      </c>
      <c r="D341" s="4" t="s">
        <v>618</v>
      </c>
      <c r="E341" s="4" t="s">
        <v>619</v>
      </c>
      <c r="F341" s="4">
        <v>10</v>
      </c>
      <c r="G341" s="4" t="s">
        <v>30</v>
      </c>
      <c r="H341" s="4" t="s">
        <v>31</v>
      </c>
      <c r="I341" s="5">
        <v>139669.79999999999</v>
      </c>
      <c r="J341" s="8">
        <v>0</v>
      </c>
      <c r="K341" s="5">
        <v>0</v>
      </c>
      <c r="L341" s="5">
        <v>0</v>
      </c>
      <c r="M341" s="5">
        <v>0</v>
      </c>
      <c r="N341" s="13">
        <v>0</v>
      </c>
      <c r="O341" s="5">
        <v>0</v>
      </c>
      <c r="P341" s="5">
        <v>139669.79999999999</v>
      </c>
    </row>
    <row r="342" spans="1:16" s="4" customFormat="1" x14ac:dyDescent="0.35">
      <c r="A342" s="4" t="s">
        <v>600</v>
      </c>
      <c r="B342" s="4" t="s">
        <v>617</v>
      </c>
      <c r="C342" s="4" t="s">
        <v>244</v>
      </c>
      <c r="D342" s="4" t="s">
        <v>618</v>
      </c>
      <c r="E342" s="4" t="s">
        <v>619</v>
      </c>
      <c r="F342" s="4">
        <v>10</v>
      </c>
      <c r="G342" s="4" t="s">
        <v>32</v>
      </c>
      <c r="H342" s="4" t="s">
        <v>33</v>
      </c>
      <c r="I342" s="5">
        <v>419009.39</v>
      </c>
      <c r="J342" s="8">
        <v>0</v>
      </c>
      <c r="K342" s="5">
        <v>0</v>
      </c>
      <c r="L342" s="5">
        <v>0</v>
      </c>
      <c r="M342" s="5">
        <v>0</v>
      </c>
      <c r="N342" s="13">
        <v>0</v>
      </c>
      <c r="O342" s="5">
        <v>0</v>
      </c>
      <c r="P342" s="5">
        <v>419009.39</v>
      </c>
    </row>
    <row r="343" spans="1:16" s="4" customFormat="1" x14ac:dyDescent="0.35">
      <c r="A343" s="4" t="s">
        <v>600</v>
      </c>
      <c r="B343" s="4" t="s">
        <v>617</v>
      </c>
      <c r="C343" s="4" t="s">
        <v>225</v>
      </c>
      <c r="D343" s="4" t="s">
        <v>618</v>
      </c>
      <c r="E343" s="4" t="s">
        <v>619</v>
      </c>
      <c r="F343" s="4">
        <v>7</v>
      </c>
      <c r="G343" s="4" t="s">
        <v>16</v>
      </c>
      <c r="H343" s="4" t="s">
        <v>17</v>
      </c>
      <c r="I343" s="5">
        <v>119543.75</v>
      </c>
      <c r="J343" s="8">
        <v>0</v>
      </c>
      <c r="K343" s="5">
        <v>0</v>
      </c>
      <c r="L343" s="5">
        <v>0</v>
      </c>
      <c r="M343" s="5">
        <v>0</v>
      </c>
      <c r="N343" s="13">
        <v>0</v>
      </c>
      <c r="O343" s="5">
        <v>0</v>
      </c>
      <c r="P343" s="5">
        <v>0</v>
      </c>
    </row>
    <row r="344" spans="1:16" s="4" customFormat="1" x14ac:dyDescent="0.35">
      <c r="A344" s="4" t="s">
        <v>600</v>
      </c>
      <c r="B344" s="4" t="s">
        <v>617</v>
      </c>
      <c r="C344" s="4" t="s">
        <v>225</v>
      </c>
      <c r="D344" s="4" t="s">
        <v>618</v>
      </c>
      <c r="E344" s="4" t="s">
        <v>619</v>
      </c>
      <c r="F344" s="4">
        <v>7</v>
      </c>
      <c r="G344" s="4" t="s">
        <v>18</v>
      </c>
      <c r="H344" s="4" t="s">
        <v>19</v>
      </c>
      <c r="I344" s="5">
        <v>119543.76</v>
      </c>
      <c r="J344" s="8">
        <v>0</v>
      </c>
      <c r="K344" s="5">
        <v>0</v>
      </c>
      <c r="L344" s="5">
        <v>0</v>
      </c>
      <c r="M344" s="5">
        <v>0</v>
      </c>
      <c r="N344" s="13">
        <v>0</v>
      </c>
      <c r="O344" s="5">
        <v>0</v>
      </c>
      <c r="P344" s="5">
        <v>0</v>
      </c>
    </row>
    <row r="345" spans="1:16" s="4" customFormat="1" x14ac:dyDescent="0.35">
      <c r="A345" s="4" t="s">
        <v>600</v>
      </c>
      <c r="B345" s="4" t="s">
        <v>617</v>
      </c>
      <c r="C345" s="4" t="s">
        <v>225</v>
      </c>
      <c r="D345" s="4" t="s">
        <v>618</v>
      </c>
      <c r="E345" s="4" t="s">
        <v>619</v>
      </c>
      <c r="F345" s="4">
        <v>7</v>
      </c>
      <c r="G345" s="4" t="s">
        <v>20</v>
      </c>
      <c r="H345" s="4" t="s">
        <v>21</v>
      </c>
      <c r="I345" s="5">
        <v>239087.51</v>
      </c>
      <c r="J345" s="8">
        <v>0</v>
      </c>
      <c r="K345" s="5">
        <v>0</v>
      </c>
      <c r="L345" s="5">
        <v>0</v>
      </c>
      <c r="M345" s="5">
        <v>0</v>
      </c>
      <c r="N345" s="13">
        <v>0</v>
      </c>
      <c r="O345" s="5">
        <v>0</v>
      </c>
      <c r="P345" s="5">
        <v>0</v>
      </c>
    </row>
    <row r="346" spans="1:16" s="4" customFormat="1" x14ac:dyDescent="0.35">
      <c r="A346" s="4" t="s">
        <v>600</v>
      </c>
      <c r="B346" s="4" t="s">
        <v>617</v>
      </c>
      <c r="C346" s="4" t="s">
        <v>225</v>
      </c>
      <c r="D346" s="4" t="s">
        <v>618</v>
      </c>
      <c r="E346" s="4" t="s">
        <v>619</v>
      </c>
      <c r="F346" s="4">
        <v>8</v>
      </c>
      <c r="G346" s="4" t="s">
        <v>22</v>
      </c>
      <c r="H346" s="4" t="s">
        <v>23</v>
      </c>
      <c r="I346" s="5">
        <v>163014.21</v>
      </c>
      <c r="J346" s="8">
        <v>0</v>
      </c>
      <c r="K346" s="5">
        <v>0</v>
      </c>
      <c r="L346" s="5">
        <v>-6.0144130073404994E-14</v>
      </c>
      <c r="M346" s="5">
        <v>-6.0144130073404994E-14</v>
      </c>
      <c r="N346" s="13">
        <v>-6.0144130030941016E-14</v>
      </c>
      <c r="O346" s="5">
        <v>-4.2463978631263592E-23</v>
      </c>
      <c r="P346" s="5">
        <v>0</v>
      </c>
    </row>
    <row r="347" spans="1:16" s="4" customFormat="1" x14ac:dyDescent="0.35">
      <c r="A347" s="4" t="s">
        <v>600</v>
      </c>
      <c r="B347" s="4" t="s">
        <v>617</v>
      </c>
      <c r="C347" s="4" t="s">
        <v>225</v>
      </c>
      <c r="D347" s="4" t="s">
        <v>618</v>
      </c>
      <c r="E347" s="4" t="s">
        <v>619</v>
      </c>
      <c r="F347" s="4">
        <v>8</v>
      </c>
      <c r="G347" s="4" t="s">
        <v>24</v>
      </c>
      <c r="H347" s="4" t="s">
        <v>25</v>
      </c>
      <c r="I347" s="5">
        <v>489042.63</v>
      </c>
      <c r="J347" s="8">
        <v>0</v>
      </c>
      <c r="K347" s="5">
        <v>0</v>
      </c>
      <c r="L347" s="5">
        <v>-1.8043239699647856E-13</v>
      </c>
      <c r="M347" s="5">
        <v>-1.8043239699647856E-13</v>
      </c>
      <c r="N347" s="13">
        <v>-1.8043239686908661E-13</v>
      </c>
      <c r="O347" s="5">
        <v>-1.2739194851556526E-22</v>
      </c>
      <c r="P347" s="5">
        <v>0</v>
      </c>
    </row>
    <row r="348" spans="1:16" s="4" customFormat="1" x14ac:dyDescent="0.35">
      <c r="A348" s="4" t="s">
        <v>600</v>
      </c>
      <c r="B348" s="4" t="s">
        <v>617</v>
      </c>
      <c r="C348" s="4" t="s">
        <v>225</v>
      </c>
      <c r="D348" s="4" t="s">
        <v>618</v>
      </c>
      <c r="E348" s="4" t="s">
        <v>619</v>
      </c>
      <c r="F348" s="4">
        <v>9</v>
      </c>
      <c r="G348" s="4" t="s">
        <v>26</v>
      </c>
      <c r="H348" s="4" t="s">
        <v>27</v>
      </c>
      <c r="I348" s="5">
        <v>163729.66</v>
      </c>
      <c r="J348" s="8">
        <v>163729.66</v>
      </c>
      <c r="K348" s="5">
        <v>0</v>
      </c>
      <c r="L348" s="5">
        <v>0</v>
      </c>
      <c r="M348" s="5">
        <v>163729.66</v>
      </c>
      <c r="N348" s="13">
        <v>163729.65988440081</v>
      </c>
      <c r="O348" s="5">
        <v>1.1559919221326709E-4</v>
      </c>
      <c r="P348" s="5">
        <v>0</v>
      </c>
    </row>
    <row r="349" spans="1:16" s="4" customFormat="1" x14ac:dyDescent="0.35">
      <c r="A349" s="4" t="s">
        <v>600</v>
      </c>
      <c r="B349" s="4" t="s">
        <v>617</v>
      </c>
      <c r="C349" s="4" t="s">
        <v>225</v>
      </c>
      <c r="D349" s="4" t="s">
        <v>618</v>
      </c>
      <c r="E349" s="4" t="s">
        <v>619</v>
      </c>
      <c r="F349" s="4">
        <v>9</v>
      </c>
      <c r="G349" s="4" t="s">
        <v>28</v>
      </c>
      <c r="H349" s="4" t="s">
        <v>29</v>
      </c>
      <c r="I349" s="5">
        <v>491188.99</v>
      </c>
      <c r="J349" s="8">
        <v>491188.99</v>
      </c>
      <c r="K349" s="5">
        <v>0</v>
      </c>
      <c r="L349" s="5">
        <v>0</v>
      </c>
      <c r="M349" s="5">
        <v>491188.99</v>
      </c>
      <c r="N349" s="13">
        <v>491188.98965320241</v>
      </c>
      <c r="O349" s="5">
        <v>3.4679757663980126E-4</v>
      </c>
      <c r="P349" s="5">
        <v>0</v>
      </c>
    </row>
    <row r="350" spans="1:16" s="4" customFormat="1" x14ac:dyDescent="0.35">
      <c r="A350" s="4" t="s">
        <v>600</v>
      </c>
      <c r="B350" s="4" t="s">
        <v>617</v>
      </c>
      <c r="C350" s="4" t="s">
        <v>225</v>
      </c>
      <c r="D350" s="4" t="s">
        <v>618</v>
      </c>
      <c r="E350" s="4" t="s">
        <v>619</v>
      </c>
      <c r="F350" s="4">
        <v>10</v>
      </c>
      <c r="G350" s="4" t="s">
        <v>30</v>
      </c>
      <c r="H350" s="4" t="s">
        <v>31</v>
      </c>
      <c r="I350" s="5">
        <v>139669.79999999999</v>
      </c>
      <c r="J350" s="8">
        <v>0</v>
      </c>
      <c r="K350" s="5">
        <v>0</v>
      </c>
      <c r="L350" s="5">
        <v>0</v>
      </c>
      <c r="M350" s="5">
        <v>0</v>
      </c>
      <c r="N350" s="13">
        <v>0</v>
      </c>
      <c r="O350" s="5">
        <v>0</v>
      </c>
      <c r="P350" s="5">
        <v>139669.79999999999</v>
      </c>
    </row>
    <row r="351" spans="1:16" s="4" customFormat="1" x14ac:dyDescent="0.35">
      <c r="A351" s="4" t="s">
        <v>600</v>
      </c>
      <c r="B351" s="4" t="s">
        <v>617</v>
      </c>
      <c r="C351" s="4" t="s">
        <v>225</v>
      </c>
      <c r="D351" s="4" t="s">
        <v>618</v>
      </c>
      <c r="E351" s="4" t="s">
        <v>619</v>
      </c>
      <c r="F351" s="4">
        <v>10</v>
      </c>
      <c r="G351" s="4" t="s">
        <v>32</v>
      </c>
      <c r="H351" s="4" t="s">
        <v>33</v>
      </c>
      <c r="I351" s="5">
        <v>419009.39</v>
      </c>
      <c r="J351" s="8">
        <v>0</v>
      </c>
      <c r="K351" s="5">
        <v>0</v>
      </c>
      <c r="L351" s="5">
        <v>0</v>
      </c>
      <c r="M351" s="5">
        <v>0</v>
      </c>
      <c r="N351" s="13">
        <v>0</v>
      </c>
      <c r="O351" s="5">
        <v>0</v>
      </c>
      <c r="P351" s="5">
        <v>419009.39</v>
      </c>
    </row>
    <row r="352" spans="1:16" s="4" customFormat="1" x14ac:dyDescent="0.35">
      <c r="A352" s="4" t="s">
        <v>600</v>
      </c>
      <c r="B352" s="4" t="s">
        <v>617</v>
      </c>
      <c r="C352" s="4" t="s">
        <v>136</v>
      </c>
      <c r="D352" s="4" t="s">
        <v>618</v>
      </c>
      <c r="E352" s="4" t="s">
        <v>619</v>
      </c>
      <c r="F352" s="4">
        <v>7</v>
      </c>
      <c r="G352" s="4" t="s">
        <v>16</v>
      </c>
      <c r="H352" s="4" t="s">
        <v>17</v>
      </c>
      <c r="I352" s="5">
        <v>119543.75</v>
      </c>
      <c r="J352" s="8">
        <v>0</v>
      </c>
      <c r="K352" s="5">
        <v>0</v>
      </c>
      <c r="L352" s="5">
        <v>0</v>
      </c>
      <c r="M352" s="5">
        <v>0</v>
      </c>
      <c r="N352" s="13">
        <v>0</v>
      </c>
      <c r="O352" s="5">
        <v>0</v>
      </c>
      <c r="P352" s="5">
        <v>0</v>
      </c>
    </row>
    <row r="353" spans="1:16" s="4" customFormat="1" x14ac:dyDescent="0.35">
      <c r="A353" s="4" t="s">
        <v>600</v>
      </c>
      <c r="B353" s="4" t="s">
        <v>617</v>
      </c>
      <c r="C353" s="4" t="s">
        <v>136</v>
      </c>
      <c r="D353" s="4" t="s">
        <v>618</v>
      </c>
      <c r="E353" s="4" t="s">
        <v>619</v>
      </c>
      <c r="F353" s="4">
        <v>7</v>
      </c>
      <c r="G353" s="4" t="s">
        <v>18</v>
      </c>
      <c r="H353" s="4" t="s">
        <v>19</v>
      </c>
      <c r="I353" s="5">
        <v>119543.76</v>
      </c>
      <c r="J353" s="8">
        <v>0</v>
      </c>
      <c r="K353" s="5">
        <v>0</v>
      </c>
      <c r="L353" s="5">
        <v>0</v>
      </c>
      <c r="M353" s="5">
        <v>0</v>
      </c>
      <c r="N353" s="13">
        <v>0</v>
      </c>
      <c r="O353" s="5">
        <v>0</v>
      </c>
      <c r="P353" s="5">
        <v>0</v>
      </c>
    </row>
    <row r="354" spans="1:16" s="4" customFormat="1" x14ac:dyDescent="0.35">
      <c r="A354" s="4" t="s">
        <v>600</v>
      </c>
      <c r="B354" s="4" t="s">
        <v>617</v>
      </c>
      <c r="C354" s="4" t="s">
        <v>136</v>
      </c>
      <c r="D354" s="4" t="s">
        <v>618</v>
      </c>
      <c r="E354" s="4" t="s">
        <v>619</v>
      </c>
      <c r="F354" s="4">
        <v>7</v>
      </c>
      <c r="G354" s="4" t="s">
        <v>20</v>
      </c>
      <c r="H354" s="4" t="s">
        <v>21</v>
      </c>
      <c r="I354" s="5">
        <v>239087.51</v>
      </c>
      <c r="J354" s="8">
        <v>0</v>
      </c>
      <c r="K354" s="5">
        <v>0</v>
      </c>
      <c r="L354" s="5">
        <v>0</v>
      </c>
      <c r="M354" s="5">
        <v>0</v>
      </c>
      <c r="N354" s="13">
        <v>0</v>
      </c>
      <c r="O354" s="5">
        <v>0</v>
      </c>
      <c r="P354" s="5">
        <v>0</v>
      </c>
    </row>
    <row r="355" spans="1:16" s="4" customFormat="1" x14ac:dyDescent="0.35">
      <c r="A355" s="4" t="s">
        <v>600</v>
      </c>
      <c r="B355" s="4" t="s">
        <v>617</v>
      </c>
      <c r="C355" s="4" t="s">
        <v>136</v>
      </c>
      <c r="D355" s="4" t="s">
        <v>618</v>
      </c>
      <c r="E355" s="4" t="s">
        <v>619</v>
      </c>
      <c r="F355" s="4">
        <v>8</v>
      </c>
      <c r="G355" s="4" t="s">
        <v>22</v>
      </c>
      <c r="H355" s="4" t="s">
        <v>23</v>
      </c>
      <c r="I355" s="5">
        <v>163014.21</v>
      </c>
      <c r="J355" s="8">
        <v>0</v>
      </c>
      <c r="K355" s="5">
        <v>0</v>
      </c>
      <c r="L355" s="5">
        <v>-6.0144130073404994E-14</v>
      </c>
      <c r="M355" s="5">
        <v>-6.0144130073404994E-14</v>
      </c>
      <c r="N355" s="13">
        <v>-6.0144130030941016E-14</v>
      </c>
      <c r="O355" s="5">
        <v>-4.2463978631263592E-23</v>
      </c>
      <c r="P355" s="5">
        <v>0</v>
      </c>
    </row>
    <row r="356" spans="1:16" s="4" customFormat="1" x14ac:dyDescent="0.35">
      <c r="A356" s="4" t="s">
        <v>600</v>
      </c>
      <c r="B356" s="4" t="s">
        <v>617</v>
      </c>
      <c r="C356" s="4" t="s">
        <v>136</v>
      </c>
      <c r="D356" s="4" t="s">
        <v>618</v>
      </c>
      <c r="E356" s="4" t="s">
        <v>619</v>
      </c>
      <c r="F356" s="4">
        <v>8</v>
      </c>
      <c r="G356" s="4" t="s">
        <v>24</v>
      </c>
      <c r="H356" s="4" t="s">
        <v>25</v>
      </c>
      <c r="I356" s="5">
        <v>489042.63</v>
      </c>
      <c r="J356" s="8">
        <v>0</v>
      </c>
      <c r="K356" s="5">
        <v>0</v>
      </c>
      <c r="L356" s="5">
        <v>-1.8043239699647856E-13</v>
      </c>
      <c r="M356" s="5">
        <v>-1.8043239699647856E-13</v>
      </c>
      <c r="N356" s="13">
        <v>-1.8043239686908661E-13</v>
      </c>
      <c r="O356" s="5">
        <v>-1.2739194851556526E-22</v>
      </c>
      <c r="P356" s="5">
        <v>0</v>
      </c>
    </row>
    <row r="357" spans="1:16" s="4" customFormat="1" x14ac:dyDescent="0.35">
      <c r="A357" s="4" t="s">
        <v>600</v>
      </c>
      <c r="B357" s="4" t="s">
        <v>617</v>
      </c>
      <c r="C357" s="4" t="s">
        <v>136</v>
      </c>
      <c r="D357" s="4" t="s">
        <v>618</v>
      </c>
      <c r="E357" s="4" t="s">
        <v>619</v>
      </c>
      <c r="F357" s="4">
        <v>9</v>
      </c>
      <c r="G357" s="4" t="s">
        <v>26</v>
      </c>
      <c r="H357" s="4" t="s">
        <v>27</v>
      </c>
      <c r="I357" s="5">
        <v>163729.66</v>
      </c>
      <c r="J357" s="8">
        <v>163729.66</v>
      </c>
      <c r="K357" s="5">
        <v>0</v>
      </c>
      <c r="L357" s="5">
        <v>0</v>
      </c>
      <c r="M357" s="5">
        <v>163729.66</v>
      </c>
      <c r="N357" s="13">
        <v>163729.65988440081</v>
      </c>
      <c r="O357" s="5">
        <v>1.1559919221326709E-4</v>
      </c>
      <c r="P357" s="5">
        <v>0</v>
      </c>
    </row>
    <row r="358" spans="1:16" s="4" customFormat="1" x14ac:dyDescent="0.35">
      <c r="A358" s="4" t="s">
        <v>600</v>
      </c>
      <c r="B358" s="4" t="s">
        <v>617</v>
      </c>
      <c r="C358" s="4" t="s">
        <v>136</v>
      </c>
      <c r="D358" s="4" t="s">
        <v>618</v>
      </c>
      <c r="E358" s="4" t="s">
        <v>619</v>
      </c>
      <c r="F358" s="4">
        <v>9</v>
      </c>
      <c r="G358" s="4" t="s">
        <v>28</v>
      </c>
      <c r="H358" s="4" t="s">
        <v>29</v>
      </c>
      <c r="I358" s="5">
        <v>491188.99</v>
      </c>
      <c r="J358" s="8">
        <v>491188.99</v>
      </c>
      <c r="K358" s="5">
        <v>0</v>
      </c>
      <c r="L358" s="5">
        <v>0</v>
      </c>
      <c r="M358" s="5">
        <v>491188.99</v>
      </c>
      <c r="N358" s="13">
        <v>491188.98965320241</v>
      </c>
      <c r="O358" s="5">
        <v>3.4679757663980126E-4</v>
      </c>
      <c r="P358" s="5">
        <v>0</v>
      </c>
    </row>
    <row r="359" spans="1:16" s="4" customFormat="1" x14ac:dyDescent="0.35">
      <c r="A359" s="4" t="s">
        <v>600</v>
      </c>
      <c r="B359" s="4" t="s">
        <v>617</v>
      </c>
      <c r="C359" s="4" t="s">
        <v>136</v>
      </c>
      <c r="D359" s="4" t="s">
        <v>618</v>
      </c>
      <c r="E359" s="4" t="s">
        <v>619</v>
      </c>
      <c r="F359" s="4">
        <v>10</v>
      </c>
      <c r="G359" s="4" t="s">
        <v>30</v>
      </c>
      <c r="H359" s="4" t="s">
        <v>31</v>
      </c>
      <c r="I359" s="5">
        <v>139669.79999999999</v>
      </c>
      <c r="J359" s="8">
        <v>0</v>
      </c>
      <c r="K359" s="5">
        <v>0</v>
      </c>
      <c r="L359" s="5">
        <v>0</v>
      </c>
      <c r="M359" s="5">
        <v>0</v>
      </c>
      <c r="N359" s="13">
        <v>0</v>
      </c>
      <c r="O359" s="5">
        <v>0</v>
      </c>
      <c r="P359" s="5">
        <v>139669.79999999999</v>
      </c>
    </row>
    <row r="360" spans="1:16" s="4" customFormat="1" x14ac:dyDescent="0.35">
      <c r="A360" s="4" t="s">
        <v>600</v>
      </c>
      <c r="B360" s="4" t="s">
        <v>617</v>
      </c>
      <c r="C360" s="4" t="s">
        <v>136</v>
      </c>
      <c r="D360" s="4" t="s">
        <v>618</v>
      </c>
      <c r="E360" s="4" t="s">
        <v>619</v>
      </c>
      <c r="F360" s="4">
        <v>10</v>
      </c>
      <c r="G360" s="4" t="s">
        <v>32</v>
      </c>
      <c r="H360" s="4" t="s">
        <v>33</v>
      </c>
      <c r="I360" s="5">
        <v>419009.39</v>
      </c>
      <c r="J360" s="8">
        <v>0</v>
      </c>
      <c r="K360" s="5">
        <v>0</v>
      </c>
      <c r="L360" s="5">
        <v>0</v>
      </c>
      <c r="M360" s="5">
        <v>0</v>
      </c>
      <c r="N360" s="13">
        <v>0</v>
      </c>
      <c r="O360" s="5">
        <v>0</v>
      </c>
      <c r="P360" s="5">
        <v>419009.39</v>
      </c>
    </row>
    <row r="361" spans="1:16" s="4" customFormat="1" x14ac:dyDescent="0.35">
      <c r="A361" s="4" t="s">
        <v>600</v>
      </c>
      <c r="B361" s="4" t="s">
        <v>617</v>
      </c>
      <c r="C361" s="4" t="s">
        <v>333</v>
      </c>
      <c r="D361" s="4" t="s">
        <v>618</v>
      </c>
      <c r="E361" s="4" t="s">
        <v>619</v>
      </c>
      <c r="F361" s="4">
        <v>7</v>
      </c>
      <c r="G361" s="4" t="s">
        <v>16</v>
      </c>
      <c r="H361" s="4" t="s">
        <v>17</v>
      </c>
      <c r="I361" s="5">
        <v>119543.75</v>
      </c>
      <c r="J361" s="8">
        <v>0</v>
      </c>
      <c r="K361" s="5">
        <v>0</v>
      </c>
      <c r="L361" s="5">
        <v>0</v>
      </c>
      <c r="M361" s="5">
        <v>0</v>
      </c>
      <c r="N361" s="13">
        <v>0</v>
      </c>
      <c r="O361" s="5">
        <v>0</v>
      </c>
      <c r="P361" s="5">
        <v>0</v>
      </c>
    </row>
    <row r="362" spans="1:16" s="4" customFormat="1" x14ac:dyDescent="0.35">
      <c r="A362" s="4" t="s">
        <v>600</v>
      </c>
      <c r="B362" s="4" t="s">
        <v>617</v>
      </c>
      <c r="C362" s="4" t="s">
        <v>333</v>
      </c>
      <c r="D362" s="4" t="s">
        <v>618</v>
      </c>
      <c r="E362" s="4" t="s">
        <v>619</v>
      </c>
      <c r="F362" s="4">
        <v>7</v>
      </c>
      <c r="G362" s="4" t="s">
        <v>18</v>
      </c>
      <c r="H362" s="4" t="s">
        <v>19</v>
      </c>
      <c r="I362" s="5">
        <v>119543.76</v>
      </c>
      <c r="J362" s="8">
        <v>0</v>
      </c>
      <c r="K362" s="5">
        <v>0</v>
      </c>
      <c r="L362" s="5">
        <v>0</v>
      </c>
      <c r="M362" s="5">
        <v>0</v>
      </c>
      <c r="N362" s="13">
        <v>0</v>
      </c>
      <c r="O362" s="5">
        <v>0</v>
      </c>
      <c r="P362" s="5">
        <v>0</v>
      </c>
    </row>
    <row r="363" spans="1:16" s="4" customFormat="1" x14ac:dyDescent="0.35">
      <c r="A363" s="4" t="s">
        <v>600</v>
      </c>
      <c r="B363" s="4" t="s">
        <v>617</v>
      </c>
      <c r="C363" s="4" t="s">
        <v>333</v>
      </c>
      <c r="D363" s="4" t="s">
        <v>618</v>
      </c>
      <c r="E363" s="4" t="s">
        <v>619</v>
      </c>
      <c r="F363" s="4">
        <v>7</v>
      </c>
      <c r="G363" s="4" t="s">
        <v>20</v>
      </c>
      <c r="H363" s="4" t="s">
        <v>21</v>
      </c>
      <c r="I363" s="5">
        <v>239087.51</v>
      </c>
      <c r="J363" s="8">
        <v>0</v>
      </c>
      <c r="K363" s="5">
        <v>0</v>
      </c>
      <c r="L363" s="5">
        <v>0</v>
      </c>
      <c r="M363" s="5">
        <v>0</v>
      </c>
      <c r="N363" s="13">
        <v>0</v>
      </c>
      <c r="O363" s="5">
        <v>0</v>
      </c>
      <c r="P363" s="5">
        <v>0</v>
      </c>
    </row>
    <row r="364" spans="1:16" s="4" customFormat="1" x14ac:dyDescent="0.35">
      <c r="A364" s="4" t="s">
        <v>600</v>
      </c>
      <c r="B364" s="4" t="s">
        <v>617</v>
      </c>
      <c r="C364" s="4" t="s">
        <v>333</v>
      </c>
      <c r="D364" s="4" t="s">
        <v>618</v>
      </c>
      <c r="E364" s="4" t="s">
        <v>619</v>
      </c>
      <c r="F364" s="4">
        <v>8</v>
      </c>
      <c r="G364" s="4" t="s">
        <v>22</v>
      </c>
      <c r="H364" s="4" t="s">
        <v>23</v>
      </c>
      <c r="I364" s="5">
        <v>163014.21</v>
      </c>
      <c r="J364" s="8">
        <v>0</v>
      </c>
      <c r="K364" s="5">
        <v>0</v>
      </c>
      <c r="L364" s="5">
        <v>-6.0144130073404994E-14</v>
      </c>
      <c r="M364" s="5">
        <v>-6.0144130073404994E-14</v>
      </c>
      <c r="N364" s="13">
        <v>-6.0144130030941016E-14</v>
      </c>
      <c r="O364" s="5">
        <v>-4.2463978631263592E-23</v>
      </c>
      <c r="P364" s="5">
        <v>0</v>
      </c>
    </row>
    <row r="365" spans="1:16" s="4" customFormat="1" x14ac:dyDescent="0.35">
      <c r="A365" s="4" t="s">
        <v>600</v>
      </c>
      <c r="B365" s="4" t="s">
        <v>617</v>
      </c>
      <c r="C365" s="4" t="s">
        <v>333</v>
      </c>
      <c r="D365" s="4" t="s">
        <v>618</v>
      </c>
      <c r="E365" s="4" t="s">
        <v>619</v>
      </c>
      <c r="F365" s="4">
        <v>8</v>
      </c>
      <c r="G365" s="4" t="s">
        <v>24</v>
      </c>
      <c r="H365" s="4" t="s">
        <v>25</v>
      </c>
      <c r="I365" s="5">
        <v>489042.63</v>
      </c>
      <c r="J365" s="8">
        <v>0</v>
      </c>
      <c r="K365" s="5">
        <v>0</v>
      </c>
      <c r="L365" s="5">
        <v>-1.8043239699647856E-13</v>
      </c>
      <c r="M365" s="5">
        <v>-1.8043239699647856E-13</v>
      </c>
      <c r="N365" s="13">
        <v>-1.8043239686908661E-13</v>
      </c>
      <c r="O365" s="5">
        <v>-1.2739194851556526E-22</v>
      </c>
      <c r="P365" s="5">
        <v>0</v>
      </c>
    </row>
    <row r="366" spans="1:16" s="4" customFormat="1" x14ac:dyDescent="0.35">
      <c r="A366" s="4" t="s">
        <v>600</v>
      </c>
      <c r="B366" s="4" t="s">
        <v>617</v>
      </c>
      <c r="C366" s="4" t="s">
        <v>333</v>
      </c>
      <c r="D366" s="4" t="s">
        <v>618</v>
      </c>
      <c r="E366" s="4" t="s">
        <v>619</v>
      </c>
      <c r="F366" s="4">
        <v>9</v>
      </c>
      <c r="G366" s="4" t="s">
        <v>26</v>
      </c>
      <c r="H366" s="4" t="s">
        <v>27</v>
      </c>
      <c r="I366" s="5">
        <v>163729.66</v>
      </c>
      <c r="J366" s="8">
        <v>163729.66</v>
      </c>
      <c r="K366" s="5">
        <v>0</v>
      </c>
      <c r="L366" s="5">
        <v>0</v>
      </c>
      <c r="M366" s="5">
        <v>163729.66</v>
      </c>
      <c r="N366" s="13">
        <v>163729.65988440081</v>
      </c>
      <c r="O366" s="5">
        <v>1.1559919221326709E-4</v>
      </c>
      <c r="P366" s="5">
        <v>0</v>
      </c>
    </row>
    <row r="367" spans="1:16" s="4" customFormat="1" x14ac:dyDescent="0.35">
      <c r="A367" s="4" t="s">
        <v>600</v>
      </c>
      <c r="B367" s="4" t="s">
        <v>617</v>
      </c>
      <c r="C367" s="4" t="s">
        <v>333</v>
      </c>
      <c r="D367" s="4" t="s">
        <v>618</v>
      </c>
      <c r="E367" s="4" t="s">
        <v>619</v>
      </c>
      <c r="F367" s="4">
        <v>9</v>
      </c>
      <c r="G367" s="4" t="s">
        <v>28</v>
      </c>
      <c r="H367" s="4" t="s">
        <v>29</v>
      </c>
      <c r="I367" s="5">
        <v>491188.99</v>
      </c>
      <c r="J367" s="8">
        <v>491188.99</v>
      </c>
      <c r="K367" s="5">
        <v>0</v>
      </c>
      <c r="L367" s="5">
        <v>0</v>
      </c>
      <c r="M367" s="5">
        <v>491188.99</v>
      </c>
      <c r="N367" s="13">
        <v>491188.98965320241</v>
      </c>
      <c r="O367" s="5">
        <v>3.4679757663980126E-4</v>
      </c>
      <c r="P367" s="5">
        <v>0</v>
      </c>
    </row>
    <row r="368" spans="1:16" s="4" customFormat="1" x14ac:dyDescent="0.35">
      <c r="A368" s="4" t="s">
        <v>600</v>
      </c>
      <c r="B368" s="4" t="s">
        <v>617</v>
      </c>
      <c r="C368" s="4" t="s">
        <v>333</v>
      </c>
      <c r="D368" s="4" t="s">
        <v>618</v>
      </c>
      <c r="E368" s="4" t="s">
        <v>619</v>
      </c>
      <c r="F368" s="4">
        <v>10</v>
      </c>
      <c r="G368" s="4" t="s">
        <v>30</v>
      </c>
      <c r="H368" s="4" t="s">
        <v>31</v>
      </c>
      <c r="I368" s="5">
        <v>139669.79999999999</v>
      </c>
      <c r="J368" s="8">
        <v>0</v>
      </c>
      <c r="K368" s="5">
        <v>0</v>
      </c>
      <c r="L368" s="5">
        <v>0</v>
      </c>
      <c r="M368" s="5">
        <v>0</v>
      </c>
      <c r="N368" s="13">
        <v>0</v>
      </c>
      <c r="O368" s="5">
        <v>0</v>
      </c>
      <c r="P368" s="5">
        <v>139669.79999999999</v>
      </c>
    </row>
    <row r="369" spans="1:16" s="4" customFormat="1" x14ac:dyDescent="0.35">
      <c r="A369" s="4" t="s">
        <v>600</v>
      </c>
      <c r="B369" s="4" t="s">
        <v>617</v>
      </c>
      <c r="C369" s="4" t="s">
        <v>333</v>
      </c>
      <c r="D369" s="4" t="s">
        <v>618</v>
      </c>
      <c r="E369" s="4" t="s">
        <v>619</v>
      </c>
      <c r="F369" s="4">
        <v>10</v>
      </c>
      <c r="G369" s="4" t="s">
        <v>32</v>
      </c>
      <c r="H369" s="4" t="s">
        <v>33</v>
      </c>
      <c r="I369" s="5">
        <v>419009.39</v>
      </c>
      <c r="J369" s="8">
        <v>0</v>
      </c>
      <c r="K369" s="5">
        <v>0</v>
      </c>
      <c r="L369" s="5">
        <v>0</v>
      </c>
      <c r="M369" s="5">
        <v>0</v>
      </c>
      <c r="N369" s="13">
        <v>0</v>
      </c>
      <c r="O369" s="5">
        <v>0</v>
      </c>
      <c r="P369" s="5">
        <v>419009.39</v>
      </c>
    </row>
    <row r="370" spans="1:16" s="4" customFormat="1" x14ac:dyDescent="0.35">
      <c r="A370" s="4" t="s">
        <v>600</v>
      </c>
      <c r="B370" s="4" t="s">
        <v>617</v>
      </c>
      <c r="C370" s="4" t="s">
        <v>334</v>
      </c>
      <c r="D370" s="4" t="s">
        <v>618</v>
      </c>
      <c r="E370" s="4" t="s">
        <v>619</v>
      </c>
      <c r="F370" s="4">
        <v>7</v>
      </c>
      <c r="G370" s="4" t="s">
        <v>16</v>
      </c>
      <c r="H370" s="4" t="s">
        <v>17</v>
      </c>
      <c r="I370" s="5">
        <v>119543.75</v>
      </c>
      <c r="J370" s="8">
        <v>0</v>
      </c>
      <c r="K370" s="5">
        <v>0</v>
      </c>
      <c r="L370" s="5">
        <v>0</v>
      </c>
      <c r="M370" s="5">
        <v>0</v>
      </c>
      <c r="N370" s="13">
        <v>0</v>
      </c>
      <c r="O370" s="5">
        <v>0</v>
      </c>
      <c r="P370" s="5">
        <v>0</v>
      </c>
    </row>
    <row r="371" spans="1:16" s="4" customFormat="1" x14ac:dyDescent="0.35">
      <c r="A371" s="4" t="s">
        <v>600</v>
      </c>
      <c r="B371" s="4" t="s">
        <v>617</v>
      </c>
      <c r="C371" s="4" t="s">
        <v>334</v>
      </c>
      <c r="D371" s="4" t="s">
        <v>618</v>
      </c>
      <c r="E371" s="4" t="s">
        <v>619</v>
      </c>
      <c r="F371" s="4">
        <v>7</v>
      </c>
      <c r="G371" s="4" t="s">
        <v>18</v>
      </c>
      <c r="H371" s="4" t="s">
        <v>19</v>
      </c>
      <c r="I371" s="5">
        <v>119543.76</v>
      </c>
      <c r="J371" s="8">
        <v>0</v>
      </c>
      <c r="K371" s="5">
        <v>0</v>
      </c>
      <c r="L371" s="5">
        <v>0</v>
      </c>
      <c r="M371" s="5">
        <v>0</v>
      </c>
      <c r="N371" s="13">
        <v>0</v>
      </c>
      <c r="O371" s="5">
        <v>0</v>
      </c>
      <c r="P371" s="5">
        <v>0</v>
      </c>
    </row>
    <row r="372" spans="1:16" s="4" customFormat="1" x14ac:dyDescent="0.35">
      <c r="A372" s="4" t="s">
        <v>600</v>
      </c>
      <c r="B372" s="4" t="s">
        <v>617</v>
      </c>
      <c r="C372" s="4" t="s">
        <v>334</v>
      </c>
      <c r="D372" s="4" t="s">
        <v>618</v>
      </c>
      <c r="E372" s="4" t="s">
        <v>619</v>
      </c>
      <c r="F372" s="4">
        <v>7</v>
      </c>
      <c r="G372" s="4" t="s">
        <v>20</v>
      </c>
      <c r="H372" s="4" t="s">
        <v>21</v>
      </c>
      <c r="I372" s="5">
        <v>239087.51</v>
      </c>
      <c r="J372" s="8">
        <v>0</v>
      </c>
      <c r="K372" s="5">
        <v>0</v>
      </c>
      <c r="L372" s="5">
        <v>0</v>
      </c>
      <c r="M372" s="5">
        <v>0</v>
      </c>
      <c r="N372" s="13">
        <v>0</v>
      </c>
      <c r="O372" s="5">
        <v>0</v>
      </c>
      <c r="P372" s="5">
        <v>0</v>
      </c>
    </row>
    <row r="373" spans="1:16" s="4" customFormat="1" x14ac:dyDescent="0.35">
      <c r="A373" s="4" t="s">
        <v>600</v>
      </c>
      <c r="B373" s="4" t="s">
        <v>617</v>
      </c>
      <c r="C373" s="4" t="s">
        <v>334</v>
      </c>
      <c r="D373" s="4" t="s">
        <v>618</v>
      </c>
      <c r="E373" s="4" t="s">
        <v>619</v>
      </c>
      <c r="F373" s="4">
        <v>8</v>
      </c>
      <c r="G373" s="4" t="s">
        <v>22</v>
      </c>
      <c r="H373" s="4" t="s">
        <v>23</v>
      </c>
      <c r="I373" s="5">
        <v>163014.21</v>
      </c>
      <c r="J373" s="8">
        <v>0</v>
      </c>
      <c r="K373" s="5">
        <v>0</v>
      </c>
      <c r="L373" s="5">
        <v>-6.0144130073404994E-14</v>
      </c>
      <c r="M373" s="5">
        <v>-6.0144130073404994E-14</v>
      </c>
      <c r="N373" s="13">
        <v>-6.0144130030941016E-14</v>
      </c>
      <c r="O373" s="5">
        <v>-4.2463978631263592E-23</v>
      </c>
      <c r="P373" s="5">
        <v>0</v>
      </c>
    </row>
    <row r="374" spans="1:16" s="4" customFormat="1" x14ac:dyDescent="0.35">
      <c r="A374" s="4" t="s">
        <v>600</v>
      </c>
      <c r="B374" s="4" t="s">
        <v>617</v>
      </c>
      <c r="C374" s="4" t="s">
        <v>334</v>
      </c>
      <c r="D374" s="4" t="s">
        <v>618</v>
      </c>
      <c r="E374" s="4" t="s">
        <v>619</v>
      </c>
      <c r="F374" s="4">
        <v>8</v>
      </c>
      <c r="G374" s="4" t="s">
        <v>24</v>
      </c>
      <c r="H374" s="4" t="s">
        <v>25</v>
      </c>
      <c r="I374" s="5">
        <v>489042.63</v>
      </c>
      <c r="J374" s="8">
        <v>0</v>
      </c>
      <c r="K374" s="5">
        <v>0</v>
      </c>
      <c r="L374" s="5">
        <v>-1.8043239699647856E-13</v>
      </c>
      <c r="M374" s="5">
        <v>-1.8043239699647856E-13</v>
      </c>
      <c r="N374" s="13">
        <v>-1.8043239686908661E-13</v>
      </c>
      <c r="O374" s="5">
        <v>-1.2739194851556526E-22</v>
      </c>
      <c r="P374" s="5">
        <v>0</v>
      </c>
    </row>
    <row r="375" spans="1:16" s="4" customFormat="1" x14ac:dyDescent="0.35">
      <c r="A375" s="4" t="s">
        <v>600</v>
      </c>
      <c r="B375" s="4" t="s">
        <v>617</v>
      </c>
      <c r="C375" s="4" t="s">
        <v>334</v>
      </c>
      <c r="D375" s="4" t="s">
        <v>618</v>
      </c>
      <c r="E375" s="4" t="s">
        <v>619</v>
      </c>
      <c r="F375" s="4">
        <v>9</v>
      </c>
      <c r="G375" s="4" t="s">
        <v>26</v>
      </c>
      <c r="H375" s="4" t="s">
        <v>27</v>
      </c>
      <c r="I375" s="5">
        <v>163729.66</v>
      </c>
      <c r="J375" s="8">
        <v>163729.66</v>
      </c>
      <c r="K375" s="5">
        <v>0</v>
      </c>
      <c r="L375" s="5">
        <v>0</v>
      </c>
      <c r="M375" s="5">
        <v>163729.66</v>
      </c>
      <c r="N375" s="13">
        <v>163729.65988440081</v>
      </c>
      <c r="O375" s="5">
        <v>1.1559919221326709E-4</v>
      </c>
      <c r="P375" s="5">
        <v>0</v>
      </c>
    </row>
    <row r="376" spans="1:16" s="4" customFormat="1" x14ac:dyDescent="0.35">
      <c r="A376" s="4" t="s">
        <v>600</v>
      </c>
      <c r="B376" s="4" t="s">
        <v>617</v>
      </c>
      <c r="C376" s="4" t="s">
        <v>334</v>
      </c>
      <c r="D376" s="4" t="s">
        <v>618</v>
      </c>
      <c r="E376" s="4" t="s">
        <v>619</v>
      </c>
      <c r="F376" s="4">
        <v>9</v>
      </c>
      <c r="G376" s="4" t="s">
        <v>28</v>
      </c>
      <c r="H376" s="4" t="s">
        <v>29</v>
      </c>
      <c r="I376" s="5">
        <v>491188.99</v>
      </c>
      <c r="J376" s="8">
        <v>491188.99</v>
      </c>
      <c r="K376" s="5">
        <v>0</v>
      </c>
      <c r="L376" s="5">
        <v>0</v>
      </c>
      <c r="M376" s="5">
        <v>491188.99</v>
      </c>
      <c r="N376" s="13">
        <v>491188.98965320241</v>
      </c>
      <c r="O376" s="5">
        <v>3.4679757663980126E-4</v>
      </c>
      <c r="P376" s="5">
        <v>0</v>
      </c>
    </row>
    <row r="377" spans="1:16" s="4" customFormat="1" x14ac:dyDescent="0.35">
      <c r="A377" s="4" t="s">
        <v>600</v>
      </c>
      <c r="B377" s="4" t="s">
        <v>617</v>
      </c>
      <c r="C377" s="4" t="s">
        <v>334</v>
      </c>
      <c r="D377" s="4" t="s">
        <v>618</v>
      </c>
      <c r="E377" s="4" t="s">
        <v>619</v>
      </c>
      <c r="F377" s="4">
        <v>10</v>
      </c>
      <c r="G377" s="4" t="s">
        <v>30</v>
      </c>
      <c r="H377" s="4" t="s">
        <v>31</v>
      </c>
      <c r="I377" s="5">
        <v>139669.79999999999</v>
      </c>
      <c r="J377" s="8">
        <v>0</v>
      </c>
      <c r="K377" s="5">
        <v>0</v>
      </c>
      <c r="L377" s="5">
        <v>0</v>
      </c>
      <c r="M377" s="5">
        <v>0</v>
      </c>
      <c r="N377" s="13">
        <v>0</v>
      </c>
      <c r="O377" s="5">
        <v>0</v>
      </c>
      <c r="P377" s="5">
        <v>139669.79999999999</v>
      </c>
    </row>
    <row r="378" spans="1:16" s="4" customFormat="1" x14ac:dyDescent="0.35">
      <c r="A378" s="4" t="s">
        <v>600</v>
      </c>
      <c r="B378" s="4" t="s">
        <v>617</v>
      </c>
      <c r="C378" s="4" t="s">
        <v>334</v>
      </c>
      <c r="D378" s="4" t="s">
        <v>618</v>
      </c>
      <c r="E378" s="4" t="s">
        <v>619</v>
      </c>
      <c r="F378" s="4">
        <v>10</v>
      </c>
      <c r="G378" s="4" t="s">
        <v>32</v>
      </c>
      <c r="H378" s="4" t="s">
        <v>33</v>
      </c>
      <c r="I378" s="5">
        <v>419009.39</v>
      </c>
      <c r="J378" s="8">
        <v>0</v>
      </c>
      <c r="K378" s="5">
        <v>0</v>
      </c>
      <c r="L378" s="5">
        <v>0</v>
      </c>
      <c r="M378" s="5">
        <v>0</v>
      </c>
      <c r="N378" s="13">
        <v>0</v>
      </c>
      <c r="O378" s="5">
        <v>0</v>
      </c>
      <c r="P378" s="5">
        <v>419009.39</v>
      </c>
    </row>
    <row r="379" spans="1:16" s="4" customFormat="1" x14ac:dyDescent="0.35">
      <c r="A379" s="4" t="s">
        <v>600</v>
      </c>
      <c r="B379" s="4" t="s">
        <v>617</v>
      </c>
      <c r="C379" s="4" t="s">
        <v>249</v>
      </c>
      <c r="D379" s="4" t="s">
        <v>618</v>
      </c>
      <c r="E379" s="4" t="s">
        <v>619</v>
      </c>
      <c r="F379" s="4">
        <v>7</v>
      </c>
      <c r="G379" s="4" t="s">
        <v>16</v>
      </c>
      <c r="H379" s="4" t="s">
        <v>17</v>
      </c>
      <c r="I379" s="5">
        <v>119543.75</v>
      </c>
      <c r="J379" s="8">
        <v>0</v>
      </c>
      <c r="K379" s="5">
        <v>0</v>
      </c>
      <c r="L379" s="5">
        <v>0</v>
      </c>
      <c r="M379" s="5">
        <v>0</v>
      </c>
      <c r="N379" s="13">
        <v>0</v>
      </c>
      <c r="O379" s="5">
        <v>0</v>
      </c>
      <c r="P379" s="5">
        <v>0</v>
      </c>
    </row>
    <row r="380" spans="1:16" s="4" customFormat="1" x14ac:dyDescent="0.35">
      <c r="A380" s="4" t="s">
        <v>600</v>
      </c>
      <c r="B380" s="4" t="s">
        <v>617</v>
      </c>
      <c r="C380" s="4" t="s">
        <v>249</v>
      </c>
      <c r="D380" s="4" t="s">
        <v>618</v>
      </c>
      <c r="E380" s="4" t="s">
        <v>619</v>
      </c>
      <c r="F380" s="4">
        <v>7</v>
      </c>
      <c r="G380" s="4" t="s">
        <v>18</v>
      </c>
      <c r="H380" s="4" t="s">
        <v>19</v>
      </c>
      <c r="I380" s="5">
        <v>119543.76</v>
      </c>
      <c r="J380" s="8">
        <v>0</v>
      </c>
      <c r="K380" s="5">
        <v>0</v>
      </c>
      <c r="L380" s="5">
        <v>0</v>
      </c>
      <c r="M380" s="5">
        <v>0</v>
      </c>
      <c r="N380" s="13">
        <v>0</v>
      </c>
      <c r="O380" s="5">
        <v>0</v>
      </c>
      <c r="P380" s="5">
        <v>0</v>
      </c>
    </row>
    <row r="381" spans="1:16" s="4" customFormat="1" x14ac:dyDescent="0.35">
      <c r="A381" s="4" t="s">
        <v>600</v>
      </c>
      <c r="B381" s="4" t="s">
        <v>617</v>
      </c>
      <c r="C381" s="4" t="s">
        <v>249</v>
      </c>
      <c r="D381" s="4" t="s">
        <v>618</v>
      </c>
      <c r="E381" s="4" t="s">
        <v>619</v>
      </c>
      <c r="F381" s="4">
        <v>7</v>
      </c>
      <c r="G381" s="4" t="s">
        <v>20</v>
      </c>
      <c r="H381" s="4" t="s">
        <v>21</v>
      </c>
      <c r="I381" s="5">
        <v>239087.51</v>
      </c>
      <c r="J381" s="8">
        <v>0</v>
      </c>
      <c r="K381" s="5">
        <v>0</v>
      </c>
      <c r="L381" s="5">
        <v>0</v>
      </c>
      <c r="M381" s="5">
        <v>0</v>
      </c>
      <c r="N381" s="13">
        <v>0</v>
      </c>
      <c r="O381" s="5">
        <v>0</v>
      </c>
      <c r="P381" s="5">
        <v>0</v>
      </c>
    </row>
    <row r="382" spans="1:16" s="4" customFormat="1" x14ac:dyDescent="0.35">
      <c r="A382" s="4" t="s">
        <v>600</v>
      </c>
      <c r="B382" s="4" t="s">
        <v>617</v>
      </c>
      <c r="C382" s="4" t="s">
        <v>249</v>
      </c>
      <c r="D382" s="4" t="s">
        <v>618</v>
      </c>
      <c r="E382" s="4" t="s">
        <v>619</v>
      </c>
      <c r="F382" s="4">
        <v>8</v>
      </c>
      <c r="G382" s="4" t="s">
        <v>22</v>
      </c>
      <c r="H382" s="4" t="s">
        <v>23</v>
      </c>
      <c r="I382" s="5">
        <v>163014.21</v>
      </c>
      <c r="J382" s="8">
        <v>0</v>
      </c>
      <c r="K382" s="5">
        <v>0</v>
      </c>
      <c r="L382" s="5">
        <v>-6.0144130073404994E-14</v>
      </c>
      <c r="M382" s="5">
        <v>-6.0144130073404994E-14</v>
      </c>
      <c r="N382" s="13">
        <v>-6.0144130030941016E-14</v>
      </c>
      <c r="O382" s="5">
        <v>-4.2463978631263592E-23</v>
      </c>
      <c r="P382" s="5">
        <v>0</v>
      </c>
    </row>
    <row r="383" spans="1:16" s="4" customFormat="1" x14ac:dyDescent="0.35">
      <c r="A383" s="4" t="s">
        <v>600</v>
      </c>
      <c r="B383" s="4" t="s">
        <v>617</v>
      </c>
      <c r="C383" s="4" t="s">
        <v>249</v>
      </c>
      <c r="D383" s="4" t="s">
        <v>618</v>
      </c>
      <c r="E383" s="4" t="s">
        <v>619</v>
      </c>
      <c r="F383" s="4">
        <v>8</v>
      </c>
      <c r="G383" s="4" t="s">
        <v>24</v>
      </c>
      <c r="H383" s="4" t="s">
        <v>25</v>
      </c>
      <c r="I383" s="5">
        <v>489042.63</v>
      </c>
      <c r="J383" s="8">
        <v>0</v>
      </c>
      <c r="K383" s="5">
        <v>0</v>
      </c>
      <c r="L383" s="5">
        <v>-1.8043239699647856E-13</v>
      </c>
      <c r="M383" s="5">
        <v>-1.8043239699647856E-13</v>
      </c>
      <c r="N383" s="13">
        <v>-1.8043239686908661E-13</v>
      </c>
      <c r="O383" s="5">
        <v>-1.2739194851556526E-22</v>
      </c>
      <c r="P383" s="5">
        <v>0</v>
      </c>
    </row>
    <row r="384" spans="1:16" s="4" customFormat="1" x14ac:dyDescent="0.35">
      <c r="A384" s="4" t="s">
        <v>600</v>
      </c>
      <c r="B384" s="4" t="s">
        <v>617</v>
      </c>
      <c r="C384" s="4" t="s">
        <v>249</v>
      </c>
      <c r="D384" s="4" t="s">
        <v>618</v>
      </c>
      <c r="E384" s="4" t="s">
        <v>619</v>
      </c>
      <c r="F384" s="4">
        <v>9</v>
      </c>
      <c r="G384" s="4" t="s">
        <v>26</v>
      </c>
      <c r="H384" s="4" t="s">
        <v>27</v>
      </c>
      <c r="I384" s="5">
        <v>163729.66</v>
      </c>
      <c r="J384" s="8">
        <v>163729.66</v>
      </c>
      <c r="K384" s="5">
        <v>0</v>
      </c>
      <c r="L384" s="5">
        <v>0</v>
      </c>
      <c r="M384" s="5">
        <v>163729.66</v>
      </c>
      <c r="N384" s="13">
        <v>163729.65988440081</v>
      </c>
      <c r="O384" s="5">
        <v>1.1559919221326709E-4</v>
      </c>
      <c r="P384" s="5">
        <v>0</v>
      </c>
    </row>
    <row r="385" spans="1:16" s="4" customFormat="1" x14ac:dyDescent="0.35">
      <c r="A385" s="4" t="s">
        <v>600</v>
      </c>
      <c r="B385" s="4" t="s">
        <v>617</v>
      </c>
      <c r="C385" s="4" t="s">
        <v>249</v>
      </c>
      <c r="D385" s="4" t="s">
        <v>618</v>
      </c>
      <c r="E385" s="4" t="s">
        <v>619</v>
      </c>
      <c r="F385" s="4">
        <v>9</v>
      </c>
      <c r="G385" s="4" t="s">
        <v>28</v>
      </c>
      <c r="H385" s="4" t="s">
        <v>29</v>
      </c>
      <c r="I385" s="5">
        <v>491188.99</v>
      </c>
      <c r="J385" s="8">
        <v>491188.99</v>
      </c>
      <c r="K385" s="5">
        <v>0</v>
      </c>
      <c r="L385" s="5">
        <v>0</v>
      </c>
      <c r="M385" s="5">
        <v>491188.99</v>
      </c>
      <c r="N385" s="13">
        <v>491188.98965320241</v>
      </c>
      <c r="O385" s="5">
        <v>3.4679757663980126E-4</v>
      </c>
      <c r="P385" s="5">
        <v>0</v>
      </c>
    </row>
    <row r="386" spans="1:16" s="4" customFormat="1" x14ac:dyDescent="0.35">
      <c r="A386" s="4" t="s">
        <v>600</v>
      </c>
      <c r="B386" s="4" t="s">
        <v>617</v>
      </c>
      <c r="C386" s="4" t="s">
        <v>249</v>
      </c>
      <c r="D386" s="4" t="s">
        <v>618</v>
      </c>
      <c r="E386" s="4" t="s">
        <v>619</v>
      </c>
      <c r="F386" s="4">
        <v>10</v>
      </c>
      <c r="G386" s="4" t="s">
        <v>30</v>
      </c>
      <c r="H386" s="4" t="s">
        <v>31</v>
      </c>
      <c r="I386" s="5">
        <v>139669.79999999999</v>
      </c>
      <c r="J386" s="8">
        <v>0</v>
      </c>
      <c r="K386" s="5">
        <v>0</v>
      </c>
      <c r="L386" s="5">
        <v>0</v>
      </c>
      <c r="M386" s="5">
        <v>0</v>
      </c>
      <c r="N386" s="13">
        <v>0</v>
      </c>
      <c r="O386" s="5">
        <v>0</v>
      </c>
      <c r="P386" s="5">
        <v>139669.79999999999</v>
      </c>
    </row>
    <row r="387" spans="1:16" s="4" customFormat="1" x14ac:dyDescent="0.35">
      <c r="A387" s="4" t="s">
        <v>600</v>
      </c>
      <c r="B387" s="4" t="s">
        <v>617</v>
      </c>
      <c r="C387" s="4" t="s">
        <v>249</v>
      </c>
      <c r="D387" s="4" t="s">
        <v>618</v>
      </c>
      <c r="E387" s="4" t="s">
        <v>619</v>
      </c>
      <c r="F387" s="4">
        <v>10</v>
      </c>
      <c r="G387" s="4" t="s">
        <v>32</v>
      </c>
      <c r="H387" s="4" t="s">
        <v>33</v>
      </c>
      <c r="I387" s="5">
        <v>419009.39</v>
      </c>
      <c r="J387" s="8">
        <v>0</v>
      </c>
      <c r="K387" s="5">
        <v>0</v>
      </c>
      <c r="L387" s="5">
        <v>0</v>
      </c>
      <c r="M387" s="5">
        <v>0</v>
      </c>
      <c r="N387" s="13">
        <v>0</v>
      </c>
      <c r="O387" s="5">
        <v>0</v>
      </c>
      <c r="P387" s="5">
        <v>419009.39</v>
      </c>
    </row>
    <row r="388" spans="1:16" s="4" customFormat="1" x14ac:dyDescent="0.35">
      <c r="A388" s="4" t="s">
        <v>600</v>
      </c>
      <c r="B388" s="4" t="s">
        <v>617</v>
      </c>
      <c r="C388" s="4" t="s">
        <v>227</v>
      </c>
      <c r="D388" s="4" t="s">
        <v>618</v>
      </c>
      <c r="E388" s="4" t="s">
        <v>619</v>
      </c>
      <c r="F388" s="4">
        <v>7</v>
      </c>
      <c r="G388" s="4" t="s">
        <v>16</v>
      </c>
      <c r="H388" s="4" t="s">
        <v>17</v>
      </c>
      <c r="I388" s="5">
        <v>119543.75</v>
      </c>
      <c r="J388" s="8">
        <v>0</v>
      </c>
      <c r="K388" s="5">
        <v>0</v>
      </c>
      <c r="L388" s="5">
        <v>0</v>
      </c>
      <c r="M388" s="5">
        <v>0</v>
      </c>
      <c r="N388" s="13">
        <v>0</v>
      </c>
      <c r="O388" s="5">
        <v>0</v>
      </c>
      <c r="P388" s="5">
        <v>0</v>
      </c>
    </row>
    <row r="389" spans="1:16" s="4" customFormat="1" x14ac:dyDescent="0.35">
      <c r="A389" s="4" t="s">
        <v>600</v>
      </c>
      <c r="B389" s="4" t="s">
        <v>617</v>
      </c>
      <c r="C389" s="4" t="s">
        <v>227</v>
      </c>
      <c r="D389" s="4" t="s">
        <v>618</v>
      </c>
      <c r="E389" s="4" t="s">
        <v>619</v>
      </c>
      <c r="F389" s="4">
        <v>7</v>
      </c>
      <c r="G389" s="4" t="s">
        <v>18</v>
      </c>
      <c r="H389" s="4" t="s">
        <v>19</v>
      </c>
      <c r="I389" s="5">
        <v>119543.76</v>
      </c>
      <c r="J389" s="8">
        <v>0</v>
      </c>
      <c r="K389" s="5">
        <v>0</v>
      </c>
      <c r="L389" s="5">
        <v>0</v>
      </c>
      <c r="M389" s="5">
        <v>0</v>
      </c>
      <c r="N389" s="13">
        <v>0</v>
      </c>
      <c r="O389" s="5">
        <v>0</v>
      </c>
      <c r="P389" s="5">
        <v>0</v>
      </c>
    </row>
    <row r="390" spans="1:16" s="4" customFormat="1" x14ac:dyDescent="0.35">
      <c r="A390" s="4" t="s">
        <v>600</v>
      </c>
      <c r="B390" s="4" t="s">
        <v>617</v>
      </c>
      <c r="C390" s="4" t="s">
        <v>227</v>
      </c>
      <c r="D390" s="4" t="s">
        <v>618</v>
      </c>
      <c r="E390" s="4" t="s">
        <v>619</v>
      </c>
      <c r="F390" s="4">
        <v>7</v>
      </c>
      <c r="G390" s="4" t="s">
        <v>20</v>
      </c>
      <c r="H390" s="4" t="s">
        <v>21</v>
      </c>
      <c r="I390" s="5">
        <v>239087.51</v>
      </c>
      <c r="J390" s="8">
        <v>0</v>
      </c>
      <c r="K390" s="5">
        <v>0</v>
      </c>
      <c r="L390" s="5">
        <v>0</v>
      </c>
      <c r="M390" s="5">
        <v>0</v>
      </c>
      <c r="N390" s="13">
        <v>0</v>
      </c>
      <c r="O390" s="5">
        <v>0</v>
      </c>
      <c r="P390" s="5">
        <v>0</v>
      </c>
    </row>
    <row r="391" spans="1:16" s="4" customFormat="1" x14ac:dyDescent="0.35">
      <c r="A391" s="4" t="s">
        <v>600</v>
      </c>
      <c r="B391" s="4" t="s">
        <v>617</v>
      </c>
      <c r="C391" s="4" t="s">
        <v>227</v>
      </c>
      <c r="D391" s="4" t="s">
        <v>618</v>
      </c>
      <c r="E391" s="4" t="s">
        <v>619</v>
      </c>
      <c r="F391" s="4">
        <v>8</v>
      </c>
      <c r="G391" s="4" t="s">
        <v>22</v>
      </c>
      <c r="H391" s="4" t="s">
        <v>23</v>
      </c>
      <c r="I391" s="5">
        <v>163014.21</v>
      </c>
      <c r="J391" s="8">
        <v>0</v>
      </c>
      <c r="K391" s="5">
        <v>0</v>
      </c>
      <c r="L391" s="5">
        <v>-6.0144130073404994E-14</v>
      </c>
      <c r="M391" s="5">
        <v>-6.0144130073404994E-14</v>
      </c>
      <c r="N391" s="13">
        <v>-6.0144130030941016E-14</v>
      </c>
      <c r="O391" s="5">
        <v>-4.2463978631263592E-23</v>
      </c>
      <c r="P391" s="5">
        <v>0</v>
      </c>
    </row>
    <row r="392" spans="1:16" s="4" customFormat="1" x14ac:dyDescent="0.35">
      <c r="A392" s="4" t="s">
        <v>600</v>
      </c>
      <c r="B392" s="4" t="s">
        <v>617</v>
      </c>
      <c r="C392" s="4" t="s">
        <v>227</v>
      </c>
      <c r="D392" s="4" t="s">
        <v>618</v>
      </c>
      <c r="E392" s="4" t="s">
        <v>619</v>
      </c>
      <c r="F392" s="4">
        <v>8</v>
      </c>
      <c r="G392" s="4" t="s">
        <v>24</v>
      </c>
      <c r="H392" s="4" t="s">
        <v>25</v>
      </c>
      <c r="I392" s="5">
        <v>489042.63</v>
      </c>
      <c r="J392" s="8">
        <v>0</v>
      </c>
      <c r="K392" s="5">
        <v>0</v>
      </c>
      <c r="L392" s="5">
        <v>-1.8043239699647856E-13</v>
      </c>
      <c r="M392" s="5">
        <v>-1.8043239699647856E-13</v>
      </c>
      <c r="N392" s="13">
        <v>-1.8043239686908661E-13</v>
      </c>
      <c r="O392" s="5">
        <v>-1.2739194851556526E-22</v>
      </c>
      <c r="P392" s="5">
        <v>0</v>
      </c>
    </row>
    <row r="393" spans="1:16" s="4" customFormat="1" x14ac:dyDescent="0.35">
      <c r="A393" s="4" t="s">
        <v>600</v>
      </c>
      <c r="B393" s="4" t="s">
        <v>617</v>
      </c>
      <c r="C393" s="4" t="s">
        <v>227</v>
      </c>
      <c r="D393" s="4" t="s">
        <v>618</v>
      </c>
      <c r="E393" s="4" t="s">
        <v>619</v>
      </c>
      <c r="F393" s="4">
        <v>9</v>
      </c>
      <c r="G393" s="4" t="s">
        <v>26</v>
      </c>
      <c r="H393" s="4" t="s">
        <v>27</v>
      </c>
      <c r="I393" s="5">
        <v>163729.66</v>
      </c>
      <c r="J393" s="8">
        <v>163729.66</v>
      </c>
      <c r="K393" s="5">
        <v>0</v>
      </c>
      <c r="L393" s="5">
        <v>0</v>
      </c>
      <c r="M393" s="5">
        <v>163729.66</v>
      </c>
      <c r="N393" s="13">
        <v>163729.65988440081</v>
      </c>
      <c r="O393" s="5">
        <v>1.1559919221326709E-4</v>
      </c>
      <c r="P393" s="5">
        <v>0</v>
      </c>
    </row>
    <row r="394" spans="1:16" s="4" customFormat="1" x14ac:dyDescent="0.35">
      <c r="A394" s="4" t="s">
        <v>600</v>
      </c>
      <c r="B394" s="4" t="s">
        <v>617</v>
      </c>
      <c r="C394" s="4" t="s">
        <v>227</v>
      </c>
      <c r="D394" s="4" t="s">
        <v>618</v>
      </c>
      <c r="E394" s="4" t="s">
        <v>619</v>
      </c>
      <c r="F394" s="4">
        <v>9</v>
      </c>
      <c r="G394" s="4" t="s">
        <v>28</v>
      </c>
      <c r="H394" s="4" t="s">
        <v>29</v>
      </c>
      <c r="I394" s="5">
        <v>491188.99</v>
      </c>
      <c r="J394" s="8">
        <v>491188.99</v>
      </c>
      <c r="K394" s="5">
        <v>0</v>
      </c>
      <c r="L394" s="5">
        <v>0</v>
      </c>
      <c r="M394" s="5">
        <v>491188.99</v>
      </c>
      <c r="N394" s="13">
        <v>491188.98965320241</v>
      </c>
      <c r="O394" s="5">
        <v>3.4679757663980126E-4</v>
      </c>
      <c r="P394" s="5">
        <v>0</v>
      </c>
    </row>
    <row r="395" spans="1:16" s="4" customFormat="1" x14ac:dyDescent="0.35">
      <c r="A395" s="4" t="s">
        <v>600</v>
      </c>
      <c r="B395" s="4" t="s">
        <v>617</v>
      </c>
      <c r="C395" s="4" t="s">
        <v>227</v>
      </c>
      <c r="D395" s="4" t="s">
        <v>618</v>
      </c>
      <c r="E395" s="4" t="s">
        <v>619</v>
      </c>
      <c r="F395" s="4">
        <v>10</v>
      </c>
      <c r="G395" s="4" t="s">
        <v>30</v>
      </c>
      <c r="H395" s="4" t="s">
        <v>31</v>
      </c>
      <c r="I395" s="5">
        <v>139669.79999999999</v>
      </c>
      <c r="J395" s="8">
        <v>0</v>
      </c>
      <c r="K395" s="5">
        <v>0</v>
      </c>
      <c r="L395" s="5">
        <v>0</v>
      </c>
      <c r="M395" s="5">
        <v>0</v>
      </c>
      <c r="N395" s="13">
        <v>0</v>
      </c>
      <c r="O395" s="5">
        <v>0</v>
      </c>
      <c r="P395" s="5">
        <v>139669.79999999999</v>
      </c>
    </row>
    <row r="396" spans="1:16" s="4" customFormat="1" x14ac:dyDescent="0.35">
      <c r="A396" s="4" t="s">
        <v>600</v>
      </c>
      <c r="B396" s="4" t="s">
        <v>617</v>
      </c>
      <c r="C396" s="4" t="s">
        <v>227</v>
      </c>
      <c r="D396" s="4" t="s">
        <v>618</v>
      </c>
      <c r="E396" s="4" t="s">
        <v>619</v>
      </c>
      <c r="F396" s="4">
        <v>10</v>
      </c>
      <c r="G396" s="4" t="s">
        <v>32</v>
      </c>
      <c r="H396" s="4" t="s">
        <v>33</v>
      </c>
      <c r="I396" s="5">
        <v>419009.39</v>
      </c>
      <c r="J396" s="8">
        <v>0</v>
      </c>
      <c r="K396" s="5">
        <v>0</v>
      </c>
      <c r="L396" s="5">
        <v>0</v>
      </c>
      <c r="M396" s="5">
        <v>0</v>
      </c>
      <c r="N396" s="13">
        <v>0</v>
      </c>
      <c r="O396" s="5">
        <v>0</v>
      </c>
      <c r="P396" s="5">
        <v>419009.39</v>
      </c>
    </row>
    <row r="397" spans="1:16" s="4" customFormat="1" x14ac:dyDescent="0.35">
      <c r="A397" s="4" t="s">
        <v>600</v>
      </c>
      <c r="B397" s="4" t="s">
        <v>617</v>
      </c>
      <c r="C397" s="4" t="s">
        <v>250</v>
      </c>
      <c r="D397" s="4" t="s">
        <v>618</v>
      </c>
      <c r="E397" s="4" t="s">
        <v>619</v>
      </c>
      <c r="F397" s="4">
        <v>7</v>
      </c>
      <c r="G397" s="4" t="s">
        <v>16</v>
      </c>
      <c r="H397" s="4" t="s">
        <v>17</v>
      </c>
      <c r="I397" s="5">
        <v>119543.75</v>
      </c>
      <c r="J397" s="8">
        <v>0</v>
      </c>
      <c r="K397" s="5">
        <v>0</v>
      </c>
      <c r="L397" s="5">
        <v>0</v>
      </c>
      <c r="M397" s="5">
        <v>0</v>
      </c>
      <c r="N397" s="13">
        <v>0</v>
      </c>
      <c r="O397" s="5">
        <v>0</v>
      </c>
      <c r="P397" s="5">
        <v>0</v>
      </c>
    </row>
    <row r="398" spans="1:16" s="4" customFormat="1" x14ac:dyDescent="0.35">
      <c r="A398" s="4" t="s">
        <v>600</v>
      </c>
      <c r="B398" s="4" t="s">
        <v>617</v>
      </c>
      <c r="C398" s="4" t="s">
        <v>250</v>
      </c>
      <c r="D398" s="4" t="s">
        <v>618</v>
      </c>
      <c r="E398" s="4" t="s">
        <v>619</v>
      </c>
      <c r="F398" s="4">
        <v>7</v>
      </c>
      <c r="G398" s="4" t="s">
        <v>18</v>
      </c>
      <c r="H398" s="4" t="s">
        <v>19</v>
      </c>
      <c r="I398" s="5">
        <v>119543.76</v>
      </c>
      <c r="J398" s="8">
        <v>0</v>
      </c>
      <c r="K398" s="5">
        <v>0</v>
      </c>
      <c r="L398" s="5">
        <v>0</v>
      </c>
      <c r="M398" s="5">
        <v>0</v>
      </c>
      <c r="N398" s="13">
        <v>0</v>
      </c>
      <c r="O398" s="5">
        <v>0</v>
      </c>
      <c r="P398" s="5">
        <v>0</v>
      </c>
    </row>
    <row r="399" spans="1:16" s="4" customFormat="1" x14ac:dyDescent="0.35">
      <c r="A399" s="4" t="s">
        <v>600</v>
      </c>
      <c r="B399" s="4" t="s">
        <v>617</v>
      </c>
      <c r="C399" s="4" t="s">
        <v>250</v>
      </c>
      <c r="D399" s="4" t="s">
        <v>618</v>
      </c>
      <c r="E399" s="4" t="s">
        <v>619</v>
      </c>
      <c r="F399" s="4">
        <v>7</v>
      </c>
      <c r="G399" s="4" t="s">
        <v>20</v>
      </c>
      <c r="H399" s="4" t="s">
        <v>21</v>
      </c>
      <c r="I399" s="5">
        <v>239087.51</v>
      </c>
      <c r="J399" s="8">
        <v>0</v>
      </c>
      <c r="K399" s="5">
        <v>0</v>
      </c>
      <c r="L399" s="5">
        <v>0</v>
      </c>
      <c r="M399" s="5">
        <v>0</v>
      </c>
      <c r="N399" s="13">
        <v>0</v>
      </c>
      <c r="O399" s="5">
        <v>0</v>
      </c>
      <c r="P399" s="5">
        <v>0</v>
      </c>
    </row>
    <row r="400" spans="1:16" s="4" customFormat="1" x14ac:dyDescent="0.35">
      <c r="A400" s="4" t="s">
        <v>600</v>
      </c>
      <c r="B400" s="4" t="s">
        <v>617</v>
      </c>
      <c r="C400" s="4" t="s">
        <v>250</v>
      </c>
      <c r="D400" s="4" t="s">
        <v>618</v>
      </c>
      <c r="E400" s="4" t="s">
        <v>619</v>
      </c>
      <c r="F400" s="4">
        <v>8</v>
      </c>
      <c r="G400" s="4" t="s">
        <v>22</v>
      </c>
      <c r="H400" s="4" t="s">
        <v>23</v>
      </c>
      <c r="I400" s="5">
        <v>163014.21</v>
      </c>
      <c r="J400" s="8">
        <v>0</v>
      </c>
      <c r="K400" s="5">
        <v>0</v>
      </c>
      <c r="L400" s="5">
        <v>-6.0144130073404994E-14</v>
      </c>
      <c r="M400" s="5">
        <v>-6.0144130073404994E-14</v>
      </c>
      <c r="N400" s="13">
        <v>-6.0144130030941016E-14</v>
      </c>
      <c r="O400" s="5">
        <v>-4.2463978631263592E-23</v>
      </c>
      <c r="P400" s="5">
        <v>0</v>
      </c>
    </row>
    <row r="401" spans="1:16" s="4" customFormat="1" x14ac:dyDescent="0.35">
      <c r="A401" s="4" t="s">
        <v>600</v>
      </c>
      <c r="B401" s="4" t="s">
        <v>617</v>
      </c>
      <c r="C401" s="4" t="s">
        <v>250</v>
      </c>
      <c r="D401" s="4" t="s">
        <v>618</v>
      </c>
      <c r="E401" s="4" t="s">
        <v>619</v>
      </c>
      <c r="F401" s="4">
        <v>8</v>
      </c>
      <c r="G401" s="4" t="s">
        <v>24</v>
      </c>
      <c r="H401" s="4" t="s">
        <v>25</v>
      </c>
      <c r="I401" s="5">
        <v>489042.63</v>
      </c>
      <c r="J401" s="8">
        <v>0</v>
      </c>
      <c r="K401" s="5">
        <v>0</v>
      </c>
      <c r="L401" s="5">
        <v>-1.8043239699647856E-13</v>
      </c>
      <c r="M401" s="5">
        <v>-1.8043239699647856E-13</v>
      </c>
      <c r="N401" s="13">
        <v>-1.8043239686908661E-13</v>
      </c>
      <c r="O401" s="5">
        <v>-1.2739194851556526E-22</v>
      </c>
      <c r="P401" s="5">
        <v>0</v>
      </c>
    </row>
    <row r="402" spans="1:16" s="4" customFormat="1" x14ac:dyDescent="0.35">
      <c r="A402" s="4" t="s">
        <v>600</v>
      </c>
      <c r="B402" s="4" t="s">
        <v>617</v>
      </c>
      <c r="C402" s="4" t="s">
        <v>250</v>
      </c>
      <c r="D402" s="4" t="s">
        <v>618</v>
      </c>
      <c r="E402" s="4" t="s">
        <v>619</v>
      </c>
      <c r="F402" s="4">
        <v>9</v>
      </c>
      <c r="G402" s="4" t="s">
        <v>26</v>
      </c>
      <c r="H402" s="4" t="s">
        <v>27</v>
      </c>
      <c r="I402" s="5">
        <v>163729.66</v>
      </c>
      <c r="J402" s="8">
        <v>163729.66</v>
      </c>
      <c r="K402" s="5">
        <v>0</v>
      </c>
      <c r="L402" s="5">
        <v>0</v>
      </c>
      <c r="M402" s="5">
        <v>163729.66</v>
      </c>
      <c r="N402" s="13">
        <v>163729.65988440081</v>
      </c>
      <c r="O402" s="5">
        <v>1.1559919221326709E-4</v>
      </c>
      <c r="P402" s="5">
        <v>0</v>
      </c>
    </row>
    <row r="403" spans="1:16" s="4" customFormat="1" x14ac:dyDescent="0.35">
      <c r="A403" s="4" t="s">
        <v>600</v>
      </c>
      <c r="B403" s="4" t="s">
        <v>617</v>
      </c>
      <c r="C403" s="4" t="s">
        <v>250</v>
      </c>
      <c r="D403" s="4" t="s">
        <v>618</v>
      </c>
      <c r="E403" s="4" t="s">
        <v>619</v>
      </c>
      <c r="F403" s="4">
        <v>9</v>
      </c>
      <c r="G403" s="4" t="s">
        <v>28</v>
      </c>
      <c r="H403" s="4" t="s">
        <v>29</v>
      </c>
      <c r="I403" s="5">
        <v>491188.99</v>
      </c>
      <c r="J403" s="8">
        <v>491188.99</v>
      </c>
      <c r="K403" s="5">
        <v>0</v>
      </c>
      <c r="L403" s="5">
        <v>0</v>
      </c>
      <c r="M403" s="5">
        <v>491188.99</v>
      </c>
      <c r="N403" s="13">
        <v>491188.98965320241</v>
      </c>
      <c r="O403" s="5">
        <v>3.4679757663980126E-4</v>
      </c>
      <c r="P403" s="5">
        <v>0</v>
      </c>
    </row>
    <row r="404" spans="1:16" s="4" customFormat="1" x14ac:dyDescent="0.35">
      <c r="A404" s="4" t="s">
        <v>600</v>
      </c>
      <c r="B404" s="4" t="s">
        <v>617</v>
      </c>
      <c r="C404" s="4" t="s">
        <v>250</v>
      </c>
      <c r="D404" s="4" t="s">
        <v>618</v>
      </c>
      <c r="E404" s="4" t="s">
        <v>619</v>
      </c>
      <c r="F404" s="4">
        <v>10</v>
      </c>
      <c r="G404" s="4" t="s">
        <v>30</v>
      </c>
      <c r="H404" s="4" t="s">
        <v>31</v>
      </c>
      <c r="I404" s="5">
        <v>139669.79999999999</v>
      </c>
      <c r="J404" s="8">
        <v>0</v>
      </c>
      <c r="K404" s="5">
        <v>0</v>
      </c>
      <c r="L404" s="5">
        <v>0</v>
      </c>
      <c r="M404" s="5">
        <v>0</v>
      </c>
      <c r="N404" s="13">
        <v>0</v>
      </c>
      <c r="O404" s="5">
        <v>0</v>
      </c>
      <c r="P404" s="5">
        <v>139669.79999999999</v>
      </c>
    </row>
    <row r="405" spans="1:16" s="4" customFormat="1" x14ac:dyDescent="0.35">
      <c r="A405" s="4" t="s">
        <v>600</v>
      </c>
      <c r="B405" s="4" t="s">
        <v>617</v>
      </c>
      <c r="C405" s="4" t="s">
        <v>250</v>
      </c>
      <c r="D405" s="4" t="s">
        <v>618</v>
      </c>
      <c r="E405" s="4" t="s">
        <v>619</v>
      </c>
      <c r="F405" s="4">
        <v>10</v>
      </c>
      <c r="G405" s="4" t="s">
        <v>32</v>
      </c>
      <c r="H405" s="4" t="s">
        <v>33</v>
      </c>
      <c r="I405" s="5">
        <v>419009.39</v>
      </c>
      <c r="J405" s="8">
        <v>0</v>
      </c>
      <c r="K405" s="5">
        <v>0</v>
      </c>
      <c r="L405" s="5">
        <v>0</v>
      </c>
      <c r="M405" s="5">
        <v>0</v>
      </c>
      <c r="N405" s="13">
        <v>0</v>
      </c>
      <c r="O405" s="5">
        <v>0</v>
      </c>
      <c r="P405" s="5">
        <v>419009.39</v>
      </c>
    </row>
    <row r="406" spans="1:16" s="4" customFormat="1" x14ac:dyDescent="0.35">
      <c r="A406" s="4" t="s">
        <v>600</v>
      </c>
      <c r="B406" s="4" t="s">
        <v>617</v>
      </c>
      <c r="C406" s="4" t="s">
        <v>137</v>
      </c>
      <c r="D406" s="4" t="s">
        <v>618</v>
      </c>
      <c r="E406" s="4" t="s">
        <v>619</v>
      </c>
      <c r="F406" s="4">
        <v>7</v>
      </c>
      <c r="G406" s="4" t="s">
        <v>16</v>
      </c>
      <c r="H406" s="4" t="s">
        <v>17</v>
      </c>
      <c r="I406" s="5">
        <v>119543.75</v>
      </c>
      <c r="J406" s="8">
        <v>0</v>
      </c>
      <c r="K406" s="5">
        <v>0</v>
      </c>
      <c r="L406" s="5">
        <v>0</v>
      </c>
      <c r="M406" s="5">
        <v>0</v>
      </c>
      <c r="N406" s="13">
        <v>0</v>
      </c>
      <c r="O406" s="5">
        <v>0</v>
      </c>
      <c r="P406" s="5">
        <v>0</v>
      </c>
    </row>
    <row r="407" spans="1:16" s="4" customFormat="1" x14ac:dyDescent="0.35">
      <c r="A407" s="4" t="s">
        <v>600</v>
      </c>
      <c r="B407" s="4" t="s">
        <v>617</v>
      </c>
      <c r="C407" s="4" t="s">
        <v>137</v>
      </c>
      <c r="D407" s="4" t="s">
        <v>618</v>
      </c>
      <c r="E407" s="4" t="s">
        <v>619</v>
      </c>
      <c r="F407" s="4">
        <v>7</v>
      </c>
      <c r="G407" s="4" t="s">
        <v>18</v>
      </c>
      <c r="H407" s="4" t="s">
        <v>19</v>
      </c>
      <c r="I407" s="5">
        <v>119543.76</v>
      </c>
      <c r="J407" s="8">
        <v>0</v>
      </c>
      <c r="K407" s="5">
        <v>0</v>
      </c>
      <c r="L407" s="5">
        <v>0</v>
      </c>
      <c r="M407" s="5">
        <v>0</v>
      </c>
      <c r="N407" s="13">
        <v>0</v>
      </c>
      <c r="O407" s="5">
        <v>0</v>
      </c>
      <c r="P407" s="5">
        <v>0</v>
      </c>
    </row>
    <row r="408" spans="1:16" s="4" customFormat="1" x14ac:dyDescent="0.35">
      <c r="A408" s="4" t="s">
        <v>600</v>
      </c>
      <c r="B408" s="4" t="s">
        <v>617</v>
      </c>
      <c r="C408" s="4" t="s">
        <v>137</v>
      </c>
      <c r="D408" s="4" t="s">
        <v>618</v>
      </c>
      <c r="E408" s="4" t="s">
        <v>619</v>
      </c>
      <c r="F408" s="4">
        <v>7</v>
      </c>
      <c r="G408" s="4" t="s">
        <v>20</v>
      </c>
      <c r="H408" s="4" t="s">
        <v>21</v>
      </c>
      <c r="I408" s="5">
        <v>239087.51</v>
      </c>
      <c r="J408" s="8">
        <v>0</v>
      </c>
      <c r="K408" s="5">
        <v>0</v>
      </c>
      <c r="L408" s="5">
        <v>0</v>
      </c>
      <c r="M408" s="5">
        <v>0</v>
      </c>
      <c r="N408" s="13">
        <v>0</v>
      </c>
      <c r="O408" s="5">
        <v>0</v>
      </c>
      <c r="P408" s="5">
        <v>0</v>
      </c>
    </row>
    <row r="409" spans="1:16" s="4" customFormat="1" x14ac:dyDescent="0.35">
      <c r="A409" s="4" t="s">
        <v>600</v>
      </c>
      <c r="B409" s="4" t="s">
        <v>617</v>
      </c>
      <c r="C409" s="4" t="s">
        <v>137</v>
      </c>
      <c r="D409" s="4" t="s">
        <v>618</v>
      </c>
      <c r="E409" s="4" t="s">
        <v>619</v>
      </c>
      <c r="F409" s="4">
        <v>8</v>
      </c>
      <c r="G409" s="4" t="s">
        <v>22</v>
      </c>
      <c r="H409" s="4" t="s">
        <v>23</v>
      </c>
      <c r="I409" s="5">
        <v>163014.21</v>
      </c>
      <c r="J409" s="8">
        <v>0</v>
      </c>
      <c r="K409" s="5">
        <v>0</v>
      </c>
      <c r="L409" s="5">
        <v>-6.0144130073404994E-14</v>
      </c>
      <c r="M409" s="5">
        <v>-6.0144130073404994E-14</v>
      </c>
      <c r="N409" s="13">
        <v>-6.0144130030941016E-14</v>
      </c>
      <c r="O409" s="5">
        <v>-4.2463978631263592E-23</v>
      </c>
      <c r="P409" s="5">
        <v>0</v>
      </c>
    </row>
    <row r="410" spans="1:16" s="4" customFormat="1" x14ac:dyDescent="0.35">
      <c r="A410" s="4" t="s">
        <v>600</v>
      </c>
      <c r="B410" s="4" t="s">
        <v>617</v>
      </c>
      <c r="C410" s="4" t="s">
        <v>137</v>
      </c>
      <c r="D410" s="4" t="s">
        <v>618</v>
      </c>
      <c r="E410" s="4" t="s">
        <v>619</v>
      </c>
      <c r="F410" s="4">
        <v>8</v>
      </c>
      <c r="G410" s="4" t="s">
        <v>24</v>
      </c>
      <c r="H410" s="4" t="s">
        <v>25</v>
      </c>
      <c r="I410" s="5">
        <v>489042.63</v>
      </c>
      <c r="J410" s="8">
        <v>0</v>
      </c>
      <c r="K410" s="5">
        <v>0</v>
      </c>
      <c r="L410" s="5">
        <v>-1.8043239699647856E-13</v>
      </c>
      <c r="M410" s="5">
        <v>-1.8043239699647856E-13</v>
      </c>
      <c r="N410" s="13">
        <v>-1.8043239686908661E-13</v>
      </c>
      <c r="O410" s="5">
        <v>-1.2739194851556526E-22</v>
      </c>
      <c r="P410" s="5">
        <v>0</v>
      </c>
    </row>
    <row r="411" spans="1:16" s="4" customFormat="1" x14ac:dyDescent="0.35">
      <c r="A411" s="4" t="s">
        <v>600</v>
      </c>
      <c r="B411" s="4" t="s">
        <v>617</v>
      </c>
      <c r="C411" s="4" t="s">
        <v>137</v>
      </c>
      <c r="D411" s="4" t="s">
        <v>618</v>
      </c>
      <c r="E411" s="4" t="s">
        <v>619</v>
      </c>
      <c r="F411" s="4">
        <v>9</v>
      </c>
      <c r="G411" s="4" t="s">
        <v>26</v>
      </c>
      <c r="H411" s="4" t="s">
        <v>27</v>
      </c>
      <c r="I411" s="5">
        <v>163729.66</v>
      </c>
      <c r="J411" s="8">
        <v>163729.66</v>
      </c>
      <c r="K411" s="5">
        <v>0</v>
      </c>
      <c r="L411" s="5">
        <v>0</v>
      </c>
      <c r="M411" s="5">
        <v>163729.66</v>
      </c>
      <c r="N411" s="13">
        <v>163729.65988440081</v>
      </c>
      <c r="O411" s="5">
        <v>1.1559919221326709E-4</v>
      </c>
      <c r="P411" s="5">
        <v>0</v>
      </c>
    </row>
    <row r="412" spans="1:16" s="4" customFormat="1" x14ac:dyDescent="0.35">
      <c r="A412" s="4" t="s">
        <v>600</v>
      </c>
      <c r="B412" s="4" t="s">
        <v>617</v>
      </c>
      <c r="C412" s="4" t="s">
        <v>137</v>
      </c>
      <c r="D412" s="4" t="s">
        <v>618</v>
      </c>
      <c r="E412" s="4" t="s">
        <v>619</v>
      </c>
      <c r="F412" s="4">
        <v>9</v>
      </c>
      <c r="G412" s="4" t="s">
        <v>28</v>
      </c>
      <c r="H412" s="4" t="s">
        <v>29</v>
      </c>
      <c r="I412" s="5">
        <v>491188.99</v>
      </c>
      <c r="J412" s="8">
        <v>491188.99</v>
      </c>
      <c r="K412" s="5">
        <v>0</v>
      </c>
      <c r="L412" s="5">
        <v>0</v>
      </c>
      <c r="M412" s="5">
        <v>491188.99</v>
      </c>
      <c r="N412" s="13">
        <v>491188.98965320241</v>
      </c>
      <c r="O412" s="5">
        <v>3.4679757663980126E-4</v>
      </c>
      <c r="P412" s="5">
        <v>0</v>
      </c>
    </row>
    <row r="413" spans="1:16" s="4" customFormat="1" x14ac:dyDescent="0.35">
      <c r="A413" s="4" t="s">
        <v>600</v>
      </c>
      <c r="B413" s="4" t="s">
        <v>617</v>
      </c>
      <c r="C413" s="4" t="s">
        <v>137</v>
      </c>
      <c r="D413" s="4" t="s">
        <v>618</v>
      </c>
      <c r="E413" s="4" t="s">
        <v>619</v>
      </c>
      <c r="F413" s="4">
        <v>10</v>
      </c>
      <c r="G413" s="4" t="s">
        <v>30</v>
      </c>
      <c r="H413" s="4" t="s">
        <v>31</v>
      </c>
      <c r="I413" s="5">
        <v>139669.79999999999</v>
      </c>
      <c r="J413" s="8">
        <v>0</v>
      </c>
      <c r="K413" s="5">
        <v>0</v>
      </c>
      <c r="L413" s="5">
        <v>0</v>
      </c>
      <c r="M413" s="5">
        <v>0</v>
      </c>
      <c r="N413" s="13">
        <v>0</v>
      </c>
      <c r="O413" s="5">
        <v>0</v>
      </c>
      <c r="P413" s="5">
        <v>139669.79999999999</v>
      </c>
    </row>
    <row r="414" spans="1:16" s="4" customFormat="1" x14ac:dyDescent="0.35">
      <c r="A414" s="4" t="s">
        <v>600</v>
      </c>
      <c r="B414" s="4" t="s">
        <v>617</v>
      </c>
      <c r="C414" s="4" t="s">
        <v>137</v>
      </c>
      <c r="D414" s="4" t="s">
        <v>618</v>
      </c>
      <c r="E414" s="4" t="s">
        <v>619</v>
      </c>
      <c r="F414" s="4">
        <v>10</v>
      </c>
      <c r="G414" s="4" t="s">
        <v>32</v>
      </c>
      <c r="H414" s="4" t="s">
        <v>33</v>
      </c>
      <c r="I414" s="5">
        <v>419009.39</v>
      </c>
      <c r="J414" s="8">
        <v>0</v>
      </c>
      <c r="K414" s="5">
        <v>0</v>
      </c>
      <c r="L414" s="5">
        <v>0</v>
      </c>
      <c r="M414" s="5">
        <v>0</v>
      </c>
      <c r="N414" s="13">
        <v>0</v>
      </c>
      <c r="O414" s="5">
        <v>0</v>
      </c>
      <c r="P414" s="5">
        <v>419009.39</v>
      </c>
    </row>
    <row r="415" spans="1:16" s="4" customFormat="1" x14ac:dyDescent="0.35">
      <c r="A415" s="4" t="s">
        <v>600</v>
      </c>
      <c r="B415" s="4" t="s">
        <v>617</v>
      </c>
      <c r="C415" s="4" t="s">
        <v>138</v>
      </c>
      <c r="D415" s="4" t="s">
        <v>618</v>
      </c>
      <c r="E415" s="4" t="s">
        <v>619</v>
      </c>
      <c r="F415" s="4">
        <v>7</v>
      </c>
      <c r="G415" s="4" t="s">
        <v>16</v>
      </c>
      <c r="H415" s="4" t="s">
        <v>17</v>
      </c>
      <c r="I415" s="5">
        <v>119268.94</v>
      </c>
      <c r="J415" s="8">
        <v>0</v>
      </c>
      <c r="K415" s="5">
        <v>0</v>
      </c>
      <c r="L415" s="5">
        <v>0</v>
      </c>
      <c r="M415" s="5">
        <v>0</v>
      </c>
      <c r="N415" s="13">
        <v>0</v>
      </c>
      <c r="O415" s="5">
        <v>0</v>
      </c>
      <c r="P415" s="5">
        <v>0</v>
      </c>
    </row>
    <row r="416" spans="1:16" s="4" customFormat="1" x14ac:dyDescent="0.35">
      <c r="A416" s="4" t="s">
        <v>600</v>
      </c>
      <c r="B416" s="4" t="s">
        <v>617</v>
      </c>
      <c r="C416" s="4" t="s">
        <v>138</v>
      </c>
      <c r="D416" s="4" t="s">
        <v>618</v>
      </c>
      <c r="E416" s="4" t="s">
        <v>619</v>
      </c>
      <c r="F416" s="4">
        <v>7</v>
      </c>
      <c r="G416" s="4" t="s">
        <v>18</v>
      </c>
      <c r="H416" s="4" t="s">
        <v>19</v>
      </c>
      <c r="I416" s="5">
        <v>119268.94</v>
      </c>
      <c r="J416" s="8">
        <v>0</v>
      </c>
      <c r="K416" s="5">
        <v>0</v>
      </c>
      <c r="L416" s="5">
        <v>0</v>
      </c>
      <c r="M416" s="5">
        <v>0</v>
      </c>
      <c r="N416" s="13">
        <v>0</v>
      </c>
      <c r="O416" s="5">
        <v>0</v>
      </c>
      <c r="P416" s="5">
        <v>0</v>
      </c>
    </row>
    <row r="417" spans="1:16" s="4" customFormat="1" x14ac:dyDescent="0.35">
      <c r="A417" s="4" t="s">
        <v>600</v>
      </c>
      <c r="B417" s="4" t="s">
        <v>617</v>
      </c>
      <c r="C417" s="4" t="s">
        <v>138</v>
      </c>
      <c r="D417" s="4" t="s">
        <v>618</v>
      </c>
      <c r="E417" s="4" t="s">
        <v>619</v>
      </c>
      <c r="F417" s="4">
        <v>7</v>
      </c>
      <c r="G417" s="4" t="s">
        <v>20</v>
      </c>
      <c r="H417" s="4" t="s">
        <v>21</v>
      </c>
      <c r="I417" s="5">
        <v>238537.88</v>
      </c>
      <c r="J417" s="8">
        <v>0</v>
      </c>
      <c r="K417" s="5">
        <v>0</v>
      </c>
      <c r="L417" s="5">
        <v>0</v>
      </c>
      <c r="M417" s="5">
        <v>0</v>
      </c>
      <c r="N417" s="13">
        <v>0</v>
      </c>
      <c r="O417" s="5">
        <v>0</v>
      </c>
      <c r="P417" s="5">
        <v>0</v>
      </c>
    </row>
    <row r="418" spans="1:16" s="4" customFormat="1" x14ac:dyDescent="0.35">
      <c r="A418" s="4" t="s">
        <v>600</v>
      </c>
      <c r="B418" s="4" t="s">
        <v>617</v>
      </c>
      <c r="C418" s="4" t="s">
        <v>138</v>
      </c>
      <c r="D418" s="4" t="s">
        <v>618</v>
      </c>
      <c r="E418" s="4" t="s">
        <v>619</v>
      </c>
      <c r="F418" s="4">
        <v>8</v>
      </c>
      <c r="G418" s="4" t="s">
        <v>22</v>
      </c>
      <c r="H418" s="4" t="s">
        <v>23</v>
      </c>
      <c r="I418" s="5">
        <v>162639.46</v>
      </c>
      <c r="J418" s="8">
        <v>0</v>
      </c>
      <c r="K418" s="5">
        <v>0</v>
      </c>
      <c r="L418" s="5">
        <v>-6.0005873967622358E-14</v>
      </c>
      <c r="M418" s="5">
        <v>-6.0005873967622358E-14</v>
      </c>
      <c r="N418" s="13">
        <v>-6.0005873925255997E-14</v>
      </c>
      <c r="O418" s="5">
        <v>-4.2366361827407923E-23</v>
      </c>
      <c r="P418" s="5">
        <v>0</v>
      </c>
    </row>
    <row r="419" spans="1:16" s="4" customFormat="1" x14ac:dyDescent="0.35">
      <c r="A419" s="4" t="s">
        <v>600</v>
      </c>
      <c r="B419" s="4" t="s">
        <v>617</v>
      </c>
      <c r="C419" s="4" t="s">
        <v>138</v>
      </c>
      <c r="D419" s="4" t="s">
        <v>618</v>
      </c>
      <c r="E419" s="4" t="s">
        <v>619</v>
      </c>
      <c r="F419" s="4">
        <v>8</v>
      </c>
      <c r="G419" s="4" t="s">
        <v>24</v>
      </c>
      <c r="H419" s="4" t="s">
        <v>25</v>
      </c>
      <c r="I419" s="5">
        <v>487918.4</v>
      </c>
      <c r="J419" s="8">
        <v>0</v>
      </c>
      <c r="K419" s="5">
        <v>0</v>
      </c>
      <c r="L419" s="5">
        <v>-1.8001752703517698E-13</v>
      </c>
      <c r="M419" s="5">
        <v>-1.8001752703517698E-13</v>
      </c>
      <c r="N419" s="13">
        <v>-1.8001752690807794E-13</v>
      </c>
      <c r="O419" s="5">
        <v>-1.2709904761690032E-22</v>
      </c>
      <c r="P419" s="5">
        <v>0</v>
      </c>
    </row>
    <row r="420" spans="1:16" s="4" customFormat="1" x14ac:dyDescent="0.35">
      <c r="A420" s="4" t="s">
        <v>600</v>
      </c>
      <c r="B420" s="4" t="s">
        <v>617</v>
      </c>
      <c r="C420" s="4" t="s">
        <v>138</v>
      </c>
      <c r="D420" s="4" t="s">
        <v>618</v>
      </c>
      <c r="E420" s="4" t="s">
        <v>619</v>
      </c>
      <c r="F420" s="4">
        <v>9</v>
      </c>
      <c r="G420" s="4" t="s">
        <v>26</v>
      </c>
      <c r="H420" s="4" t="s">
        <v>27</v>
      </c>
      <c r="I420" s="5">
        <v>163729.66</v>
      </c>
      <c r="J420" s="8">
        <v>163729.66</v>
      </c>
      <c r="K420" s="5">
        <v>0</v>
      </c>
      <c r="L420" s="5">
        <v>0</v>
      </c>
      <c r="M420" s="5">
        <v>163729.66</v>
      </c>
      <c r="N420" s="13">
        <v>163729.65988440081</v>
      </c>
      <c r="O420" s="5">
        <v>1.1559919221326709E-4</v>
      </c>
      <c r="P420" s="5">
        <v>0</v>
      </c>
    </row>
    <row r="421" spans="1:16" s="4" customFormat="1" x14ac:dyDescent="0.35">
      <c r="A421" s="4" t="s">
        <v>600</v>
      </c>
      <c r="B421" s="4" t="s">
        <v>617</v>
      </c>
      <c r="C421" s="4" t="s">
        <v>138</v>
      </c>
      <c r="D421" s="4" t="s">
        <v>618</v>
      </c>
      <c r="E421" s="4" t="s">
        <v>619</v>
      </c>
      <c r="F421" s="4">
        <v>9</v>
      </c>
      <c r="G421" s="4" t="s">
        <v>28</v>
      </c>
      <c r="H421" s="4" t="s">
        <v>29</v>
      </c>
      <c r="I421" s="5">
        <v>491188.99</v>
      </c>
      <c r="J421" s="8">
        <v>491188.99</v>
      </c>
      <c r="K421" s="5">
        <v>0</v>
      </c>
      <c r="L421" s="5">
        <v>0</v>
      </c>
      <c r="M421" s="5">
        <v>491188.99</v>
      </c>
      <c r="N421" s="13">
        <v>491188.98965320241</v>
      </c>
      <c r="O421" s="5">
        <v>3.4679757663980126E-4</v>
      </c>
      <c r="P421" s="5">
        <v>0</v>
      </c>
    </row>
    <row r="422" spans="1:16" s="4" customFormat="1" x14ac:dyDescent="0.35">
      <c r="A422" s="4" t="s">
        <v>600</v>
      </c>
      <c r="B422" s="4" t="s">
        <v>617</v>
      </c>
      <c r="C422" s="4" t="s">
        <v>138</v>
      </c>
      <c r="D422" s="4" t="s">
        <v>618</v>
      </c>
      <c r="E422" s="4" t="s">
        <v>619</v>
      </c>
      <c r="F422" s="4">
        <v>10</v>
      </c>
      <c r="G422" s="4" t="s">
        <v>30</v>
      </c>
      <c r="H422" s="4" t="s">
        <v>31</v>
      </c>
      <c r="I422" s="5">
        <v>139669.79999999999</v>
      </c>
      <c r="J422" s="8">
        <v>0</v>
      </c>
      <c r="K422" s="5">
        <v>0</v>
      </c>
      <c r="L422" s="5">
        <v>0</v>
      </c>
      <c r="M422" s="5">
        <v>0</v>
      </c>
      <c r="N422" s="13">
        <v>0</v>
      </c>
      <c r="O422" s="5">
        <v>0</v>
      </c>
      <c r="P422" s="5">
        <v>139669.79999999999</v>
      </c>
    </row>
    <row r="423" spans="1:16" s="4" customFormat="1" x14ac:dyDescent="0.35">
      <c r="A423" s="4" t="s">
        <v>600</v>
      </c>
      <c r="B423" s="4" t="s">
        <v>617</v>
      </c>
      <c r="C423" s="4" t="s">
        <v>138</v>
      </c>
      <c r="D423" s="4" t="s">
        <v>618</v>
      </c>
      <c r="E423" s="4" t="s">
        <v>619</v>
      </c>
      <c r="F423" s="4">
        <v>10</v>
      </c>
      <c r="G423" s="4" t="s">
        <v>32</v>
      </c>
      <c r="H423" s="4" t="s">
        <v>33</v>
      </c>
      <c r="I423" s="5">
        <v>419009.39</v>
      </c>
      <c r="J423" s="8">
        <v>0</v>
      </c>
      <c r="K423" s="5">
        <v>0</v>
      </c>
      <c r="L423" s="5">
        <v>0</v>
      </c>
      <c r="M423" s="5">
        <v>0</v>
      </c>
      <c r="N423" s="13">
        <v>0</v>
      </c>
      <c r="O423" s="5">
        <v>0</v>
      </c>
      <c r="P423" s="5">
        <v>419009.39</v>
      </c>
    </row>
    <row r="424" spans="1:16" s="4" customFormat="1" x14ac:dyDescent="0.35">
      <c r="A424" s="4" t="s">
        <v>600</v>
      </c>
      <c r="B424" s="4" t="s">
        <v>617</v>
      </c>
      <c r="C424" s="4" t="s">
        <v>139</v>
      </c>
      <c r="D424" s="4" t="s">
        <v>618</v>
      </c>
      <c r="E424" s="4" t="s">
        <v>619</v>
      </c>
      <c r="F424" s="4">
        <v>7</v>
      </c>
      <c r="G424" s="4" t="s">
        <v>16</v>
      </c>
      <c r="H424" s="4" t="s">
        <v>17</v>
      </c>
      <c r="I424" s="5">
        <v>119543.75</v>
      </c>
      <c r="J424" s="8">
        <v>0</v>
      </c>
      <c r="K424" s="5">
        <v>0</v>
      </c>
      <c r="L424" s="5">
        <v>0</v>
      </c>
      <c r="M424" s="5">
        <v>0</v>
      </c>
      <c r="N424" s="13">
        <v>0</v>
      </c>
      <c r="O424" s="5">
        <v>0</v>
      </c>
      <c r="P424" s="5">
        <v>0</v>
      </c>
    </row>
    <row r="425" spans="1:16" s="4" customFormat="1" x14ac:dyDescent="0.35">
      <c r="A425" s="4" t="s">
        <v>600</v>
      </c>
      <c r="B425" s="4" t="s">
        <v>617</v>
      </c>
      <c r="C425" s="4" t="s">
        <v>139</v>
      </c>
      <c r="D425" s="4" t="s">
        <v>618</v>
      </c>
      <c r="E425" s="4" t="s">
        <v>619</v>
      </c>
      <c r="F425" s="4">
        <v>7</v>
      </c>
      <c r="G425" s="4" t="s">
        <v>18</v>
      </c>
      <c r="H425" s="4" t="s">
        <v>19</v>
      </c>
      <c r="I425" s="5">
        <v>119543.76</v>
      </c>
      <c r="J425" s="8">
        <v>0</v>
      </c>
      <c r="K425" s="5">
        <v>0</v>
      </c>
      <c r="L425" s="5">
        <v>0</v>
      </c>
      <c r="M425" s="5">
        <v>0</v>
      </c>
      <c r="N425" s="13">
        <v>0</v>
      </c>
      <c r="O425" s="5">
        <v>0</v>
      </c>
      <c r="P425" s="5">
        <v>0</v>
      </c>
    </row>
    <row r="426" spans="1:16" s="4" customFormat="1" x14ac:dyDescent="0.35">
      <c r="A426" s="4" t="s">
        <v>600</v>
      </c>
      <c r="B426" s="4" t="s">
        <v>617</v>
      </c>
      <c r="C426" s="4" t="s">
        <v>139</v>
      </c>
      <c r="D426" s="4" t="s">
        <v>618</v>
      </c>
      <c r="E426" s="4" t="s">
        <v>619</v>
      </c>
      <c r="F426" s="4">
        <v>7</v>
      </c>
      <c r="G426" s="4" t="s">
        <v>20</v>
      </c>
      <c r="H426" s="4" t="s">
        <v>21</v>
      </c>
      <c r="I426" s="5">
        <v>239087.51</v>
      </c>
      <c r="J426" s="8">
        <v>0</v>
      </c>
      <c r="K426" s="5">
        <v>0</v>
      </c>
      <c r="L426" s="5">
        <v>0</v>
      </c>
      <c r="M426" s="5">
        <v>0</v>
      </c>
      <c r="N426" s="13">
        <v>0</v>
      </c>
      <c r="O426" s="5">
        <v>0</v>
      </c>
      <c r="P426" s="5">
        <v>0</v>
      </c>
    </row>
    <row r="427" spans="1:16" s="4" customFormat="1" x14ac:dyDescent="0.35">
      <c r="A427" s="4" t="s">
        <v>600</v>
      </c>
      <c r="B427" s="4" t="s">
        <v>617</v>
      </c>
      <c r="C427" s="4" t="s">
        <v>139</v>
      </c>
      <c r="D427" s="4" t="s">
        <v>618</v>
      </c>
      <c r="E427" s="4" t="s">
        <v>619</v>
      </c>
      <c r="F427" s="4">
        <v>8</v>
      </c>
      <c r="G427" s="4" t="s">
        <v>22</v>
      </c>
      <c r="H427" s="4" t="s">
        <v>23</v>
      </c>
      <c r="I427" s="5">
        <v>163014.21</v>
      </c>
      <c r="J427" s="8">
        <v>0</v>
      </c>
      <c r="K427" s="5">
        <v>0</v>
      </c>
      <c r="L427" s="5">
        <v>-6.0144130073404994E-14</v>
      </c>
      <c r="M427" s="5">
        <v>-6.0144130073404994E-14</v>
      </c>
      <c r="N427" s="13">
        <v>-6.0144130030941016E-14</v>
      </c>
      <c r="O427" s="5">
        <v>-4.2463978631263592E-23</v>
      </c>
      <c r="P427" s="5">
        <v>0</v>
      </c>
    </row>
    <row r="428" spans="1:16" s="4" customFormat="1" x14ac:dyDescent="0.35">
      <c r="A428" s="4" t="s">
        <v>600</v>
      </c>
      <c r="B428" s="4" t="s">
        <v>617</v>
      </c>
      <c r="C428" s="4" t="s">
        <v>139</v>
      </c>
      <c r="D428" s="4" t="s">
        <v>618</v>
      </c>
      <c r="E428" s="4" t="s">
        <v>619</v>
      </c>
      <c r="F428" s="4">
        <v>8</v>
      </c>
      <c r="G428" s="4" t="s">
        <v>24</v>
      </c>
      <c r="H428" s="4" t="s">
        <v>25</v>
      </c>
      <c r="I428" s="5">
        <v>489042.63</v>
      </c>
      <c r="J428" s="8">
        <v>489042.63</v>
      </c>
      <c r="K428" s="5">
        <v>0</v>
      </c>
      <c r="L428" s="5">
        <v>0</v>
      </c>
      <c r="M428" s="5">
        <v>489042.63</v>
      </c>
      <c r="N428" s="13">
        <v>489042.62965471781</v>
      </c>
      <c r="O428" s="5">
        <v>3.4528219839558005E-4</v>
      </c>
      <c r="P428" s="5">
        <v>0</v>
      </c>
    </row>
    <row r="429" spans="1:16" s="4" customFormat="1" x14ac:dyDescent="0.35">
      <c r="A429" s="4" t="s">
        <v>600</v>
      </c>
      <c r="B429" s="4" t="s">
        <v>617</v>
      </c>
      <c r="C429" s="4" t="s">
        <v>139</v>
      </c>
      <c r="D429" s="4" t="s">
        <v>618</v>
      </c>
      <c r="E429" s="4" t="s">
        <v>619</v>
      </c>
      <c r="F429" s="4">
        <v>9</v>
      </c>
      <c r="G429" s="4" t="s">
        <v>26</v>
      </c>
      <c r="H429" s="4" t="s">
        <v>27</v>
      </c>
      <c r="I429" s="5">
        <v>163729.66</v>
      </c>
      <c r="J429" s="8">
        <v>163729.66</v>
      </c>
      <c r="K429" s="5">
        <v>0</v>
      </c>
      <c r="L429" s="5">
        <v>0</v>
      </c>
      <c r="M429" s="5">
        <v>163729.66</v>
      </c>
      <c r="N429" s="13">
        <v>163729.65988440081</v>
      </c>
      <c r="O429" s="5">
        <v>1.1559919221326709E-4</v>
      </c>
      <c r="P429" s="5">
        <v>0</v>
      </c>
    </row>
    <row r="430" spans="1:16" s="4" customFormat="1" x14ac:dyDescent="0.35">
      <c r="A430" s="4" t="s">
        <v>600</v>
      </c>
      <c r="B430" s="4" t="s">
        <v>617</v>
      </c>
      <c r="C430" s="4" t="s">
        <v>139</v>
      </c>
      <c r="D430" s="4" t="s">
        <v>618</v>
      </c>
      <c r="E430" s="4" t="s">
        <v>619</v>
      </c>
      <c r="F430" s="4">
        <v>9</v>
      </c>
      <c r="G430" s="4" t="s">
        <v>28</v>
      </c>
      <c r="H430" s="4" t="s">
        <v>29</v>
      </c>
      <c r="I430" s="5">
        <v>491188.99</v>
      </c>
      <c r="J430" s="8">
        <v>491188.99</v>
      </c>
      <c r="K430" s="5">
        <v>0</v>
      </c>
      <c r="L430" s="5">
        <v>0</v>
      </c>
      <c r="M430" s="5">
        <v>491188.99</v>
      </c>
      <c r="N430" s="13">
        <v>491188.98965320241</v>
      </c>
      <c r="O430" s="5">
        <v>3.4679757663980126E-4</v>
      </c>
      <c r="P430" s="5">
        <v>0</v>
      </c>
    </row>
    <row r="431" spans="1:16" s="4" customFormat="1" x14ac:dyDescent="0.35">
      <c r="A431" s="4" t="s">
        <v>600</v>
      </c>
      <c r="B431" s="4" t="s">
        <v>617</v>
      </c>
      <c r="C431" s="4" t="s">
        <v>139</v>
      </c>
      <c r="D431" s="4" t="s">
        <v>618</v>
      </c>
      <c r="E431" s="4" t="s">
        <v>619</v>
      </c>
      <c r="F431" s="4">
        <v>10</v>
      </c>
      <c r="G431" s="4" t="s">
        <v>30</v>
      </c>
      <c r="H431" s="4" t="s">
        <v>31</v>
      </c>
      <c r="I431" s="5">
        <v>139669.79999999999</v>
      </c>
      <c r="J431" s="8">
        <v>0</v>
      </c>
      <c r="K431" s="5">
        <v>0</v>
      </c>
      <c r="L431" s="5">
        <v>0</v>
      </c>
      <c r="M431" s="5">
        <v>0</v>
      </c>
      <c r="N431" s="13">
        <v>0</v>
      </c>
      <c r="O431" s="5">
        <v>0</v>
      </c>
      <c r="P431" s="5">
        <v>139669.79999999999</v>
      </c>
    </row>
    <row r="432" spans="1:16" s="4" customFormat="1" x14ac:dyDescent="0.35">
      <c r="A432" s="4" t="s">
        <v>600</v>
      </c>
      <c r="B432" s="4" t="s">
        <v>617</v>
      </c>
      <c r="C432" s="4" t="s">
        <v>139</v>
      </c>
      <c r="D432" s="4" t="s">
        <v>618</v>
      </c>
      <c r="E432" s="4" t="s">
        <v>619</v>
      </c>
      <c r="F432" s="4">
        <v>10</v>
      </c>
      <c r="G432" s="4" t="s">
        <v>32</v>
      </c>
      <c r="H432" s="4" t="s">
        <v>33</v>
      </c>
      <c r="I432" s="5">
        <v>419009.39</v>
      </c>
      <c r="J432" s="8">
        <v>0</v>
      </c>
      <c r="K432" s="5">
        <v>0</v>
      </c>
      <c r="L432" s="5">
        <v>0</v>
      </c>
      <c r="M432" s="5">
        <v>0</v>
      </c>
      <c r="N432" s="13">
        <v>0</v>
      </c>
      <c r="O432" s="5">
        <v>0</v>
      </c>
      <c r="P432" s="5">
        <v>419009.39</v>
      </c>
    </row>
    <row r="433" spans="1:16" s="4" customFormat="1" x14ac:dyDescent="0.35">
      <c r="A433" s="4" t="s">
        <v>600</v>
      </c>
      <c r="B433" s="4" t="s">
        <v>617</v>
      </c>
      <c r="C433" s="4" t="s">
        <v>335</v>
      </c>
      <c r="D433" s="4" t="s">
        <v>618</v>
      </c>
      <c r="E433" s="4" t="s">
        <v>619</v>
      </c>
      <c r="F433" s="4">
        <v>7</v>
      </c>
      <c r="G433" s="4" t="s">
        <v>16</v>
      </c>
      <c r="H433" s="4" t="s">
        <v>17</v>
      </c>
      <c r="I433" s="5">
        <v>119268.94</v>
      </c>
      <c r="J433" s="8">
        <v>0</v>
      </c>
      <c r="K433" s="5">
        <v>0</v>
      </c>
      <c r="L433" s="5">
        <v>0</v>
      </c>
      <c r="M433" s="5">
        <v>0</v>
      </c>
      <c r="N433" s="13">
        <v>0</v>
      </c>
      <c r="O433" s="5">
        <v>0</v>
      </c>
      <c r="P433" s="5">
        <v>0</v>
      </c>
    </row>
    <row r="434" spans="1:16" s="4" customFormat="1" x14ac:dyDescent="0.35">
      <c r="A434" s="4" t="s">
        <v>600</v>
      </c>
      <c r="B434" s="4" t="s">
        <v>617</v>
      </c>
      <c r="C434" s="4" t="s">
        <v>335</v>
      </c>
      <c r="D434" s="4" t="s">
        <v>618</v>
      </c>
      <c r="E434" s="4" t="s">
        <v>619</v>
      </c>
      <c r="F434" s="4">
        <v>7</v>
      </c>
      <c r="G434" s="4" t="s">
        <v>18</v>
      </c>
      <c r="H434" s="4" t="s">
        <v>19</v>
      </c>
      <c r="I434" s="5">
        <v>119268.94</v>
      </c>
      <c r="J434" s="8">
        <v>0</v>
      </c>
      <c r="K434" s="5">
        <v>0</v>
      </c>
      <c r="L434" s="5">
        <v>0</v>
      </c>
      <c r="M434" s="5">
        <v>0</v>
      </c>
      <c r="N434" s="13">
        <v>0</v>
      </c>
      <c r="O434" s="5">
        <v>0</v>
      </c>
      <c r="P434" s="5">
        <v>0</v>
      </c>
    </row>
    <row r="435" spans="1:16" s="4" customFormat="1" x14ac:dyDescent="0.35">
      <c r="A435" s="4" t="s">
        <v>600</v>
      </c>
      <c r="B435" s="4" t="s">
        <v>617</v>
      </c>
      <c r="C435" s="4" t="s">
        <v>335</v>
      </c>
      <c r="D435" s="4" t="s">
        <v>618</v>
      </c>
      <c r="E435" s="4" t="s">
        <v>619</v>
      </c>
      <c r="F435" s="4">
        <v>7</v>
      </c>
      <c r="G435" s="4" t="s">
        <v>20</v>
      </c>
      <c r="H435" s="4" t="s">
        <v>21</v>
      </c>
      <c r="I435" s="5">
        <v>238537.88</v>
      </c>
      <c r="J435" s="8">
        <v>0</v>
      </c>
      <c r="K435" s="5">
        <v>0</v>
      </c>
      <c r="L435" s="5">
        <v>0</v>
      </c>
      <c r="M435" s="5">
        <v>0</v>
      </c>
      <c r="N435" s="13">
        <v>0</v>
      </c>
      <c r="O435" s="5">
        <v>0</v>
      </c>
      <c r="P435" s="5">
        <v>0</v>
      </c>
    </row>
    <row r="436" spans="1:16" s="4" customFormat="1" x14ac:dyDescent="0.35">
      <c r="A436" s="4" t="s">
        <v>600</v>
      </c>
      <c r="B436" s="4" t="s">
        <v>617</v>
      </c>
      <c r="C436" s="4" t="s">
        <v>335</v>
      </c>
      <c r="D436" s="4" t="s">
        <v>618</v>
      </c>
      <c r="E436" s="4" t="s">
        <v>619</v>
      </c>
      <c r="F436" s="4">
        <v>8</v>
      </c>
      <c r="G436" s="4" t="s">
        <v>22</v>
      </c>
      <c r="H436" s="4" t="s">
        <v>23</v>
      </c>
      <c r="I436" s="5">
        <v>162639.46</v>
      </c>
      <c r="J436" s="8">
        <v>0</v>
      </c>
      <c r="K436" s="5">
        <v>0</v>
      </c>
      <c r="L436" s="5">
        <v>-6.0005873967622358E-14</v>
      </c>
      <c r="M436" s="5">
        <v>-6.0005873967622358E-14</v>
      </c>
      <c r="N436" s="13">
        <v>-6.0005873925255997E-14</v>
      </c>
      <c r="O436" s="5">
        <v>-4.2366361827407923E-23</v>
      </c>
      <c r="P436" s="5">
        <v>0</v>
      </c>
    </row>
    <row r="437" spans="1:16" s="4" customFormat="1" x14ac:dyDescent="0.35">
      <c r="A437" s="4" t="s">
        <v>600</v>
      </c>
      <c r="B437" s="4" t="s">
        <v>617</v>
      </c>
      <c r="C437" s="4" t="s">
        <v>335</v>
      </c>
      <c r="D437" s="4" t="s">
        <v>618</v>
      </c>
      <c r="E437" s="4" t="s">
        <v>619</v>
      </c>
      <c r="F437" s="4">
        <v>8</v>
      </c>
      <c r="G437" s="4" t="s">
        <v>24</v>
      </c>
      <c r="H437" s="4" t="s">
        <v>25</v>
      </c>
      <c r="I437" s="5">
        <v>487918.4</v>
      </c>
      <c r="J437" s="8">
        <v>0</v>
      </c>
      <c r="K437" s="5">
        <v>0</v>
      </c>
      <c r="L437" s="5">
        <v>-1.8001752703517698E-13</v>
      </c>
      <c r="M437" s="5">
        <v>-1.8001752703517698E-13</v>
      </c>
      <c r="N437" s="13">
        <v>-1.8001752690807794E-13</v>
      </c>
      <c r="O437" s="5">
        <v>-1.2709904761690032E-22</v>
      </c>
      <c r="P437" s="5">
        <v>0</v>
      </c>
    </row>
    <row r="438" spans="1:16" s="4" customFormat="1" x14ac:dyDescent="0.35">
      <c r="A438" s="4" t="s">
        <v>600</v>
      </c>
      <c r="B438" s="4" t="s">
        <v>617</v>
      </c>
      <c r="C438" s="4" t="s">
        <v>335</v>
      </c>
      <c r="D438" s="4" t="s">
        <v>618</v>
      </c>
      <c r="E438" s="4" t="s">
        <v>619</v>
      </c>
      <c r="F438" s="4">
        <v>9</v>
      </c>
      <c r="G438" s="4" t="s">
        <v>26</v>
      </c>
      <c r="H438" s="4" t="s">
        <v>27</v>
      </c>
      <c r="I438" s="5">
        <v>163729.66</v>
      </c>
      <c r="J438" s="8">
        <v>163729.66</v>
      </c>
      <c r="K438" s="5">
        <v>0</v>
      </c>
      <c r="L438" s="5">
        <v>0</v>
      </c>
      <c r="M438" s="5">
        <v>163729.66</v>
      </c>
      <c r="N438" s="13">
        <v>163729.65988440081</v>
      </c>
      <c r="O438" s="5">
        <v>1.1559919221326709E-4</v>
      </c>
      <c r="P438" s="5">
        <v>0</v>
      </c>
    </row>
    <row r="439" spans="1:16" s="4" customFormat="1" x14ac:dyDescent="0.35">
      <c r="A439" s="4" t="s">
        <v>600</v>
      </c>
      <c r="B439" s="4" t="s">
        <v>617</v>
      </c>
      <c r="C439" s="4" t="s">
        <v>335</v>
      </c>
      <c r="D439" s="4" t="s">
        <v>618</v>
      </c>
      <c r="E439" s="4" t="s">
        <v>619</v>
      </c>
      <c r="F439" s="4">
        <v>9</v>
      </c>
      <c r="G439" s="4" t="s">
        <v>28</v>
      </c>
      <c r="H439" s="4" t="s">
        <v>29</v>
      </c>
      <c r="I439" s="5">
        <v>491188.99</v>
      </c>
      <c r="J439" s="8">
        <v>491188.99</v>
      </c>
      <c r="K439" s="5">
        <v>0</v>
      </c>
      <c r="L439" s="5">
        <v>0</v>
      </c>
      <c r="M439" s="5">
        <v>491188.99</v>
      </c>
      <c r="N439" s="13">
        <v>491188.98965320241</v>
      </c>
      <c r="O439" s="5">
        <v>3.4679757663980126E-4</v>
      </c>
      <c r="P439" s="5">
        <v>0</v>
      </c>
    </row>
    <row r="440" spans="1:16" s="4" customFormat="1" x14ac:dyDescent="0.35">
      <c r="A440" s="4" t="s">
        <v>600</v>
      </c>
      <c r="B440" s="4" t="s">
        <v>617</v>
      </c>
      <c r="C440" s="4" t="s">
        <v>335</v>
      </c>
      <c r="D440" s="4" t="s">
        <v>618</v>
      </c>
      <c r="E440" s="4" t="s">
        <v>619</v>
      </c>
      <c r="F440" s="4">
        <v>10</v>
      </c>
      <c r="G440" s="4" t="s">
        <v>30</v>
      </c>
      <c r="H440" s="4" t="s">
        <v>31</v>
      </c>
      <c r="I440" s="5">
        <v>139669.79999999999</v>
      </c>
      <c r="J440" s="8">
        <v>0</v>
      </c>
      <c r="K440" s="5">
        <v>0</v>
      </c>
      <c r="L440" s="5">
        <v>0</v>
      </c>
      <c r="M440" s="5">
        <v>0</v>
      </c>
      <c r="N440" s="13">
        <v>0</v>
      </c>
      <c r="O440" s="5">
        <v>0</v>
      </c>
      <c r="P440" s="5">
        <v>139669.79999999999</v>
      </c>
    </row>
    <row r="441" spans="1:16" s="4" customFormat="1" x14ac:dyDescent="0.35">
      <c r="A441" s="4" t="s">
        <v>600</v>
      </c>
      <c r="B441" s="4" t="s">
        <v>617</v>
      </c>
      <c r="C441" s="4" t="s">
        <v>335</v>
      </c>
      <c r="D441" s="4" t="s">
        <v>618</v>
      </c>
      <c r="E441" s="4" t="s">
        <v>619</v>
      </c>
      <c r="F441" s="4">
        <v>10</v>
      </c>
      <c r="G441" s="4" t="s">
        <v>32</v>
      </c>
      <c r="H441" s="4" t="s">
        <v>33</v>
      </c>
      <c r="I441" s="5">
        <v>419009.39</v>
      </c>
      <c r="J441" s="8">
        <v>0</v>
      </c>
      <c r="K441" s="5">
        <v>0</v>
      </c>
      <c r="L441" s="5">
        <v>0</v>
      </c>
      <c r="M441" s="5">
        <v>0</v>
      </c>
      <c r="N441" s="13">
        <v>0</v>
      </c>
      <c r="O441" s="5">
        <v>0</v>
      </c>
      <c r="P441" s="5">
        <v>419009.39</v>
      </c>
    </row>
    <row r="442" spans="1:16" s="4" customFormat="1" x14ac:dyDescent="0.35">
      <c r="A442" s="4" t="s">
        <v>600</v>
      </c>
      <c r="B442" s="4" t="s">
        <v>617</v>
      </c>
      <c r="C442" s="4" t="s">
        <v>338</v>
      </c>
      <c r="D442" s="4" t="s">
        <v>618</v>
      </c>
      <c r="E442" s="4" t="s">
        <v>619</v>
      </c>
      <c r="F442" s="4">
        <v>7</v>
      </c>
      <c r="G442" s="4" t="s">
        <v>16</v>
      </c>
      <c r="H442" s="4" t="s">
        <v>17</v>
      </c>
      <c r="I442" s="5">
        <v>119543.75</v>
      </c>
      <c r="J442" s="8">
        <v>0</v>
      </c>
      <c r="K442" s="5">
        <v>0</v>
      </c>
      <c r="L442" s="5">
        <v>0</v>
      </c>
      <c r="M442" s="5">
        <v>0</v>
      </c>
      <c r="N442" s="13">
        <v>0</v>
      </c>
      <c r="O442" s="5">
        <v>0</v>
      </c>
      <c r="P442" s="5">
        <v>0</v>
      </c>
    </row>
    <row r="443" spans="1:16" s="4" customFormat="1" x14ac:dyDescent="0.35">
      <c r="A443" s="4" t="s">
        <v>600</v>
      </c>
      <c r="B443" s="4" t="s">
        <v>617</v>
      </c>
      <c r="C443" s="4" t="s">
        <v>338</v>
      </c>
      <c r="D443" s="4" t="s">
        <v>618</v>
      </c>
      <c r="E443" s="4" t="s">
        <v>619</v>
      </c>
      <c r="F443" s="4">
        <v>7</v>
      </c>
      <c r="G443" s="4" t="s">
        <v>18</v>
      </c>
      <c r="H443" s="4" t="s">
        <v>19</v>
      </c>
      <c r="I443" s="5">
        <v>119543.76</v>
      </c>
      <c r="J443" s="8">
        <v>0</v>
      </c>
      <c r="K443" s="5">
        <v>0</v>
      </c>
      <c r="L443" s="5">
        <v>0</v>
      </c>
      <c r="M443" s="5">
        <v>0</v>
      </c>
      <c r="N443" s="13">
        <v>0</v>
      </c>
      <c r="O443" s="5">
        <v>0</v>
      </c>
      <c r="P443" s="5">
        <v>0</v>
      </c>
    </row>
    <row r="444" spans="1:16" s="4" customFormat="1" x14ac:dyDescent="0.35">
      <c r="A444" s="4" t="s">
        <v>600</v>
      </c>
      <c r="B444" s="4" t="s">
        <v>617</v>
      </c>
      <c r="C444" s="4" t="s">
        <v>338</v>
      </c>
      <c r="D444" s="4" t="s">
        <v>618</v>
      </c>
      <c r="E444" s="4" t="s">
        <v>619</v>
      </c>
      <c r="F444" s="4">
        <v>7</v>
      </c>
      <c r="G444" s="4" t="s">
        <v>20</v>
      </c>
      <c r="H444" s="4" t="s">
        <v>21</v>
      </c>
      <c r="I444" s="5">
        <v>239087.51</v>
      </c>
      <c r="J444" s="8">
        <v>0</v>
      </c>
      <c r="K444" s="5">
        <v>0</v>
      </c>
      <c r="L444" s="5">
        <v>0</v>
      </c>
      <c r="M444" s="5">
        <v>0</v>
      </c>
      <c r="N444" s="13">
        <v>0</v>
      </c>
      <c r="O444" s="5">
        <v>0</v>
      </c>
      <c r="P444" s="5">
        <v>0</v>
      </c>
    </row>
    <row r="445" spans="1:16" s="4" customFormat="1" x14ac:dyDescent="0.35">
      <c r="A445" s="4" t="s">
        <v>600</v>
      </c>
      <c r="B445" s="4" t="s">
        <v>617</v>
      </c>
      <c r="C445" s="4" t="s">
        <v>338</v>
      </c>
      <c r="D445" s="4" t="s">
        <v>618</v>
      </c>
      <c r="E445" s="4" t="s">
        <v>619</v>
      </c>
      <c r="F445" s="4">
        <v>8</v>
      </c>
      <c r="G445" s="4" t="s">
        <v>22</v>
      </c>
      <c r="H445" s="4" t="s">
        <v>23</v>
      </c>
      <c r="I445" s="5">
        <v>163014.21</v>
      </c>
      <c r="J445" s="8">
        <v>0</v>
      </c>
      <c r="K445" s="5">
        <v>0</v>
      </c>
      <c r="L445" s="5">
        <v>-6.0144130073404994E-14</v>
      </c>
      <c r="M445" s="5">
        <v>-6.0144130073404994E-14</v>
      </c>
      <c r="N445" s="13">
        <v>-6.0144130030941016E-14</v>
      </c>
      <c r="O445" s="5">
        <v>-4.2463978631263592E-23</v>
      </c>
      <c r="P445" s="5">
        <v>0</v>
      </c>
    </row>
    <row r="446" spans="1:16" s="4" customFormat="1" x14ac:dyDescent="0.35">
      <c r="A446" s="4" t="s">
        <v>600</v>
      </c>
      <c r="B446" s="4" t="s">
        <v>617</v>
      </c>
      <c r="C446" s="4" t="s">
        <v>338</v>
      </c>
      <c r="D446" s="4" t="s">
        <v>618</v>
      </c>
      <c r="E446" s="4" t="s">
        <v>619</v>
      </c>
      <c r="F446" s="4">
        <v>8</v>
      </c>
      <c r="G446" s="4" t="s">
        <v>24</v>
      </c>
      <c r="H446" s="4" t="s">
        <v>25</v>
      </c>
      <c r="I446" s="5">
        <v>489042.63</v>
      </c>
      <c r="J446" s="8">
        <v>0</v>
      </c>
      <c r="K446" s="5">
        <v>0</v>
      </c>
      <c r="L446" s="5">
        <v>-1.8043239699647856E-13</v>
      </c>
      <c r="M446" s="5">
        <v>-1.8043239699647856E-13</v>
      </c>
      <c r="N446" s="13">
        <v>-1.8043239686908661E-13</v>
      </c>
      <c r="O446" s="5">
        <v>-1.2739194851556526E-22</v>
      </c>
      <c r="P446" s="5">
        <v>0</v>
      </c>
    </row>
    <row r="447" spans="1:16" s="4" customFormat="1" x14ac:dyDescent="0.35">
      <c r="A447" s="4" t="s">
        <v>600</v>
      </c>
      <c r="B447" s="4" t="s">
        <v>617</v>
      </c>
      <c r="C447" s="4" t="s">
        <v>338</v>
      </c>
      <c r="D447" s="4" t="s">
        <v>618</v>
      </c>
      <c r="E447" s="4" t="s">
        <v>619</v>
      </c>
      <c r="F447" s="4">
        <v>9</v>
      </c>
      <c r="G447" s="4" t="s">
        <v>26</v>
      </c>
      <c r="H447" s="4" t="s">
        <v>27</v>
      </c>
      <c r="I447" s="5">
        <v>163729.66</v>
      </c>
      <c r="J447" s="8">
        <v>163729.66</v>
      </c>
      <c r="K447" s="5">
        <v>0</v>
      </c>
      <c r="L447" s="5">
        <v>0</v>
      </c>
      <c r="M447" s="5">
        <v>163729.66</v>
      </c>
      <c r="N447" s="13">
        <v>163729.65988440081</v>
      </c>
      <c r="O447" s="5">
        <v>1.1559919221326709E-4</v>
      </c>
      <c r="P447" s="5">
        <v>0</v>
      </c>
    </row>
    <row r="448" spans="1:16" s="4" customFormat="1" x14ac:dyDescent="0.35">
      <c r="A448" s="4" t="s">
        <v>600</v>
      </c>
      <c r="B448" s="4" t="s">
        <v>617</v>
      </c>
      <c r="C448" s="4" t="s">
        <v>338</v>
      </c>
      <c r="D448" s="4" t="s">
        <v>618</v>
      </c>
      <c r="E448" s="4" t="s">
        <v>619</v>
      </c>
      <c r="F448" s="4">
        <v>9</v>
      </c>
      <c r="G448" s="4" t="s">
        <v>28</v>
      </c>
      <c r="H448" s="4" t="s">
        <v>29</v>
      </c>
      <c r="I448" s="5">
        <v>491188.99</v>
      </c>
      <c r="J448" s="8">
        <v>491188.99</v>
      </c>
      <c r="K448" s="5">
        <v>0</v>
      </c>
      <c r="L448" s="5">
        <v>0</v>
      </c>
      <c r="M448" s="5">
        <v>491188.99</v>
      </c>
      <c r="N448" s="13">
        <v>491188.98965320241</v>
      </c>
      <c r="O448" s="5">
        <v>3.4679757663980126E-4</v>
      </c>
      <c r="P448" s="5">
        <v>0</v>
      </c>
    </row>
    <row r="449" spans="1:16" s="4" customFormat="1" x14ac:dyDescent="0.35">
      <c r="A449" s="4" t="s">
        <v>600</v>
      </c>
      <c r="B449" s="4" t="s">
        <v>617</v>
      </c>
      <c r="C449" s="4" t="s">
        <v>338</v>
      </c>
      <c r="D449" s="4" t="s">
        <v>618</v>
      </c>
      <c r="E449" s="4" t="s">
        <v>619</v>
      </c>
      <c r="F449" s="4">
        <v>10</v>
      </c>
      <c r="G449" s="4" t="s">
        <v>30</v>
      </c>
      <c r="H449" s="4" t="s">
        <v>31</v>
      </c>
      <c r="I449" s="5">
        <v>139669.79999999999</v>
      </c>
      <c r="J449" s="8">
        <v>0</v>
      </c>
      <c r="K449" s="5">
        <v>0</v>
      </c>
      <c r="L449" s="5">
        <v>0</v>
      </c>
      <c r="M449" s="5">
        <v>0</v>
      </c>
      <c r="N449" s="13">
        <v>0</v>
      </c>
      <c r="O449" s="5">
        <v>0</v>
      </c>
      <c r="P449" s="5">
        <v>139669.79999999999</v>
      </c>
    </row>
    <row r="450" spans="1:16" s="4" customFormat="1" x14ac:dyDescent="0.35">
      <c r="A450" s="4" t="s">
        <v>600</v>
      </c>
      <c r="B450" s="4" t="s">
        <v>617</v>
      </c>
      <c r="C450" s="4" t="s">
        <v>338</v>
      </c>
      <c r="D450" s="4" t="s">
        <v>618</v>
      </c>
      <c r="E450" s="4" t="s">
        <v>619</v>
      </c>
      <c r="F450" s="4">
        <v>10</v>
      </c>
      <c r="G450" s="4" t="s">
        <v>32</v>
      </c>
      <c r="H450" s="4" t="s">
        <v>33</v>
      </c>
      <c r="I450" s="5">
        <v>419009.39</v>
      </c>
      <c r="J450" s="8">
        <v>0</v>
      </c>
      <c r="K450" s="5">
        <v>0</v>
      </c>
      <c r="L450" s="5">
        <v>0</v>
      </c>
      <c r="M450" s="5">
        <v>0</v>
      </c>
      <c r="N450" s="13">
        <v>0</v>
      </c>
      <c r="O450" s="5">
        <v>0</v>
      </c>
      <c r="P450" s="5">
        <v>419009.39</v>
      </c>
    </row>
    <row r="451" spans="1:16" s="4" customFormat="1" x14ac:dyDescent="0.35">
      <c r="A451" s="4" t="s">
        <v>600</v>
      </c>
      <c r="B451" s="4" t="s">
        <v>617</v>
      </c>
      <c r="C451" s="4" t="s">
        <v>140</v>
      </c>
      <c r="D451" s="4" t="s">
        <v>618</v>
      </c>
      <c r="E451" s="4" t="s">
        <v>619</v>
      </c>
      <c r="F451" s="4">
        <v>7</v>
      </c>
      <c r="G451" s="4" t="s">
        <v>16</v>
      </c>
      <c r="H451" s="4" t="s">
        <v>17</v>
      </c>
      <c r="I451" s="5">
        <v>119543.75</v>
      </c>
      <c r="J451" s="8">
        <v>0</v>
      </c>
      <c r="K451" s="5">
        <v>0</v>
      </c>
      <c r="L451" s="5">
        <v>0</v>
      </c>
      <c r="M451" s="5">
        <v>0</v>
      </c>
      <c r="N451" s="13">
        <v>0</v>
      </c>
      <c r="O451" s="5">
        <v>0</v>
      </c>
      <c r="P451" s="5">
        <v>0</v>
      </c>
    </row>
    <row r="452" spans="1:16" s="4" customFormat="1" x14ac:dyDescent="0.35">
      <c r="A452" s="4" t="s">
        <v>600</v>
      </c>
      <c r="B452" s="4" t="s">
        <v>617</v>
      </c>
      <c r="C452" s="4" t="s">
        <v>140</v>
      </c>
      <c r="D452" s="4" t="s">
        <v>618</v>
      </c>
      <c r="E452" s="4" t="s">
        <v>619</v>
      </c>
      <c r="F452" s="4">
        <v>7</v>
      </c>
      <c r="G452" s="4" t="s">
        <v>18</v>
      </c>
      <c r="H452" s="4" t="s">
        <v>19</v>
      </c>
      <c r="I452" s="5">
        <v>119543.76</v>
      </c>
      <c r="J452" s="8">
        <v>0</v>
      </c>
      <c r="K452" s="5">
        <v>0</v>
      </c>
      <c r="L452" s="5">
        <v>0</v>
      </c>
      <c r="M452" s="5">
        <v>0</v>
      </c>
      <c r="N452" s="13">
        <v>0</v>
      </c>
      <c r="O452" s="5">
        <v>0</v>
      </c>
      <c r="P452" s="5">
        <v>0</v>
      </c>
    </row>
    <row r="453" spans="1:16" s="4" customFormat="1" x14ac:dyDescent="0.35">
      <c r="A453" s="4" t="s">
        <v>600</v>
      </c>
      <c r="B453" s="4" t="s">
        <v>617</v>
      </c>
      <c r="C453" s="4" t="s">
        <v>140</v>
      </c>
      <c r="D453" s="4" t="s">
        <v>618</v>
      </c>
      <c r="E453" s="4" t="s">
        <v>619</v>
      </c>
      <c r="F453" s="4">
        <v>7</v>
      </c>
      <c r="G453" s="4" t="s">
        <v>20</v>
      </c>
      <c r="H453" s="4" t="s">
        <v>21</v>
      </c>
      <c r="I453" s="5">
        <v>239087.51</v>
      </c>
      <c r="J453" s="8">
        <v>0</v>
      </c>
      <c r="K453" s="5">
        <v>0</v>
      </c>
      <c r="L453" s="5">
        <v>0</v>
      </c>
      <c r="M453" s="5">
        <v>0</v>
      </c>
      <c r="N453" s="13">
        <v>0</v>
      </c>
      <c r="O453" s="5">
        <v>0</v>
      </c>
      <c r="P453" s="5">
        <v>0</v>
      </c>
    </row>
    <row r="454" spans="1:16" s="4" customFormat="1" x14ac:dyDescent="0.35">
      <c r="A454" s="4" t="s">
        <v>600</v>
      </c>
      <c r="B454" s="4" t="s">
        <v>617</v>
      </c>
      <c r="C454" s="4" t="s">
        <v>140</v>
      </c>
      <c r="D454" s="4" t="s">
        <v>618</v>
      </c>
      <c r="E454" s="4" t="s">
        <v>619</v>
      </c>
      <c r="F454" s="4">
        <v>8</v>
      </c>
      <c r="G454" s="4" t="s">
        <v>22</v>
      </c>
      <c r="H454" s="4" t="s">
        <v>23</v>
      </c>
      <c r="I454" s="5">
        <v>163014.21</v>
      </c>
      <c r="J454" s="8">
        <v>0</v>
      </c>
      <c r="K454" s="5">
        <v>0</v>
      </c>
      <c r="L454" s="5">
        <v>-6.0144130073404994E-14</v>
      </c>
      <c r="M454" s="5">
        <v>-6.0144130073404994E-14</v>
      </c>
      <c r="N454" s="13">
        <v>-6.0144130030941016E-14</v>
      </c>
      <c r="O454" s="5">
        <v>-4.2463978631263592E-23</v>
      </c>
      <c r="P454" s="5">
        <v>0</v>
      </c>
    </row>
    <row r="455" spans="1:16" s="4" customFormat="1" x14ac:dyDescent="0.35">
      <c r="A455" s="4" t="s">
        <v>600</v>
      </c>
      <c r="B455" s="4" t="s">
        <v>617</v>
      </c>
      <c r="C455" s="4" t="s">
        <v>140</v>
      </c>
      <c r="D455" s="4" t="s">
        <v>618</v>
      </c>
      <c r="E455" s="4" t="s">
        <v>619</v>
      </c>
      <c r="F455" s="4">
        <v>8</v>
      </c>
      <c r="G455" s="4" t="s">
        <v>24</v>
      </c>
      <c r="H455" s="4" t="s">
        <v>25</v>
      </c>
      <c r="I455" s="5">
        <v>489042.63</v>
      </c>
      <c r="J455" s="8">
        <v>0</v>
      </c>
      <c r="K455" s="5">
        <v>0</v>
      </c>
      <c r="L455" s="5">
        <v>-1.8043239699647856E-13</v>
      </c>
      <c r="M455" s="5">
        <v>-1.8043239699647856E-13</v>
      </c>
      <c r="N455" s="13">
        <v>-1.8043239686908661E-13</v>
      </c>
      <c r="O455" s="5">
        <v>-1.2739194851556526E-22</v>
      </c>
      <c r="P455" s="5">
        <v>0</v>
      </c>
    </row>
    <row r="456" spans="1:16" s="4" customFormat="1" x14ac:dyDescent="0.35">
      <c r="A456" s="4" t="s">
        <v>600</v>
      </c>
      <c r="B456" s="4" t="s">
        <v>617</v>
      </c>
      <c r="C456" s="4" t="s">
        <v>140</v>
      </c>
      <c r="D456" s="4" t="s">
        <v>618</v>
      </c>
      <c r="E456" s="4" t="s">
        <v>619</v>
      </c>
      <c r="F456" s="4">
        <v>9</v>
      </c>
      <c r="G456" s="4" t="s">
        <v>26</v>
      </c>
      <c r="H456" s="4" t="s">
        <v>27</v>
      </c>
      <c r="I456" s="5">
        <v>163729.66</v>
      </c>
      <c r="J456" s="8">
        <v>163729.66</v>
      </c>
      <c r="K456" s="5">
        <v>0</v>
      </c>
      <c r="L456" s="5">
        <v>0</v>
      </c>
      <c r="M456" s="5">
        <v>163729.66</v>
      </c>
      <c r="N456" s="13">
        <v>163729.65988440081</v>
      </c>
      <c r="O456" s="5">
        <v>1.1559919221326709E-4</v>
      </c>
      <c r="P456" s="5">
        <v>0</v>
      </c>
    </row>
    <row r="457" spans="1:16" s="4" customFormat="1" x14ac:dyDescent="0.35">
      <c r="A457" s="4" t="s">
        <v>600</v>
      </c>
      <c r="B457" s="4" t="s">
        <v>617</v>
      </c>
      <c r="C457" s="4" t="s">
        <v>140</v>
      </c>
      <c r="D457" s="4" t="s">
        <v>618</v>
      </c>
      <c r="E457" s="4" t="s">
        <v>619</v>
      </c>
      <c r="F457" s="4">
        <v>9</v>
      </c>
      <c r="G457" s="4" t="s">
        <v>28</v>
      </c>
      <c r="H457" s="4" t="s">
        <v>29</v>
      </c>
      <c r="I457" s="5">
        <v>491188.99</v>
      </c>
      <c r="J457" s="8">
        <v>491188.99</v>
      </c>
      <c r="K457" s="5">
        <v>0</v>
      </c>
      <c r="L457" s="5">
        <v>0</v>
      </c>
      <c r="M457" s="5">
        <v>491188.99</v>
      </c>
      <c r="N457" s="13">
        <v>491188.98965320241</v>
      </c>
      <c r="O457" s="5">
        <v>3.4679757663980126E-4</v>
      </c>
      <c r="P457" s="5">
        <v>0</v>
      </c>
    </row>
    <row r="458" spans="1:16" s="4" customFormat="1" x14ac:dyDescent="0.35">
      <c r="A458" s="4" t="s">
        <v>600</v>
      </c>
      <c r="B458" s="4" t="s">
        <v>617</v>
      </c>
      <c r="C458" s="4" t="s">
        <v>140</v>
      </c>
      <c r="D458" s="4" t="s">
        <v>618</v>
      </c>
      <c r="E458" s="4" t="s">
        <v>619</v>
      </c>
      <c r="F458" s="4">
        <v>10</v>
      </c>
      <c r="G458" s="4" t="s">
        <v>30</v>
      </c>
      <c r="H458" s="4" t="s">
        <v>31</v>
      </c>
      <c r="I458" s="5">
        <v>139669.79999999999</v>
      </c>
      <c r="J458" s="8">
        <v>0</v>
      </c>
      <c r="K458" s="5">
        <v>0</v>
      </c>
      <c r="L458" s="5">
        <v>0</v>
      </c>
      <c r="M458" s="5">
        <v>0</v>
      </c>
      <c r="N458" s="13">
        <v>0</v>
      </c>
      <c r="O458" s="5">
        <v>0</v>
      </c>
      <c r="P458" s="5">
        <v>139669.79999999999</v>
      </c>
    </row>
    <row r="459" spans="1:16" s="4" customFormat="1" x14ac:dyDescent="0.35">
      <c r="A459" s="4" t="s">
        <v>600</v>
      </c>
      <c r="B459" s="4" t="s">
        <v>617</v>
      </c>
      <c r="C459" s="4" t="s">
        <v>140</v>
      </c>
      <c r="D459" s="4" t="s">
        <v>618</v>
      </c>
      <c r="E459" s="4" t="s">
        <v>619</v>
      </c>
      <c r="F459" s="4">
        <v>10</v>
      </c>
      <c r="G459" s="4" t="s">
        <v>32</v>
      </c>
      <c r="H459" s="4" t="s">
        <v>33</v>
      </c>
      <c r="I459" s="5">
        <v>419009.39</v>
      </c>
      <c r="J459" s="8">
        <v>0</v>
      </c>
      <c r="K459" s="5">
        <v>0</v>
      </c>
      <c r="L459" s="5">
        <v>0</v>
      </c>
      <c r="M459" s="5">
        <v>0</v>
      </c>
      <c r="N459" s="13">
        <v>0</v>
      </c>
      <c r="O459" s="5">
        <v>0</v>
      </c>
      <c r="P459" s="5">
        <v>419009.39</v>
      </c>
    </row>
    <row r="460" spans="1:16" s="4" customFormat="1" x14ac:dyDescent="0.35">
      <c r="A460" s="4" t="s">
        <v>600</v>
      </c>
      <c r="B460" s="4" t="s">
        <v>617</v>
      </c>
      <c r="C460" s="4" t="s">
        <v>245</v>
      </c>
      <c r="D460" s="4" t="s">
        <v>618</v>
      </c>
      <c r="E460" s="4" t="s">
        <v>619</v>
      </c>
      <c r="F460" s="4">
        <v>7</v>
      </c>
      <c r="G460" s="4" t="s">
        <v>16</v>
      </c>
      <c r="H460" s="4" t="s">
        <v>17</v>
      </c>
      <c r="I460" s="5">
        <v>119543.75</v>
      </c>
      <c r="J460" s="8">
        <v>0</v>
      </c>
      <c r="K460" s="5">
        <v>0</v>
      </c>
      <c r="L460" s="5">
        <v>0</v>
      </c>
      <c r="M460" s="5">
        <v>0</v>
      </c>
      <c r="N460" s="13">
        <v>0</v>
      </c>
      <c r="O460" s="5">
        <v>0</v>
      </c>
      <c r="P460" s="5">
        <v>0</v>
      </c>
    </row>
    <row r="461" spans="1:16" s="4" customFormat="1" x14ac:dyDescent="0.35">
      <c r="A461" s="4" t="s">
        <v>600</v>
      </c>
      <c r="B461" s="4" t="s">
        <v>617</v>
      </c>
      <c r="C461" s="4" t="s">
        <v>245</v>
      </c>
      <c r="D461" s="4" t="s">
        <v>618</v>
      </c>
      <c r="E461" s="4" t="s">
        <v>619</v>
      </c>
      <c r="F461" s="4">
        <v>7</v>
      </c>
      <c r="G461" s="4" t="s">
        <v>18</v>
      </c>
      <c r="H461" s="4" t="s">
        <v>19</v>
      </c>
      <c r="I461" s="5">
        <v>119543.72</v>
      </c>
      <c r="J461" s="8">
        <v>0</v>
      </c>
      <c r="K461" s="5">
        <v>0</v>
      </c>
      <c r="L461" s="5">
        <v>0</v>
      </c>
      <c r="M461" s="5">
        <v>0</v>
      </c>
      <c r="N461" s="13">
        <v>0</v>
      </c>
      <c r="O461" s="5">
        <v>0</v>
      </c>
      <c r="P461" s="5">
        <v>0</v>
      </c>
    </row>
    <row r="462" spans="1:16" s="4" customFormat="1" x14ac:dyDescent="0.35">
      <c r="A462" s="4" t="s">
        <v>600</v>
      </c>
      <c r="B462" s="4" t="s">
        <v>617</v>
      </c>
      <c r="C462" s="4" t="s">
        <v>245</v>
      </c>
      <c r="D462" s="4" t="s">
        <v>618</v>
      </c>
      <c r="E462" s="4" t="s">
        <v>619</v>
      </c>
      <c r="F462" s="4">
        <v>7</v>
      </c>
      <c r="G462" s="4" t="s">
        <v>20</v>
      </c>
      <c r="H462" s="4" t="s">
        <v>21</v>
      </c>
      <c r="I462" s="5">
        <v>239087.51</v>
      </c>
      <c r="J462" s="8">
        <v>0</v>
      </c>
      <c r="K462" s="5">
        <v>0</v>
      </c>
      <c r="L462" s="5">
        <v>0</v>
      </c>
      <c r="M462" s="5">
        <v>0</v>
      </c>
      <c r="N462" s="13">
        <v>0</v>
      </c>
      <c r="O462" s="5">
        <v>0</v>
      </c>
      <c r="P462" s="5">
        <v>0</v>
      </c>
    </row>
    <row r="463" spans="1:16" s="4" customFormat="1" x14ac:dyDescent="0.35">
      <c r="A463" s="4" t="s">
        <v>600</v>
      </c>
      <c r="B463" s="4" t="s">
        <v>617</v>
      </c>
      <c r="C463" s="4" t="s">
        <v>245</v>
      </c>
      <c r="D463" s="4" t="s">
        <v>618</v>
      </c>
      <c r="E463" s="4" t="s">
        <v>619</v>
      </c>
      <c r="F463" s="4">
        <v>8</v>
      </c>
      <c r="G463" s="4" t="s">
        <v>22</v>
      </c>
      <c r="H463" s="4" t="s">
        <v>23</v>
      </c>
      <c r="I463" s="5">
        <v>163014.23000000001</v>
      </c>
      <c r="J463" s="8">
        <v>0</v>
      </c>
      <c r="K463" s="5">
        <v>0</v>
      </c>
      <c r="L463" s="5">
        <v>-6.0144130073404994E-14</v>
      </c>
      <c r="M463" s="5">
        <v>-6.0144130073404994E-14</v>
      </c>
      <c r="N463" s="13">
        <v>-6.0144130030941016E-14</v>
      </c>
      <c r="O463" s="5">
        <v>-4.2463978631263592E-23</v>
      </c>
      <c r="P463" s="5">
        <v>0</v>
      </c>
    </row>
    <row r="464" spans="1:16" s="4" customFormat="1" x14ac:dyDescent="0.35">
      <c r="A464" s="4" t="s">
        <v>600</v>
      </c>
      <c r="B464" s="4" t="s">
        <v>617</v>
      </c>
      <c r="C464" s="4" t="s">
        <v>245</v>
      </c>
      <c r="D464" s="4" t="s">
        <v>618</v>
      </c>
      <c r="E464" s="4" t="s">
        <v>619</v>
      </c>
      <c r="F464" s="4">
        <v>8</v>
      </c>
      <c r="G464" s="4" t="s">
        <v>24</v>
      </c>
      <c r="H464" s="4" t="s">
        <v>25</v>
      </c>
      <c r="I464" s="5">
        <v>489042.63</v>
      </c>
      <c r="J464" s="8">
        <v>0</v>
      </c>
      <c r="K464" s="5">
        <v>0</v>
      </c>
      <c r="L464" s="5">
        <v>-1.8043239699647856E-13</v>
      </c>
      <c r="M464" s="5">
        <v>-1.8043239699647856E-13</v>
      </c>
      <c r="N464" s="13">
        <v>-1.8043239686908661E-13</v>
      </c>
      <c r="O464" s="5">
        <v>-1.2739194851556526E-22</v>
      </c>
      <c r="P464" s="5">
        <v>0</v>
      </c>
    </row>
    <row r="465" spans="1:16" s="4" customFormat="1" x14ac:dyDescent="0.35">
      <c r="A465" s="4" t="s">
        <v>600</v>
      </c>
      <c r="B465" s="4" t="s">
        <v>617</v>
      </c>
      <c r="C465" s="4" t="s">
        <v>245</v>
      </c>
      <c r="D465" s="4" t="s">
        <v>618</v>
      </c>
      <c r="E465" s="4" t="s">
        <v>619</v>
      </c>
      <c r="F465" s="4">
        <v>9</v>
      </c>
      <c r="G465" s="4" t="s">
        <v>26</v>
      </c>
      <c r="H465" s="4" t="s">
        <v>27</v>
      </c>
      <c r="I465" s="5">
        <v>163729.67000000001</v>
      </c>
      <c r="J465" s="8">
        <v>163729.67000000001</v>
      </c>
      <c r="K465" s="5">
        <v>0</v>
      </c>
      <c r="L465" s="5">
        <v>0</v>
      </c>
      <c r="M465" s="5">
        <v>163729.67000000001</v>
      </c>
      <c r="N465" s="13">
        <v>163729.66988440082</v>
      </c>
      <c r="O465" s="5">
        <v>1.1559919221326709E-4</v>
      </c>
      <c r="P465" s="5">
        <v>0</v>
      </c>
    </row>
    <row r="466" spans="1:16" s="4" customFormat="1" x14ac:dyDescent="0.35">
      <c r="A466" s="4" t="s">
        <v>600</v>
      </c>
      <c r="B466" s="4" t="s">
        <v>617</v>
      </c>
      <c r="C466" s="4" t="s">
        <v>245</v>
      </c>
      <c r="D466" s="4" t="s">
        <v>618</v>
      </c>
      <c r="E466" s="4" t="s">
        <v>619</v>
      </c>
      <c r="F466" s="4">
        <v>9</v>
      </c>
      <c r="G466" s="4" t="s">
        <v>28</v>
      </c>
      <c r="H466" s="4" t="s">
        <v>29</v>
      </c>
      <c r="I466" s="5">
        <v>491189.03</v>
      </c>
      <c r="J466" s="8">
        <v>491189.03</v>
      </c>
      <c r="K466" s="5">
        <v>0</v>
      </c>
      <c r="L466" s="5">
        <v>0</v>
      </c>
      <c r="M466" s="5">
        <v>491189.03</v>
      </c>
      <c r="N466" s="13">
        <v>491189.02965320239</v>
      </c>
      <c r="O466" s="5">
        <v>3.4679763484746218E-4</v>
      </c>
      <c r="P466" s="5">
        <v>0</v>
      </c>
    </row>
    <row r="467" spans="1:16" s="4" customFormat="1" x14ac:dyDescent="0.35">
      <c r="A467" s="4" t="s">
        <v>600</v>
      </c>
      <c r="B467" s="4" t="s">
        <v>617</v>
      </c>
      <c r="C467" s="4" t="s">
        <v>245</v>
      </c>
      <c r="D467" s="4" t="s">
        <v>618</v>
      </c>
      <c r="E467" s="4" t="s">
        <v>619</v>
      </c>
      <c r="F467" s="4">
        <v>10</v>
      </c>
      <c r="G467" s="4" t="s">
        <v>30</v>
      </c>
      <c r="H467" s="4" t="s">
        <v>31</v>
      </c>
      <c r="I467" s="5">
        <v>139669.82</v>
      </c>
      <c r="J467" s="8">
        <v>0</v>
      </c>
      <c r="K467" s="5">
        <v>0</v>
      </c>
      <c r="L467" s="5">
        <v>0</v>
      </c>
      <c r="M467" s="5">
        <v>0</v>
      </c>
      <c r="N467" s="13">
        <v>0</v>
      </c>
      <c r="O467" s="5">
        <v>0</v>
      </c>
      <c r="P467" s="5">
        <v>139669.82</v>
      </c>
    </row>
    <row r="468" spans="1:16" s="4" customFormat="1" x14ac:dyDescent="0.35">
      <c r="A468" s="4" t="s">
        <v>600</v>
      </c>
      <c r="B468" s="4" t="s">
        <v>617</v>
      </c>
      <c r="C468" s="4" t="s">
        <v>245</v>
      </c>
      <c r="D468" s="4" t="s">
        <v>618</v>
      </c>
      <c r="E468" s="4" t="s">
        <v>619</v>
      </c>
      <c r="F468" s="4">
        <v>10</v>
      </c>
      <c r="G468" s="4" t="s">
        <v>32</v>
      </c>
      <c r="H468" s="4" t="s">
        <v>33</v>
      </c>
      <c r="I468" s="5">
        <v>419009.45</v>
      </c>
      <c r="J468" s="8">
        <v>0</v>
      </c>
      <c r="K468" s="5">
        <v>0</v>
      </c>
      <c r="L468" s="5">
        <v>0</v>
      </c>
      <c r="M468" s="5">
        <v>0</v>
      </c>
      <c r="N468" s="13">
        <v>0</v>
      </c>
      <c r="O468" s="5">
        <v>0</v>
      </c>
      <c r="P468" s="5">
        <v>419009.45</v>
      </c>
    </row>
    <row r="469" spans="1:16" s="4" customFormat="1" x14ac:dyDescent="0.35">
      <c r="A469" s="4" t="s">
        <v>600</v>
      </c>
      <c r="B469" s="4" t="s">
        <v>620</v>
      </c>
      <c r="C469" s="4" t="s">
        <v>621</v>
      </c>
      <c r="D469" s="4" t="s">
        <v>622</v>
      </c>
      <c r="E469" s="4" t="s">
        <v>623</v>
      </c>
      <c r="F469" s="4">
        <v>7</v>
      </c>
      <c r="G469" s="4" t="s">
        <v>16</v>
      </c>
      <c r="H469" s="4" t="s">
        <v>17</v>
      </c>
      <c r="I469" s="5">
        <v>93347.18</v>
      </c>
      <c r="J469" s="8">
        <v>0</v>
      </c>
      <c r="K469" s="5">
        <v>0</v>
      </c>
      <c r="L469" s="5">
        <v>0</v>
      </c>
      <c r="M469" s="5">
        <v>0</v>
      </c>
      <c r="N469" s="13">
        <v>0</v>
      </c>
      <c r="O469" s="5">
        <v>0</v>
      </c>
      <c r="P469" s="5">
        <v>0</v>
      </c>
    </row>
    <row r="470" spans="1:16" s="4" customFormat="1" x14ac:dyDescent="0.35">
      <c r="A470" s="4" t="s">
        <v>600</v>
      </c>
      <c r="B470" s="4" t="s">
        <v>620</v>
      </c>
      <c r="C470" s="4" t="s">
        <v>621</v>
      </c>
      <c r="D470" s="4" t="s">
        <v>622</v>
      </c>
      <c r="E470" s="4" t="s">
        <v>623</v>
      </c>
      <c r="F470" s="4">
        <v>7</v>
      </c>
      <c r="G470" s="4" t="s">
        <v>18</v>
      </c>
      <c r="H470" s="4" t="s">
        <v>19</v>
      </c>
      <c r="I470" s="5">
        <v>93347.18</v>
      </c>
      <c r="J470" s="8">
        <v>0</v>
      </c>
      <c r="K470" s="5">
        <v>0</v>
      </c>
      <c r="L470" s="5">
        <v>0</v>
      </c>
      <c r="M470" s="5">
        <v>0</v>
      </c>
      <c r="N470" s="13">
        <v>0</v>
      </c>
      <c r="O470" s="5">
        <v>0</v>
      </c>
      <c r="P470" s="5">
        <v>0</v>
      </c>
    </row>
    <row r="471" spans="1:16" s="4" customFormat="1" x14ac:dyDescent="0.35">
      <c r="A471" s="4" t="s">
        <v>600</v>
      </c>
      <c r="B471" s="4" t="s">
        <v>620</v>
      </c>
      <c r="C471" s="4" t="s">
        <v>621</v>
      </c>
      <c r="D471" s="4" t="s">
        <v>622</v>
      </c>
      <c r="E471" s="4" t="s">
        <v>623</v>
      </c>
      <c r="F471" s="4">
        <v>7</v>
      </c>
      <c r="G471" s="4" t="s">
        <v>20</v>
      </c>
      <c r="H471" s="4" t="s">
        <v>21</v>
      </c>
      <c r="I471" s="5">
        <v>186694.35</v>
      </c>
      <c r="J471" s="8">
        <v>0</v>
      </c>
      <c r="K471" s="5">
        <v>0</v>
      </c>
      <c r="L471" s="5">
        <v>0</v>
      </c>
      <c r="M471" s="5">
        <v>0</v>
      </c>
      <c r="N471" s="13">
        <v>0</v>
      </c>
      <c r="O471" s="5">
        <v>0</v>
      </c>
      <c r="P471" s="5">
        <v>0</v>
      </c>
    </row>
    <row r="472" spans="1:16" s="4" customFormat="1" x14ac:dyDescent="0.35">
      <c r="A472" s="4" t="s">
        <v>600</v>
      </c>
      <c r="B472" s="4" t="s">
        <v>620</v>
      </c>
      <c r="C472" s="4" t="s">
        <v>621</v>
      </c>
      <c r="D472" s="4" t="s">
        <v>622</v>
      </c>
      <c r="E472" s="4" t="s">
        <v>623</v>
      </c>
      <c r="F472" s="4">
        <v>8</v>
      </c>
      <c r="G472" s="4" t="s">
        <v>22</v>
      </c>
      <c r="H472" s="4" t="s">
        <v>23</v>
      </c>
      <c r="I472" s="5">
        <v>127291.61</v>
      </c>
      <c r="J472" s="8">
        <v>0</v>
      </c>
      <c r="K472" s="5">
        <v>0</v>
      </c>
      <c r="L472" s="5">
        <v>-1.6535468283382588E-13</v>
      </c>
      <c r="M472" s="5">
        <v>-1.6535468283382588E-13</v>
      </c>
      <c r="N472" s="13">
        <v>-1.6535468213617297E-13</v>
      </c>
      <c r="O472" s="5">
        <v>-6.9765290833355429E-22</v>
      </c>
      <c r="P472" s="5">
        <v>0</v>
      </c>
    </row>
    <row r="473" spans="1:16" s="4" customFormat="1" x14ac:dyDescent="0.35">
      <c r="A473" s="4" t="s">
        <v>600</v>
      </c>
      <c r="B473" s="4" t="s">
        <v>620</v>
      </c>
      <c r="C473" s="4" t="s">
        <v>621</v>
      </c>
      <c r="D473" s="4" t="s">
        <v>622</v>
      </c>
      <c r="E473" s="4" t="s">
        <v>623</v>
      </c>
      <c r="F473" s="4">
        <v>8</v>
      </c>
      <c r="G473" s="4" t="s">
        <v>24</v>
      </c>
      <c r="H473" s="4" t="s">
        <v>25</v>
      </c>
      <c r="I473" s="5">
        <v>381874.81</v>
      </c>
      <c r="J473" s="8">
        <v>0</v>
      </c>
      <c r="K473" s="5">
        <v>0</v>
      </c>
      <c r="L473" s="5">
        <v>-4.960651199981559E-13</v>
      </c>
      <c r="M473" s="5">
        <v>-4.960651199981559E-13</v>
      </c>
      <c r="N473" s="13">
        <v>-4.9606511790519266E-13</v>
      </c>
      <c r="O473" s="5">
        <v>-2.092963243595928E-21</v>
      </c>
      <c r="P473" s="5">
        <v>0</v>
      </c>
    </row>
    <row r="474" spans="1:16" s="4" customFormat="1" x14ac:dyDescent="0.35">
      <c r="A474" s="4" t="s">
        <v>600</v>
      </c>
      <c r="B474" s="4" t="s">
        <v>620</v>
      </c>
      <c r="C474" s="4" t="s">
        <v>621</v>
      </c>
      <c r="D474" s="4" t="s">
        <v>622</v>
      </c>
      <c r="E474" s="4" t="s">
        <v>623</v>
      </c>
      <c r="F474" s="4">
        <v>9</v>
      </c>
      <c r="G474" s="4" t="s">
        <v>26</v>
      </c>
      <c r="H474" s="4" t="s">
        <v>27</v>
      </c>
      <c r="I474" s="5">
        <v>170552.27</v>
      </c>
      <c r="J474" s="8">
        <v>170552.27</v>
      </c>
      <c r="K474" s="5">
        <v>0</v>
      </c>
      <c r="L474" s="5">
        <v>0</v>
      </c>
      <c r="M474" s="5">
        <v>170552.27</v>
      </c>
      <c r="N474" s="13">
        <v>170552.26928041779</v>
      </c>
      <c r="O474" s="5">
        <v>7.1958219632506371E-4</v>
      </c>
      <c r="P474" s="5">
        <v>0</v>
      </c>
    </row>
    <row r="475" spans="1:16" s="4" customFormat="1" x14ac:dyDescent="0.35">
      <c r="A475" s="4" t="s">
        <v>600</v>
      </c>
      <c r="B475" s="4" t="s">
        <v>620</v>
      </c>
      <c r="C475" s="4" t="s">
        <v>621</v>
      </c>
      <c r="D475" s="4" t="s">
        <v>622</v>
      </c>
      <c r="E475" s="4" t="s">
        <v>623</v>
      </c>
      <c r="F475" s="4">
        <v>9</v>
      </c>
      <c r="G475" s="4" t="s">
        <v>28</v>
      </c>
      <c r="H475" s="4" t="s">
        <v>29</v>
      </c>
      <c r="I475" s="5">
        <v>511656.8</v>
      </c>
      <c r="J475" s="8">
        <v>511656.8</v>
      </c>
      <c r="K475" s="5">
        <v>0</v>
      </c>
      <c r="L475" s="5">
        <v>0</v>
      </c>
      <c r="M475" s="5">
        <v>511656.8</v>
      </c>
      <c r="N475" s="13">
        <v>511656.7978412534</v>
      </c>
      <c r="O475" s="5">
        <v>2.1587465889751911E-3</v>
      </c>
      <c r="P475" s="5">
        <v>0</v>
      </c>
    </row>
    <row r="476" spans="1:16" s="4" customFormat="1" x14ac:dyDescent="0.35">
      <c r="A476" s="4" t="s">
        <v>600</v>
      </c>
      <c r="B476" s="4" t="s">
        <v>620</v>
      </c>
      <c r="C476" s="4" t="s">
        <v>621</v>
      </c>
      <c r="D476" s="4" t="s">
        <v>622</v>
      </c>
      <c r="E476" s="4" t="s">
        <v>623</v>
      </c>
      <c r="F476" s="4">
        <v>10</v>
      </c>
      <c r="G476" s="4" t="s">
        <v>30</v>
      </c>
      <c r="H476" s="4" t="s">
        <v>31</v>
      </c>
      <c r="I476" s="5">
        <v>145489.82999999999</v>
      </c>
      <c r="J476" s="8">
        <v>0</v>
      </c>
      <c r="K476" s="5">
        <v>0</v>
      </c>
      <c r="L476" s="5">
        <v>0</v>
      </c>
      <c r="M476" s="5">
        <v>0</v>
      </c>
      <c r="N476" s="13">
        <v>0</v>
      </c>
      <c r="O476" s="5">
        <v>0</v>
      </c>
      <c r="P476" s="5">
        <v>145489.82999999999</v>
      </c>
    </row>
    <row r="477" spans="1:16" s="4" customFormat="1" x14ac:dyDescent="0.35">
      <c r="A477" s="4" t="s">
        <v>600</v>
      </c>
      <c r="B477" s="4" t="s">
        <v>620</v>
      </c>
      <c r="C477" s="4" t="s">
        <v>621</v>
      </c>
      <c r="D477" s="4" t="s">
        <v>622</v>
      </c>
      <c r="E477" s="4" t="s">
        <v>623</v>
      </c>
      <c r="F477" s="4">
        <v>10</v>
      </c>
      <c r="G477" s="4" t="s">
        <v>32</v>
      </c>
      <c r="H477" s="4" t="s">
        <v>33</v>
      </c>
      <c r="I477" s="5">
        <v>436469.49</v>
      </c>
      <c r="J477" s="8">
        <v>0</v>
      </c>
      <c r="K477" s="5">
        <v>0</v>
      </c>
      <c r="L477" s="5">
        <v>0</v>
      </c>
      <c r="M477" s="5">
        <v>0</v>
      </c>
      <c r="N477" s="13">
        <v>0</v>
      </c>
      <c r="O477" s="5">
        <v>0</v>
      </c>
      <c r="P477" s="5">
        <v>436469.49</v>
      </c>
    </row>
    <row r="478" spans="1:16" s="4" customFormat="1" x14ac:dyDescent="0.35">
      <c r="A478" s="4" t="s">
        <v>600</v>
      </c>
      <c r="B478" s="4" t="s">
        <v>620</v>
      </c>
      <c r="C478" s="4" t="s">
        <v>142</v>
      </c>
      <c r="D478" s="4" t="s">
        <v>622</v>
      </c>
      <c r="E478" s="4" t="s">
        <v>623</v>
      </c>
      <c r="F478" s="4">
        <v>7</v>
      </c>
      <c r="G478" s="4" t="s">
        <v>16</v>
      </c>
      <c r="H478" s="4" t="s">
        <v>17</v>
      </c>
      <c r="I478" s="5">
        <v>93347.18</v>
      </c>
      <c r="J478" s="8">
        <v>0</v>
      </c>
      <c r="K478" s="5">
        <v>0</v>
      </c>
      <c r="L478" s="5">
        <v>0</v>
      </c>
      <c r="M478" s="5">
        <v>0</v>
      </c>
      <c r="N478" s="13">
        <v>0</v>
      </c>
      <c r="O478" s="5">
        <v>0</v>
      </c>
      <c r="P478" s="5">
        <v>0</v>
      </c>
    </row>
    <row r="479" spans="1:16" s="4" customFormat="1" x14ac:dyDescent="0.35">
      <c r="A479" s="4" t="s">
        <v>600</v>
      </c>
      <c r="B479" s="4" t="s">
        <v>620</v>
      </c>
      <c r="C479" s="4" t="s">
        <v>142</v>
      </c>
      <c r="D479" s="4" t="s">
        <v>622</v>
      </c>
      <c r="E479" s="4" t="s">
        <v>623</v>
      </c>
      <c r="F479" s="4">
        <v>7</v>
      </c>
      <c r="G479" s="4" t="s">
        <v>18</v>
      </c>
      <c r="H479" s="4" t="s">
        <v>19</v>
      </c>
      <c r="I479" s="5">
        <v>93347.18</v>
      </c>
      <c r="J479" s="8">
        <v>0</v>
      </c>
      <c r="K479" s="5">
        <v>0</v>
      </c>
      <c r="L479" s="5">
        <v>0</v>
      </c>
      <c r="M479" s="5">
        <v>0</v>
      </c>
      <c r="N479" s="13">
        <v>0</v>
      </c>
      <c r="O479" s="5">
        <v>0</v>
      </c>
      <c r="P479" s="5">
        <v>0</v>
      </c>
    </row>
    <row r="480" spans="1:16" s="4" customFormat="1" x14ac:dyDescent="0.35">
      <c r="A480" s="4" t="s">
        <v>600</v>
      </c>
      <c r="B480" s="4" t="s">
        <v>620</v>
      </c>
      <c r="C480" s="4" t="s">
        <v>142</v>
      </c>
      <c r="D480" s="4" t="s">
        <v>622</v>
      </c>
      <c r="E480" s="4" t="s">
        <v>623</v>
      </c>
      <c r="F480" s="4">
        <v>7</v>
      </c>
      <c r="G480" s="4" t="s">
        <v>20</v>
      </c>
      <c r="H480" s="4" t="s">
        <v>21</v>
      </c>
      <c r="I480" s="5">
        <v>186694.35</v>
      </c>
      <c r="J480" s="8">
        <v>0</v>
      </c>
      <c r="K480" s="5">
        <v>0</v>
      </c>
      <c r="L480" s="5">
        <v>0</v>
      </c>
      <c r="M480" s="5">
        <v>0</v>
      </c>
      <c r="N480" s="13">
        <v>0</v>
      </c>
      <c r="O480" s="5">
        <v>0</v>
      </c>
      <c r="P480" s="5">
        <v>0</v>
      </c>
    </row>
    <row r="481" spans="1:16" s="4" customFormat="1" x14ac:dyDescent="0.35">
      <c r="A481" s="4" t="s">
        <v>600</v>
      </c>
      <c r="B481" s="4" t="s">
        <v>620</v>
      </c>
      <c r="C481" s="4" t="s">
        <v>142</v>
      </c>
      <c r="D481" s="4" t="s">
        <v>622</v>
      </c>
      <c r="E481" s="4" t="s">
        <v>623</v>
      </c>
      <c r="F481" s="4">
        <v>8</v>
      </c>
      <c r="G481" s="4" t="s">
        <v>22</v>
      </c>
      <c r="H481" s="4" t="s">
        <v>23</v>
      </c>
      <c r="I481" s="5">
        <v>127291.61</v>
      </c>
      <c r="J481" s="8">
        <v>0</v>
      </c>
      <c r="K481" s="5">
        <v>0</v>
      </c>
      <c r="L481" s="5">
        <v>-1.6535468283382588E-13</v>
      </c>
      <c r="M481" s="5">
        <v>-1.6535468283382588E-13</v>
      </c>
      <c r="N481" s="13">
        <v>-1.6535468213617297E-13</v>
      </c>
      <c r="O481" s="5">
        <v>-6.9765290833355429E-22</v>
      </c>
      <c r="P481" s="5">
        <v>0</v>
      </c>
    </row>
    <row r="482" spans="1:16" s="4" customFormat="1" x14ac:dyDescent="0.35">
      <c r="A482" s="4" t="s">
        <v>600</v>
      </c>
      <c r="B482" s="4" t="s">
        <v>620</v>
      </c>
      <c r="C482" s="4" t="s">
        <v>142</v>
      </c>
      <c r="D482" s="4" t="s">
        <v>622</v>
      </c>
      <c r="E482" s="4" t="s">
        <v>623</v>
      </c>
      <c r="F482" s="4">
        <v>8</v>
      </c>
      <c r="G482" s="4" t="s">
        <v>24</v>
      </c>
      <c r="H482" s="4" t="s">
        <v>25</v>
      </c>
      <c r="I482" s="5">
        <v>381874.81</v>
      </c>
      <c r="J482" s="8">
        <v>0</v>
      </c>
      <c r="K482" s="5">
        <v>0</v>
      </c>
      <c r="L482" s="5">
        <v>-4.960651199981559E-13</v>
      </c>
      <c r="M482" s="5">
        <v>-4.960651199981559E-13</v>
      </c>
      <c r="N482" s="13">
        <v>-4.9606511790519266E-13</v>
      </c>
      <c r="O482" s="5">
        <v>-2.092963243595928E-21</v>
      </c>
      <c r="P482" s="5">
        <v>0</v>
      </c>
    </row>
    <row r="483" spans="1:16" s="4" customFormat="1" x14ac:dyDescent="0.35">
      <c r="A483" s="4" t="s">
        <v>600</v>
      </c>
      <c r="B483" s="4" t="s">
        <v>620</v>
      </c>
      <c r="C483" s="4" t="s">
        <v>142</v>
      </c>
      <c r="D483" s="4" t="s">
        <v>622</v>
      </c>
      <c r="E483" s="4" t="s">
        <v>623</v>
      </c>
      <c r="F483" s="4">
        <v>9</v>
      </c>
      <c r="G483" s="4" t="s">
        <v>26</v>
      </c>
      <c r="H483" s="4" t="s">
        <v>27</v>
      </c>
      <c r="I483" s="5">
        <v>170552.27</v>
      </c>
      <c r="J483" s="8">
        <v>170552.27</v>
      </c>
      <c r="K483" s="5">
        <v>0</v>
      </c>
      <c r="L483" s="5">
        <v>0</v>
      </c>
      <c r="M483" s="5">
        <v>170552.27</v>
      </c>
      <c r="N483" s="13">
        <v>170552.26928041779</v>
      </c>
      <c r="O483" s="5">
        <v>7.1958219632506371E-4</v>
      </c>
      <c r="P483" s="5">
        <v>0</v>
      </c>
    </row>
    <row r="484" spans="1:16" s="4" customFormat="1" x14ac:dyDescent="0.35">
      <c r="A484" s="4" t="s">
        <v>600</v>
      </c>
      <c r="B484" s="4" t="s">
        <v>620</v>
      </c>
      <c r="C484" s="4" t="s">
        <v>142</v>
      </c>
      <c r="D484" s="4" t="s">
        <v>622</v>
      </c>
      <c r="E484" s="4" t="s">
        <v>623</v>
      </c>
      <c r="F484" s="4">
        <v>9</v>
      </c>
      <c r="G484" s="4" t="s">
        <v>28</v>
      </c>
      <c r="H484" s="4" t="s">
        <v>29</v>
      </c>
      <c r="I484" s="5">
        <v>511656.8</v>
      </c>
      <c r="J484" s="8">
        <v>511656.8</v>
      </c>
      <c r="K484" s="5">
        <v>0</v>
      </c>
      <c r="L484" s="5">
        <v>0</v>
      </c>
      <c r="M484" s="5">
        <v>511656.8</v>
      </c>
      <c r="N484" s="13">
        <v>511656.7978412534</v>
      </c>
      <c r="O484" s="5">
        <v>2.1587465889751911E-3</v>
      </c>
      <c r="P484" s="5">
        <v>0</v>
      </c>
    </row>
    <row r="485" spans="1:16" s="4" customFormat="1" x14ac:dyDescent="0.35">
      <c r="A485" s="4" t="s">
        <v>600</v>
      </c>
      <c r="B485" s="4" t="s">
        <v>620</v>
      </c>
      <c r="C485" s="4" t="s">
        <v>142</v>
      </c>
      <c r="D485" s="4" t="s">
        <v>622</v>
      </c>
      <c r="E485" s="4" t="s">
        <v>623</v>
      </c>
      <c r="F485" s="4">
        <v>10</v>
      </c>
      <c r="G485" s="4" t="s">
        <v>30</v>
      </c>
      <c r="H485" s="4" t="s">
        <v>31</v>
      </c>
      <c r="I485" s="5">
        <v>145489.82999999999</v>
      </c>
      <c r="J485" s="8">
        <v>0</v>
      </c>
      <c r="K485" s="5">
        <v>0</v>
      </c>
      <c r="L485" s="5">
        <v>0</v>
      </c>
      <c r="M485" s="5">
        <v>0</v>
      </c>
      <c r="N485" s="13">
        <v>0</v>
      </c>
      <c r="O485" s="5">
        <v>0</v>
      </c>
      <c r="P485" s="5">
        <v>145489.82999999999</v>
      </c>
    </row>
    <row r="486" spans="1:16" s="4" customFormat="1" x14ac:dyDescent="0.35">
      <c r="A486" s="4" t="s">
        <v>600</v>
      </c>
      <c r="B486" s="4" t="s">
        <v>620</v>
      </c>
      <c r="C486" s="4" t="s">
        <v>142</v>
      </c>
      <c r="D486" s="4" t="s">
        <v>622</v>
      </c>
      <c r="E486" s="4" t="s">
        <v>623</v>
      </c>
      <c r="F486" s="4">
        <v>10</v>
      </c>
      <c r="G486" s="4" t="s">
        <v>32</v>
      </c>
      <c r="H486" s="4" t="s">
        <v>33</v>
      </c>
      <c r="I486" s="5">
        <v>436469.49</v>
      </c>
      <c r="J486" s="8">
        <v>0</v>
      </c>
      <c r="K486" s="5">
        <v>0</v>
      </c>
      <c r="L486" s="5">
        <v>0</v>
      </c>
      <c r="M486" s="5">
        <v>0</v>
      </c>
      <c r="N486" s="13">
        <v>0</v>
      </c>
      <c r="O486" s="5">
        <v>0</v>
      </c>
      <c r="P486" s="5">
        <v>436469.49</v>
      </c>
    </row>
    <row r="487" spans="1:16" s="4" customFormat="1" x14ac:dyDescent="0.35">
      <c r="A487" s="4" t="s">
        <v>600</v>
      </c>
      <c r="B487" s="4" t="s">
        <v>620</v>
      </c>
      <c r="C487" s="4" t="s">
        <v>387</v>
      </c>
      <c r="D487" s="4" t="s">
        <v>622</v>
      </c>
      <c r="E487" s="4" t="s">
        <v>623</v>
      </c>
      <c r="F487" s="4">
        <v>7</v>
      </c>
      <c r="G487" s="4" t="s">
        <v>16</v>
      </c>
      <c r="H487" s="4" t="s">
        <v>17</v>
      </c>
      <c r="I487" s="5">
        <v>93347.18</v>
      </c>
      <c r="J487" s="8">
        <v>0</v>
      </c>
      <c r="K487" s="5">
        <v>0</v>
      </c>
      <c r="L487" s="5">
        <v>0</v>
      </c>
      <c r="M487" s="5">
        <v>0</v>
      </c>
      <c r="N487" s="13">
        <v>0</v>
      </c>
      <c r="O487" s="5">
        <v>0</v>
      </c>
      <c r="P487" s="5">
        <v>0</v>
      </c>
    </row>
    <row r="488" spans="1:16" s="4" customFormat="1" x14ac:dyDescent="0.35">
      <c r="A488" s="4" t="s">
        <v>600</v>
      </c>
      <c r="B488" s="4" t="s">
        <v>620</v>
      </c>
      <c r="C488" s="4" t="s">
        <v>387</v>
      </c>
      <c r="D488" s="4" t="s">
        <v>622</v>
      </c>
      <c r="E488" s="4" t="s">
        <v>623</v>
      </c>
      <c r="F488" s="4">
        <v>7</v>
      </c>
      <c r="G488" s="4" t="s">
        <v>18</v>
      </c>
      <c r="H488" s="4" t="s">
        <v>19</v>
      </c>
      <c r="I488" s="5">
        <v>93347.18</v>
      </c>
      <c r="J488" s="8">
        <v>0</v>
      </c>
      <c r="K488" s="5">
        <v>0</v>
      </c>
      <c r="L488" s="5">
        <v>0</v>
      </c>
      <c r="M488" s="5">
        <v>0</v>
      </c>
      <c r="N488" s="13">
        <v>0</v>
      </c>
      <c r="O488" s="5">
        <v>0</v>
      </c>
      <c r="P488" s="5">
        <v>0</v>
      </c>
    </row>
    <row r="489" spans="1:16" s="4" customFormat="1" x14ac:dyDescent="0.35">
      <c r="A489" s="4" t="s">
        <v>600</v>
      </c>
      <c r="B489" s="4" t="s">
        <v>620</v>
      </c>
      <c r="C489" s="4" t="s">
        <v>387</v>
      </c>
      <c r="D489" s="4" t="s">
        <v>622</v>
      </c>
      <c r="E489" s="4" t="s">
        <v>623</v>
      </c>
      <c r="F489" s="4">
        <v>7</v>
      </c>
      <c r="G489" s="4" t="s">
        <v>20</v>
      </c>
      <c r="H489" s="4" t="s">
        <v>21</v>
      </c>
      <c r="I489" s="5">
        <v>186694.35</v>
      </c>
      <c r="J489" s="8">
        <v>0</v>
      </c>
      <c r="K489" s="5">
        <v>0</v>
      </c>
      <c r="L489" s="5">
        <v>0</v>
      </c>
      <c r="M489" s="5">
        <v>0</v>
      </c>
      <c r="N489" s="13">
        <v>0</v>
      </c>
      <c r="O489" s="5">
        <v>0</v>
      </c>
      <c r="P489" s="5">
        <v>0</v>
      </c>
    </row>
    <row r="490" spans="1:16" s="4" customFormat="1" x14ac:dyDescent="0.35">
      <c r="A490" s="4" t="s">
        <v>600</v>
      </c>
      <c r="B490" s="4" t="s">
        <v>620</v>
      </c>
      <c r="C490" s="4" t="s">
        <v>387</v>
      </c>
      <c r="D490" s="4" t="s">
        <v>622</v>
      </c>
      <c r="E490" s="4" t="s">
        <v>623</v>
      </c>
      <c r="F490" s="4">
        <v>8</v>
      </c>
      <c r="G490" s="4" t="s">
        <v>22</v>
      </c>
      <c r="H490" s="4" t="s">
        <v>23</v>
      </c>
      <c r="I490" s="5">
        <v>127291.61</v>
      </c>
      <c r="J490" s="8">
        <v>0</v>
      </c>
      <c r="K490" s="5">
        <v>0</v>
      </c>
      <c r="L490" s="5">
        <v>-1.6535468283382588E-13</v>
      </c>
      <c r="M490" s="5">
        <v>-1.6535468283382588E-13</v>
      </c>
      <c r="N490" s="13">
        <v>-1.6535468213617297E-13</v>
      </c>
      <c r="O490" s="5">
        <v>-6.9765290833355429E-22</v>
      </c>
      <c r="P490" s="5">
        <v>0</v>
      </c>
    </row>
    <row r="491" spans="1:16" s="4" customFormat="1" x14ac:dyDescent="0.35">
      <c r="A491" s="4" t="s">
        <v>600</v>
      </c>
      <c r="B491" s="4" t="s">
        <v>620</v>
      </c>
      <c r="C491" s="4" t="s">
        <v>387</v>
      </c>
      <c r="D491" s="4" t="s">
        <v>622</v>
      </c>
      <c r="E491" s="4" t="s">
        <v>623</v>
      </c>
      <c r="F491" s="4">
        <v>8</v>
      </c>
      <c r="G491" s="4" t="s">
        <v>24</v>
      </c>
      <c r="H491" s="4" t="s">
        <v>25</v>
      </c>
      <c r="I491" s="5">
        <v>381874.81</v>
      </c>
      <c r="J491" s="8">
        <v>0</v>
      </c>
      <c r="K491" s="5">
        <v>0</v>
      </c>
      <c r="L491" s="5">
        <v>-4.960651199981559E-13</v>
      </c>
      <c r="M491" s="5">
        <v>-4.960651199981559E-13</v>
      </c>
      <c r="N491" s="13">
        <v>-4.9606511790519266E-13</v>
      </c>
      <c r="O491" s="5">
        <v>-2.092963243595928E-21</v>
      </c>
      <c r="P491" s="5">
        <v>0</v>
      </c>
    </row>
    <row r="492" spans="1:16" s="4" customFormat="1" x14ac:dyDescent="0.35">
      <c r="A492" s="4" t="s">
        <v>600</v>
      </c>
      <c r="B492" s="4" t="s">
        <v>620</v>
      </c>
      <c r="C492" s="4" t="s">
        <v>387</v>
      </c>
      <c r="D492" s="4" t="s">
        <v>622</v>
      </c>
      <c r="E492" s="4" t="s">
        <v>623</v>
      </c>
      <c r="F492" s="4">
        <v>9</v>
      </c>
      <c r="G492" s="4" t="s">
        <v>26</v>
      </c>
      <c r="H492" s="4" t="s">
        <v>27</v>
      </c>
      <c r="I492" s="5">
        <v>170552.27</v>
      </c>
      <c r="J492" s="8">
        <v>170552.27</v>
      </c>
      <c r="K492" s="5">
        <v>0</v>
      </c>
      <c r="L492" s="5">
        <v>0</v>
      </c>
      <c r="M492" s="5">
        <v>170552.27</v>
      </c>
      <c r="N492" s="13">
        <v>170552.26928041779</v>
      </c>
      <c r="O492" s="5">
        <v>7.1958219632506371E-4</v>
      </c>
      <c r="P492" s="5">
        <v>0</v>
      </c>
    </row>
    <row r="493" spans="1:16" s="4" customFormat="1" x14ac:dyDescent="0.35">
      <c r="A493" s="4" t="s">
        <v>600</v>
      </c>
      <c r="B493" s="4" t="s">
        <v>620</v>
      </c>
      <c r="C493" s="4" t="s">
        <v>387</v>
      </c>
      <c r="D493" s="4" t="s">
        <v>622</v>
      </c>
      <c r="E493" s="4" t="s">
        <v>623</v>
      </c>
      <c r="F493" s="4">
        <v>9</v>
      </c>
      <c r="G493" s="4" t="s">
        <v>28</v>
      </c>
      <c r="H493" s="4" t="s">
        <v>29</v>
      </c>
      <c r="I493" s="5">
        <v>511656.8</v>
      </c>
      <c r="J493" s="8">
        <v>511656.8</v>
      </c>
      <c r="K493" s="5">
        <v>0</v>
      </c>
      <c r="L493" s="5">
        <v>0</v>
      </c>
      <c r="M493" s="5">
        <v>511656.8</v>
      </c>
      <c r="N493" s="13">
        <v>511656.7978412534</v>
      </c>
      <c r="O493" s="5">
        <v>2.1587465889751911E-3</v>
      </c>
      <c r="P493" s="5">
        <v>0</v>
      </c>
    </row>
    <row r="494" spans="1:16" s="4" customFormat="1" x14ac:dyDescent="0.35">
      <c r="A494" s="4" t="s">
        <v>600</v>
      </c>
      <c r="B494" s="4" t="s">
        <v>620</v>
      </c>
      <c r="C494" s="4" t="s">
        <v>387</v>
      </c>
      <c r="D494" s="4" t="s">
        <v>622</v>
      </c>
      <c r="E494" s="4" t="s">
        <v>623</v>
      </c>
      <c r="F494" s="4">
        <v>10</v>
      </c>
      <c r="G494" s="4" t="s">
        <v>30</v>
      </c>
      <c r="H494" s="4" t="s">
        <v>31</v>
      </c>
      <c r="I494" s="5">
        <v>145489.82999999999</v>
      </c>
      <c r="J494" s="8">
        <v>0</v>
      </c>
      <c r="K494" s="5">
        <v>0</v>
      </c>
      <c r="L494" s="5">
        <v>0</v>
      </c>
      <c r="M494" s="5">
        <v>0</v>
      </c>
      <c r="N494" s="13">
        <v>0</v>
      </c>
      <c r="O494" s="5">
        <v>0</v>
      </c>
      <c r="P494" s="5">
        <v>145489.82999999999</v>
      </c>
    </row>
    <row r="495" spans="1:16" s="4" customFormat="1" x14ac:dyDescent="0.35">
      <c r="A495" s="4" t="s">
        <v>600</v>
      </c>
      <c r="B495" s="4" t="s">
        <v>620</v>
      </c>
      <c r="C495" s="4" t="s">
        <v>387</v>
      </c>
      <c r="D495" s="4" t="s">
        <v>622</v>
      </c>
      <c r="E495" s="4" t="s">
        <v>623</v>
      </c>
      <c r="F495" s="4">
        <v>10</v>
      </c>
      <c r="G495" s="4" t="s">
        <v>32</v>
      </c>
      <c r="H495" s="4" t="s">
        <v>33</v>
      </c>
      <c r="I495" s="5">
        <v>436469.49</v>
      </c>
      <c r="J495" s="8">
        <v>0</v>
      </c>
      <c r="K495" s="5">
        <v>0</v>
      </c>
      <c r="L495" s="5">
        <v>0</v>
      </c>
      <c r="M495" s="5">
        <v>0</v>
      </c>
      <c r="N495" s="13">
        <v>0</v>
      </c>
      <c r="O495" s="5">
        <v>0</v>
      </c>
      <c r="P495" s="5">
        <v>436469.49</v>
      </c>
    </row>
    <row r="496" spans="1:16" s="4" customFormat="1" x14ac:dyDescent="0.35">
      <c r="A496" s="4" t="s">
        <v>600</v>
      </c>
      <c r="B496" s="4" t="s">
        <v>620</v>
      </c>
      <c r="C496" s="4" t="s">
        <v>388</v>
      </c>
      <c r="D496" s="4" t="s">
        <v>622</v>
      </c>
      <c r="E496" s="4" t="s">
        <v>623</v>
      </c>
      <c r="F496" s="4">
        <v>7</v>
      </c>
      <c r="G496" s="4" t="s">
        <v>16</v>
      </c>
      <c r="H496" s="4" t="s">
        <v>17</v>
      </c>
      <c r="I496" s="5">
        <v>93347.18</v>
      </c>
      <c r="J496" s="8">
        <v>0</v>
      </c>
      <c r="K496" s="5">
        <v>0</v>
      </c>
      <c r="L496" s="5">
        <v>0</v>
      </c>
      <c r="M496" s="5">
        <v>0</v>
      </c>
      <c r="N496" s="13">
        <v>0</v>
      </c>
      <c r="O496" s="5">
        <v>0</v>
      </c>
      <c r="P496" s="5">
        <v>0</v>
      </c>
    </row>
    <row r="497" spans="1:16" s="4" customFormat="1" x14ac:dyDescent="0.35">
      <c r="A497" s="4" t="s">
        <v>600</v>
      </c>
      <c r="B497" s="4" t="s">
        <v>620</v>
      </c>
      <c r="C497" s="4" t="s">
        <v>388</v>
      </c>
      <c r="D497" s="4" t="s">
        <v>622</v>
      </c>
      <c r="E497" s="4" t="s">
        <v>623</v>
      </c>
      <c r="F497" s="4">
        <v>7</v>
      </c>
      <c r="G497" s="4" t="s">
        <v>18</v>
      </c>
      <c r="H497" s="4" t="s">
        <v>19</v>
      </c>
      <c r="I497" s="5">
        <v>93347.18</v>
      </c>
      <c r="J497" s="8">
        <v>0</v>
      </c>
      <c r="K497" s="5">
        <v>0</v>
      </c>
      <c r="L497" s="5">
        <v>0</v>
      </c>
      <c r="M497" s="5">
        <v>0</v>
      </c>
      <c r="N497" s="13">
        <v>0</v>
      </c>
      <c r="O497" s="5">
        <v>0</v>
      </c>
      <c r="P497" s="5">
        <v>0</v>
      </c>
    </row>
    <row r="498" spans="1:16" s="4" customFormat="1" x14ac:dyDescent="0.35">
      <c r="A498" s="4" t="s">
        <v>600</v>
      </c>
      <c r="B498" s="4" t="s">
        <v>620</v>
      </c>
      <c r="C498" s="4" t="s">
        <v>388</v>
      </c>
      <c r="D498" s="4" t="s">
        <v>622</v>
      </c>
      <c r="E498" s="4" t="s">
        <v>623</v>
      </c>
      <c r="F498" s="4">
        <v>7</v>
      </c>
      <c r="G498" s="4" t="s">
        <v>20</v>
      </c>
      <c r="H498" s="4" t="s">
        <v>21</v>
      </c>
      <c r="I498" s="5">
        <v>186694.35</v>
      </c>
      <c r="J498" s="8">
        <v>0</v>
      </c>
      <c r="K498" s="5">
        <v>0</v>
      </c>
      <c r="L498" s="5">
        <v>0</v>
      </c>
      <c r="M498" s="5">
        <v>0</v>
      </c>
      <c r="N498" s="13">
        <v>0</v>
      </c>
      <c r="O498" s="5">
        <v>0</v>
      </c>
      <c r="P498" s="5">
        <v>0</v>
      </c>
    </row>
    <row r="499" spans="1:16" s="4" customFormat="1" x14ac:dyDescent="0.35">
      <c r="A499" s="4" t="s">
        <v>600</v>
      </c>
      <c r="B499" s="4" t="s">
        <v>620</v>
      </c>
      <c r="C499" s="4" t="s">
        <v>388</v>
      </c>
      <c r="D499" s="4" t="s">
        <v>622</v>
      </c>
      <c r="E499" s="4" t="s">
        <v>623</v>
      </c>
      <c r="F499" s="4">
        <v>8</v>
      </c>
      <c r="G499" s="4" t="s">
        <v>22</v>
      </c>
      <c r="H499" s="4" t="s">
        <v>23</v>
      </c>
      <c r="I499" s="5">
        <v>127291.61</v>
      </c>
      <c r="J499" s="8">
        <v>0</v>
      </c>
      <c r="K499" s="5">
        <v>0</v>
      </c>
      <c r="L499" s="5">
        <v>-1.6535468283382588E-13</v>
      </c>
      <c r="M499" s="5">
        <v>-1.6535468283382588E-13</v>
      </c>
      <c r="N499" s="13">
        <v>-1.6535468213617297E-13</v>
      </c>
      <c r="O499" s="5">
        <v>-6.9765290833355429E-22</v>
      </c>
      <c r="P499" s="5">
        <v>0</v>
      </c>
    </row>
    <row r="500" spans="1:16" s="4" customFormat="1" x14ac:dyDescent="0.35">
      <c r="A500" s="4" t="s">
        <v>600</v>
      </c>
      <c r="B500" s="4" t="s">
        <v>620</v>
      </c>
      <c r="C500" s="4" t="s">
        <v>388</v>
      </c>
      <c r="D500" s="4" t="s">
        <v>622</v>
      </c>
      <c r="E500" s="4" t="s">
        <v>623</v>
      </c>
      <c r="F500" s="4">
        <v>8</v>
      </c>
      <c r="G500" s="4" t="s">
        <v>24</v>
      </c>
      <c r="H500" s="4" t="s">
        <v>25</v>
      </c>
      <c r="I500" s="5">
        <v>381874.81</v>
      </c>
      <c r="J500" s="8">
        <v>0</v>
      </c>
      <c r="K500" s="5">
        <v>0</v>
      </c>
      <c r="L500" s="5">
        <v>0</v>
      </c>
      <c r="M500" s="5">
        <v>0</v>
      </c>
      <c r="N500" s="13">
        <v>0</v>
      </c>
      <c r="O500" s="5">
        <v>0</v>
      </c>
      <c r="P500" s="5">
        <v>0</v>
      </c>
    </row>
    <row r="501" spans="1:16" s="4" customFormat="1" x14ac:dyDescent="0.35">
      <c r="A501" s="4" t="s">
        <v>600</v>
      </c>
      <c r="B501" s="4" t="s">
        <v>620</v>
      </c>
      <c r="C501" s="4" t="s">
        <v>309</v>
      </c>
      <c r="D501" s="4" t="s">
        <v>622</v>
      </c>
      <c r="E501" s="4" t="s">
        <v>623</v>
      </c>
      <c r="F501" s="4">
        <v>7</v>
      </c>
      <c r="G501" s="4" t="s">
        <v>16</v>
      </c>
      <c r="H501" s="4" t="s">
        <v>17</v>
      </c>
      <c r="I501" s="5">
        <v>124462.9</v>
      </c>
      <c r="J501" s="8">
        <v>0</v>
      </c>
      <c r="K501" s="5">
        <v>0</v>
      </c>
      <c r="L501" s="5">
        <v>0</v>
      </c>
      <c r="M501" s="5">
        <v>0</v>
      </c>
      <c r="N501" s="13">
        <v>0</v>
      </c>
      <c r="O501" s="5">
        <v>0</v>
      </c>
      <c r="P501" s="5">
        <v>0</v>
      </c>
    </row>
    <row r="502" spans="1:16" s="4" customFormat="1" x14ac:dyDescent="0.35">
      <c r="A502" s="4" t="s">
        <v>600</v>
      </c>
      <c r="B502" s="4" t="s">
        <v>620</v>
      </c>
      <c r="C502" s="4" t="s">
        <v>309</v>
      </c>
      <c r="D502" s="4" t="s">
        <v>622</v>
      </c>
      <c r="E502" s="4" t="s">
        <v>623</v>
      </c>
      <c r="F502" s="4">
        <v>7</v>
      </c>
      <c r="G502" s="4" t="s">
        <v>18</v>
      </c>
      <c r="H502" s="4" t="s">
        <v>19</v>
      </c>
      <c r="I502" s="5">
        <v>124462.9</v>
      </c>
      <c r="J502" s="8">
        <v>0</v>
      </c>
      <c r="K502" s="5">
        <v>0</v>
      </c>
      <c r="L502" s="5">
        <v>0</v>
      </c>
      <c r="M502" s="5">
        <v>0</v>
      </c>
      <c r="N502" s="13">
        <v>0</v>
      </c>
      <c r="O502" s="5">
        <v>0</v>
      </c>
      <c r="P502" s="5">
        <v>0</v>
      </c>
    </row>
    <row r="503" spans="1:16" s="4" customFormat="1" x14ac:dyDescent="0.35">
      <c r="A503" s="4" t="s">
        <v>600</v>
      </c>
      <c r="B503" s="4" t="s">
        <v>620</v>
      </c>
      <c r="C503" s="4" t="s">
        <v>309</v>
      </c>
      <c r="D503" s="4" t="s">
        <v>622</v>
      </c>
      <c r="E503" s="4" t="s">
        <v>623</v>
      </c>
      <c r="F503" s="4">
        <v>7</v>
      </c>
      <c r="G503" s="4" t="s">
        <v>20</v>
      </c>
      <c r="H503" s="4" t="s">
        <v>21</v>
      </c>
      <c r="I503" s="5">
        <v>248925.81</v>
      </c>
      <c r="J503" s="8">
        <v>0</v>
      </c>
      <c r="K503" s="5">
        <v>0</v>
      </c>
      <c r="L503" s="5">
        <v>0</v>
      </c>
      <c r="M503" s="5">
        <v>0</v>
      </c>
      <c r="N503" s="13">
        <v>0</v>
      </c>
      <c r="O503" s="5">
        <v>0</v>
      </c>
      <c r="P503" s="5">
        <v>0</v>
      </c>
    </row>
    <row r="504" spans="1:16" s="4" customFormat="1" x14ac:dyDescent="0.35">
      <c r="A504" s="4" t="s">
        <v>600</v>
      </c>
      <c r="B504" s="4" t="s">
        <v>620</v>
      </c>
      <c r="C504" s="4" t="s">
        <v>309</v>
      </c>
      <c r="D504" s="4" t="s">
        <v>622</v>
      </c>
      <c r="E504" s="4" t="s">
        <v>623</v>
      </c>
      <c r="F504" s="4">
        <v>8</v>
      </c>
      <c r="G504" s="4" t="s">
        <v>22</v>
      </c>
      <c r="H504" s="4" t="s">
        <v>23</v>
      </c>
      <c r="I504" s="5">
        <v>169722.14</v>
      </c>
      <c r="J504" s="8">
        <v>0</v>
      </c>
      <c r="K504" s="5">
        <v>0</v>
      </c>
      <c r="L504" s="5">
        <v>-2.2047291072744548E-13</v>
      </c>
      <c r="M504" s="5">
        <v>-2.2047291072744548E-13</v>
      </c>
      <c r="N504" s="13">
        <v>-2.2047290979724161E-13</v>
      </c>
      <c r="O504" s="5">
        <v>-9.3020387777807239E-22</v>
      </c>
      <c r="P504" s="5">
        <v>0</v>
      </c>
    </row>
    <row r="505" spans="1:16" s="4" customFormat="1" x14ac:dyDescent="0.35">
      <c r="A505" s="4" t="s">
        <v>600</v>
      </c>
      <c r="B505" s="4" t="s">
        <v>620</v>
      </c>
      <c r="C505" s="4" t="s">
        <v>309</v>
      </c>
      <c r="D505" s="4" t="s">
        <v>622</v>
      </c>
      <c r="E505" s="4" t="s">
        <v>623</v>
      </c>
      <c r="F505" s="4">
        <v>8</v>
      </c>
      <c r="G505" s="4" t="s">
        <v>24</v>
      </c>
      <c r="H505" s="4" t="s">
        <v>25</v>
      </c>
      <c r="I505" s="5">
        <v>509166.43</v>
      </c>
      <c r="J505" s="8">
        <v>0</v>
      </c>
      <c r="K505" s="5">
        <v>0</v>
      </c>
      <c r="L505" s="5">
        <v>-6.614187313353035E-13</v>
      </c>
      <c r="M505" s="5">
        <v>-6.614187313353035E-13</v>
      </c>
      <c r="N505" s="13">
        <v>-6.6141872854469187E-13</v>
      </c>
      <c r="O505" s="5">
        <v>-2.7906116333342172E-21</v>
      </c>
      <c r="P505" s="5">
        <v>0</v>
      </c>
    </row>
    <row r="506" spans="1:16" s="4" customFormat="1" x14ac:dyDescent="0.35">
      <c r="A506" s="4" t="s">
        <v>600</v>
      </c>
      <c r="B506" s="4" t="s">
        <v>620</v>
      </c>
      <c r="C506" s="4" t="s">
        <v>309</v>
      </c>
      <c r="D506" s="4" t="s">
        <v>622</v>
      </c>
      <c r="E506" s="4" t="s">
        <v>623</v>
      </c>
      <c r="F506" s="4">
        <v>9</v>
      </c>
      <c r="G506" s="4" t="s">
        <v>26</v>
      </c>
      <c r="H506" s="4" t="s">
        <v>27</v>
      </c>
      <c r="I506" s="5">
        <v>170552.27</v>
      </c>
      <c r="J506" s="8">
        <v>170552.27</v>
      </c>
      <c r="K506" s="5">
        <v>0</v>
      </c>
      <c r="L506" s="5">
        <v>0</v>
      </c>
      <c r="M506" s="5">
        <v>170552.27</v>
      </c>
      <c r="N506" s="13">
        <v>170552.26928041779</v>
      </c>
      <c r="O506" s="5">
        <v>7.1958219632506371E-4</v>
      </c>
      <c r="P506" s="5">
        <v>0</v>
      </c>
    </row>
    <row r="507" spans="1:16" s="4" customFormat="1" x14ac:dyDescent="0.35">
      <c r="A507" s="4" t="s">
        <v>600</v>
      </c>
      <c r="B507" s="4" t="s">
        <v>620</v>
      </c>
      <c r="C507" s="4" t="s">
        <v>309</v>
      </c>
      <c r="D507" s="4" t="s">
        <v>622</v>
      </c>
      <c r="E507" s="4" t="s">
        <v>623</v>
      </c>
      <c r="F507" s="4">
        <v>9</v>
      </c>
      <c r="G507" s="4" t="s">
        <v>28</v>
      </c>
      <c r="H507" s="4" t="s">
        <v>29</v>
      </c>
      <c r="I507" s="5">
        <v>511656.79</v>
      </c>
      <c r="J507" s="8">
        <v>511656.79</v>
      </c>
      <c r="K507" s="5">
        <v>0</v>
      </c>
      <c r="L507" s="5">
        <v>0</v>
      </c>
      <c r="M507" s="5">
        <v>511656.79</v>
      </c>
      <c r="N507" s="13">
        <v>511656.78784125345</v>
      </c>
      <c r="O507" s="5">
        <v>2.1587465307675302E-3</v>
      </c>
      <c r="P507" s="5">
        <v>0</v>
      </c>
    </row>
    <row r="508" spans="1:16" s="4" customFormat="1" x14ac:dyDescent="0.35">
      <c r="A508" s="4" t="s">
        <v>600</v>
      </c>
      <c r="B508" s="4" t="s">
        <v>620</v>
      </c>
      <c r="C508" s="4" t="s">
        <v>309</v>
      </c>
      <c r="D508" s="4" t="s">
        <v>622</v>
      </c>
      <c r="E508" s="4" t="s">
        <v>623</v>
      </c>
      <c r="F508" s="4">
        <v>10</v>
      </c>
      <c r="G508" s="4" t="s">
        <v>30</v>
      </c>
      <c r="H508" s="4" t="s">
        <v>31</v>
      </c>
      <c r="I508" s="5">
        <v>145489.82999999999</v>
      </c>
      <c r="J508" s="8">
        <v>0</v>
      </c>
      <c r="K508" s="5">
        <v>0</v>
      </c>
      <c r="L508" s="5">
        <v>0</v>
      </c>
      <c r="M508" s="5">
        <v>0</v>
      </c>
      <c r="N508" s="13">
        <v>0</v>
      </c>
      <c r="O508" s="5">
        <v>0</v>
      </c>
      <c r="P508" s="5">
        <v>145489.82999999999</v>
      </c>
    </row>
    <row r="509" spans="1:16" s="4" customFormat="1" x14ac:dyDescent="0.35">
      <c r="A509" s="4" t="s">
        <v>600</v>
      </c>
      <c r="B509" s="4" t="s">
        <v>620</v>
      </c>
      <c r="C509" s="4" t="s">
        <v>309</v>
      </c>
      <c r="D509" s="4" t="s">
        <v>622</v>
      </c>
      <c r="E509" s="4" t="s">
        <v>623</v>
      </c>
      <c r="F509" s="4">
        <v>10</v>
      </c>
      <c r="G509" s="4" t="s">
        <v>32</v>
      </c>
      <c r="H509" s="4" t="s">
        <v>33</v>
      </c>
      <c r="I509" s="5">
        <v>436469.49</v>
      </c>
      <c r="J509" s="8">
        <v>0</v>
      </c>
      <c r="K509" s="5">
        <v>0</v>
      </c>
      <c r="L509" s="5">
        <v>0</v>
      </c>
      <c r="M509" s="5">
        <v>0</v>
      </c>
      <c r="N509" s="13">
        <v>0</v>
      </c>
      <c r="O509" s="5">
        <v>0</v>
      </c>
      <c r="P509" s="5">
        <v>436469.49</v>
      </c>
    </row>
    <row r="510" spans="1:16" s="4" customFormat="1" x14ac:dyDescent="0.35">
      <c r="A510" s="4" t="s">
        <v>600</v>
      </c>
      <c r="B510" s="4" t="s">
        <v>624</v>
      </c>
      <c r="C510" s="4" t="s">
        <v>57</v>
      </c>
      <c r="D510" s="4" t="s">
        <v>625</v>
      </c>
      <c r="E510" s="4" t="s">
        <v>626</v>
      </c>
      <c r="F510" s="4">
        <v>7</v>
      </c>
      <c r="G510" s="4" t="s">
        <v>16</v>
      </c>
      <c r="H510" s="4" t="s">
        <v>17</v>
      </c>
      <c r="I510" s="5">
        <v>92188.06</v>
      </c>
      <c r="J510" s="8">
        <v>0</v>
      </c>
      <c r="K510" s="5">
        <v>0</v>
      </c>
      <c r="L510" s="5">
        <v>0</v>
      </c>
      <c r="M510" s="5">
        <v>0</v>
      </c>
      <c r="N510" s="13">
        <v>0</v>
      </c>
      <c r="O510" s="5">
        <v>0</v>
      </c>
      <c r="P510" s="5">
        <v>0</v>
      </c>
    </row>
    <row r="511" spans="1:16" s="4" customFormat="1" x14ac:dyDescent="0.35">
      <c r="A511" s="4" t="s">
        <v>600</v>
      </c>
      <c r="B511" s="4" t="s">
        <v>624</v>
      </c>
      <c r="C511" s="4" t="s">
        <v>57</v>
      </c>
      <c r="D511" s="4" t="s">
        <v>625</v>
      </c>
      <c r="E511" s="4" t="s">
        <v>626</v>
      </c>
      <c r="F511" s="4">
        <v>7</v>
      </c>
      <c r="G511" s="4" t="s">
        <v>18</v>
      </c>
      <c r="H511" s="4" t="s">
        <v>19</v>
      </c>
      <c r="I511" s="5">
        <v>92188.05</v>
      </c>
      <c r="J511" s="8">
        <v>0</v>
      </c>
      <c r="K511" s="5">
        <v>0</v>
      </c>
      <c r="L511" s="5">
        <v>0</v>
      </c>
      <c r="M511" s="5">
        <v>0</v>
      </c>
      <c r="N511" s="13">
        <v>0</v>
      </c>
      <c r="O511" s="5">
        <v>0</v>
      </c>
      <c r="P511" s="5">
        <v>0</v>
      </c>
    </row>
    <row r="512" spans="1:16" s="4" customFormat="1" x14ac:dyDescent="0.35">
      <c r="A512" s="4" t="s">
        <v>600</v>
      </c>
      <c r="B512" s="4" t="s">
        <v>624</v>
      </c>
      <c r="C512" s="4" t="s">
        <v>57</v>
      </c>
      <c r="D512" s="4" t="s">
        <v>625</v>
      </c>
      <c r="E512" s="4" t="s">
        <v>626</v>
      </c>
      <c r="F512" s="4">
        <v>7</v>
      </c>
      <c r="G512" s="4" t="s">
        <v>20</v>
      </c>
      <c r="H512" s="4" t="s">
        <v>21</v>
      </c>
      <c r="I512" s="5">
        <v>184376.11</v>
      </c>
      <c r="J512" s="8">
        <v>0</v>
      </c>
      <c r="K512" s="5">
        <v>0</v>
      </c>
      <c r="L512" s="5">
        <v>0</v>
      </c>
      <c r="M512" s="5">
        <v>0</v>
      </c>
      <c r="N512" s="13">
        <v>0</v>
      </c>
      <c r="O512" s="5">
        <v>0</v>
      </c>
      <c r="P512" s="5">
        <v>0</v>
      </c>
    </row>
    <row r="513" spans="1:16" s="4" customFormat="1" x14ac:dyDescent="0.35">
      <c r="A513" s="4" t="s">
        <v>600</v>
      </c>
      <c r="B513" s="4" t="s">
        <v>624</v>
      </c>
      <c r="C513" s="4" t="s">
        <v>57</v>
      </c>
      <c r="D513" s="4" t="s">
        <v>625</v>
      </c>
      <c r="E513" s="4" t="s">
        <v>626</v>
      </c>
      <c r="F513" s="4">
        <v>8</v>
      </c>
      <c r="G513" s="4" t="s">
        <v>22</v>
      </c>
      <c r="H513" s="4" t="s">
        <v>23</v>
      </c>
      <c r="I513" s="5">
        <v>125710.98</v>
      </c>
      <c r="J513" s="8">
        <v>0</v>
      </c>
      <c r="K513" s="5">
        <v>0</v>
      </c>
      <c r="L513" s="5">
        <v>-6.1403234385103145E-14</v>
      </c>
      <c r="M513" s="5">
        <v>-6.1403234385103145E-14</v>
      </c>
      <c r="N513" s="13">
        <v>-6.1403234465411192E-14</v>
      </c>
      <c r="O513" s="5">
        <v>8.0308047013641884E-23</v>
      </c>
      <c r="P513" s="5">
        <v>0</v>
      </c>
    </row>
    <row r="514" spans="1:16" s="4" customFormat="1" x14ac:dyDescent="0.35">
      <c r="A514" s="4" t="s">
        <v>600</v>
      </c>
      <c r="B514" s="4" t="s">
        <v>624</v>
      </c>
      <c r="C514" s="4" t="s">
        <v>57</v>
      </c>
      <c r="D514" s="4" t="s">
        <v>625</v>
      </c>
      <c r="E514" s="4" t="s">
        <v>626</v>
      </c>
      <c r="F514" s="4">
        <v>8</v>
      </c>
      <c r="G514" s="4" t="s">
        <v>24</v>
      </c>
      <c r="H514" s="4" t="s">
        <v>25</v>
      </c>
      <c r="I514" s="5">
        <v>377132.95</v>
      </c>
      <c r="J514" s="8">
        <v>0</v>
      </c>
      <c r="K514" s="5">
        <v>0</v>
      </c>
      <c r="L514" s="5">
        <v>-1.8420968960278228E-13</v>
      </c>
      <c r="M514" s="5">
        <v>-1.8420968960278228E-13</v>
      </c>
      <c r="N514" s="13">
        <v>-1.8420968984370641E-13</v>
      </c>
      <c r="O514" s="5">
        <v>2.4092412841915117E-22</v>
      </c>
      <c r="P514" s="5">
        <v>0</v>
      </c>
    </row>
    <row r="515" spans="1:16" s="4" customFormat="1" x14ac:dyDescent="0.35">
      <c r="A515" s="4" t="s">
        <v>600</v>
      </c>
      <c r="B515" s="4" t="s">
        <v>624</v>
      </c>
      <c r="C515" s="4" t="s">
        <v>57</v>
      </c>
      <c r="D515" s="4" t="s">
        <v>625</v>
      </c>
      <c r="E515" s="4" t="s">
        <v>626</v>
      </c>
      <c r="F515" s="4">
        <v>9</v>
      </c>
      <c r="G515" s="4" t="s">
        <v>26</v>
      </c>
      <c r="H515" s="4" t="s">
        <v>27</v>
      </c>
      <c r="I515" s="5">
        <v>126325.85</v>
      </c>
      <c r="J515" s="8">
        <v>126325.85</v>
      </c>
      <c r="K515" s="5">
        <v>0</v>
      </c>
      <c r="L515" s="5">
        <v>0</v>
      </c>
      <c r="M515" s="5">
        <v>126325.85</v>
      </c>
      <c r="N515" s="13">
        <v>126325.85016521903</v>
      </c>
      <c r="O515" s="5">
        <v>-1.6521902580279857E-4</v>
      </c>
      <c r="P515" s="5">
        <v>0</v>
      </c>
    </row>
    <row r="516" spans="1:16" s="4" customFormat="1" x14ac:dyDescent="0.35">
      <c r="A516" s="4" t="s">
        <v>600</v>
      </c>
      <c r="B516" s="4" t="s">
        <v>624</v>
      </c>
      <c r="C516" s="4" t="s">
        <v>57</v>
      </c>
      <c r="D516" s="4" t="s">
        <v>625</v>
      </c>
      <c r="E516" s="4" t="s">
        <v>626</v>
      </c>
      <c r="F516" s="4">
        <v>9</v>
      </c>
      <c r="G516" s="4" t="s">
        <v>28</v>
      </c>
      <c r="H516" s="4" t="s">
        <v>29</v>
      </c>
      <c r="I516" s="5">
        <v>378977.54</v>
      </c>
      <c r="J516" s="8">
        <v>378977.54</v>
      </c>
      <c r="K516" s="5">
        <v>0</v>
      </c>
      <c r="L516" s="5">
        <v>0</v>
      </c>
      <c r="M516" s="5">
        <v>378977.54</v>
      </c>
      <c r="N516" s="13">
        <v>378977.54049565707</v>
      </c>
      <c r="O516" s="5">
        <v>-4.9565709196031094E-4</v>
      </c>
      <c r="P516" s="5">
        <v>0</v>
      </c>
    </row>
    <row r="517" spans="1:16" s="4" customFormat="1" x14ac:dyDescent="0.35">
      <c r="A517" s="4" t="s">
        <v>600</v>
      </c>
      <c r="B517" s="4" t="s">
        <v>624</v>
      </c>
      <c r="C517" s="4" t="s">
        <v>57</v>
      </c>
      <c r="D517" s="4" t="s">
        <v>625</v>
      </c>
      <c r="E517" s="4" t="s">
        <v>626</v>
      </c>
      <c r="F517" s="4">
        <v>10</v>
      </c>
      <c r="G517" s="4" t="s">
        <v>30</v>
      </c>
      <c r="H517" s="4" t="s">
        <v>31</v>
      </c>
      <c r="I517" s="5">
        <v>107762.43</v>
      </c>
      <c r="J517" s="8">
        <v>0</v>
      </c>
      <c r="K517" s="5">
        <v>0</v>
      </c>
      <c r="L517" s="5">
        <v>0</v>
      </c>
      <c r="M517" s="5">
        <v>0</v>
      </c>
      <c r="N517" s="13">
        <v>0</v>
      </c>
      <c r="O517" s="5">
        <v>0</v>
      </c>
      <c r="P517" s="5">
        <v>107762.43</v>
      </c>
    </row>
    <row r="518" spans="1:16" s="4" customFormat="1" x14ac:dyDescent="0.35">
      <c r="A518" s="4" t="s">
        <v>600</v>
      </c>
      <c r="B518" s="4" t="s">
        <v>624</v>
      </c>
      <c r="C518" s="4" t="s">
        <v>57</v>
      </c>
      <c r="D518" s="4" t="s">
        <v>625</v>
      </c>
      <c r="E518" s="4" t="s">
        <v>626</v>
      </c>
      <c r="F518" s="4">
        <v>10</v>
      </c>
      <c r="G518" s="4" t="s">
        <v>32</v>
      </c>
      <c r="H518" s="4" t="s">
        <v>33</v>
      </c>
      <c r="I518" s="5">
        <v>323287.27</v>
      </c>
      <c r="J518" s="8">
        <v>0</v>
      </c>
      <c r="K518" s="5">
        <v>0</v>
      </c>
      <c r="L518" s="5">
        <v>0</v>
      </c>
      <c r="M518" s="5">
        <v>0</v>
      </c>
      <c r="N518" s="13">
        <v>0</v>
      </c>
      <c r="O518" s="5">
        <v>0</v>
      </c>
      <c r="P518" s="5">
        <v>323287.27</v>
      </c>
    </row>
    <row r="519" spans="1:16" s="4" customFormat="1" x14ac:dyDescent="0.35">
      <c r="A519" s="4" t="s">
        <v>600</v>
      </c>
      <c r="B519" s="4" t="s">
        <v>624</v>
      </c>
      <c r="C519" s="4" t="s">
        <v>58</v>
      </c>
      <c r="D519" s="4" t="s">
        <v>625</v>
      </c>
      <c r="E519" s="4" t="s">
        <v>626</v>
      </c>
      <c r="F519" s="4">
        <v>7</v>
      </c>
      <c r="G519" s="4" t="s">
        <v>16</v>
      </c>
      <c r="H519" s="4" t="s">
        <v>17</v>
      </c>
      <c r="I519" s="5">
        <v>92188.06</v>
      </c>
      <c r="J519" s="8">
        <v>0</v>
      </c>
      <c r="K519" s="5">
        <v>0</v>
      </c>
      <c r="L519" s="5">
        <v>0</v>
      </c>
      <c r="M519" s="5">
        <v>0</v>
      </c>
      <c r="N519" s="13">
        <v>0</v>
      </c>
      <c r="O519" s="5">
        <v>0</v>
      </c>
      <c r="P519" s="5">
        <v>0</v>
      </c>
    </row>
    <row r="520" spans="1:16" s="4" customFormat="1" x14ac:dyDescent="0.35">
      <c r="A520" s="4" t="s">
        <v>600</v>
      </c>
      <c r="B520" s="4" t="s">
        <v>624</v>
      </c>
      <c r="C520" s="4" t="s">
        <v>58</v>
      </c>
      <c r="D520" s="4" t="s">
        <v>625</v>
      </c>
      <c r="E520" s="4" t="s">
        <v>626</v>
      </c>
      <c r="F520" s="4">
        <v>7</v>
      </c>
      <c r="G520" s="4" t="s">
        <v>18</v>
      </c>
      <c r="H520" s="4" t="s">
        <v>19</v>
      </c>
      <c r="I520" s="5">
        <v>92188.05</v>
      </c>
      <c r="J520" s="8">
        <v>0</v>
      </c>
      <c r="K520" s="5">
        <v>0</v>
      </c>
      <c r="L520" s="5">
        <v>0</v>
      </c>
      <c r="M520" s="5">
        <v>0</v>
      </c>
      <c r="N520" s="13">
        <v>0</v>
      </c>
      <c r="O520" s="5">
        <v>0</v>
      </c>
      <c r="P520" s="5">
        <v>0</v>
      </c>
    </row>
    <row r="521" spans="1:16" s="4" customFormat="1" x14ac:dyDescent="0.35">
      <c r="A521" s="4" t="s">
        <v>600</v>
      </c>
      <c r="B521" s="4" t="s">
        <v>624</v>
      </c>
      <c r="C521" s="4" t="s">
        <v>58</v>
      </c>
      <c r="D521" s="4" t="s">
        <v>625</v>
      </c>
      <c r="E521" s="4" t="s">
        <v>626</v>
      </c>
      <c r="F521" s="4">
        <v>7</v>
      </c>
      <c r="G521" s="4" t="s">
        <v>20</v>
      </c>
      <c r="H521" s="4" t="s">
        <v>21</v>
      </c>
      <c r="I521" s="5">
        <v>184376.11</v>
      </c>
      <c r="J521" s="8">
        <v>0</v>
      </c>
      <c r="K521" s="5">
        <v>0</v>
      </c>
      <c r="L521" s="5">
        <v>0</v>
      </c>
      <c r="M521" s="5">
        <v>0</v>
      </c>
      <c r="N521" s="13">
        <v>0</v>
      </c>
      <c r="O521" s="5">
        <v>0</v>
      </c>
      <c r="P521" s="5">
        <v>0</v>
      </c>
    </row>
    <row r="522" spans="1:16" s="4" customFormat="1" x14ac:dyDescent="0.35">
      <c r="A522" s="4" t="s">
        <v>600</v>
      </c>
      <c r="B522" s="4" t="s">
        <v>624</v>
      </c>
      <c r="C522" s="4" t="s">
        <v>58</v>
      </c>
      <c r="D522" s="4" t="s">
        <v>625</v>
      </c>
      <c r="E522" s="4" t="s">
        <v>626</v>
      </c>
      <c r="F522" s="4">
        <v>8</v>
      </c>
      <c r="G522" s="4" t="s">
        <v>22</v>
      </c>
      <c r="H522" s="4" t="s">
        <v>23</v>
      </c>
      <c r="I522" s="5">
        <v>125710.98</v>
      </c>
      <c r="J522" s="8">
        <v>0</v>
      </c>
      <c r="K522" s="5">
        <v>0</v>
      </c>
      <c r="L522" s="5">
        <v>-6.1403234385103145E-14</v>
      </c>
      <c r="M522" s="5">
        <v>-6.1403234385103145E-14</v>
      </c>
      <c r="N522" s="13">
        <v>-6.1403234465411192E-14</v>
      </c>
      <c r="O522" s="5">
        <v>8.0308047013641884E-23</v>
      </c>
      <c r="P522" s="5">
        <v>0</v>
      </c>
    </row>
    <row r="523" spans="1:16" s="4" customFormat="1" x14ac:dyDescent="0.35">
      <c r="A523" s="4" t="s">
        <v>600</v>
      </c>
      <c r="B523" s="4" t="s">
        <v>624</v>
      </c>
      <c r="C523" s="4" t="s">
        <v>58</v>
      </c>
      <c r="D523" s="4" t="s">
        <v>625</v>
      </c>
      <c r="E523" s="4" t="s">
        <v>626</v>
      </c>
      <c r="F523" s="4">
        <v>8</v>
      </c>
      <c r="G523" s="4" t="s">
        <v>24</v>
      </c>
      <c r="H523" s="4" t="s">
        <v>25</v>
      </c>
      <c r="I523" s="5">
        <v>377132.95</v>
      </c>
      <c r="J523" s="8">
        <v>0</v>
      </c>
      <c r="K523" s="5">
        <v>0</v>
      </c>
      <c r="L523" s="5">
        <v>-1.8420968960278228E-13</v>
      </c>
      <c r="M523" s="5">
        <v>-1.8420968960278228E-13</v>
      </c>
      <c r="N523" s="13">
        <v>-1.8420968984370641E-13</v>
      </c>
      <c r="O523" s="5">
        <v>2.4092412841915117E-22</v>
      </c>
      <c r="P523" s="5">
        <v>0</v>
      </c>
    </row>
    <row r="524" spans="1:16" s="4" customFormat="1" x14ac:dyDescent="0.35">
      <c r="A524" s="4" t="s">
        <v>600</v>
      </c>
      <c r="B524" s="4" t="s">
        <v>624</v>
      </c>
      <c r="C524" s="4" t="s">
        <v>58</v>
      </c>
      <c r="D524" s="4" t="s">
        <v>625</v>
      </c>
      <c r="E524" s="4" t="s">
        <v>626</v>
      </c>
      <c r="F524" s="4">
        <v>9</v>
      </c>
      <c r="G524" s="4" t="s">
        <v>26</v>
      </c>
      <c r="H524" s="4" t="s">
        <v>27</v>
      </c>
      <c r="I524" s="5">
        <v>126325.85</v>
      </c>
      <c r="J524" s="8">
        <v>126325.85</v>
      </c>
      <c r="K524" s="5">
        <v>0</v>
      </c>
      <c r="L524" s="5">
        <v>0</v>
      </c>
      <c r="M524" s="5">
        <v>126325.85</v>
      </c>
      <c r="N524" s="13">
        <v>126325.85016521903</v>
      </c>
      <c r="O524" s="5">
        <v>-1.6521902580279857E-4</v>
      </c>
      <c r="P524" s="5">
        <v>0</v>
      </c>
    </row>
    <row r="525" spans="1:16" s="4" customFormat="1" x14ac:dyDescent="0.35">
      <c r="A525" s="4" t="s">
        <v>600</v>
      </c>
      <c r="B525" s="4" t="s">
        <v>624</v>
      </c>
      <c r="C525" s="4" t="s">
        <v>58</v>
      </c>
      <c r="D525" s="4" t="s">
        <v>625</v>
      </c>
      <c r="E525" s="4" t="s">
        <v>626</v>
      </c>
      <c r="F525" s="4">
        <v>9</v>
      </c>
      <c r="G525" s="4" t="s">
        <v>28</v>
      </c>
      <c r="H525" s="4" t="s">
        <v>29</v>
      </c>
      <c r="I525" s="5">
        <v>378977.54</v>
      </c>
      <c r="J525" s="8">
        <v>378977.54</v>
      </c>
      <c r="K525" s="5">
        <v>0</v>
      </c>
      <c r="L525" s="5">
        <v>0</v>
      </c>
      <c r="M525" s="5">
        <v>378977.54</v>
      </c>
      <c r="N525" s="13">
        <v>378977.54049565707</v>
      </c>
      <c r="O525" s="5">
        <v>-4.9565709196031094E-4</v>
      </c>
      <c r="P525" s="5">
        <v>0</v>
      </c>
    </row>
    <row r="526" spans="1:16" s="4" customFormat="1" x14ac:dyDescent="0.35">
      <c r="A526" s="4" t="s">
        <v>600</v>
      </c>
      <c r="B526" s="4" t="s">
        <v>624</v>
      </c>
      <c r="C526" s="4" t="s">
        <v>58</v>
      </c>
      <c r="D526" s="4" t="s">
        <v>625</v>
      </c>
      <c r="E526" s="4" t="s">
        <v>626</v>
      </c>
      <c r="F526" s="4">
        <v>10</v>
      </c>
      <c r="G526" s="4" t="s">
        <v>30</v>
      </c>
      <c r="H526" s="4" t="s">
        <v>31</v>
      </c>
      <c r="I526" s="5">
        <v>107762.43</v>
      </c>
      <c r="J526" s="8">
        <v>0</v>
      </c>
      <c r="K526" s="5">
        <v>0</v>
      </c>
      <c r="L526" s="5">
        <v>0</v>
      </c>
      <c r="M526" s="5">
        <v>0</v>
      </c>
      <c r="N526" s="13">
        <v>0</v>
      </c>
      <c r="O526" s="5">
        <v>0</v>
      </c>
      <c r="P526" s="5">
        <v>107762.43</v>
      </c>
    </row>
    <row r="527" spans="1:16" s="4" customFormat="1" x14ac:dyDescent="0.35">
      <c r="A527" s="4" t="s">
        <v>600</v>
      </c>
      <c r="B527" s="4" t="s">
        <v>624</v>
      </c>
      <c r="C527" s="4" t="s">
        <v>58</v>
      </c>
      <c r="D527" s="4" t="s">
        <v>625</v>
      </c>
      <c r="E527" s="4" t="s">
        <v>626</v>
      </c>
      <c r="F527" s="4">
        <v>10</v>
      </c>
      <c r="G527" s="4" t="s">
        <v>32</v>
      </c>
      <c r="H527" s="4" t="s">
        <v>33</v>
      </c>
      <c r="I527" s="5">
        <v>323287.27</v>
      </c>
      <c r="J527" s="8">
        <v>0</v>
      </c>
      <c r="K527" s="5">
        <v>0</v>
      </c>
      <c r="L527" s="5">
        <v>0</v>
      </c>
      <c r="M527" s="5">
        <v>0</v>
      </c>
      <c r="N527" s="13">
        <v>0</v>
      </c>
      <c r="O527" s="5">
        <v>0</v>
      </c>
      <c r="P527" s="5">
        <v>323287.27</v>
      </c>
    </row>
    <row r="528" spans="1:16" s="4" customFormat="1" x14ac:dyDescent="0.35">
      <c r="A528" s="4" t="s">
        <v>600</v>
      </c>
      <c r="B528" s="4" t="s">
        <v>624</v>
      </c>
      <c r="C528" s="4" t="s">
        <v>59</v>
      </c>
      <c r="D528" s="4" t="s">
        <v>625</v>
      </c>
      <c r="E528" s="4" t="s">
        <v>626</v>
      </c>
      <c r="F528" s="4">
        <v>7</v>
      </c>
      <c r="G528" s="4" t="s">
        <v>16</v>
      </c>
      <c r="H528" s="4" t="s">
        <v>17</v>
      </c>
      <c r="I528" s="5">
        <v>92188.05</v>
      </c>
      <c r="J528" s="8">
        <v>0</v>
      </c>
      <c r="K528" s="5">
        <v>0</v>
      </c>
      <c r="L528" s="5">
        <v>0</v>
      </c>
      <c r="M528" s="5">
        <v>0</v>
      </c>
      <c r="N528" s="13">
        <v>0</v>
      </c>
      <c r="O528" s="5">
        <v>0</v>
      </c>
      <c r="P528" s="5">
        <v>0</v>
      </c>
    </row>
    <row r="529" spans="1:16" s="4" customFormat="1" x14ac:dyDescent="0.35">
      <c r="A529" s="4" t="s">
        <v>600</v>
      </c>
      <c r="B529" s="4" t="s">
        <v>624</v>
      </c>
      <c r="C529" s="4" t="s">
        <v>59</v>
      </c>
      <c r="D529" s="4" t="s">
        <v>625</v>
      </c>
      <c r="E529" s="4" t="s">
        <v>626</v>
      </c>
      <c r="F529" s="4">
        <v>7</v>
      </c>
      <c r="G529" s="4" t="s">
        <v>18</v>
      </c>
      <c r="H529" s="4" t="s">
        <v>19</v>
      </c>
      <c r="I529" s="5">
        <v>92188.05</v>
      </c>
      <c r="J529" s="8">
        <v>0</v>
      </c>
      <c r="K529" s="5">
        <v>0</v>
      </c>
      <c r="L529" s="5">
        <v>0</v>
      </c>
      <c r="M529" s="5">
        <v>0</v>
      </c>
      <c r="N529" s="13">
        <v>0</v>
      </c>
      <c r="O529" s="5">
        <v>0</v>
      </c>
      <c r="P529" s="5">
        <v>0</v>
      </c>
    </row>
    <row r="530" spans="1:16" s="4" customFormat="1" x14ac:dyDescent="0.35">
      <c r="A530" s="4" t="s">
        <v>600</v>
      </c>
      <c r="B530" s="4" t="s">
        <v>624</v>
      </c>
      <c r="C530" s="4" t="s">
        <v>59</v>
      </c>
      <c r="D530" s="4" t="s">
        <v>625</v>
      </c>
      <c r="E530" s="4" t="s">
        <v>626</v>
      </c>
      <c r="F530" s="4">
        <v>7</v>
      </c>
      <c r="G530" s="4" t="s">
        <v>20</v>
      </c>
      <c r="H530" s="4" t="s">
        <v>21</v>
      </c>
      <c r="I530" s="5">
        <v>184376.11</v>
      </c>
      <c r="J530" s="8">
        <v>0</v>
      </c>
      <c r="K530" s="5">
        <v>0</v>
      </c>
      <c r="L530" s="5">
        <v>0</v>
      </c>
      <c r="M530" s="5">
        <v>0</v>
      </c>
      <c r="N530" s="13">
        <v>0</v>
      </c>
      <c r="O530" s="5">
        <v>0</v>
      </c>
      <c r="P530" s="5">
        <v>0</v>
      </c>
    </row>
    <row r="531" spans="1:16" s="4" customFormat="1" x14ac:dyDescent="0.35">
      <c r="A531" s="4" t="s">
        <v>600</v>
      </c>
      <c r="B531" s="4" t="s">
        <v>624</v>
      </c>
      <c r="C531" s="4" t="s">
        <v>59</v>
      </c>
      <c r="D531" s="4" t="s">
        <v>625</v>
      </c>
      <c r="E531" s="4" t="s">
        <v>626</v>
      </c>
      <c r="F531" s="4">
        <v>8</v>
      </c>
      <c r="G531" s="4" t="s">
        <v>22</v>
      </c>
      <c r="H531" s="4" t="s">
        <v>23</v>
      </c>
      <c r="I531" s="5">
        <v>125710.99</v>
      </c>
      <c r="J531" s="8">
        <v>0</v>
      </c>
      <c r="K531" s="5">
        <v>0</v>
      </c>
      <c r="L531" s="5">
        <v>-6.1403234385103145E-14</v>
      </c>
      <c r="M531" s="5">
        <v>-6.1403234385103145E-14</v>
      </c>
      <c r="N531" s="13">
        <v>-6.1403234465411192E-14</v>
      </c>
      <c r="O531" s="5">
        <v>8.0308047013641884E-23</v>
      </c>
      <c r="P531" s="5">
        <v>0</v>
      </c>
    </row>
    <row r="532" spans="1:16" s="4" customFormat="1" x14ac:dyDescent="0.35">
      <c r="A532" s="4" t="s">
        <v>600</v>
      </c>
      <c r="B532" s="4" t="s">
        <v>624</v>
      </c>
      <c r="C532" s="4" t="s">
        <v>59</v>
      </c>
      <c r="D532" s="4" t="s">
        <v>625</v>
      </c>
      <c r="E532" s="4" t="s">
        <v>626</v>
      </c>
      <c r="F532" s="4">
        <v>8</v>
      </c>
      <c r="G532" s="4" t="s">
        <v>24</v>
      </c>
      <c r="H532" s="4" t="s">
        <v>25</v>
      </c>
      <c r="I532" s="5">
        <v>377132.95</v>
      </c>
      <c r="J532" s="8">
        <v>0</v>
      </c>
      <c r="K532" s="5">
        <v>0</v>
      </c>
      <c r="L532" s="5">
        <v>-1.8420968960278228E-13</v>
      </c>
      <c r="M532" s="5">
        <v>-1.8420968960278228E-13</v>
      </c>
      <c r="N532" s="13">
        <v>-1.8420968984370641E-13</v>
      </c>
      <c r="O532" s="5">
        <v>2.4092412841915117E-22</v>
      </c>
      <c r="P532" s="5">
        <v>0</v>
      </c>
    </row>
    <row r="533" spans="1:16" s="4" customFormat="1" x14ac:dyDescent="0.35">
      <c r="A533" s="4" t="s">
        <v>600</v>
      </c>
      <c r="B533" s="4" t="s">
        <v>624</v>
      </c>
      <c r="C533" s="4" t="s">
        <v>59</v>
      </c>
      <c r="D533" s="4" t="s">
        <v>625</v>
      </c>
      <c r="E533" s="4" t="s">
        <v>626</v>
      </c>
      <c r="F533" s="4">
        <v>9</v>
      </c>
      <c r="G533" s="4" t="s">
        <v>26</v>
      </c>
      <c r="H533" s="4" t="s">
        <v>27</v>
      </c>
      <c r="I533" s="5">
        <v>126325.85</v>
      </c>
      <c r="J533" s="8">
        <v>126325.85</v>
      </c>
      <c r="K533" s="5">
        <v>0</v>
      </c>
      <c r="L533" s="5">
        <v>0</v>
      </c>
      <c r="M533" s="5">
        <v>126325.85</v>
      </c>
      <c r="N533" s="13">
        <v>126325.85016521903</v>
      </c>
      <c r="O533" s="5">
        <v>-1.6521902580279857E-4</v>
      </c>
      <c r="P533" s="5">
        <v>0</v>
      </c>
    </row>
    <row r="534" spans="1:16" s="4" customFormat="1" x14ac:dyDescent="0.35">
      <c r="A534" s="4" t="s">
        <v>600</v>
      </c>
      <c r="B534" s="4" t="s">
        <v>624</v>
      </c>
      <c r="C534" s="4" t="s">
        <v>59</v>
      </c>
      <c r="D534" s="4" t="s">
        <v>625</v>
      </c>
      <c r="E534" s="4" t="s">
        <v>626</v>
      </c>
      <c r="F534" s="4">
        <v>9</v>
      </c>
      <c r="G534" s="4" t="s">
        <v>28</v>
      </c>
      <c r="H534" s="4" t="s">
        <v>29</v>
      </c>
      <c r="I534" s="5">
        <v>378977.54</v>
      </c>
      <c r="J534" s="8">
        <v>378977.54</v>
      </c>
      <c r="K534" s="5">
        <v>0</v>
      </c>
      <c r="L534" s="5">
        <v>0</v>
      </c>
      <c r="M534" s="5">
        <v>378977.54</v>
      </c>
      <c r="N534" s="13">
        <v>378977.54049565707</v>
      </c>
      <c r="O534" s="5">
        <v>-4.9565709196031094E-4</v>
      </c>
      <c r="P534" s="5">
        <v>0</v>
      </c>
    </row>
    <row r="535" spans="1:16" s="4" customFormat="1" x14ac:dyDescent="0.35">
      <c r="A535" s="4" t="s">
        <v>600</v>
      </c>
      <c r="B535" s="4" t="s">
        <v>624</v>
      </c>
      <c r="C535" s="4" t="s">
        <v>59</v>
      </c>
      <c r="D535" s="4" t="s">
        <v>625</v>
      </c>
      <c r="E535" s="4" t="s">
        <v>626</v>
      </c>
      <c r="F535" s="4">
        <v>10</v>
      </c>
      <c r="G535" s="4" t="s">
        <v>30</v>
      </c>
      <c r="H535" s="4" t="s">
        <v>31</v>
      </c>
      <c r="I535" s="5">
        <v>107762.43</v>
      </c>
      <c r="J535" s="8">
        <v>0</v>
      </c>
      <c r="K535" s="5">
        <v>0</v>
      </c>
      <c r="L535" s="5">
        <v>0</v>
      </c>
      <c r="M535" s="5">
        <v>0</v>
      </c>
      <c r="N535" s="13">
        <v>0</v>
      </c>
      <c r="O535" s="5">
        <v>0</v>
      </c>
      <c r="P535" s="5">
        <v>107762.43</v>
      </c>
    </row>
    <row r="536" spans="1:16" s="4" customFormat="1" x14ac:dyDescent="0.35">
      <c r="A536" s="4" t="s">
        <v>600</v>
      </c>
      <c r="B536" s="4" t="s">
        <v>624</v>
      </c>
      <c r="C536" s="4" t="s">
        <v>59</v>
      </c>
      <c r="D536" s="4" t="s">
        <v>625</v>
      </c>
      <c r="E536" s="4" t="s">
        <v>626</v>
      </c>
      <c r="F536" s="4">
        <v>10</v>
      </c>
      <c r="G536" s="4" t="s">
        <v>32</v>
      </c>
      <c r="H536" s="4" t="s">
        <v>33</v>
      </c>
      <c r="I536" s="5">
        <v>323287.28000000003</v>
      </c>
      <c r="J536" s="8">
        <v>0</v>
      </c>
      <c r="K536" s="5">
        <v>0</v>
      </c>
      <c r="L536" s="5">
        <v>0</v>
      </c>
      <c r="M536" s="5">
        <v>0</v>
      </c>
      <c r="N536" s="13">
        <v>0</v>
      </c>
      <c r="O536" s="5">
        <v>0</v>
      </c>
      <c r="P536" s="5">
        <v>323287.28000000003</v>
      </c>
    </row>
    <row r="537" spans="1:16" s="4" customFormat="1" x14ac:dyDescent="0.35">
      <c r="A537" s="4" t="s">
        <v>600</v>
      </c>
      <c r="B537" s="4" t="s">
        <v>627</v>
      </c>
      <c r="C537" s="4" t="s">
        <v>46</v>
      </c>
      <c r="D537" s="4" t="s">
        <v>628</v>
      </c>
      <c r="E537" s="4" t="s">
        <v>629</v>
      </c>
      <c r="F537" s="4">
        <v>7</v>
      </c>
      <c r="G537" s="4" t="s">
        <v>16</v>
      </c>
      <c r="H537" s="4" t="s">
        <v>17</v>
      </c>
      <c r="I537" s="5">
        <v>49281.919999999998</v>
      </c>
      <c r="J537" s="8">
        <v>0</v>
      </c>
      <c r="K537" s="5">
        <v>0</v>
      </c>
      <c r="L537" s="5">
        <v>0</v>
      </c>
      <c r="M537" s="5">
        <v>0</v>
      </c>
      <c r="N537" s="13">
        <v>0</v>
      </c>
      <c r="O537" s="5">
        <v>0</v>
      </c>
      <c r="P537" s="5">
        <v>0</v>
      </c>
    </row>
    <row r="538" spans="1:16" s="4" customFormat="1" x14ac:dyDescent="0.35">
      <c r="A538" s="4" t="s">
        <v>600</v>
      </c>
      <c r="B538" s="4" t="s">
        <v>627</v>
      </c>
      <c r="C538" s="4" t="s">
        <v>46</v>
      </c>
      <c r="D538" s="4" t="s">
        <v>628</v>
      </c>
      <c r="E538" s="4" t="s">
        <v>629</v>
      </c>
      <c r="F538" s="4">
        <v>7</v>
      </c>
      <c r="G538" s="4" t="s">
        <v>18</v>
      </c>
      <c r="H538" s="4" t="s">
        <v>19</v>
      </c>
      <c r="I538" s="5">
        <v>49281.93</v>
      </c>
      <c r="J538" s="8">
        <v>0</v>
      </c>
      <c r="K538" s="5">
        <v>0</v>
      </c>
      <c r="L538" s="5">
        <v>0</v>
      </c>
      <c r="M538" s="5">
        <v>0</v>
      </c>
      <c r="N538" s="13">
        <v>0</v>
      </c>
      <c r="O538" s="5">
        <v>0</v>
      </c>
      <c r="P538" s="5">
        <v>0</v>
      </c>
    </row>
    <row r="539" spans="1:16" s="4" customFormat="1" x14ac:dyDescent="0.35">
      <c r="A539" s="4" t="s">
        <v>600</v>
      </c>
      <c r="B539" s="4" t="s">
        <v>627</v>
      </c>
      <c r="C539" s="4" t="s">
        <v>46</v>
      </c>
      <c r="D539" s="4" t="s">
        <v>628</v>
      </c>
      <c r="E539" s="4" t="s">
        <v>629</v>
      </c>
      <c r="F539" s="4">
        <v>7</v>
      </c>
      <c r="G539" s="4" t="s">
        <v>20</v>
      </c>
      <c r="H539" s="4" t="s">
        <v>21</v>
      </c>
      <c r="I539" s="5">
        <v>123204.81</v>
      </c>
      <c r="J539" s="8">
        <v>0</v>
      </c>
      <c r="K539" s="5">
        <v>0</v>
      </c>
      <c r="L539" s="5">
        <v>0</v>
      </c>
      <c r="M539" s="5">
        <v>0</v>
      </c>
      <c r="N539" s="13">
        <v>0</v>
      </c>
      <c r="O539" s="5">
        <v>0</v>
      </c>
      <c r="P539" s="5">
        <v>0</v>
      </c>
    </row>
    <row r="540" spans="1:16" s="4" customFormat="1" x14ac:dyDescent="0.35">
      <c r="A540" s="4" t="s">
        <v>600</v>
      </c>
      <c r="B540" s="4" t="s">
        <v>627</v>
      </c>
      <c r="C540" s="4" t="s">
        <v>46</v>
      </c>
      <c r="D540" s="4" t="s">
        <v>628</v>
      </c>
      <c r="E540" s="4" t="s">
        <v>629</v>
      </c>
      <c r="F540" s="4">
        <v>8</v>
      </c>
      <c r="G540" s="4" t="s">
        <v>22</v>
      </c>
      <c r="H540" s="4" t="s">
        <v>23</v>
      </c>
      <c r="I540" s="5">
        <v>0</v>
      </c>
      <c r="J540" s="8">
        <v>0</v>
      </c>
      <c r="K540" s="5">
        <v>0</v>
      </c>
      <c r="L540" s="5">
        <v>0</v>
      </c>
      <c r="M540" s="5">
        <v>0</v>
      </c>
      <c r="N540" s="13">
        <v>0</v>
      </c>
      <c r="O540" s="5">
        <v>0</v>
      </c>
      <c r="P540" s="5">
        <v>0</v>
      </c>
    </row>
    <row r="541" spans="1:16" s="4" customFormat="1" x14ac:dyDescent="0.35">
      <c r="A541" s="4" t="s">
        <v>600</v>
      </c>
      <c r="B541" s="4" t="s">
        <v>627</v>
      </c>
      <c r="C541" s="4" t="s">
        <v>46</v>
      </c>
      <c r="D541" s="4" t="s">
        <v>628</v>
      </c>
      <c r="E541" s="4" t="s">
        <v>629</v>
      </c>
      <c r="F541" s="4">
        <v>8</v>
      </c>
      <c r="G541" s="4" t="s">
        <v>24</v>
      </c>
      <c r="H541" s="4" t="s">
        <v>25</v>
      </c>
      <c r="I541" s="5">
        <v>0</v>
      </c>
      <c r="J541" s="8">
        <v>0</v>
      </c>
      <c r="K541" s="5">
        <v>0</v>
      </c>
      <c r="L541" s="5">
        <v>0</v>
      </c>
      <c r="M541" s="5">
        <v>0</v>
      </c>
      <c r="N541" s="13">
        <v>0</v>
      </c>
      <c r="O541" s="5">
        <v>0</v>
      </c>
      <c r="P541" s="5">
        <v>0</v>
      </c>
    </row>
    <row r="542" spans="1:16" s="4" customFormat="1" x14ac:dyDescent="0.35">
      <c r="A542" s="4" t="s">
        <v>600</v>
      </c>
      <c r="B542" s="4" t="s">
        <v>627</v>
      </c>
      <c r="C542" s="4" t="s">
        <v>47</v>
      </c>
      <c r="D542" s="4" t="s">
        <v>628</v>
      </c>
      <c r="E542" s="4" t="s">
        <v>629</v>
      </c>
      <c r="F542" s="4">
        <v>7</v>
      </c>
      <c r="G542" s="4" t="s">
        <v>16</v>
      </c>
      <c r="H542" s="4" t="s">
        <v>17</v>
      </c>
      <c r="I542" s="5">
        <v>49281.919999999998</v>
      </c>
      <c r="J542" s="8">
        <v>0</v>
      </c>
      <c r="K542" s="5">
        <v>0</v>
      </c>
      <c r="L542" s="5">
        <v>0</v>
      </c>
      <c r="M542" s="5">
        <v>0</v>
      </c>
      <c r="N542" s="13">
        <v>0</v>
      </c>
      <c r="O542" s="5">
        <v>0</v>
      </c>
      <c r="P542" s="5">
        <v>0</v>
      </c>
    </row>
    <row r="543" spans="1:16" s="4" customFormat="1" x14ac:dyDescent="0.35">
      <c r="A543" s="4" t="s">
        <v>600</v>
      </c>
      <c r="B543" s="4" t="s">
        <v>627</v>
      </c>
      <c r="C543" s="4" t="s">
        <v>47</v>
      </c>
      <c r="D543" s="4" t="s">
        <v>628</v>
      </c>
      <c r="E543" s="4" t="s">
        <v>629</v>
      </c>
      <c r="F543" s="4">
        <v>7</v>
      </c>
      <c r="G543" s="4" t="s">
        <v>18</v>
      </c>
      <c r="H543" s="4" t="s">
        <v>19</v>
      </c>
      <c r="I543" s="5">
        <v>49281.93</v>
      </c>
      <c r="J543" s="8">
        <v>0</v>
      </c>
      <c r="K543" s="5">
        <v>0</v>
      </c>
      <c r="L543" s="5">
        <v>0</v>
      </c>
      <c r="M543" s="5">
        <v>0</v>
      </c>
      <c r="N543" s="13">
        <v>0</v>
      </c>
      <c r="O543" s="5">
        <v>0</v>
      </c>
      <c r="P543" s="5">
        <v>0</v>
      </c>
    </row>
    <row r="544" spans="1:16" s="4" customFormat="1" x14ac:dyDescent="0.35">
      <c r="A544" s="4" t="s">
        <v>600</v>
      </c>
      <c r="B544" s="4" t="s">
        <v>627</v>
      </c>
      <c r="C544" s="4" t="s">
        <v>47</v>
      </c>
      <c r="D544" s="4" t="s">
        <v>628</v>
      </c>
      <c r="E544" s="4" t="s">
        <v>629</v>
      </c>
      <c r="F544" s="4">
        <v>7</v>
      </c>
      <c r="G544" s="4" t="s">
        <v>20</v>
      </c>
      <c r="H544" s="4" t="s">
        <v>21</v>
      </c>
      <c r="I544" s="5">
        <v>123204.81</v>
      </c>
      <c r="J544" s="8">
        <v>0</v>
      </c>
      <c r="K544" s="5">
        <v>0</v>
      </c>
      <c r="L544" s="5">
        <v>0</v>
      </c>
      <c r="M544" s="5">
        <v>0</v>
      </c>
      <c r="N544" s="13">
        <v>0</v>
      </c>
      <c r="O544" s="5">
        <v>0</v>
      </c>
      <c r="P544" s="5">
        <v>0</v>
      </c>
    </row>
    <row r="545" spans="1:16" s="4" customFormat="1" x14ac:dyDescent="0.35">
      <c r="A545" s="4" t="s">
        <v>600</v>
      </c>
      <c r="B545" s="4" t="s">
        <v>627</v>
      </c>
      <c r="C545" s="4" t="s">
        <v>47</v>
      </c>
      <c r="D545" s="4" t="s">
        <v>628</v>
      </c>
      <c r="E545" s="4" t="s">
        <v>629</v>
      </c>
      <c r="F545" s="4">
        <v>8</v>
      </c>
      <c r="G545" s="4" t="s">
        <v>22</v>
      </c>
      <c r="H545" s="4" t="s">
        <v>23</v>
      </c>
      <c r="I545" s="5">
        <v>0</v>
      </c>
      <c r="J545" s="8">
        <v>0</v>
      </c>
      <c r="K545" s="5">
        <v>0</v>
      </c>
      <c r="L545" s="5">
        <v>0</v>
      </c>
      <c r="M545" s="5">
        <v>0</v>
      </c>
      <c r="N545" s="13">
        <v>0</v>
      </c>
      <c r="O545" s="5">
        <v>0</v>
      </c>
      <c r="P545" s="5">
        <v>0</v>
      </c>
    </row>
    <row r="546" spans="1:16" s="4" customFormat="1" x14ac:dyDescent="0.35">
      <c r="A546" s="4" t="s">
        <v>600</v>
      </c>
      <c r="B546" s="4" t="s">
        <v>627</v>
      </c>
      <c r="C546" s="4" t="s">
        <v>47</v>
      </c>
      <c r="D546" s="4" t="s">
        <v>628</v>
      </c>
      <c r="E546" s="4" t="s">
        <v>629</v>
      </c>
      <c r="F546" s="4">
        <v>8</v>
      </c>
      <c r="G546" s="4" t="s">
        <v>24</v>
      </c>
      <c r="H546" s="4" t="s">
        <v>25</v>
      </c>
      <c r="I546" s="5">
        <v>0</v>
      </c>
      <c r="J546" s="8">
        <v>0</v>
      </c>
      <c r="K546" s="5">
        <v>0</v>
      </c>
      <c r="L546" s="5">
        <v>0</v>
      </c>
      <c r="M546" s="5">
        <v>0</v>
      </c>
      <c r="N546" s="13">
        <v>0</v>
      </c>
      <c r="O546" s="5">
        <v>0</v>
      </c>
      <c r="P546" s="5">
        <v>0</v>
      </c>
    </row>
    <row r="547" spans="1:16" s="4" customFormat="1" x14ac:dyDescent="0.35">
      <c r="A547" s="4" t="s">
        <v>600</v>
      </c>
      <c r="B547" s="4" t="s">
        <v>627</v>
      </c>
      <c r="C547" s="4" t="s">
        <v>48</v>
      </c>
      <c r="D547" s="4" t="s">
        <v>628</v>
      </c>
      <c r="E547" s="4" t="s">
        <v>629</v>
      </c>
      <c r="F547" s="4">
        <v>7</v>
      </c>
      <c r="G547" s="4" t="s">
        <v>16</v>
      </c>
      <c r="H547" s="4" t="s">
        <v>17</v>
      </c>
      <c r="I547" s="5">
        <v>49281.919999999998</v>
      </c>
      <c r="J547" s="8">
        <v>0</v>
      </c>
      <c r="K547" s="5">
        <v>0</v>
      </c>
      <c r="L547" s="5">
        <v>0</v>
      </c>
      <c r="M547" s="5">
        <v>0</v>
      </c>
      <c r="N547" s="13">
        <v>0</v>
      </c>
      <c r="O547" s="5">
        <v>0</v>
      </c>
      <c r="P547" s="5">
        <v>0</v>
      </c>
    </row>
    <row r="548" spans="1:16" s="4" customFormat="1" x14ac:dyDescent="0.35">
      <c r="A548" s="4" t="s">
        <v>600</v>
      </c>
      <c r="B548" s="4" t="s">
        <v>627</v>
      </c>
      <c r="C548" s="4" t="s">
        <v>48</v>
      </c>
      <c r="D548" s="4" t="s">
        <v>628</v>
      </c>
      <c r="E548" s="4" t="s">
        <v>629</v>
      </c>
      <c r="F548" s="4">
        <v>7</v>
      </c>
      <c r="G548" s="4" t="s">
        <v>18</v>
      </c>
      <c r="H548" s="4" t="s">
        <v>19</v>
      </c>
      <c r="I548" s="5">
        <v>49281.93</v>
      </c>
      <c r="J548" s="8">
        <v>0</v>
      </c>
      <c r="K548" s="5">
        <v>0</v>
      </c>
      <c r="L548" s="5">
        <v>0</v>
      </c>
      <c r="M548" s="5">
        <v>0</v>
      </c>
      <c r="N548" s="13">
        <v>0</v>
      </c>
      <c r="O548" s="5">
        <v>0</v>
      </c>
      <c r="P548" s="5">
        <v>0</v>
      </c>
    </row>
    <row r="549" spans="1:16" s="4" customFormat="1" x14ac:dyDescent="0.35">
      <c r="A549" s="4" t="s">
        <v>600</v>
      </c>
      <c r="B549" s="4" t="s">
        <v>627</v>
      </c>
      <c r="C549" s="4" t="s">
        <v>48</v>
      </c>
      <c r="D549" s="4" t="s">
        <v>628</v>
      </c>
      <c r="E549" s="4" t="s">
        <v>629</v>
      </c>
      <c r="F549" s="4">
        <v>7</v>
      </c>
      <c r="G549" s="4" t="s">
        <v>20</v>
      </c>
      <c r="H549" s="4" t="s">
        <v>21</v>
      </c>
      <c r="I549" s="5">
        <v>123204.81</v>
      </c>
      <c r="J549" s="8">
        <v>0</v>
      </c>
      <c r="K549" s="5">
        <v>0</v>
      </c>
      <c r="L549" s="5">
        <v>0</v>
      </c>
      <c r="M549" s="5">
        <v>0</v>
      </c>
      <c r="N549" s="13">
        <v>0</v>
      </c>
      <c r="O549" s="5">
        <v>0</v>
      </c>
      <c r="P549" s="5">
        <v>0</v>
      </c>
    </row>
    <row r="550" spans="1:16" s="4" customFormat="1" x14ac:dyDescent="0.35">
      <c r="A550" s="4" t="s">
        <v>600</v>
      </c>
      <c r="B550" s="4" t="s">
        <v>627</v>
      </c>
      <c r="C550" s="4" t="s">
        <v>48</v>
      </c>
      <c r="D550" s="4" t="s">
        <v>628</v>
      </c>
      <c r="E550" s="4" t="s">
        <v>629</v>
      </c>
      <c r="F550" s="4">
        <v>8</v>
      </c>
      <c r="G550" s="4" t="s">
        <v>22</v>
      </c>
      <c r="H550" s="4" t="s">
        <v>23</v>
      </c>
      <c r="I550" s="5">
        <v>0</v>
      </c>
      <c r="J550" s="8">
        <v>0</v>
      </c>
      <c r="K550" s="5">
        <v>0</v>
      </c>
      <c r="L550" s="5">
        <v>0</v>
      </c>
      <c r="M550" s="5">
        <v>0</v>
      </c>
      <c r="N550" s="13">
        <v>0</v>
      </c>
      <c r="O550" s="5">
        <v>0</v>
      </c>
      <c r="P550" s="5">
        <v>0</v>
      </c>
    </row>
    <row r="551" spans="1:16" s="4" customFormat="1" x14ac:dyDescent="0.35">
      <c r="A551" s="4" t="s">
        <v>600</v>
      </c>
      <c r="B551" s="4" t="s">
        <v>627</v>
      </c>
      <c r="C551" s="4" t="s">
        <v>48</v>
      </c>
      <c r="D551" s="4" t="s">
        <v>628</v>
      </c>
      <c r="E551" s="4" t="s">
        <v>629</v>
      </c>
      <c r="F551" s="4">
        <v>8</v>
      </c>
      <c r="G551" s="4" t="s">
        <v>24</v>
      </c>
      <c r="H551" s="4" t="s">
        <v>25</v>
      </c>
      <c r="I551" s="5">
        <v>0</v>
      </c>
      <c r="J551" s="8">
        <v>0</v>
      </c>
      <c r="K551" s="5">
        <v>0</v>
      </c>
      <c r="L551" s="5">
        <v>0</v>
      </c>
      <c r="M551" s="5">
        <v>0</v>
      </c>
      <c r="N551" s="13">
        <v>0</v>
      </c>
      <c r="O551" s="5">
        <v>0</v>
      </c>
      <c r="P551" s="5">
        <v>0</v>
      </c>
    </row>
    <row r="552" spans="1:16" s="4" customFormat="1" x14ac:dyDescent="0.35">
      <c r="A552" s="4" t="s">
        <v>600</v>
      </c>
      <c r="B552" s="4" t="s">
        <v>627</v>
      </c>
      <c r="C552" s="4" t="s">
        <v>49</v>
      </c>
      <c r="D552" s="4" t="s">
        <v>628</v>
      </c>
      <c r="E552" s="4" t="s">
        <v>629</v>
      </c>
      <c r="F552" s="4">
        <v>7</v>
      </c>
      <c r="G552" s="4" t="s">
        <v>16</v>
      </c>
      <c r="H552" s="4" t="s">
        <v>17</v>
      </c>
      <c r="I552" s="5">
        <v>49281.919999999998</v>
      </c>
      <c r="J552" s="8">
        <v>0</v>
      </c>
      <c r="K552" s="5">
        <v>0</v>
      </c>
      <c r="L552" s="5">
        <v>0</v>
      </c>
      <c r="M552" s="5">
        <v>0</v>
      </c>
      <c r="N552" s="13">
        <v>0</v>
      </c>
      <c r="O552" s="5">
        <v>0</v>
      </c>
      <c r="P552" s="5">
        <v>0</v>
      </c>
    </row>
    <row r="553" spans="1:16" s="4" customFormat="1" x14ac:dyDescent="0.35">
      <c r="A553" s="4" t="s">
        <v>600</v>
      </c>
      <c r="B553" s="4" t="s">
        <v>627</v>
      </c>
      <c r="C553" s="4" t="s">
        <v>49</v>
      </c>
      <c r="D553" s="4" t="s">
        <v>628</v>
      </c>
      <c r="E553" s="4" t="s">
        <v>629</v>
      </c>
      <c r="F553" s="4">
        <v>7</v>
      </c>
      <c r="G553" s="4" t="s">
        <v>18</v>
      </c>
      <c r="H553" s="4" t="s">
        <v>19</v>
      </c>
      <c r="I553" s="5">
        <v>49281.93</v>
      </c>
      <c r="J553" s="8">
        <v>0</v>
      </c>
      <c r="K553" s="5">
        <v>0</v>
      </c>
      <c r="L553" s="5">
        <v>0</v>
      </c>
      <c r="M553" s="5">
        <v>0</v>
      </c>
      <c r="N553" s="13">
        <v>0</v>
      </c>
      <c r="O553" s="5">
        <v>0</v>
      </c>
      <c r="P553" s="5">
        <v>0</v>
      </c>
    </row>
    <row r="554" spans="1:16" s="4" customFormat="1" x14ac:dyDescent="0.35">
      <c r="A554" s="4" t="s">
        <v>600</v>
      </c>
      <c r="B554" s="4" t="s">
        <v>627</v>
      </c>
      <c r="C554" s="4" t="s">
        <v>49</v>
      </c>
      <c r="D554" s="4" t="s">
        <v>628</v>
      </c>
      <c r="E554" s="4" t="s">
        <v>629</v>
      </c>
      <c r="F554" s="4">
        <v>7</v>
      </c>
      <c r="G554" s="4" t="s">
        <v>20</v>
      </c>
      <c r="H554" s="4" t="s">
        <v>21</v>
      </c>
      <c r="I554" s="5">
        <v>123204.81</v>
      </c>
      <c r="J554" s="8">
        <v>0</v>
      </c>
      <c r="K554" s="5">
        <v>0</v>
      </c>
      <c r="L554" s="5">
        <v>0</v>
      </c>
      <c r="M554" s="5">
        <v>0</v>
      </c>
      <c r="N554" s="13">
        <v>0</v>
      </c>
      <c r="O554" s="5">
        <v>0</v>
      </c>
      <c r="P554" s="5">
        <v>0</v>
      </c>
    </row>
    <row r="555" spans="1:16" s="4" customFormat="1" x14ac:dyDescent="0.35">
      <c r="A555" s="4" t="s">
        <v>600</v>
      </c>
      <c r="B555" s="4" t="s">
        <v>627</v>
      </c>
      <c r="C555" s="4" t="s">
        <v>49</v>
      </c>
      <c r="D555" s="4" t="s">
        <v>628</v>
      </c>
      <c r="E555" s="4" t="s">
        <v>629</v>
      </c>
      <c r="F555" s="4">
        <v>8</v>
      </c>
      <c r="G555" s="4" t="s">
        <v>22</v>
      </c>
      <c r="H555" s="4" t="s">
        <v>23</v>
      </c>
      <c r="I555" s="5">
        <v>0</v>
      </c>
      <c r="J555" s="8">
        <v>0</v>
      </c>
      <c r="K555" s="5">
        <v>0</v>
      </c>
      <c r="L555" s="5">
        <v>0</v>
      </c>
      <c r="M555" s="5">
        <v>0</v>
      </c>
      <c r="N555" s="13">
        <v>0</v>
      </c>
      <c r="O555" s="5">
        <v>0</v>
      </c>
      <c r="P555" s="5">
        <v>0</v>
      </c>
    </row>
    <row r="556" spans="1:16" s="4" customFormat="1" x14ac:dyDescent="0.35">
      <c r="A556" s="4" t="s">
        <v>600</v>
      </c>
      <c r="B556" s="4" t="s">
        <v>627</v>
      </c>
      <c r="C556" s="4" t="s">
        <v>49</v>
      </c>
      <c r="D556" s="4" t="s">
        <v>628</v>
      </c>
      <c r="E556" s="4" t="s">
        <v>629</v>
      </c>
      <c r="F556" s="4">
        <v>8</v>
      </c>
      <c r="G556" s="4" t="s">
        <v>24</v>
      </c>
      <c r="H556" s="4" t="s">
        <v>25</v>
      </c>
      <c r="I556" s="5">
        <v>0</v>
      </c>
      <c r="J556" s="8">
        <v>0</v>
      </c>
      <c r="K556" s="5">
        <v>0</v>
      </c>
      <c r="L556" s="5">
        <v>0</v>
      </c>
      <c r="M556" s="5">
        <v>0</v>
      </c>
      <c r="N556" s="13">
        <v>0</v>
      </c>
      <c r="O556" s="5">
        <v>0</v>
      </c>
      <c r="P556" s="5">
        <v>0</v>
      </c>
    </row>
    <row r="557" spans="1:16" s="4" customFormat="1" x14ac:dyDescent="0.35">
      <c r="A557" s="4" t="s">
        <v>600</v>
      </c>
      <c r="B557" s="4" t="s">
        <v>627</v>
      </c>
      <c r="C557" s="4" t="s">
        <v>50</v>
      </c>
      <c r="D557" s="4" t="s">
        <v>628</v>
      </c>
      <c r="E557" s="4" t="s">
        <v>629</v>
      </c>
      <c r="F557" s="4">
        <v>7</v>
      </c>
      <c r="G557" s="4" t="s">
        <v>16</v>
      </c>
      <c r="H557" s="4" t="s">
        <v>17</v>
      </c>
      <c r="I557" s="5">
        <v>49281.94</v>
      </c>
      <c r="J557" s="8">
        <v>0</v>
      </c>
      <c r="K557" s="5">
        <v>0</v>
      </c>
      <c r="L557" s="5">
        <v>0</v>
      </c>
      <c r="M557" s="5">
        <v>0</v>
      </c>
      <c r="N557" s="13">
        <v>0</v>
      </c>
      <c r="O557" s="5">
        <v>0</v>
      </c>
      <c r="P557" s="5">
        <v>0</v>
      </c>
    </row>
    <row r="558" spans="1:16" s="4" customFormat="1" x14ac:dyDescent="0.35">
      <c r="A558" s="4" t="s">
        <v>600</v>
      </c>
      <c r="B558" s="4" t="s">
        <v>627</v>
      </c>
      <c r="C558" s="4" t="s">
        <v>50</v>
      </c>
      <c r="D558" s="4" t="s">
        <v>628</v>
      </c>
      <c r="E558" s="4" t="s">
        <v>629</v>
      </c>
      <c r="F558" s="4">
        <v>7</v>
      </c>
      <c r="G558" s="4" t="s">
        <v>18</v>
      </c>
      <c r="H558" s="4" t="s">
        <v>19</v>
      </c>
      <c r="I558" s="5">
        <v>49281.93</v>
      </c>
      <c r="J558" s="8">
        <v>0</v>
      </c>
      <c r="K558" s="5">
        <v>0</v>
      </c>
      <c r="L558" s="5">
        <v>0</v>
      </c>
      <c r="M558" s="5">
        <v>0</v>
      </c>
      <c r="N558" s="13">
        <v>0</v>
      </c>
      <c r="O558" s="5">
        <v>0</v>
      </c>
      <c r="P558" s="5">
        <v>0</v>
      </c>
    </row>
    <row r="559" spans="1:16" s="4" customFormat="1" x14ac:dyDescent="0.35">
      <c r="A559" s="4" t="s">
        <v>600</v>
      </c>
      <c r="B559" s="4" t="s">
        <v>627</v>
      </c>
      <c r="C559" s="4" t="s">
        <v>50</v>
      </c>
      <c r="D559" s="4" t="s">
        <v>628</v>
      </c>
      <c r="E559" s="4" t="s">
        <v>629</v>
      </c>
      <c r="F559" s="4">
        <v>8</v>
      </c>
      <c r="G559" s="4" t="s">
        <v>22</v>
      </c>
      <c r="H559" s="4" t="s">
        <v>23</v>
      </c>
      <c r="I559" s="5">
        <v>0</v>
      </c>
      <c r="J559" s="8">
        <v>0</v>
      </c>
      <c r="K559" s="5">
        <v>0</v>
      </c>
      <c r="L559" s="5">
        <v>0</v>
      </c>
      <c r="M559" s="5">
        <v>0</v>
      </c>
      <c r="N559" s="13">
        <v>0</v>
      </c>
      <c r="O559" s="5">
        <v>0</v>
      </c>
      <c r="P559" s="5">
        <v>0</v>
      </c>
    </row>
    <row r="560" spans="1:16" s="4" customFormat="1" x14ac:dyDescent="0.35">
      <c r="A560" s="4" t="s">
        <v>600</v>
      </c>
      <c r="B560" s="4" t="s">
        <v>627</v>
      </c>
      <c r="C560" s="4" t="s">
        <v>13</v>
      </c>
      <c r="D560" s="4" t="s">
        <v>628</v>
      </c>
      <c r="E560" s="4" t="s">
        <v>629</v>
      </c>
      <c r="F560" s="4">
        <v>7</v>
      </c>
      <c r="G560" s="4" t="s">
        <v>16</v>
      </c>
      <c r="H560" s="4" t="s">
        <v>17</v>
      </c>
      <c r="I560" s="5">
        <v>21899.13</v>
      </c>
      <c r="J560" s="8">
        <v>0</v>
      </c>
      <c r="K560" s="5">
        <v>0</v>
      </c>
      <c r="L560" s="5">
        <v>0</v>
      </c>
      <c r="M560" s="5">
        <v>0</v>
      </c>
      <c r="N560" s="13">
        <v>0</v>
      </c>
      <c r="O560" s="5">
        <v>0</v>
      </c>
      <c r="P560" s="5">
        <v>0</v>
      </c>
    </row>
    <row r="561" spans="1:16" s="4" customFormat="1" x14ac:dyDescent="0.35">
      <c r="A561" s="4" t="s">
        <v>600</v>
      </c>
      <c r="B561" s="4" t="s">
        <v>627</v>
      </c>
      <c r="C561" s="4" t="s">
        <v>13</v>
      </c>
      <c r="D561" s="4" t="s">
        <v>628</v>
      </c>
      <c r="E561" s="4" t="s">
        <v>629</v>
      </c>
      <c r="F561" s="4">
        <v>7</v>
      </c>
      <c r="G561" s="4" t="s">
        <v>18</v>
      </c>
      <c r="H561" s="4" t="s">
        <v>19</v>
      </c>
      <c r="I561" s="5">
        <v>21899.14</v>
      </c>
      <c r="J561" s="8">
        <v>0</v>
      </c>
      <c r="K561" s="5">
        <v>0</v>
      </c>
      <c r="L561" s="5">
        <v>0</v>
      </c>
      <c r="M561" s="5">
        <v>0</v>
      </c>
      <c r="N561" s="13">
        <v>0</v>
      </c>
      <c r="O561" s="5">
        <v>0</v>
      </c>
      <c r="P561" s="5">
        <v>0</v>
      </c>
    </row>
    <row r="562" spans="1:16" s="4" customFormat="1" x14ac:dyDescent="0.35">
      <c r="A562" s="4" t="s">
        <v>600</v>
      </c>
      <c r="B562" s="4" t="s">
        <v>627</v>
      </c>
      <c r="C562" s="4" t="s">
        <v>13</v>
      </c>
      <c r="D562" s="4" t="s">
        <v>628</v>
      </c>
      <c r="E562" s="4" t="s">
        <v>629</v>
      </c>
      <c r="F562" s="4">
        <v>7</v>
      </c>
      <c r="G562" s="4" t="s">
        <v>20</v>
      </c>
      <c r="H562" s="4" t="s">
        <v>21</v>
      </c>
      <c r="I562" s="5">
        <v>49273.06</v>
      </c>
      <c r="J562" s="8">
        <v>0</v>
      </c>
      <c r="K562" s="5">
        <v>0</v>
      </c>
      <c r="L562" s="5">
        <v>0</v>
      </c>
      <c r="M562" s="5">
        <v>0</v>
      </c>
      <c r="N562" s="13">
        <v>0</v>
      </c>
      <c r="O562" s="5">
        <v>0</v>
      </c>
      <c r="P562" s="5">
        <v>0</v>
      </c>
    </row>
    <row r="563" spans="1:16" s="4" customFormat="1" x14ac:dyDescent="0.35">
      <c r="A563" s="4" t="s">
        <v>600</v>
      </c>
      <c r="B563" s="4" t="s">
        <v>627</v>
      </c>
      <c r="C563" s="4" t="s">
        <v>13</v>
      </c>
      <c r="D563" s="4" t="s">
        <v>628</v>
      </c>
      <c r="E563" s="4" t="s">
        <v>629</v>
      </c>
      <c r="F563" s="4">
        <v>8</v>
      </c>
      <c r="G563" s="4" t="s">
        <v>22</v>
      </c>
      <c r="H563" s="4" t="s">
        <v>23</v>
      </c>
      <c r="I563" s="5">
        <v>0</v>
      </c>
      <c r="J563" s="8">
        <v>0</v>
      </c>
      <c r="K563" s="5">
        <v>0</v>
      </c>
      <c r="L563" s="5">
        <v>0</v>
      </c>
      <c r="M563" s="5">
        <v>0</v>
      </c>
      <c r="N563" s="13">
        <v>0</v>
      </c>
      <c r="O563" s="5">
        <v>0</v>
      </c>
      <c r="P563" s="5">
        <v>0</v>
      </c>
    </row>
    <row r="564" spans="1:16" s="4" customFormat="1" x14ac:dyDescent="0.35">
      <c r="A564" s="4" t="s">
        <v>600</v>
      </c>
      <c r="B564" s="4" t="s">
        <v>627</v>
      </c>
      <c r="C564" s="4" t="s">
        <v>13</v>
      </c>
      <c r="D564" s="4" t="s">
        <v>628</v>
      </c>
      <c r="E564" s="4" t="s">
        <v>629</v>
      </c>
      <c r="F564" s="4">
        <v>8</v>
      </c>
      <c r="G564" s="4" t="s">
        <v>24</v>
      </c>
      <c r="H564" s="4" t="s">
        <v>25</v>
      </c>
      <c r="I564" s="5">
        <v>0</v>
      </c>
      <c r="J564" s="8">
        <v>0</v>
      </c>
      <c r="K564" s="5">
        <v>0</v>
      </c>
      <c r="L564" s="5">
        <v>0</v>
      </c>
      <c r="M564" s="5">
        <v>0</v>
      </c>
      <c r="N564" s="13">
        <v>0</v>
      </c>
      <c r="O564" s="5">
        <v>0</v>
      </c>
      <c r="P564" s="5">
        <v>0</v>
      </c>
    </row>
    <row r="565" spans="1:16" s="4" customFormat="1" x14ac:dyDescent="0.35">
      <c r="A565" s="4" t="s">
        <v>600</v>
      </c>
      <c r="B565" s="4" t="s">
        <v>627</v>
      </c>
      <c r="C565" s="4" t="s">
        <v>34</v>
      </c>
      <c r="D565" s="4" t="s">
        <v>628</v>
      </c>
      <c r="E565" s="4" t="s">
        <v>629</v>
      </c>
      <c r="F565" s="4">
        <v>7</v>
      </c>
      <c r="G565" s="4" t="s">
        <v>16</v>
      </c>
      <c r="H565" s="4" t="s">
        <v>17</v>
      </c>
      <c r="I565" s="5">
        <v>21899.13</v>
      </c>
      <c r="J565" s="8">
        <v>0</v>
      </c>
      <c r="K565" s="5">
        <v>0</v>
      </c>
      <c r="L565" s="5">
        <v>0</v>
      </c>
      <c r="M565" s="5">
        <v>0</v>
      </c>
      <c r="N565" s="13">
        <v>0</v>
      </c>
      <c r="O565" s="5">
        <v>0</v>
      </c>
      <c r="P565" s="5">
        <v>0</v>
      </c>
    </row>
    <row r="566" spans="1:16" s="4" customFormat="1" x14ac:dyDescent="0.35">
      <c r="A566" s="4" t="s">
        <v>600</v>
      </c>
      <c r="B566" s="4" t="s">
        <v>627</v>
      </c>
      <c r="C566" s="4" t="s">
        <v>34</v>
      </c>
      <c r="D566" s="4" t="s">
        <v>628</v>
      </c>
      <c r="E566" s="4" t="s">
        <v>629</v>
      </c>
      <c r="F566" s="4">
        <v>7</v>
      </c>
      <c r="G566" s="4" t="s">
        <v>18</v>
      </c>
      <c r="H566" s="4" t="s">
        <v>19</v>
      </c>
      <c r="I566" s="5">
        <v>21899.14</v>
      </c>
      <c r="J566" s="8">
        <v>0</v>
      </c>
      <c r="K566" s="5">
        <v>0</v>
      </c>
      <c r="L566" s="5">
        <v>0</v>
      </c>
      <c r="M566" s="5">
        <v>0</v>
      </c>
      <c r="N566" s="13">
        <v>0</v>
      </c>
      <c r="O566" s="5">
        <v>0</v>
      </c>
      <c r="P566" s="5">
        <v>0</v>
      </c>
    </row>
    <row r="567" spans="1:16" s="4" customFormat="1" x14ac:dyDescent="0.35">
      <c r="A567" s="4" t="s">
        <v>600</v>
      </c>
      <c r="B567" s="4" t="s">
        <v>627</v>
      </c>
      <c r="C567" s="4" t="s">
        <v>34</v>
      </c>
      <c r="D567" s="4" t="s">
        <v>628</v>
      </c>
      <c r="E567" s="4" t="s">
        <v>629</v>
      </c>
      <c r="F567" s="4">
        <v>7</v>
      </c>
      <c r="G567" s="4" t="s">
        <v>20</v>
      </c>
      <c r="H567" s="4" t="s">
        <v>21</v>
      </c>
      <c r="I567" s="5">
        <v>49273.06</v>
      </c>
      <c r="J567" s="8">
        <v>0</v>
      </c>
      <c r="K567" s="5">
        <v>0</v>
      </c>
      <c r="L567" s="5">
        <v>0</v>
      </c>
      <c r="M567" s="5">
        <v>0</v>
      </c>
      <c r="N567" s="13">
        <v>0</v>
      </c>
      <c r="O567" s="5">
        <v>0</v>
      </c>
      <c r="P567" s="5">
        <v>0</v>
      </c>
    </row>
    <row r="568" spans="1:16" s="4" customFormat="1" x14ac:dyDescent="0.35">
      <c r="A568" s="4" t="s">
        <v>600</v>
      </c>
      <c r="B568" s="4" t="s">
        <v>627</v>
      </c>
      <c r="C568" s="4" t="s">
        <v>34</v>
      </c>
      <c r="D568" s="4" t="s">
        <v>628</v>
      </c>
      <c r="E568" s="4" t="s">
        <v>629</v>
      </c>
      <c r="F568" s="4">
        <v>8</v>
      </c>
      <c r="G568" s="4" t="s">
        <v>22</v>
      </c>
      <c r="H568" s="4" t="s">
        <v>23</v>
      </c>
      <c r="I568" s="5">
        <v>0</v>
      </c>
      <c r="J568" s="8">
        <v>0</v>
      </c>
      <c r="K568" s="5">
        <v>0</v>
      </c>
      <c r="L568" s="5">
        <v>0</v>
      </c>
      <c r="M568" s="5">
        <v>0</v>
      </c>
      <c r="N568" s="13">
        <v>0</v>
      </c>
      <c r="O568" s="5">
        <v>0</v>
      </c>
      <c r="P568" s="5">
        <v>0</v>
      </c>
    </row>
    <row r="569" spans="1:16" s="4" customFormat="1" x14ac:dyDescent="0.35">
      <c r="A569" s="4" t="s">
        <v>600</v>
      </c>
      <c r="B569" s="4" t="s">
        <v>627</v>
      </c>
      <c r="C569" s="4" t="s">
        <v>34</v>
      </c>
      <c r="D569" s="4" t="s">
        <v>628</v>
      </c>
      <c r="E569" s="4" t="s">
        <v>629</v>
      </c>
      <c r="F569" s="4">
        <v>8</v>
      </c>
      <c r="G569" s="4" t="s">
        <v>24</v>
      </c>
      <c r="H569" s="4" t="s">
        <v>25</v>
      </c>
      <c r="I569" s="5">
        <v>0</v>
      </c>
      <c r="J569" s="8">
        <v>0</v>
      </c>
      <c r="K569" s="5">
        <v>0</v>
      </c>
      <c r="L569" s="5">
        <v>0</v>
      </c>
      <c r="M569" s="5">
        <v>0</v>
      </c>
      <c r="N569" s="13">
        <v>0</v>
      </c>
      <c r="O569" s="5">
        <v>0</v>
      </c>
      <c r="P569" s="5">
        <v>0</v>
      </c>
    </row>
    <row r="570" spans="1:16" s="4" customFormat="1" x14ac:dyDescent="0.35">
      <c r="A570" s="4" t="s">
        <v>600</v>
      </c>
      <c r="B570" s="4" t="s">
        <v>627</v>
      </c>
      <c r="C570" s="4" t="s">
        <v>35</v>
      </c>
      <c r="D570" s="4" t="s">
        <v>628</v>
      </c>
      <c r="E570" s="4" t="s">
        <v>629</v>
      </c>
      <c r="F570" s="4">
        <v>7</v>
      </c>
      <c r="G570" s="4" t="s">
        <v>16</v>
      </c>
      <c r="H570" s="4" t="s">
        <v>17</v>
      </c>
      <c r="I570" s="5">
        <v>21899.13</v>
      </c>
      <c r="J570" s="8">
        <v>0</v>
      </c>
      <c r="K570" s="5">
        <v>0</v>
      </c>
      <c r="L570" s="5">
        <v>0</v>
      </c>
      <c r="M570" s="5">
        <v>0</v>
      </c>
      <c r="N570" s="13">
        <v>0</v>
      </c>
      <c r="O570" s="5">
        <v>0</v>
      </c>
      <c r="P570" s="5">
        <v>0</v>
      </c>
    </row>
    <row r="571" spans="1:16" s="4" customFormat="1" x14ac:dyDescent="0.35">
      <c r="A571" s="4" t="s">
        <v>600</v>
      </c>
      <c r="B571" s="4" t="s">
        <v>627</v>
      </c>
      <c r="C571" s="4" t="s">
        <v>35</v>
      </c>
      <c r="D571" s="4" t="s">
        <v>628</v>
      </c>
      <c r="E571" s="4" t="s">
        <v>629</v>
      </c>
      <c r="F571" s="4">
        <v>7</v>
      </c>
      <c r="G571" s="4" t="s">
        <v>18</v>
      </c>
      <c r="H571" s="4" t="s">
        <v>19</v>
      </c>
      <c r="I571" s="5">
        <v>21899.14</v>
      </c>
      <c r="J571" s="8">
        <v>0</v>
      </c>
      <c r="K571" s="5">
        <v>0</v>
      </c>
      <c r="L571" s="5">
        <v>0</v>
      </c>
      <c r="M571" s="5">
        <v>0</v>
      </c>
      <c r="N571" s="13">
        <v>0</v>
      </c>
      <c r="O571" s="5">
        <v>0</v>
      </c>
      <c r="P571" s="5">
        <v>0</v>
      </c>
    </row>
    <row r="572" spans="1:16" s="4" customFormat="1" x14ac:dyDescent="0.35">
      <c r="A572" s="4" t="s">
        <v>600</v>
      </c>
      <c r="B572" s="4" t="s">
        <v>627</v>
      </c>
      <c r="C572" s="4" t="s">
        <v>35</v>
      </c>
      <c r="D572" s="4" t="s">
        <v>628</v>
      </c>
      <c r="E572" s="4" t="s">
        <v>629</v>
      </c>
      <c r="F572" s="4">
        <v>7</v>
      </c>
      <c r="G572" s="4" t="s">
        <v>20</v>
      </c>
      <c r="H572" s="4" t="s">
        <v>21</v>
      </c>
      <c r="I572" s="5">
        <v>49273.06</v>
      </c>
      <c r="J572" s="8">
        <v>0</v>
      </c>
      <c r="K572" s="5">
        <v>0</v>
      </c>
      <c r="L572" s="5">
        <v>0</v>
      </c>
      <c r="M572" s="5">
        <v>0</v>
      </c>
      <c r="N572" s="13">
        <v>0</v>
      </c>
      <c r="O572" s="5">
        <v>0</v>
      </c>
      <c r="P572" s="5">
        <v>0</v>
      </c>
    </row>
    <row r="573" spans="1:16" s="4" customFormat="1" x14ac:dyDescent="0.35">
      <c r="A573" s="4" t="s">
        <v>600</v>
      </c>
      <c r="B573" s="4" t="s">
        <v>627</v>
      </c>
      <c r="C573" s="4" t="s">
        <v>35</v>
      </c>
      <c r="D573" s="4" t="s">
        <v>628</v>
      </c>
      <c r="E573" s="4" t="s">
        <v>629</v>
      </c>
      <c r="F573" s="4">
        <v>8</v>
      </c>
      <c r="G573" s="4" t="s">
        <v>22</v>
      </c>
      <c r="H573" s="4" t="s">
        <v>23</v>
      </c>
      <c r="I573" s="5">
        <v>0</v>
      </c>
      <c r="J573" s="8">
        <v>0</v>
      </c>
      <c r="K573" s="5">
        <v>0</v>
      </c>
      <c r="L573" s="5">
        <v>0</v>
      </c>
      <c r="M573" s="5">
        <v>0</v>
      </c>
      <c r="N573" s="13">
        <v>0</v>
      </c>
      <c r="O573" s="5">
        <v>0</v>
      </c>
      <c r="P573" s="5">
        <v>0</v>
      </c>
    </row>
    <row r="574" spans="1:16" s="4" customFormat="1" x14ac:dyDescent="0.35">
      <c r="A574" s="4" t="s">
        <v>600</v>
      </c>
      <c r="B574" s="4" t="s">
        <v>627</v>
      </c>
      <c r="C574" s="4" t="s">
        <v>35</v>
      </c>
      <c r="D574" s="4" t="s">
        <v>628</v>
      </c>
      <c r="E574" s="4" t="s">
        <v>629</v>
      </c>
      <c r="F574" s="4">
        <v>8</v>
      </c>
      <c r="G574" s="4" t="s">
        <v>24</v>
      </c>
      <c r="H574" s="4" t="s">
        <v>25</v>
      </c>
      <c r="I574" s="5">
        <v>0</v>
      </c>
      <c r="J574" s="8">
        <v>0</v>
      </c>
      <c r="K574" s="5">
        <v>0</v>
      </c>
      <c r="L574" s="5">
        <v>0</v>
      </c>
      <c r="M574" s="5">
        <v>0</v>
      </c>
      <c r="N574" s="13">
        <v>0</v>
      </c>
      <c r="O574" s="5">
        <v>0</v>
      </c>
      <c r="P574" s="5">
        <v>0</v>
      </c>
    </row>
    <row r="575" spans="1:16" s="4" customFormat="1" x14ac:dyDescent="0.35">
      <c r="A575" s="4" t="s">
        <v>600</v>
      </c>
      <c r="B575" s="4" t="s">
        <v>627</v>
      </c>
      <c r="C575" s="4" t="s">
        <v>36</v>
      </c>
      <c r="D575" s="4" t="s">
        <v>628</v>
      </c>
      <c r="E575" s="4" t="s">
        <v>629</v>
      </c>
      <c r="F575" s="4">
        <v>7</v>
      </c>
      <c r="G575" s="4" t="s">
        <v>16</v>
      </c>
      <c r="H575" s="4" t="s">
        <v>17</v>
      </c>
      <c r="I575" s="5">
        <v>21899.13</v>
      </c>
      <c r="J575" s="8">
        <v>0</v>
      </c>
      <c r="K575" s="5">
        <v>0</v>
      </c>
      <c r="L575" s="5">
        <v>0</v>
      </c>
      <c r="M575" s="5">
        <v>0</v>
      </c>
      <c r="N575" s="13">
        <v>0</v>
      </c>
      <c r="O575" s="5">
        <v>0</v>
      </c>
      <c r="P575" s="5">
        <v>0</v>
      </c>
    </row>
    <row r="576" spans="1:16" s="4" customFormat="1" x14ac:dyDescent="0.35">
      <c r="A576" s="4" t="s">
        <v>600</v>
      </c>
      <c r="B576" s="4" t="s">
        <v>627</v>
      </c>
      <c r="C576" s="4" t="s">
        <v>36</v>
      </c>
      <c r="D576" s="4" t="s">
        <v>628</v>
      </c>
      <c r="E576" s="4" t="s">
        <v>629</v>
      </c>
      <c r="F576" s="4">
        <v>7</v>
      </c>
      <c r="G576" s="4" t="s">
        <v>18</v>
      </c>
      <c r="H576" s="4" t="s">
        <v>19</v>
      </c>
      <c r="I576" s="5">
        <v>21899.14</v>
      </c>
      <c r="J576" s="8">
        <v>0</v>
      </c>
      <c r="K576" s="5">
        <v>0</v>
      </c>
      <c r="L576" s="5">
        <v>0</v>
      </c>
      <c r="M576" s="5">
        <v>0</v>
      </c>
      <c r="N576" s="13">
        <v>0</v>
      </c>
      <c r="O576" s="5">
        <v>0</v>
      </c>
      <c r="P576" s="5">
        <v>0</v>
      </c>
    </row>
    <row r="577" spans="1:16" s="4" customFormat="1" x14ac:dyDescent="0.35">
      <c r="A577" s="4" t="s">
        <v>600</v>
      </c>
      <c r="B577" s="4" t="s">
        <v>627</v>
      </c>
      <c r="C577" s="4" t="s">
        <v>36</v>
      </c>
      <c r="D577" s="4" t="s">
        <v>628</v>
      </c>
      <c r="E577" s="4" t="s">
        <v>629</v>
      </c>
      <c r="F577" s="4">
        <v>7</v>
      </c>
      <c r="G577" s="4" t="s">
        <v>20</v>
      </c>
      <c r="H577" s="4" t="s">
        <v>21</v>
      </c>
      <c r="I577" s="5">
        <v>49273.06</v>
      </c>
      <c r="J577" s="8">
        <v>0</v>
      </c>
      <c r="K577" s="5">
        <v>0</v>
      </c>
      <c r="L577" s="5">
        <v>0</v>
      </c>
      <c r="M577" s="5">
        <v>0</v>
      </c>
      <c r="N577" s="13">
        <v>0</v>
      </c>
      <c r="O577" s="5">
        <v>0</v>
      </c>
      <c r="P577" s="5">
        <v>0</v>
      </c>
    </row>
    <row r="578" spans="1:16" s="4" customFormat="1" x14ac:dyDescent="0.35">
      <c r="A578" s="4" t="s">
        <v>600</v>
      </c>
      <c r="B578" s="4" t="s">
        <v>627</v>
      </c>
      <c r="C578" s="4" t="s">
        <v>36</v>
      </c>
      <c r="D578" s="4" t="s">
        <v>628</v>
      </c>
      <c r="E578" s="4" t="s">
        <v>629</v>
      </c>
      <c r="F578" s="4">
        <v>8</v>
      </c>
      <c r="G578" s="4" t="s">
        <v>22</v>
      </c>
      <c r="H578" s="4" t="s">
        <v>23</v>
      </c>
      <c r="I578" s="5">
        <v>0</v>
      </c>
      <c r="J578" s="8">
        <v>0</v>
      </c>
      <c r="K578" s="5">
        <v>0</v>
      </c>
      <c r="L578" s="5">
        <v>0</v>
      </c>
      <c r="M578" s="5">
        <v>0</v>
      </c>
      <c r="N578" s="13">
        <v>0</v>
      </c>
      <c r="O578" s="5">
        <v>0</v>
      </c>
      <c r="P578" s="5">
        <v>0</v>
      </c>
    </row>
    <row r="579" spans="1:16" s="4" customFormat="1" x14ac:dyDescent="0.35">
      <c r="A579" s="4" t="s">
        <v>600</v>
      </c>
      <c r="B579" s="4" t="s">
        <v>627</v>
      </c>
      <c r="C579" s="4" t="s">
        <v>36</v>
      </c>
      <c r="D579" s="4" t="s">
        <v>628</v>
      </c>
      <c r="E579" s="4" t="s">
        <v>629</v>
      </c>
      <c r="F579" s="4">
        <v>8</v>
      </c>
      <c r="G579" s="4" t="s">
        <v>24</v>
      </c>
      <c r="H579" s="4" t="s">
        <v>25</v>
      </c>
      <c r="I579" s="5">
        <v>0</v>
      </c>
      <c r="J579" s="8">
        <v>0</v>
      </c>
      <c r="K579" s="5">
        <v>0</v>
      </c>
      <c r="L579" s="5">
        <v>0</v>
      </c>
      <c r="M579" s="5">
        <v>0</v>
      </c>
      <c r="N579" s="13">
        <v>0</v>
      </c>
      <c r="O579" s="5">
        <v>0</v>
      </c>
      <c r="P579" s="5">
        <v>0</v>
      </c>
    </row>
    <row r="580" spans="1:16" s="4" customFormat="1" x14ac:dyDescent="0.35">
      <c r="A580" s="4" t="s">
        <v>600</v>
      </c>
      <c r="B580" s="4" t="s">
        <v>627</v>
      </c>
      <c r="C580" s="4" t="s">
        <v>37</v>
      </c>
      <c r="D580" s="4" t="s">
        <v>628</v>
      </c>
      <c r="E580" s="4" t="s">
        <v>629</v>
      </c>
      <c r="F580" s="4">
        <v>7</v>
      </c>
      <c r="G580" s="4" t="s">
        <v>16</v>
      </c>
      <c r="H580" s="4" t="s">
        <v>17</v>
      </c>
      <c r="I580" s="5">
        <v>21899.13</v>
      </c>
      <c r="J580" s="8">
        <v>0</v>
      </c>
      <c r="K580" s="5">
        <v>0</v>
      </c>
      <c r="L580" s="5">
        <v>0</v>
      </c>
      <c r="M580" s="5">
        <v>0</v>
      </c>
      <c r="N580" s="13">
        <v>0</v>
      </c>
      <c r="O580" s="5">
        <v>0</v>
      </c>
      <c r="P580" s="5">
        <v>0</v>
      </c>
    </row>
    <row r="581" spans="1:16" s="4" customFormat="1" x14ac:dyDescent="0.35">
      <c r="A581" s="4" t="s">
        <v>600</v>
      </c>
      <c r="B581" s="4" t="s">
        <v>627</v>
      </c>
      <c r="C581" s="4" t="s">
        <v>37</v>
      </c>
      <c r="D581" s="4" t="s">
        <v>628</v>
      </c>
      <c r="E581" s="4" t="s">
        <v>629</v>
      </c>
      <c r="F581" s="4">
        <v>7</v>
      </c>
      <c r="G581" s="4" t="s">
        <v>18</v>
      </c>
      <c r="H581" s="4" t="s">
        <v>19</v>
      </c>
      <c r="I581" s="5">
        <v>21899.14</v>
      </c>
      <c r="J581" s="8">
        <v>0</v>
      </c>
      <c r="K581" s="5">
        <v>0</v>
      </c>
      <c r="L581" s="5">
        <v>0</v>
      </c>
      <c r="M581" s="5">
        <v>0</v>
      </c>
      <c r="N581" s="13">
        <v>0</v>
      </c>
      <c r="O581" s="5">
        <v>0</v>
      </c>
      <c r="P581" s="5">
        <v>0</v>
      </c>
    </row>
    <row r="582" spans="1:16" s="4" customFormat="1" x14ac:dyDescent="0.35">
      <c r="A582" s="4" t="s">
        <v>600</v>
      </c>
      <c r="B582" s="4" t="s">
        <v>627</v>
      </c>
      <c r="C582" s="4" t="s">
        <v>37</v>
      </c>
      <c r="D582" s="4" t="s">
        <v>628</v>
      </c>
      <c r="E582" s="4" t="s">
        <v>629</v>
      </c>
      <c r="F582" s="4">
        <v>7</v>
      </c>
      <c r="G582" s="4" t="s">
        <v>20</v>
      </c>
      <c r="H582" s="4" t="s">
        <v>21</v>
      </c>
      <c r="I582" s="5">
        <v>49273.06</v>
      </c>
      <c r="J582" s="8">
        <v>0</v>
      </c>
      <c r="K582" s="5">
        <v>0</v>
      </c>
      <c r="L582" s="5">
        <v>0</v>
      </c>
      <c r="M582" s="5">
        <v>0</v>
      </c>
      <c r="N582" s="13">
        <v>0</v>
      </c>
      <c r="O582" s="5">
        <v>0</v>
      </c>
      <c r="P582" s="5">
        <v>0</v>
      </c>
    </row>
    <row r="583" spans="1:16" s="4" customFormat="1" x14ac:dyDescent="0.35">
      <c r="A583" s="4" t="s">
        <v>600</v>
      </c>
      <c r="B583" s="4" t="s">
        <v>627</v>
      </c>
      <c r="C583" s="4" t="s">
        <v>37</v>
      </c>
      <c r="D583" s="4" t="s">
        <v>628</v>
      </c>
      <c r="E583" s="4" t="s">
        <v>629</v>
      </c>
      <c r="F583" s="4">
        <v>8</v>
      </c>
      <c r="G583" s="4" t="s">
        <v>22</v>
      </c>
      <c r="H583" s="4" t="s">
        <v>23</v>
      </c>
      <c r="I583" s="5">
        <v>0</v>
      </c>
      <c r="J583" s="8">
        <v>0</v>
      </c>
      <c r="K583" s="5">
        <v>0</v>
      </c>
      <c r="L583" s="5">
        <v>0</v>
      </c>
      <c r="M583" s="5">
        <v>0</v>
      </c>
      <c r="N583" s="13">
        <v>0</v>
      </c>
      <c r="O583" s="5">
        <v>0</v>
      </c>
      <c r="P583" s="5">
        <v>0</v>
      </c>
    </row>
    <row r="584" spans="1:16" s="4" customFormat="1" x14ac:dyDescent="0.35">
      <c r="A584" s="4" t="s">
        <v>600</v>
      </c>
      <c r="B584" s="4" t="s">
        <v>627</v>
      </c>
      <c r="C584" s="4" t="s">
        <v>37</v>
      </c>
      <c r="D584" s="4" t="s">
        <v>628</v>
      </c>
      <c r="E584" s="4" t="s">
        <v>629</v>
      </c>
      <c r="F584" s="4">
        <v>8</v>
      </c>
      <c r="G584" s="4" t="s">
        <v>24</v>
      </c>
      <c r="H584" s="4" t="s">
        <v>25</v>
      </c>
      <c r="I584" s="5">
        <v>0</v>
      </c>
      <c r="J584" s="8">
        <v>0</v>
      </c>
      <c r="K584" s="5">
        <v>0</v>
      </c>
      <c r="L584" s="5">
        <v>0</v>
      </c>
      <c r="M584" s="5">
        <v>0</v>
      </c>
      <c r="N584" s="13">
        <v>0</v>
      </c>
      <c r="O584" s="5">
        <v>0</v>
      </c>
      <c r="P584" s="5">
        <v>0</v>
      </c>
    </row>
    <row r="585" spans="1:16" s="4" customFormat="1" x14ac:dyDescent="0.35">
      <c r="A585" s="4" t="s">
        <v>600</v>
      </c>
      <c r="B585" s="4" t="s">
        <v>627</v>
      </c>
      <c r="C585" s="4" t="s">
        <v>38</v>
      </c>
      <c r="D585" s="4" t="s">
        <v>628</v>
      </c>
      <c r="E585" s="4" t="s">
        <v>629</v>
      </c>
      <c r="F585" s="4">
        <v>7</v>
      </c>
      <c r="G585" s="4" t="s">
        <v>16</v>
      </c>
      <c r="H585" s="4" t="s">
        <v>17</v>
      </c>
      <c r="I585" s="5">
        <v>21899.13</v>
      </c>
      <c r="J585" s="8">
        <v>0</v>
      </c>
      <c r="K585" s="5">
        <v>0</v>
      </c>
      <c r="L585" s="5">
        <v>0</v>
      </c>
      <c r="M585" s="5">
        <v>0</v>
      </c>
      <c r="N585" s="13">
        <v>0</v>
      </c>
      <c r="O585" s="5">
        <v>0</v>
      </c>
      <c r="P585" s="5">
        <v>0</v>
      </c>
    </row>
    <row r="586" spans="1:16" s="4" customFormat="1" x14ac:dyDescent="0.35">
      <c r="A586" s="4" t="s">
        <v>600</v>
      </c>
      <c r="B586" s="4" t="s">
        <v>627</v>
      </c>
      <c r="C586" s="4" t="s">
        <v>38</v>
      </c>
      <c r="D586" s="4" t="s">
        <v>628</v>
      </c>
      <c r="E586" s="4" t="s">
        <v>629</v>
      </c>
      <c r="F586" s="4">
        <v>7</v>
      </c>
      <c r="G586" s="4" t="s">
        <v>18</v>
      </c>
      <c r="H586" s="4" t="s">
        <v>19</v>
      </c>
      <c r="I586" s="5">
        <v>21899.14</v>
      </c>
      <c r="J586" s="8">
        <v>0</v>
      </c>
      <c r="K586" s="5">
        <v>0</v>
      </c>
      <c r="L586" s="5">
        <v>0</v>
      </c>
      <c r="M586" s="5">
        <v>0</v>
      </c>
      <c r="N586" s="13">
        <v>0</v>
      </c>
      <c r="O586" s="5">
        <v>0</v>
      </c>
      <c r="P586" s="5">
        <v>0</v>
      </c>
    </row>
    <row r="587" spans="1:16" s="4" customFormat="1" x14ac:dyDescent="0.35">
      <c r="A587" s="4" t="s">
        <v>600</v>
      </c>
      <c r="B587" s="4" t="s">
        <v>627</v>
      </c>
      <c r="C587" s="4" t="s">
        <v>38</v>
      </c>
      <c r="D587" s="4" t="s">
        <v>628</v>
      </c>
      <c r="E587" s="4" t="s">
        <v>629</v>
      </c>
      <c r="F587" s="4">
        <v>7</v>
      </c>
      <c r="G587" s="4" t="s">
        <v>20</v>
      </c>
      <c r="H587" s="4" t="s">
        <v>21</v>
      </c>
      <c r="I587" s="5">
        <v>49273.06</v>
      </c>
      <c r="J587" s="8">
        <v>0</v>
      </c>
      <c r="K587" s="5">
        <v>0</v>
      </c>
      <c r="L587" s="5">
        <v>0</v>
      </c>
      <c r="M587" s="5">
        <v>0</v>
      </c>
      <c r="N587" s="13">
        <v>0</v>
      </c>
      <c r="O587" s="5">
        <v>0</v>
      </c>
      <c r="P587" s="5">
        <v>0</v>
      </c>
    </row>
    <row r="588" spans="1:16" s="4" customFormat="1" x14ac:dyDescent="0.35">
      <c r="A588" s="4" t="s">
        <v>600</v>
      </c>
      <c r="B588" s="4" t="s">
        <v>627</v>
      </c>
      <c r="C588" s="4" t="s">
        <v>38</v>
      </c>
      <c r="D588" s="4" t="s">
        <v>628</v>
      </c>
      <c r="E588" s="4" t="s">
        <v>629</v>
      </c>
      <c r="F588" s="4">
        <v>8</v>
      </c>
      <c r="G588" s="4" t="s">
        <v>22</v>
      </c>
      <c r="H588" s="4" t="s">
        <v>23</v>
      </c>
      <c r="I588" s="5">
        <v>0</v>
      </c>
      <c r="J588" s="8">
        <v>0</v>
      </c>
      <c r="K588" s="5">
        <v>0</v>
      </c>
      <c r="L588" s="5">
        <v>0</v>
      </c>
      <c r="M588" s="5">
        <v>0</v>
      </c>
      <c r="N588" s="13">
        <v>0</v>
      </c>
      <c r="O588" s="5">
        <v>0</v>
      </c>
      <c r="P588" s="5">
        <v>0</v>
      </c>
    </row>
    <row r="589" spans="1:16" s="4" customFormat="1" x14ac:dyDescent="0.35">
      <c r="A589" s="4" t="s">
        <v>600</v>
      </c>
      <c r="B589" s="4" t="s">
        <v>627</v>
      </c>
      <c r="C589" s="4" t="s">
        <v>38</v>
      </c>
      <c r="D589" s="4" t="s">
        <v>628</v>
      </c>
      <c r="E589" s="4" t="s">
        <v>629</v>
      </c>
      <c r="F589" s="4">
        <v>8</v>
      </c>
      <c r="G589" s="4" t="s">
        <v>24</v>
      </c>
      <c r="H589" s="4" t="s">
        <v>25</v>
      </c>
      <c r="I589" s="5">
        <v>0</v>
      </c>
      <c r="J589" s="8">
        <v>0</v>
      </c>
      <c r="K589" s="5">
        <v>0</v>
      </c>
      <c r="L589" s="5">
        <v>0</v>
      </c>
      <c r="M589" s="5">
        <v>0</v>
      </c>
      <c r="N589" s="13">
        <v>0</v>
      </c>
      <c r="O589" s="5">
        <v>0</v>
      </c>
      <c r="P589" s="5">
        <v>0</v>
      </c>
    </row>
    <row r="590" spans="1:16" s="4" customFormat="1" x14ac:dyDescent="0.35">
      <c r="A590" s="4" t="s">
        <v>600</v>
      </c>
      <c r="B590" s="4" t="s">
        <v>627</v>
      </c>
      <c r="C590" s="4" t="s">
        <v>39</v>
      </c>
      <c r="D590" s="4" t="s">
        <v>628</v>
      </c>
      <c r="E590" s="4" t="s">
        <v>629</v>
      </c>
      <c r="F590" s="4">
        <v>7</v>
      </c>
      <c r="G590" s="4" t="s">
        <v>16</v>
      </c>
      <c r="H590" s="4" t="s">
        <v>17</v>
      </c>
      <c r="I590" s="5">
        <v>21899.13</v>
      </c>
      <c r="J590" s="8">
        <v>0</v>
      </c>
      <c r="K590" s="5">
        <v>0</v>
      </c>
      <c r="L590" s="5">
        <v>0</v>
      </c>
      <c r="M590" s="5">
        <v>0</v>
      </c>
      <c r="N590" s="13">
        <v>0</v>
      </c>
      <c r="O590" s="5">
        <v>0</v>
      </c>
      <c r="P590" s="5">
        <v>0</v>
      </c>
    </row>
    <row r="591" spans="1:16" s="4" customFormat="1" x14ac:dyDescent="0.35">
      <c r="A591" s="4" t="s">
        <v>600</v>
      </c>
      <c r="B591" s="4" t="s">
        <v>627</v>
      </c>
      <c r="C591" s="4" t="s">
        <v>39</v>
      </c>
      <c r="D591" s="4" t="s">
        <v>628</v>
      </c>
      <c r="E591" s="4" t="s">
        <v>629</v>
      </c>
      <c r="F591" s="4">
        <v>7</v>
      </c>
      <c r="G591" s="4" t="s">
        <v>18</v>
      </c>
      <c r="H591" s="4" t="s">
        <v>19</v>
      </c>
      <c r="I591" s="5">
        <v>21899.14</v>
      </c>
      <c r="J591" s="8">
        <v>0</v>
      </c>
      <c r="K591" s="5">
        <v>0</v>
      </c>
      <c r="L591" s="5">
        <v>0</v>
      </c>
      <c r="M591" s="5">
        <v>0</v>
      </c>
      <c r="N591" s="13">
        <v>0</v>
      </c>
      <c r="O591" s="5">
        <v>0</v>
      </c>
      <c r="P591" s="5">
        <v>0</v>
      </c>
    </row>
    <row r="592" spans="1:16" s="4" customFormat="1" x14ac:dyDescent="0.35">
      <c r="A592" s="4" t="s">
        <v>600</v>
      </c>
      <c r="B592" s="4" t="s">
        <v>627</v>
      </c>
      <c r="C592" s="4" t="s">
        <v>39</v>
      </c>
      <c r="D592" s="4" t="s">
        <v>628</v>
      </c>
      <c r="E592" s="4" t="s">
        <v>629</v>
      </c>
      <c r="F592" s="4">
        <v>7</v>
      </c>
      <c r="G592" s="4" t="s">
        <v>20</v>
      </c>
      <c r="H592" s="4" t="s">
        <v>21</v>
      </c>
      <c r="I592" s="5">
        <v>49273.06</v>
      </c>
      <c r="J592" s="8">
        <v>0</v>
      </c>
      <c r="K592" s="5">
        <v>0</v>
      </c>
      <c r="L592" s="5">
        <v>0</v>
      </c>
      <c r="M592" s="5">
        <v>0</v>
      </c>
      <c r="N592" s="13">
        <v>0</v>
      </c>
      <c r="O592" s="5">
        <v>0</v>
      </c>
      <c r="P592" s="5">
        <v>0</v>
      </c>
    </row>
    <row r="593" spans="1:16" s="4" customFormat="1" x14ac:dyDescent="0.35">
      <c r="A593" s="4" t="s">
        <v>600</v>
      </c>
      <c r="B593" s="4" t="s">
        <v>627</v>
      </c>
      <c r="C593" s="4" t="s">
        <v>39</v>
      </c>
      <c r="D593" s="4" t="s">
        <v>628</v>
      </c>
      <c r="E593" s="4" t="s">
        <v>629</v>
      </c>
      <c r="F593" s="4">
        <v>8</v>
      </c>
      <c r="G593" s="4" t="s">
        <v>22</v>
      </c>
      <c r="H593" s="4" t="s">
        <v>23</v>
      </c>
      <c r="I593" s="5">
        <v>0</v>
      </c>
      <c r="J593" s="8">
        <v>0</v>
      </c>
      <c r="K593" s="5">
        <v>0</v>
      </c>
      <c r="L593" s="5">
        <v>0</v>
      </c>
      <c r="M593" s="5">
        <v>0</v>
      </c>
      <c r="N593" s="13">
        <v>0</v>
      </c>
      <c r="O593" s="5">
        <v>0</v>
      </c>
      <c r="P593" s="5">
        <v>0</v>
      </c>
    </row>
    <row r="594" spans="1:16" s="4" customFormat="1" x14ac:dyDescent="0.35">
      <c r="A594" s="4" t="s">
        <v>600</v>
      </c>
      <c r="B594" s="4" t="s">
        <v>627</v>
      </c>
      <c r="C594" s="4" t="s">
        <v>39</v>
      </c>
      <c r="D594" s="4" t="s">
        <v>628</v>
      </c>
      <c r="E594" s="4" t="s">
        <v>629</v>
      </c>
      <c r="F594" s="4">
        <v>8</v>
      </c>
      <c r="G594" s="4" t="s">
        <v>24</v>
      </c>
      <c r="H594" s="4" t="s">
        <v>25</v>
      </c>
      <c r="I594" s="5">
        <v>0</v>
      </c>
      <c r="J594" s="8">
        <v>0</v>
      </c>
      <c r="K594" s="5">
        <v>0</v>
      </c>
      <c r="L594" s="5">
        <v>0</v>
      </c>
      <c r="M594" s="5">
        <v>0</v>
      </c>
      <c r="N594" s="13">
        <v>0</v>
      </c>
      <c r="O594" s="5">
        <v>0</v>
      </c>
      <c r="P594" s="5">
        <v>0</v>
      </c>
    </row>
    <row r="595" spans="1:16" s="4" customFormat="1" x14ac:dyDescent="0.35">
      <c r="A595" s="4" t="s">
        <v>600</v>
      </c>
      <c r="B595" s="4" t="s">
        <v>627</v>
      </c>
      <c r="C595" s="4" t="s">
        <v>40</v>
      </c>
      <c r="D595" s="4" t="s">
        <v>628</v>
      </c>
      <c r="E595" s="4" t="s">
        <v>629</v>
      </c>
      <c r="F595" s="4">
        <v>7</v>
      </c>
      <c r="G595" s="4" t="s">
        <v>16</v>
      </c>
      <c r="H595" s="4" t="s">
        <v>17</v>
      </c>
      <c r="I595" s="5">
        <v>21899.13</v>
      </c>
      <c r="J595" s="8">
        <v>0</v>
      </c>
      <c r="K595" s="5">
        <v>0</v>
      </c>
      <c r="L595" s="5">
        <v>0</v>
      </c>
      <c r="M595" s="5">
        <v>0</v>
      </c>
      <c r="N595" s="13">
        <v>0</v>
      </c>
      <c r="O595" s="5">
        <v>0</v>
      </c>
      <c r="P595" s="5">
        <v>0</v>
      </c>
    </row>
    <row r="596" spans="1:16" s="4" customFormat="1" x14ac:dyDescent="0.35">
      <c r="A596" s="4" t="s">
        <v>600</v>
      </c>
      <c r="B596" s="4" t="s">
        <v>627</v>
      </c>
      <c r="C596" s="4" t="s">
        <v>40</v>
      </c>
      <c r="D596" s="4" t="s">
        <v>628</v>
      </c>
      <c r="E596" s="4" t="s">
        <v>629</v>
      </c>
      <c r="F596" s="4">
        <v>7</v>
      </c>
      <c r="G596" s="4" t="s">
        <v>18</v>
      </c>
      <c r="H596" s="4" t="s">
        <v>19</v>
      </c>
      <c r="I596" s="5">
        <v>21899.14</v>
      </c>
      <c r="J596" s="8">
        <v>0</v>
      </c>
      <c r="K596" s="5">
        <v>0</v>
      </c>
      <c r="L596" s="5">
        <v>0</v>
      </c>
      <c r="M596" s="5">
        <v>0</v>
      </c>
      <c r="N596" s="13">
        <v>0</v>
      </c>
      <c r="O596" s="5">
        <v>0</v>
      </c>
      <c r="P596" s="5">
        <v>0</v>
      </c>
    </row>
    <row r="597" spans="1:16" s="4" customFormat="1" x14ac:dyDescent="0.35">
      <c r="A597" s="4" t="s">
        <v>600</v>
      </c>
      <c r="B597" s="4" t="s">
        <v>627</v>
      </c>
      <c r="C597" s="4" t="s">
        <v>40</v>
      </c>
      <c r="D597" s="4" t="s">
        <v>628</v>
      </c>
      <c r="E597" s="4" t="s">
        <v>629</v>
      </c>
      <c r="F597" s="4">
        <v>7</v>
      </c>
      <c r="G597" s="4" t="s">
        <v>20</v>
      </c>
      <c r="H597" s="4" t="s">
        <v>21</v>
      </c>
      <c r="I597" s="5">
        <v>49273.06</v>
      </c>
      <c r="J597" s="8">
        <v>0</v>
      </c>
      <c r="K597" s="5">
        <v>0</v>
      </c>
      <c r="L597" s="5">
        <v>0</v>
      </c>
      <c r="M597" s="5">
        <v>0</v>
      </c>
      <c r="N597" s="13">
        <v>0</v>
      </c>
      <c r="O597" s="5">
        <v>0</v>
      </c>
      <c r="P597" s="5">
        <v>0</v>
      </c>
    </row>
    <row r="598" spans="1:16" s="4" customFormat="1" x14ac:dyDescent="0.35">
      <c r="A598" s="4" t="s">
        <v>600</v>
      </c>
      <c r="B598" s="4" t="s">
        <v>627</v>
      </c>
      <c r="C598" s="4" t="s">
        <v>40</v>
      </c>
      <c r="D598" s="4" t="s">
        <v>628</v>
      </c>
      <c r="E598" s="4" t="s">
        <v>629</v>
      </c>
      <c r="F598" s="4">
        <v>8</v>
      </c>
      <c r="G598" s="4" t="s">
        <v>22</v>
      </c>
      <c r="H598" s="4" t="s">
        <v>23</v>
      </c>
      <c r="I598" s="5">
        <v>0</v>
      </c>
      <c r="J598" s="8">
        <v>0</v>
      </c>
      <c r="K598" s="5">
        <v>0</v>
      </c>
      <c r="L598" s="5">
        <v>0</v>
      </c>
      <c r="M598" s="5">
        <v>0</v>
      </c>
      <c r="N598" s="13">
        <v>0</v>
      </c>
      <c r="O598" s="5">
        <v>0</v>
      </c>
      <c r="P598" s="5">
        <v>0</v>
      </c>
    </row>
    <row r="599" spans="1:16" s="4" customFormat="1" x14ac:dyDescent="0.35">
      <c r="A599" s="4" t="s">
        <v>600</v>
      </c>
      <c r="B599" s="4" t="s">
        <v>627</v>
      </c>
      <c r="C599" s="4" t="s">
        <v>40</v>
      </c>
      <c r="D599" s="4" t="s">
        <v>628</v>
      </c>
      <c r="E599" s="4" t="s">
        <v>629</v>
      </c>
      <c r="F599" s="4">
        <v>8</v>
      </c>
      <c r="G599" s="4" t="s">
        <v>24</v>
      </c>
      <c r="H599" s="4" t="s">
        <v>25</v>
      </c>
      <c r="I599" s="5">
        <v>0</v>
      </c>
      <c r="J599" s="8">
        <v>0</v>
      </c>
      <c r="K599" s="5">
        <v>0</v>
      </c>
      <c r="L599" s="5">
        <v>0</v>
      </c>
      <c r="M599" s="5">
        <v>0</v>
      </c>
      <c r="N599" s="13">
        <v>0</v>
      </c>
      <c r="O599" s="5">
        <v>0</v>
      </c>
      <c r="P599" s="5">
        <v>0</v>
      </c>
    </row>
    <row r="600" spans="1:16" s="4" customFormat="1" x14ac:dyDescent="0.35">
      <c r="A600" s="4" t="s">
        <v>600</v>
      </c>
      <c r="B600" s="4" t="s">
        <v>627</v>
      </c>
      <c r="C600" s="4" t="s">
        <v>41</v>
      </c>
      <c r="D600" s="4" t="s">
        <v>628</v>
      </c>
      <c r="E600" s="4" t="s">
        <v>629</v>
      </c>
      <c r="F600" s="4">
        <v>7</v>
      </c>
      <c r="G600" s="4" t="s">
        <v>16</v>
      </c>
      <c r="H600" s="4" t="s">
        <v>17</v>
      </c>
      <c r="I600" s="5">
        <v>21899.11</v>
      </c>
      <c r="J600" s="8">
        <v>0</v>
      </c>
      <c r="K600" s="5">
        <v>0</v>
      </c>
      <c r="L600" s="5">
        <v>0</v>
      </c>
      <c r="M600" s="5">
        <v>0</v>
      </c>
      <c r="N600" s="13">
        <v>0</v>
      </c>
      <c r="O600" s="5">
        <v>0</v>
      </c>
      <c r="P600" s="5">
        <v>0</v>
      </c>
    </row>
    <row r="601" spans="1:16" s="4" customFormat="1" x14ac:dyDescent="0.35">
      <c r="A601" s="4" t="s">
        <v>600</v>
      </c>
      <c r="B601" s="4" t="s">
        <v>627</v>
      </c>
      <c r="C601" s="4" t="s">
        <v>41</v>
      </c>
      <c r="D601" s="4" t="s">
        <v>628</v>
      </c>
      <c r="E601" s="4" t="s">
        <v>629</v>
      </c>
      <c r="F601" s="4">
        <v>7</v>
      </c>
      <c r="G601" s="4" t="s">
        <v>18</v>
      </c>
      <c r="H601" s="4" t="s">
        <v>19</v>
      </c>
      <c r="I601" s="5">
        <v>21899.14</v>
      </c>
      <c r="J601" s="8">
        <v>0</v>
      </c>
      <c r="K601" s="5">
        <v>0</v>
      </c>
      <c r="L601" s="5">
        <v>0</v>
      </c>
      <c r="M601" s="5">
        <v>0</v>
      </c>
      <c r="N601" s="13">
        <v>0</v>
      </c>
      <c r="O601" s="5">
        <v>0</v>
      </c>
      <c r="P601" s="5">
        <v>0</v>
      </c>
    </row>
    <row r="602" spans="1:16" s="4" customFormat="1" x14ac:dyDescent="0.35">
      <c r="A602" s="4" t="s">
        <v>600</v>
      </c>
      <c r="B602" s="4" t="s">
        <v>627</v>
      </c>
      <c r="C602" s="4" t="s">
        <v>41</v>
      </c>
      <c r="D602" s="4" t="s">
        <v>628</v>
      </c>
      <c r="E602" s="4" t="s">
        <v>629</v>
      </c>
      <c r="F602" s="4">
        <v>8</v>
      </c>
      <c r="G602" s="4" t="s">
        <v>22</v>
      </c>
      <c r="H602" s="4" t="s">
        <v>23</v>
      </c>
      <c r="I602" s="5">
        <v>0</v>
      </c>
      <c r="J602" s="8">
        <v>0</v>
      </c>
      <c r="K602" s="5">
        <v>0</v>
      </c>
      <c r="L602" s="5">
        <v>0</v>
      </c>
      <c r="M602" s="5">
        <v>0</v>
      </c>
      <c r="N602" s="13">
        <v>0</v>
      </c>
      <c r="O602" s="5">
        <v>0</v>
      </c>
      <c r="P602" s="5">
        <v>0</v>
      </c>
    </row>
    <row r="603" spans="1:16" s="4" customFormat="1" x14ac:dyDescent="0.35">
      <c r="A603" s="4" t="s">
        <v>600</v>
      </c>
      <c r="B603" s="4" t="s">
        <v>630</v>
      </c>
      <c r="C603" s="4" t="s">
        <v>54</v>
      </c>
      <c r="D603" s="4" t="s">
        <v>631</v>
      </c>
      <c r="E603" s="4" t="s">
        <v>632</v>
      </c>
      <c r="F603" s="4">
        <v>7</v>
      </c>
      <c r="G603" s="4" t="s">
        <v>16</v>
      </c>
      <c r="H603" s="4" t="s">
        <v>17</v>
      </c>
      <c r="I603" s="5">
        <v>51669.57</v>
      </c>
      <c r="J603" s="8">
        <v>0</v>
      </c>
      <c r="K603" s="5">
        <v>0</v>
      </c>
      <c r="L603" s="5">
        <v>0</v>
      </c>
      <c r="M603" s="5">
        <v>0</v>
      </c>
      <c r="N603" s="13">
        <v>0</v>
      </c>
      <c r="O603" s="5">
        <v>0</v>
      </c>
      <c r="P603" s="5">
        <v>0</v>
      </c>
    </row>
    <row r="604" spans="1:16" s="4" customFormat="1" x14ac:dyDescent="0.35">
      <c r="A604" s="4" t="s">
        <v>600</v>
      </c>
      <c r="B604" s="4" t="s">
        <v>630</v>
      </c>
      <c r="C604" s="4" t="s">
        <v>54</v>
      </c>
      <c r="D604" s="4" t="s">
        <v>631</v>
      </c>
      <c r="E604" s="4" t="s">
        <v>632</v>
      </c>
      <c r="F604" s="4">
        <v>7</v>
      </c>
      <c r="G604" s="4" t="s">
        <v>18</v>
      </c>
      <c r="H604" s="4" t="s">
        <v>19</v>
      </c>
      <c r="I604" s="5">
        <v>51669.58</v>
      </c>
      <c r="J604" s="8">
        <v>0</v>
      </c>
      <c r="K604" s="5">
        <v>0</v>
      </c>
      <c r="L604" s="5">
        <v>0</v>
      </c>
      <c r="M604" s="5">
        <v>0</v>
      </c>
      <c r="N604" s="13">
        <v>0</v>
      </c>
      <c r="O604" s="5">
        <v>0</v>
      </c>
      <c r="P604" s="5">
        <v>0</v>
      </c>
    </row>
    <row r="605" spans="1:16" s="4" customFormat="1" x14ac:dyDescent="0.35">
      <c r="A605" s="4" t="s">
        <v>600</v>
      </c>
      <c r="B605" s="4" t="s">
        <v>630</v>
      </c>
      <c r="C605" s="4" t="s">
        <v>54</v>
      </c>
      <c r="D605" s="4" t="s">
        <v>631</v>
      </c>
      <c r="E605" s="4" t="s">
        <v>632</v>
      </c>
      <c r="F605" s="4">
        <v>7</v>
      </c>
      <c r="G605" s="4" t="s">
        <v>20</v>
      </c>
      <c r="H605" s="4" t="s">
        <v>21</v>
      </c>
      <c r="I605" s="5">
        <v>103339.16</v>
      </c>
      <c r="J605" s="8">
        <v>0</v>
      </c>
      <c r="K605" s="5">
        <v>0</v>
      </c>
      <c r="L605" s="5">
        <v>0</v>
      </c>
      <c r="M605" s="5">
        <v>0</v>
      </c>
      <c r="N605" s="13">
        <v>0</v>
      </c>
      <c r="O605" s="5">
        <v>0</v>
      </c>
      <c r="P605" s="5">
        <v>0</v>
      </c>
    </row>
    <row r="606" spans="1:16" s="4" customFormat="1" x14ac:dyDescent="0.35">
      <c r="A606" s="4" t="s">
        <v>600</v>
      </c>
      <c r="B606" s="4" t="s">
        <v>630</v>
      </c>
      <c r="C606" s="4" t="s">
        <v>54</v>
      </c>
      <c r="D606" s="4" t="s">
        <v>631</v>
      </c>
      <c r="E606" s="4" t="s">
        <v>632</v>
      </c>
      <c r="F606" s="4">
        <v>8</v>
      </c>
      <c r="G606" s="4" t="s">
        <v>22</v>
      </c>
      <c r="H606" s="4" t="s">
        <v>23</v>
      </c>
      <c r="I606" s="5">
        <v>70458.509999999995</v>
      </c>
      <c r="J606" s="8">
        <v>0</v>
      </c>
      <c r="K606" s="5">
        <v>0</v>
      </c>
      <c r="L606" s="5">
        <v>2.2605619372922936E-10</v>
      </c>
      <c r="M606" s="5">
        <v>2.2605619372922936E-10</v>
      </c>
      <c r="N606" s="13">
        <v>2.2605619366194398E-10</v>
      </c>
      <c r="O606" s="5">
        <v>6.7285378416295072E-20</v>
      </c>
      <c r="P606" s="5">
        <v>0</v>
      </c>
    </row>
    <row r="607" spans="1:16" s="4" customFormat="1" x14ac:dyDescent="0.35">
      <c r="A607" s="4" t="s">
        <v>600</v>
      </c>
      <c r="B607" s="4" t="s">
        <v>630</v>
      </c>
      <c r="C607" s="4" t="s">
        <v>54</v>
      </c>
      <c r="D607" s="4" t="s">
        <v>631</v>
      </c>
      <c r="E607" s="4" t="s">
        <v>632</v>
      </c>
      <c r="F607" s="4">
        <v>8</v>
      </c>
      <c r="G607" s="4" t="s">
        <v>24</v>
      </c>
      <c r="H607" s="4" t="s">
        <v>25</v>
      </c>
      <c r="I607" s="5">
        <v>211375.55</v>
      </c>
      <c r="J607" s="8">
        <v>158531.66249999998</v>
      </c>
      <c r="K607" s="5">
        <v>0</v>
      </c>
      <c r="L607" s="5">
        <v>0</v>
      </c>
      <c r="M607" s="5">
        <v>158531.66249999998</v>
      </c>
      <c r="N607" s="13">
        <v>158531.66245281321</v>
      </c>
      <c r="O607" s="5">
        <v>4.7186767915263772E-5</v>
      </c>
      <c r="P607" s="5">
        <v>0</v>
      </c>
    </row>
    <row r="608" spans="1:16" s="4" customFormat="1" x14ac:dyDescent="0.35">
      <c r="A608" s="4" t="s">
        <v>600</v>
      </c>
      <c r="B608" s="4" t="s">
        <v>630</v>
      </c>
      <c r="C608" s="4" t="s">
        <v>54</v>
      </c>
      <c r="D608" s="4" t="s">
        <v>631</v>
      </c>
      <c r="E608" s="4" t="s">
        <v>632</v>
      </c>
      <c r="F608" s="4">
        <v>9</v>
      </c>
      <c r="G608" s="4" t="s">
        <v>26</v>
      </c>
      <c r="H608" s="4" t="s">
        <v>27</v>
      </c>
      <c r="I608" s="5">
        <v>75002.58</v>
      </c>
      <c r="J608" s="8">
        <v>75002.58</v>
      </c>
      <c r="K608" s="5">
        <v>0</v>
      </c>
      <c r="L608" s="5">
        <v>0</v>
      </c>
      <c r="M608" s="5">
        <v>75002.58</v>
      </c>
      <c r="N608" s="13">
        <v>75002.579977675559</v>
      </c>
      <c r="O608" s="5">
        <v>2.2324442397803068E-5</v>
      </c>
      <c r="P608" s="5">
        <v>0</v>
      </c>
    </row>
    <row r="609" spans="1:16" s="4" customFormat="1" x14ac:dyDescent="0.35">
      <c r="A609" s="4" t="s">
        <v>600</v>
      </c>
      <c r="B609" s="4" t="s">
        <v>630</v>
      </c>
      <c r="C609" s="4" t="s">
        <v>54</v>
      </c>
      <c r="D609" s="4" t="s">
        <v>631</v>
      </c>
      <c r="E609" s="4" t="s">
        <v>632</v>
      </c>
      <c r="F609" s="4">
        <v>9</v>
      </c>
      <c r="G609" s="4" t="s">
        <v>28</v>
      </c>
      <c r="H609" s="4" t="s">
        <v>29</v>
      </c>
      <c r="I609" s="5">
        <v>225007.74</v>
      </c>
      <c r="J609" s="8">
        <v>168755.80499999999</v>
      </c>
      <c r="K609" s="5">
        <v>0</v>
      </c>
      <c r="L609" s="5">
        <v>0</v>
      </c>
      <c r="M609" s="5">
        <v>168755.80499999999</v>
      </c>
      <c r="N609" s="13">
        <v>168755.80494977001</v>
      </c>
      <c r="O609" s="5">
        <v>5.0229980843141675E-5</v>
      </c>
      <c r="P609" s="5">
        <v>56251.934999999998</v>
      </c>
    </row>
    <row r="610" spans="1:16" s="4" customFormat="1" x14ac:dyDescent="0.35">
      <c r="A610" s="4" t="s">
        <v>600</v>
      </c>
      <c r="B610" s="4" t="s">
        <v>630</v>
      </c>
      <c r="C610" s="4" t="s">
        <v>54</v>
      </c>
      <c r="D610" s="4" t="s">
        <v>631</v>
      </c>
      <c r="E610" s="4" t="s">
        <v>632</v>
      </c>
      <c r="F610" s="4">
        <v>10</v>
      </c>
      <c r="G610" s="4" t="s">
        <v>30</v>
      </c>
      <c r="H610" s="4" t="s">
        <v>31</v>
      </c>
      <c r="I610" s="5">
        <v>74334.84</v>
      </c>
      <c r="J610" s="8">
        <v>0</v>
      </c>
      <c r="K610" s="5">
        <v>0</v>
      </c>
      <c r="L610" s="5">
        <v>0</v>
      </c>
      <c r="M610" s="5">
        <v>0</v>
      </c>
      <c r="N610" s="13">
        <v>0</v>
      </c>
      <c r="O610" s="5">
        <v>0</v>
      </c>
      <c r="P610" s="5">
        <v>74334.84</v>
      </c>
    </row>
    <row r="611" spans="1:16" s="4" customFormat="1" x14ac:dyDescent="0.35">
      <c r="A611" s="4" t="s">
        <v>600</v>
      </c>
      <c r="B611" s="4" t="s">
        <v>630</v>
      </c>
      <c r="C611" s="4" t="s">
        <v>54</v>
      </c>
      <c r="D611" s="4" t="s">
        <v>631</v>
      </c>
      <c r="E611" s="4" t="s">
        <v>632</v>
      </c>
      <c r="F611" s="4">
        <v>10</v>
      </c>
      <c r="G611" s="4" t="s">
        <v>32</v>
      </c>
      <c r="H611" s="4" t="s">
        <v>33</v>
      </c>
      <c r="I611" s="5">
        <v>223004.5</v>
      </c>
      <c r="J611" s="8">
        <v>0</v>
      </c>
      <c r="K611" s="5">
        <v>0</v>
      </c>
      <c r="L611" s="5">
        <v>0</v>
      </c>
      <c r="M611" s="5">
        <v>0</v>
      </c>
      <c r="N611" s="13">
        <v>0</v>
      </c>
      <c r="O611" s="5">
        <v>0</v>
      </c>
      <c r="P611" s="5">
        <v>223004.5</v>
      </c>
    </row>
    <row r="612" spans="1:16" s="4" customFormat="1" x14ac:dyDescent="0.35">
      <c r="A612" s="4" t="s">
        <v>600</v>
      </c>
      <c r="B612" s="4" t="s">
        <v>630</v>
      </c>
      <c r="C612" s="4" t="s">
        <v>55</v>
      </c>
      <c r="D612" s="4" t="s">
        <v>631</v>
      </c>
      <c r="E612" s="4" t="s">
        <v>632</v>
      </c>
      <c r="F612" s="4">
        <v>7</v>
      </c>
      <c r="G612" s="4" t="s">
        <v>16</v>
      </c>
      <c r="H612" s="4" t="s">
        <v>17</v>
      </c>
      <c r="I612" s="5">
        <v>51669.57</v>
      </c>
      <c r="J612" s="8">
        <v>0</v>
      </c>
      <c r="K612" s="5">
        <v>0</v>
      </c>
      <c r="L612" s="5">
        <v>0</v>
      </c>
      <c r="M612" s="5">
        <v>0</v>
      </c>
      <c r="N612" s="13">
        <v>0</v>
      </c>
      <c r="O612" s="5">
        <v>0</v>
      </c>
      <c r="P612" s="5">
        <v>0</v>
      </c>
    </row>
    <row r="613" spans="1:16" s="4" customFormat="1" x14ac:dyDescent="0.35">
      <c r="A613" s="4" t="s">
        <v>600</v>
      </c>
      <c r="B613" s="4" t="s">
        <v>630</v>
      </c>
      <c r="C613" s="4" t="s">
        <v>55</v>
      </c>
      <c r="D613" s="4" t="s">
        <v>631</v>
      </c>
      <c r="E613" s="4" t="s">
        <v>632</v>
      </c>
      <c r="F613" s="4">
        <v>7</v>
      </c>
      <c r="G613" s="4" t="s">
        <v>18</v>
      </c>
      <c r="H613" s="4" t="s">
        <v>19</v>
      </c>
      <c r="I613" s="5">
        <v>51669.58</v>
      </c>
      <c r="J613" s="8">
        <v>0</v>
      </c>
      <c r="K613" s="5">
        <v>0</v>
      </c>
      <c r="L613" s="5">
        <v>0</v>
      </c>
      <c r="M613" s="5">
        <v>0</v>
      </c>
      <c r="N613" s="13">
        <v>0</v>
      </c>
      <c r="O613" s="5">
        <v>0</v>
      </c>
      <c r="P613" s="5">
        <v>0</v>
      </c>
    </row>
    <row r="614" spans="1:16" s="4" customFormat="1" x14ac:dyDescent="0.35">
      <c r="A614" s="4" t="s">
        <v>600</v>
      </c>
      <c r="B614" s="4" t="s">
        <v>630</v>
      </c>
      <c r="C614" s="4" t="s">
        <v>55</v>
      </c>
      <c r="D614" s="4" t="s">
        <v>631</v>
      </c>
      <c r="E614" s="4" t="s">
        <v>632</v>
      </c>
      <c r="F614" s="4">
        <v>7</v>
      </c>
      <c r="G614" s="4" t="s">
        <v>20</v>
      </c>
      <c r="H614" s="4" t="s">
        <v>21</v>
      </c>
      <c r="I614" s="5">
        <v>103339.16</v>
      </c>
      <c r="J614" s="8">
        <v>0</v>
      </c>
      <c r="K614" s="5">
        <v>0</v>
      </c>
      <c r="L614" s="5">
        <v>0</v>
      </c>
      <c r="M614" s="5">
        <v>0</v>
      </c>
      <c r="N614" s="13">
        <v>0</v>
      </c>
      <c r="O614" s="5">
        <v>0</v>
      </c>
      <c r="P614" s="5">
        <v>0</v>
      </c>
    </row>
    <row r="615" spans="1:16" s="4" customFormat="1" x14ac:dyDescent="0.35">
      <c r="A615" s="4" t="s">
        <v>600</v>
      </c>
      <c r="B615" s="4" t="s">
        <v>630</v>
      </c>
      <c r="C615" s="4" t="s">
        <v>55</v>
      </c>
      <c r="D615" s="4" t="s">
        <v>631</v>
      </c>
      <c r="E615" s="4" t="s">
        <v>632</v>
      </c>
      <c r="F615" s="4">
        <v>8</v>
      </c>
      <c r="G615" s="4" t="s">
        <v>22</v>
      </c>
      <c r="H615" s="4" t="s">
        <v>23</v>
      </c>
      <c r="I615" s="5">
        <v>70458.509999999995</v>
      </c>
      <c r="J615" s="8">
        <v>0</v>
      </c>
      <c r="K615" s="5">
        <v>0</v>
      </c>
      <c r="L615" s="5">
        <v>2.2605619372922936E-10</v>
      </c>
      <c r="M615" s="5">
        <v>2.2605619372922936E-10</v>
      </c>
      <c r="N615" s="13">
        <v>2.2605619366194398E-10</v>
      </c>
      <c r="O615" s="5">
        <v>6.7285378416295072E-20</v>
      </c>
      <c r="P615" s="5">
        <v>0</v>
      </c>
    </row>
    <row r="616" spans="1:16" s="4" customFormat="1" x14ac:dyDescent="0.35">
      <c r="A616" s="4" t="s">
        <v>600</v>
      </c>
      <c r="B616" s="4" t="s">
        <v>630</v>
      </c>
      <c r="C616" s="4" t="s">
        <v>55</v>
      </c>
      <c r="D616" s="4" t="s">
        <v>631</v>
      </c>
      <c r="E616" s="4" t="s">
        <v>632</v>
      </c>
      <c r="F616" s="4">
        <v>8</v>
      </c>
      <c r="G616" s="4" t="s">
        <v>24</v>
      </c>
      <c r="H616" s="4" t="s">
        <v>25</v>
      </c>
      <c r="I616" s="5">
        <v>211375.55</v>
      </c>
      <c r="J616" s="8">
        <v>105687.77499999999</v>
      </c>
      <c r="K616" s="5">
        <v>0</v>
      </c>
      <c r="L616" s="5">
        <v>0</v>
      </c>
      <c r="M616" s="5">
        <v>105687.77499999999</v>
      </c>
      <c r="N616" s="13">
        <v>105687.77496854214</v>
      </c>
      <c r="O616" s="5">
        <v>3.1457850127480924E-5</v>
      </c>
      <c r="P616" s="5">
        <v>0</v>
      </c>
    </row>
    <row r="617" spans="1:16" s="4" customFormat="1" x14ac:dyDescent="0.35">
      <c r="A617" s="4" t="s">
        <v>600</v>
      </c>
      <c r="B617" s="4" t="s">
        <v>630</v>
      </c>
      <c r="C617" s="4" t="s">
        <v>55</v>
      </c>
      <c r="D617" s="4" t="s">
        <v>631</v>
      </c>
      <c r="E617" s="4" t="s">
        <v>632</v>
      </c>
      <c r="F617" s="4">
        <v>9</v>
      </c>
      <c r="G617" s="4" t="s">
        <v>26</v>
      </c>
      <c r="H617" s="4" t="s">
        <v>27</v>
      </c>
      <c r="I617" s="5">
        <v>75002.58</v>
      </c>
      <c r="J617" s="8">
        <v>75002.58</v>
      </c>
      <c r="K617" s="5">
        <v>0</v>
      </c>
      <c r="L617" s="5">
        <v>0</v>
      </c>
      <c r="M617" s="5">
        <v>75002.58</v>
      </c>
      <c r="N617" s="13">
        <v>75002.579977675559</v>
      </c>
      <c r="O617" s="5">
        <v>2.2324442397803068E-5</v>
      </c>
      <c r="P617" s="5">
        <v>0</v>
      </c>
    </row>
    <row r="618" spans="1:16" s="4" customFormat="1" x14ac:dyDescent="0.35">
      <c r="A618" s="4" t="s">
        <v>600</v>
      </c>
      <c r="B618" s="4" t="s">
        <v>630</v>
      </c>
      <c r="C618" s="4" t="s">
        <v>55</v>
      </c>
      <c r="D618" s="4" t="s">
        <v>631</v>
      </c>
      <c r="E618" s="4" t="s">
        <v>632</v>
      </c>
      <c r="F618" s="4">
        <v>9</v>
      </c>
      <c r="G618" s="4" t="s">
        <v>28</v>
      </c>
      <c r="H618" s="4" t="s">
        <v>29</v>
      </c>
      <c r="I618" s="5">
        <v>225007.74</v>
      </c>
      <c r="J618" s="8">
        <v>112503.87</v>
      </c>
      <c r="K618" s="5">
        <v>0</v>
      </c>
      <c r="L618" s="5">
        <v>0</v>
      </c>
      <c r="M618" s="5">
        <v>112503.87</v>
      </c>
      <c r="N618" s="13">
        <v>112503.86996651335</v>
      </c>
      <c r="O618" s="5">
        <v>3.3486649044789374E-5</v>
      </c>
      <c r="P618" s="5">
        <v>112503.87</v>
      </c>
    </row>
    <row r="619" spans="1:16" s="4" customFormat="1" x14ac:dyDescent="0.35">
      <c r="A619" s="4" t="s">
        <v>600</v>
      </c>
      <c r="B619" s="4" t="s">
        <v>630</v>
      </c>
      <c r="C619" s="4" t="s">
        <v>55</v>
      </c>
      <c r="D619" s="4" t="s">
        <v>631</v>
      </c>
      <c r="E619" s="4" t="s">
        <v>632</v>
      </c>
      <c r="F619" s="4">
        <v>10</v>
      </c>
      <c r="G619" s="4" t="s">
        <v>30</v>
      </c>
      <c r="H619" s="4" t="s">
        <v>31</v>
      </c>
      <c r="I619" s="5">
        <v>74334.84</v>
      </c>
      <c r="J619" s="8">
        <v>0</v>
      </c>
      <c r="K619" s="5">
        <v>0</v>
      </c>
      <c r="L619" s="5">
        <v>0</v>
      </c>
      <c r="M619" s="5">
        <v>0</v>
      </c>
      <c r="N619" s="13">
        <v>0</v>
      </c>
      <c r="O619" s="5">
        <v>0</v>
      </c>
      <c r="P619" s="5">
        <v>74334.84</v>
      </c>
    </row>
    <row r="620" spans="1:16" s="4" customFormat="1" x14ac:dyDescent="0.35">
      <c r="A620" s="4" t="s">
        <v>600</v>
      </c>
      <c r="B620" s="4" t="s">
        <v>630</v>
      </c>
      <c r="C620" s="4" t="s">
        <v>55</v>
      </c>
      <c r="D620" s="4" t="s">
        <v>631</v>
      </c>
      <c r="E620" s="4" t="s">
        <v>632</v>
      </c>
      <c r="F620" s="4">
        <v>10</v>
      </c>
      <c r="G620" s="4" t="s">
        <v>32</v>
      </c>
      <c r="H620" s="4" t="s">
        <v>33</v>
      </c>
      <c r="I620" s="5">
        <v>223004.5</v>
      </c>
      <c r="J620" s="8">
        <v>0</v>
      </c>
      <c r="K620" s="5">
        <v>0</v>
      </c>
      <c r="L620" s="5">
        <v>0</v>
      </c>
      <c r="M620" s="5">
        <v>0</v>
      </c>
      <c r="N620" s="13">
        <v>0</v>
      </c>
      <c r="O620" s="5">
        <v>0</v>
      </c>
      <c r="P620" s="5">
        <v>223004.5</v>
      </c>
    </row>
    <row r="621" spans="1:16" s="4" customFormat="1" x14ac:dyDescent="0.35">
      <c r="A621" s="4" t="s">
        <v>600</v>
      </c>
      <c r="B621" s="4" t="s">
        <v>633</v>
      </c>
      <c r="C621" s="4" t="s">
        <v>634</v>
      </c>
      <c r="D621" s="4" t="s">
        <v>635</v>
      </c>
      <c r="E621" s="4" t="s">
        <v>636</v>
      </c>
      <c r="F621" s="4">
        <v>7</v>
      </c>
      <c r="G621" s="4" t="s">
        <v>16</v>
      </c>
      <c r="H621" s="4" t="s">
        <v>17</v>
      </c>
      <c r="I621" s="5">
        <v>19799.5</v>
      </c>
      <c r="J621" s="8">
        <v>0</v>
      </c>
      <c r="K621" s="5">
        <v>0</v>
      </c>
      <c r="L621" s="5">
        <v>0</v>
      </c>
      <c r="M621" s="5">
        <v>0</v>
      </c>
      <c r="N621" s="13">
        <v>0</v>
      </c>
      <c r="O621" s="5">
        <v>0</v>
      </c>
      <c r="P621" s="5">
        <v>0</v>
      </c>
    </row>
    <row r="622" spans="1:16" s="4" customFormat="1" x14ac:dyDescent="0.35">
      <c r="A622" s="4" t="s">
        <v>600</v>
      </c>
      <c r="B622" s="4" t="s">
        <v>633</v>
      </c>
      <c r="C622" s="4" t="s">
        <v>634</v>
      </c>
      <c r="D622" s="4" t="s">
        <v>635</v>
      </c>
      <c r="E622" s="4" t="s">
        <v>636</v>
      </c>
      <c r="F622" s="4">
        <v>7</v>
      </c>
      <c r="G622" s="4" t="s">
        <v>18</v>
      </c>
      <c r="H622" s="4" t="s">
        <v>19</v>
      </c>
      <c r="I622" s="5">
        <v>19799.509999999998</v>
      </c>
      <c r="J622" s="8">
        <v>0</v>
      </c>
      <c r="K622" s="5">
        <v>0</v>
      </c>
      <c r="L622" s="5">
        <v>0</v>
      </c>
      <c r="M622" s="5">
        <v>0</v>
      </c>
      <c r="N622" s="13">
        <v>0</v>
      </c>
      <c r="O622" s="5">
        <v>0</v>
      </c>
      <c r="P622" s="5">
        <v>0</v>
      </c>
    </row>
    <row r="623" spans="1:16" s="4" customFormat="1" x14ac:dyDescent="0.35">
      <c r="A623" s="4" t="s">
        <v>600</v>
      </c>
      <c r="B623" s="4" t="s">
        <v>633</v>
      </c>
      <c r="C623" s="4" t="s">
        <v>634</v>
      </c>
      <c r="D623" s="4" t="s">
        <v>635</v>
      </c>
      <c r="E623" s="4" t="s">
        <v>636</v>
      </c>
      <c r="F623" s="4">
        <v>7</v>
      </c>
      <c r="G623" s="4" t="s">
        <v>20</v>
      </c>
      <c r="H623" s="4" t="s">
        <v>21</v>
      </c>
      <c r="I623" s="5">
        <v>39599.01</v>
      </c>
      <c r="J623" s="8">
        <v>0</v>
      </c>
      <c r="K623" s="5">
        <v>0</v>
      </c>
      <c r="L623" s="5">
        <v>0</v>
      </c>
      <c r="M623" s="5">
        <v>0</v>
      </c>
      <c r="N623" s="13">
        <v>0</v>
      </c>
      <c r="O623" s="5">
        <v>0</v>
      </c>
      <c r="P623" s="5">
        <v>0</v>
      </c>
    </row>
    <row r="624" spans="1:16" s="4" customFormat="1" x14ac:dyDescent="0.35">
      <c r="A624" s="4" t="s">
        <v>600</v>
      </c>
      <c r="B624" s="4" t="s">
        <v>633</v>
      </c>
      <c r="C624" s="4" t="s">
        <v>634</v>
      </c>
      <c r="D624" s="4" t="s">
        <v>635</v>
      </c>
      <c r="E624" s="4" t="s">
        <v>636</v>
      </c>
      <c r="F624" s="4">
        <v>8</v>
      </c>
      <c r="G624" s="4" t="s">
        <v>22</v>
      </c>
      <c r="H624" s="4" t="s">
        <v>23</v>
      </c>
      <c r="I624" s="5">
        <v>26999.32</v>
      </c>
      <c r="J624" s="8">
        <v>0</v>
      </c>
      <c r="K624" s="5">
        <v>0</v>
      </c>
      <c r="L624" s="5">
        <v>-6.8368266511242837E-5</v>
      </c>
      <c r="M624" s="5">
        <v>-6.8368266511242837E-5</v>
      </c>
      <c r="N624" s="13">
        <v>0</v>
      </c>
      <c r="O624" s="5">
        <v>-6.8368266511242837E-5</v>
      </c>
      <c r="P624" s="5">
        <v>0</v>
      </c>
    </row>
    <row r="625" spans="1:16" s="4" customFormat="1" x14ac:dyDescent="0.35">
      <c r="A625" s="4" t="s">
        <v>600</v>
      </c>
      <c r="B625" s="4" t="s">
        <v>633</v>
      </c>
      <c r="C625" s="4" t="s">
        <v>634</v>
      </c>
      <c r="D625" s="4" t="s">
        <v>635</v>
      </c>
      <c r="E625" s="4" t="s">
        <v>636</v>
      </c>
      <c r="F625" s="4">
        <v>8</v>
      </c>
      <c r="G625" s="4" t="s">
        <v>24</v>
      </c>
      <c r="H625" s="4" t="s">
        <v>25</v>
      </c>
      <c r="I625" s="5">
        <v>80997.98</v>
      </c>
      <c r="J625" s="8">
        <v>0</v>
      </c>
      <c r="K625" s="5">
        <v>0</v>
      </c>
      <c r="L625" s="5">
        <v>-2.0510485046543181E-4</v>
      </c>
      <c r="M625" s="5">
        <v>-2.0510485046543181E-4</v>
      </c>
      <c r="N625" s="13">
        <v>0</v>
      </c>
      <c r="O625" s="5">
        <v>-2.0510485046543181E-4</v>
      </c>
      <c r="P625" s="5">
        <v>0</v>
      </c>
    </row>
    <row r="626" spans="1:16" s="4" customFormat="1" x14ac:dyDescent="0.35">
      <c r="A626" s="4" t="s">
        <v>600</v>
      </c>
      <c r="B626" s="4" t="s">
        <v>633</v>
      </c>
      <c r="C626" s="4" t="s">
        <v>634</v>
      </c>
      <c r="D626" s="4" t="s">
        <v>635</v>
      </c>
      <c r="E626" s="4" t="s">
        <v>636</v>
      </c>
      <c r="F626" s="4">
        <v>9</v>
      </c>
      <c r="G626" s="4" t="s">
        <v>26</v>
      </c>
      <c r="H626" s="4" t="s">
        <v>27</v>
      </c>
      <c r="I626" s="5">
        <v>28740.59</v>
      </c>
      <c r="J626" s="8">
        <v>28740.59</v>
      </c>
      <c r="K626" s="5">
        <v>0</v>
      </c>
      <c r="L626" s="5">
        <v>0</v>
      </c>
      <c r="M626" s="5">
        <v>28740.59</v>
      </c>
      <c r="N626" s="13">
        <v>0</v>
      </c>
      <c r="O626" s="5">
        <v>28740.59</v>
      </c>
      <c r="P626" s="5">
        <v>0</v>
      </c>
    </row>
    <row r="627" spans="1:16" s="4" customFormat="1" x14ac:dyDescent="0.35">
      <c r="A627" s="4" t="s">
        <v>600</v>
      </c>
      <c r="B627" s="4" t="s">
        <v>633</v>
      </c>
      <c r="C627" s="4" t="s">
        <v>634</v>
      </c>
      <c r="D627" s="4" t="s">
        <v>635</v>
      </c>
      <c r="E627" s="4" t="s">
        <v>636</v>
      </c>
      <c r="F627" s="4">
        <v>9</v>
      </c>
      <c r="G627" s="4" t="s">
        <v>28</v>
      </c>
      <c r="H627" s="4" t="s">
        <v>29</v>
      </c>
      <c r="I627" s="5">
        <v>86221.759999999995</v>
      </c>
      <c r="J627" s="8">
        <v>86221.759999999995</v>
      </c>
      <c r="K627" s="5">
        <v>0</v>
      </c>
      <c r="L627" s="5">
        <v>0</v>
      </c>
      <c r="M627" s="5">
        <v>86221.759999999995</v>
      </c>
      <c r="N627" s="13">
        <v>0</v>
      </c>
      <c r="O627" s="5">
        <v>86221.759999999995</v>
      </c>
      <c r="P627" s="5">
        <v>0</v>
      </c>
    </row>
    <row r="628" spans="1:16" s="4" customFormat="1" x14ac:dyDescent="0.35">
      <c r="A628" s="4" t="s">
        <v>600</v>
      </c>
      <c r="B628" s="4" t="s">
        <v>633</v>
      </c>
      <c r="C628" s="4" t="s">
        <v>634</v>
      </c>
      <c r="D628" s="4" t="s">
        <v>635</v>
      </c>
      <c r="E628" s="4" t="s">
        <v>636</v>
      </c>
      <c r="F628" s="4">
        <v>10</v>
      </c>
      <c r="G628" s="4" t="s">
        <v>30</v>
      </c>
      <c r="H628" s="4" t="s">
        <v>31</v>
      </c>
      <c r="I628" s="5">
        <v>28484.71</v>
      </c>
      <c r="J628" s="8">
        <v>0</v>
      </c>
      <c r="K628" s="5">
        <v>0</v>
      </c>
      <c r="L628" s="5">
        <v>0</v>
      </c>
      <c r="M628" s="5">
        <v>0</v>
      </c>
      <c r="N628" s="13">
        <v>0</v>
      </c>
      <c r="O628" s="5">
        <v>0</v>
      </c>
      <c r="P628" s="5">
        <v>28484.71</v>
      </c>
    </row>
    <row r="629" spans="1:16" s="4" customFormat="1" x14ac:dyDescent="0.35">
      <c r="A629" s="4" t="s">
        <v>600</v>
      </c>
      <c r="B629" s="4" t="s">
        <v>633</v>
      </c>
      <c r="C629" s="4" t="s">
        <v>634</v>
      </c>
      <c r="D629" s="4" t="s">
        <v>635</v>
      </c>
      <c r="E629" s="4" t="s">
        <v>636</v>
      </c>
      <c r="F629" s="4">
        <v>10</v>
      </c>
      <c r="G629" s="4" t="s">
        <v>32</v>
      </c>
      <c r="H629" s="4" t="s">
        <v>33</v>
      </c>
      <c r="I629" s="5">
        <v>85454.13</v>
      </c>
      <c r="J629" s="8">
        <v>0</v>
      </c>
      <c r="K629" s="5">
        <v>0</v>
      </c>
      <c r="L629" s="5">
        <v>0</v>
      </c>
      <c r="M629" s="5">
        <v>0</v>
      </c>
      <c r="N629" s="13">
        <v>0</v>
      </c>
      <c r="O629" s="5">
        <v>0</v>
      </c>
      <c r="P629" s="5">
        <v>85454.13</v>
      </c>
    </row>
    <row r="630" spans="1:16" s="4" customFormat="1" x14ac:dyDescent="0.35">
      <c r="A630" s="4" t="s">
        <v>600</v>
      </c>
      <c r="B630" s="4" t="s">
        <v>633</v>
      </c>
      <c r="C630" s="4" t="s">
        <v>253</v>
      </c>
      <c r="D630" s="4" t="s">
        <v>635</v>
      </c>
      <c r="E630" s="4" t="s">
        <v>636</v>
      </c>
      <c r="F630" s="4">
        <v>7</v>
      </c>
      <c r="G630" s="4" t="s">
        <v>16</v>
      </c>
      <c r="H630" s="4" t="s">
        <v>17</v>
      </c>
      <c r="I630" s="5">
        <v>19799.5</v>
      </c>
      <c r="J630" s="8">
        <v>0</v>
      </c>
      <c r="K630" s="5">
        <v>0</v>
      </c>
      <c r="L630" s="5">
        <v>0</v>
      </c>
      <c r="M630" s="5">
        <v>0</v>
      </c>
      <c r="N630" s="13">
        <v>0</v>
      </c>
      <c r="O630" s="5">
        <v>0</v>
      </c>
      <c r="P630" s="5">
        <v>0</v>
      </c>
    </row>
    <row r="631" spans="1:16" s="4" customFormat="1" x14ac:dyDescent="0.35">
      <c r="A631" s="4" t="s">
        <v>600</v>
      </c>
      <c r="B631" s="4" t="s">
        <v>633</v>
      </c>
      <c r="C631" s="4" t="s">
        <v>253</v>
      </c>
      <c r="D631" s="4" t="s">
        <v>635</v>
      </c>
      <c r="E631" s="4" t="s">
        <v>636</v>
      </c>
      <c r="F631" s="4">
        <v>7</v>
      </c>
      <c r="G631" s="4" t="s">
        <v>18</v>
      </c>
      <c r="H631" s="4" t="s">
        <v>19</v>
      </c>
      <c r="I631" s="5">
        <v>19799.509999999998</v>
      </c>
      <c r="J631" s="8">
        <v>0</v>
      </c>
      <c r="K631" s="5">
        <v>0</v>
      </c>
      <c r="L631" s="5">
        <v>0</v>
      </c>
      <c r="M631" s="5">
        <v>0</v>
      </c>
      <c r="N631" s="13">
        <v>0</v>
      </c>
      <c r="O631" s="5">
        <v>0</v>
      </c>
      <c r="P631" s="5">
        <v>0</v>
      </c>
    </row>
    <row r="632" spans="1:16" s="4" customFormat="1" x14ac:dyDescent="0.35">
      <c r="A632" s="4" t="s">
        <v>600</v>
      </c>
      <c r="B632" s="4" t="s">
        <v>633</v>
      </c>
      <c r="C632" s="4" t="s">
        <v>253</v>
      </c>
      <c r="D632" s="4" t="s">
        <v>635</v>
      </c>
      <c r="E632" s="4" t="s">
        <v>636</v>
      </c>
      <c r="F632" s="4">
        <v>7</v>
      </c>
      <c r="G632" s="4" t="s">
        <v>20</v>
      </c>
      <c r="H632" s="4" t="s">
        <v>21</v>
      </c>
      <c r="I632" s="5">
        <v>39599.01</v>
      </c>
      <c r="J632" s="8">
        <v>0</v>
      </c>
      <c r="K632" s="5">
        <v>0</v>
      </c>
      <c r="L632" s="5">
        <v>0</v>
      </c>
      <c r="M632" s="5">
        <v>0</v>
      </c>
      <c r="N632" s="13">
        <v>0</v>
      </c>
      <c r="O632" s="5">
        <v>0</v>
      </c>
      <c r="P632" s="5">
        <v>0</v>
      </c>
    </row>
    <row r="633" spans="1:16" s="4" customFormat="1" x14ac:dyDescent="0.35">
      <c r="A633" s="4" t="s">
        <v>600</v>
      </c>
      <c r="B633" s="4" t="s">
        <v>633</v>
      </c>
      <c r="C633" s="4" t="s">
        <v>253</v>
      </c>
      <c r="D633" s="4" t="s">
        <v>635</v>
      </c>
      <c r="E633" s="4" t="s">
        <v>636</v>
      </c>
      <c r="F633" s="4">
        <v>8</v>
      </c>
      <c r="G633" s="4" t="s">
        <v>22</v>
      </c>
      <c r="H633" s="4" t="s">
        <v>23</v>
      </c>
      <c r="I633" s="5">
        <v>26999.32</v>
      </c>
      <c r="J633" s="8">
        <v>0</v>
      </c>
      <c r="K633" s="5">
        <v>0</v>
      </c>
      <c r="L633" s="5">
        <v>-6.8368266511242837E-5</v>
      </c>
      <c r="M633" s="5">
        <v>-6.8368266511242837E-5</v>
      </c>
      <c r="N633" s="13">
        <v>0</v>
      </c>
      <c r="O633" s="5">
        <v>-6.8368266511242837E-5</v>
      </c>
      <c r="P633" s="5">
        <v>0</v>
      </c>
    </row>
    <row r="634" spans="1:16" s="4" customFormat="1" x14ac:dyDescent="0.35">
      <c r="A634" s="4" t="s">
        <v>600</v>
      </c>
      <c r="B634" s="4" t="s">
        <v>633</v>
      </c>
      <c r="C634" s="4" t="s">
        <v>253</v>
      </c>
      <c r="D634" s="4" t="s">
        <v>635</v>
      </c>
      <c r="E634" s="4" t="s">
        <v>636</v>
      </c>
      <c r="F634" s="4">
        <v>8</v>
      </c>
      <c r="G634" s="4" t="s">
        <v>24</v>
      </c>
      <c r="H634" s="4" t="s">
        <v>25</v>
      </c>
      <c r="I634" s="5">
        <v>80997.98</v>
      </c>
      <c r="J634" s="8">
        <v>0</v>
      </c>
      <c r="K634" s="5">
        <v>0</v>
      </c>
      <c r="L634" s="5">
        <v>-2.0510485046543181E-4</v>
      </c>
      <c r="M634" s="5">
        <v>-2.0510485046543181E-4</v>
      </c>
      <c r="N634" s="13">
        <v>0</v>
      </c>
      <c r="O634" s="5">
        <v>-2.0510485046543181E-4</v>
      </c>
      <c r="P634" s="5">
        <v>0</v>
      </c>
    </row>
    <row r="635" spans="1:16" s="4" customFormat="1" x14ac:dyDescent="0.35">
      <c r="A635" s="4" t="s">
        <v>600</v>
      </c>
      <c r="B635" s="4" t="s">
        <v>633</v>
      </c>
      <c r="C635" s="4" t="s">
        <v>253</v>
      </c>
      <c r="D635" s="4" t="s">
        <v>635</v>
      </c>
      <c r="E635" s="4" t="s">
        <v>636</v>
      </c>
      <c r="F635" s="4">
        <v>9</v>
      </c>
      <c r="G635" s="4" t="s">
        <v>26</v>
      </c>
      <c r="H635" s="4" t="s">
        <v>27</v>
      </c>
      <c r="I635" s="5">
        <v>28740.59</v>
      </c>
      <c r="J635" s="8">
        <v>28740.59</v>
      </c>
      <c r="K635" s="5">
        <v>0</v>
      </c>
      <c r="L635" s="5">
        <v>0</v>
      </c>
      <c r="M635" s="5">
        <v>28740.59</v>
      </c>
      <c r="N635" s="13">
        <v>0</v>
      </c>
      <c r="O635" s="5">
        <v>28740.59</v>
      </c>
      <c r="P635" s="5">
        <v>0</v>
      </c>
    </row>
    <row r="636" spans="1:16" s="4" customFormat="1" x14ac:dyDescent="0.35">
      <c r="A636" s="4" t="s">
        <v>600</v>
      </c>
      <c r="B636" s="4" t="s">
        <v>633</v>
      </c>
      <c r="C636" s="4" t="s">
        <v>253</v>
      </c>
      <c r="D636" s="4" t="s">
        <v>635</v>
      </c>
      <c r="E636" s="4" t="s">
        <v>636</v>
      </c>
      <c r="F636" s="4">
        <v>9</v>
      </c>
      <c r="G636" s="4" t="s">
        <v>28</v>
      </c>
      <c r="H636" s="4" t="s">
        <v>29</v>
      </c>
      <c r="I636" s="5">
        <v>86221.759999999995</v>
      </c>
      <c r="J636" s="8">
        <v>86221.759999999995</v>
      </c>
      <c r="K636" s="5">
        <v>0</v>
      </c>
      <c r="L636" s="5">
        <v>0</v>
      </c>
      <c r="M636" s="5">
        <v>86221.759999999995</v>
      </c>
      <c r="N636" s="13">
        <v>0</v>
      </c>
      <c r="O636" s="5">
        <v>86221.759999999995</v>
      </c>
      <c r="P636" s="5">
        <v>0</v>
      </c>
    </row>
    <row r="637" spans="1:16" s="4" customFormat="1" x14ac:dyDescent="0.35">
      <c r="A637" s="4" t="s">
        <v>600</v>
      </c>
      <c r="B637" s="4" t="s">
        <v>633</v>
      </c>
      <c r="C637" s="4" t="s">
        <v>253</v>
      </c>
      <c r="D637" s="4" t="s">
        <v>635</v>
      </c>
      <c r="E637" s="4" t="s">
        <v>636</v>
      </c>
      <c r="F637" s="4">
        <v>10</v>
      </c>
      <c r="G637" s="4" t="s">
        <v>30</v>
      </c>
      <c r="H637" s="4" t="s">
        <v>31</v>
      </c>
      <c r="I637" s="5">
        <v>28484.71</v>
      </c>
      <c r="J637" s="8">
        <v>0</v>
      </c>
      <c r="K637" s="5">
        <v>0</v>
      </c>
      <c r="L637" s="5">
        <v>0</v>
      </c>
      <c r="M637" s="5">
        <v>0</v>
      </c>
      <c r="N637" s="13">
        <v>0</v>
      </c>
      <c r="O637" s="5">
        <v>0</v>
      </c>
      <c r="P637" s="5">
        <v>28484.71</v>
      </c>
    </row>
    <row r="638" spans="1:16" s="4" customFormat="1" x14ac:dyDescent="0.35">
      <c r="A638" s="4" t="s">
        <v>600</v>
      </c>
      <c r="B638" s="4" t="s">
        <v>633</v>
      </c>
      <c r="C638" s="4" t="s">
        <v>253</v>
      </c>
      <c r="D638" s="4" t="s">
        <v>635</v>
      </c>
      <c r="E638" s="4" t="s">
        <v>636</v>
      </c>
      <c r="F638" s="4">
        <v>10</v>
      </c>
      <c r="G638" s="4" t="s">
        <v>32</v>
      </c>
      <c r="H638" s="4" t="s">
        <v>33</v>
      </c>
      <c r="I638" s="5">
        <v>85454.13</v>
      </c>
      <c r="J638" s="8">
        <v>0</v>
      </c>
      <c r="K638" s="5">
        <v>0</v>
      </c>
      <c r="L638" s="5">
        <v>0</v>
      </c>
      <c r="M638" s="5">
        <v>0</v>
      </c>
      <c r="N638" s="13">
        <v>0</v>
      </c>
      <c r="O638" s="5">
        <v>0</v>
      </c>
      <c r="P638" s="5">
        <v>85454.13</v>
      </c>
    </row>
    <row r="639" spans="1:16" s="4" customFormat="1" x14ac:dyDescent="0.35">
      <c r="A639" s="4" t="s">
        <v>600</v>
      </c>
      <c r="B639" s="4" t="s">
        <v>633</v>
      </c>
      <c r="C639" s="4" t="s">
        <v>451</v>
      </c>
      <c r="D639" s="4" t="s">
        <v>635</v>
      </c>
      <c r="E639" s="4" t="s">
        <v>636</v>
      </c>
      <c r="F639" s="4">
        <v>7</v>
      </c>
      <c r="G639" s="4" t="s">
        <v>16</v>
      </c>
      <c r="H639" s="4" t="s">
        <v>17</v>
      </c>
      <c r="I639" s="5">
        <v>19799.5</v>
      </c>
      <c r="J639" s="8">
        <v>0</v>
      </c>
      <c r="K639" s="5">
        <v>0</v>
      </c>
      <c r="L639" s="5">
        <v>0</v>
      </c>
      <c r="M639" s="5">
        <v>0</v>
      </c>
      <c r="N639" s="13">
        <v>0</v>
      </c>
      <c r="O639" s="5">
        <v>0</v>
      </c>
      <c r="P639" s="5">
        <v>0</v>
      </c>
    </row>
    <row r="640" spans="1:16" s="4" customFormat="1" x14ac:dyDescent="0.35">
      <c r="A640" s="4" t="s">
        <v>600</v>
      </c>
      <c r="B640" s="4" t="s">
        <v>633</v>
      </c>
      <c r="C640" s="4" t="s">
        <v>451</v>
      </c>
      <c r="D640" s="4" t="s">
        <v>635</v>
      </c>
      <c r="E640" s="4" t="s">
        <v>636</v>
      </c>
      <c r="F640" s="4">
        <v>7</v>
      </c>
      <c r="G640" s="4" t="s">
        <v>18</v>
      </c>
      <c r="H640" s="4" t="s">
        <v>19</v>
      </c>
      <c r="I640" s="5">
        <v>19799.509999999998</v>
      </c>
      <c r="J640" s="8">
        <v>0</v>
      </c>
      <c r="K640" s="5">
        <v>0</v>
      </c>
      <c r="L640" s="5">
        <v>0</v>
      </c>
      <c r="M640" s="5">
        <v>0</v>
      </c>
      <c r="N640" s="13">
        <v>0</v>
      </c>
      <c r="O640" s="5">
        <v>0</v>
      </c>
      <c r="P640" s="5">
        <v>0</v>
      </c>
    </row>
    <row r="641" spans="1:16" s="4" customFormat="1" x14ac:dyDescent="0.35">
      <c r="A641" s="4" t="s">
        <v>600</v>
      </c>
      <c r="B641" s="4" t="s">
        <v>633</v>
      </c>
      <c r="C641" s="4" t="s">
        <v>451</v>
      </c>
      <c r="D641" s="4" t="s">
        <v>635</v>
      </c>
      <c r="E641" s="4" t="s">
        <v>636</v>
      </c>
      <c r="F641" s="4">
        <v>7</v>
      </c>
      <c r="G641" s="4" t="s">
        <v>20</v>
      </c>
      <c r="H641" s="4" t="s">
        <v>21</v>
      </c>
      <c r="I641" s="5">
        <v>39599.01</v>
      </c>
      <c r="J641" s="8">
        <v>0</v>
      </c>
      <c r="K641" s="5">
        <v>0</v>
      </c>
      <c r="L641" s="5">
        <v>0</v>
      </c>
      <c r="M641" s="5">
        <v>0</v>
      </c>
      <c r="N641" s="13">
        <v>0</v>
      </c>
      <c r="O641" s="5">
        <v>0</v>
      </c>
      <c r="P641" s="5">
        <v>0</v>
      </c>
    </row>
    <row r="642" spans="1:16" s="4" customFormat="1" x14ac:dyDescent="0.35">
      <c r="A642" s="4" t="s">
        <v>600</v>
      </c>
      <c r="B642" s="4" t="s">
        <v>633</v>
      </c>
      <c r="C642" s="4" t="s">
        <v>451</v>
      </c>
      <c r="D642" s="4" t="s">
        <v>635</v>
      </c>
      <c r="E642" s="4" t="s">
        <v>636</v>
      </c>
      <c r="F642" s="4">
        <v>8</v>
      </c>
      <c r="G642" s="4" t="s">
        <v>22</v>
      </c>
      <c r="H642" s="4" t="s">
        <v>23</v>
      </c>
      <c r="I642" s="5">
        <v>26999.32</v>
      </c>
      <c r="J642" s="8">
        <v>0</v>
      </c>
      <c r="K642" s="5">
        <v>0</v>
      </c>
      <c r="L642" s="5">
        <v>-6.8368266511242837E-5</v>
      </c>
      <c r="M642" s="5">
        <v>-6.8368266511242837E-5</v>
      </c>
      <c r="N642" s="13">
        <v>0</v>
      </c>
      <c r="O642" s="5">
        <v>-6.8368266511242837E-5</v>
      </c>
      <c r="P642" s="5">
        <v>0</v>
      </c>
    </row>
    <row r="643" spans="1:16" s="4" customFormat="1" x14ac:dyDescent="0.35">
      <c r="A643" s="4" t="s">
        <v>600</v>
      </c>
      <c r="B643" s="4" t="s">
        <v>633</v>
      </c>
      <c r="C643" s="4" t="s">
        <v>451</v>
      </c>
      <c r="D643" s="4" t="s">
        <v>635</v>
      </c>
      <c r="E643" s="4" t="s">
        <v>636</v>
      </c>
      <c r="F643" s="4">
        <v>8</v>
      </c>
      <c r="G643" s="4" t="s">
        <v>24</v>
      </c>
      <c r="H643" s="4" t="s">
        <v>25</v>
      </c>
      <c r="I643" s="5">
        <v>80997.98</v>
      </c>
      <c r="J643" s="8">
        <v>0</v>
      </c>
      <c r="K643" s="5">
        <v>0</v>
      </c>
      <c r="L643" s="5">
        <v>-2.0510485046543181E-4</v>
      </c>
      <c r="M643" s="5">
        <v>-2.0510485046543181E-4</v>
      </c>
      <c r="N643" s="13">
        <v>0</v>
      </c>
      <c r="O643" s="5">
        <v>-2.0510485046543181E-4</v>
      </c>
      <c r="P643" s="5">
        <v>0</v>
      </c>
    </row>
    <row r="644" spans="1:16" s="4" customFormat="1" x14ac:dyDescent="0.35">
      <c r="A644" s="4" t="s">
        <v>600</v>
      </c>
      <c r="B644" s="4" t="s">
        <v>633</v>
      </c>
      <c r="C644" s="4" t="s">
        <v>451</v>
      </c>
      <c r="D644" s="4" t="s">
        <v>635</v>
      </c>
      <c r="E644" s="4" t="s">
        <v>636</v>
      </c>
      <c r="F644" s="4">
        <v>9</v>
      </c>
      <c r="G644" s="4" t="s">
        <v>26</v>
      </c>
      <c r="H644" s="4" t="s">
        <v>27</v>
      </c>
      <c r="I644" s="5">
        <v>28740.59</v>
      </c>
      <c r="J644" s="8">
        <v>28740.59</v>
      </c>
      <c r="K644" s="5">
        <v>0</v>
      </c>
      <c r="L644" s="5">
        <v>0</v>
      </c>
      <c r="M644" s="5">
        <v>28740.59</v>
      </c>
      <c r="N644" s="13">
        <v>0</v>
      </c>
      <c r="O644" s="5">
        <v>28740.59</v>
      </c>
      <c r="P644" s="5">
        <v>0</v>
      </c>
    </row>
    <row r="645" spans="1:16" s="4" customFormat="1" x14ac:dyDescent="0.35">
      <c r="A645" s="4" t="s">
        <v>600</v>
      </c>
      <c r="B645" s="4" t="s">
        <v>633</v>
      </c>
      <c r="C645" s="4" t="s">
        <v>451</v>
      </c>
      <c r="D645" s="4" t="s">
        <v>635</v>
      </c>
      <c r="E645" s="4" t="s">
        <v>636</v>
      </c>
      <c r="F645" s="4">
        <v>9</v>
      </c>
      <c r="G645" s="4" t="s">
        <v>28</v>
      </c>
      <c r="H645" s="4" t="s">
        <v>29</v>
      </c>
      <c r="I645" s="5">
        <v>86221.759999999995</v>
      </c>
      <c r="J645" s="8">
        <v>86221.759999999995</v>
      </c>
      <c r="K645" s="5">
        <v>0</v>
      </c>
      <c r="L645" s="5">
        <v>0</v>
      </c>
      <c r="M645" s="5">
        <v>86221.759999999995</v>
      </c>
      <c r="N645" s="13">
        <v>0</v>
      </c>
      <c r="O645" s="5">
        <v>86221.759999999995</v>
      </c>
      <c r="P645" s="5">
        <v>0</v>
      </c>
    </row>
    <row r="646" spans="1:16" s="4" customFormat="1" x14ac:dyDescent="0.35">
      <c r="A646" s="4" t="s">
        <v>600</v>
      </c>
      <c r="B646" s="4" t="s">
        <v>633</v>
      </c>
      <c r="C646" s="4" t="s">
        <v>451</v>
      </c>
      <c r="D646" s="4" t="s">
        <v>635</v>
      </c>
      <c r="E646" s="4" t="s">
        <v>636</v>
      </c>
      <c r="F646" s="4">
        <v>10</v>
      </c>
      <c r="G646" s="4" t="s">
        <v>30</v>
      </c>
      <c r="H646" s="4" t="s">
        <v>31</v>
      </c>
      <c r="I646" s="5">
        <v>28484.71</v>
      </c>
      <c r="J646" s="8">
        <v>0</v>
      </c>
      <c r="K646" s="5">
        <v>0</v>
      </c>
      <c r="L646" s="5">
        <v>0</v>
      </c>
      <c r="M646" s="5">
        <v>0</v>
      </c>
      <c r="N646" s="13">
        <v>0</v>
      </c>
      <c r="O646" s="5">
        <v>0</v>
      </c>
      <c r="P646" s="5">
        <v>28484.71</v>
      </c>
    </row>
    <row r="647" spans="1:16" s="4" customFormat="1" x14ac:dyDescent="0.35">
      <c r="A647" s="4" t="s">
        <v>600</v>
      </c>
      <c r="B647" s="4" t="s">
        <v>633</v>
      </c>
      <c r="C647" s="4" t="s">
        <v>451</v>
      </c>
      <c r="D647" s="4" t="s">
        <v>635</v>
      </c>
      <c r="E647" s="4" t="s">
        <v>636</v>
      </c>
      <c r="F647" s="4">
        <v>10</v>
      </c>
      <c r="G647" s="4" t="s">
        <v>32</v>
      </c>
      <c r="H647" s="4" t="s">
        <v>33</v>
      </c>
      <c r="I647" s="5">
        <v>85454.13</v>
      </c>
      <c r="J647" s="8">
        <v>0</v>
      </c>
      <c r="K647" s="5">
        <v>0</v>
      </c>
      <c r="L647" s="5">
        <v>0</v>
      </c>
      <c r="M647" s="5">
        <v>0</v>
      </c>
      <c r="N647" s="13">
        <v>0</v>
      </c>
      <c r="O647" s="5">
        <v>0</v>
      </c>
      <c r="P647" s="5">
        <v>85454.13</v>
      </c>
    </row>
    <row r="648" spans="1:16" s="4" customFormat="1" x14ac:dyDescent="0.35">
      <c r="A648" s="4" t="s">
        <v>600</v>
      </c>
      <c r="B648" s="4" t="s">
        <v>633</v>
      </c>
      <c r="C648" s="4" t="s">
        <v>256</v>
      </c>
      <c r="D648" s="4" t="s">
        <v>635</v>
      </c>
      <c r="E648" s="4" t="s">
        <v>636</v>
      </c>
      <c r="F648" s="4">
        <v>7</v>
      </c>
      <c r="G648" s="4" t="s">
        <v>16</v>
      </c>
      <c r="H648" s="4" t="s">
        <v>17</v>
      </c>
      <c r="I648" s="5">
        <v>19799.5</v>
      </c>
      <c r="J648" s="8">
        <v>0</v>
      </c>
      <c r="K648" s="5">
        <v>0</v>
      </c>
      <c r="L648" s="5">
        <v>0</v>
      </c>
      <c r="M648" s="5">
        <v>0</v>
      </c>
      <c r="N648" s="13">
        <v>0</v>
      </c>
      <c r="O648" s="5">
        <v>0</v>
      </c>
      <c r="P648" s="5">
        <v>0</v>
      </c>
    </row>
    <row r="649" spans="1:16" s="4" customFormat="1" x14ac:dyDescent="0.35">
      <c r="A649" s="4" t="s">
        <v>600</v>
      </c>
      <c r="B649" s="4" t="s">
        <v>633</v>
      </c>
      <c r="C649" s="4" t="s">
        <v>256</v>
      </c>
      <c r="D649" s="4" t="s">
        <v>635</v>
      </c>
      <c r="E649" s="4" t="s">
        <v>636</v>
      </c>
      <c r="F649" s="4">
        <v>7</v>
      </c>
      <c r="G649" s="4" t="s">
        <v>18</v>
      </c>
      <c r="H649" s="4" t="s">
        <v>19</v>
      </c>
      <c r="I649" s="5">
        <v>19799.509999999998</v>
      </c>
      <c r="J649" s="8">
        <v>0</v>
      </c>
      <c r="K649" s="5">
        <v>0</v>
      </c>
      <c r="L649" s="5">
        <v>0</v>
      </c>
      <c r="M649" s="5">
        <v>0</v>
      </c>
      <c r="N649" s="13">
        <v>0</v>
      </c>
      <c r="O649" s="5">
        <v>0</v>
      </c>
      <c r="P649" s="5">
        <v>0</v>
      </c>
    </row>
    <row r="650" spans="1:16" s="4" customFormat="1" x14ac:dyDescent="0.35">
      <c r="A650" s="4" t="s">
        <v>600</v>
      </c>
      <c r="B650" s="4" t="s">
        <v>633</v>
      </c>
      <c r="C650" s="4" t="s">
        <v>256</v>
      </c>
      <c r="D650" s="4" t="s">
        <v>635</v>
      </c>
      <c r="E650" s="4" t="s">
        <v>636</v>
      </c>
      <c r="F650" s="4">
        <v>7</v>
      </c>
      <c r="G650" s="4" t="s">
        <v>20</v>
      </c>
      <c r="H650" s="4" t="s">
        <v>21</v>
      </c>
      <c r="I650" s="5">
        <v>39599.01</v>
      </c>
      <c r="J650" s="8">
        <v>0</v>
      </c>
      <c r="K650" s="5">
        <v>0</v>
      </c>
      <c r="L650" s="5">
        <v>0</v>
      </c>
      <c r="M650" s="5">
        <v>0</v>
      </c>
      <c r="N650" s="13">
        <v>0</v>
      </c>
      <c r="O650" s="5">
        <v>0</v>
      </c>
      <c r="P650" s="5">
        <v>0</v>
      </c>
    </row>
    <row r="651" spans="1:16" s="4" customFormat="1" x14ac:dyDescent="0.35">
      <c r="A651" s="4" t="s">
        <v>600</v>
      </c>
      <c r="B651" s="4" t="s">
        <v>633</v>
      </c>
      <c r="C651" s="4" t="s">
        <v>256</v>
      </c>
      <c r="D651" s="4" t="s">
        <v>635</v>
      </c>
      <c r="E651" s="4" t="s">
        <v>636</v>
      </c>
      <c r="F651" s="4">
        <v>8</v>
      </c>
      <c r="G651" s="4" t="s">
        <v>22</v>
      </c>
      <c r="H651" s="4" t="s">
        <v>23</v>
      </c>
      <c r="I651" s="5">
        <v>26999.32</v>
      </c>
      <c r="J651" s="8">
        <v>0</v>
      </c>
      <c r="K651" s="5">
        <v>0</v>
      </c>
      <c r="L651" s="5">
        <v>-6.8368266511242837E-5</v>
      </c>
      <c r="M651" s="5">
        <v>-6.8368266511242837E-5</v>
      </c>
      <c r="N651" s="13">
        <v>0</v>
      </c>
      <c r="O651" s="5">
        <v>-6.8368266511242837E-5</v>
      </c>
      <c r="P651" s="5">
        <v>0</v>
      </c>
    </row>
    <row r="652" spans="1:16" s="4" customFormat="1" x14ac:dyDescent="0.35">
      <c r="A652" s="4" t="s">
        <v>600</v>
      </c>
      <c r="B652" s="4" t="s">
        <v>633</v>
      </c>
      <c r="C652" s="4" t="s">
        <v>256</v>
      </c>
      <c r="D652" s="4" t="s">
        <v>635</v>
      </c>
      <c r="E652" s="4" t="s">
        <v>636</v>
      </c>
      <c r="F652" s="4">
        <v>8</v>
      </c>
      <c r="G652" s="4" t="s">
        <v>24</v>
      </c>
      <c r="H652" s="4" t="s">
        <v>25</v>
      </c>
      <c r="I652" s="5">
        <v>80997.98</v>
      </c>
      <c r="J652" s="8">
        <v>0</v>
      </c>
      <c r="K652" s="5">
        <v>0</v>
      </c>
      <c r="L652" s="5">
        <v>-2.0510485046543181E-4</v>
      </c>
      <c r="M652" s="5">
        <v>-2.0510485046543181E-4</v>
      </c>
      <c r="N652" s="13">
        <v>0</v>
      </c>
      <c r="O652" s="5">
        <v>-2.0510485046543181E-4</v>
      </c>
      <c r="P652" s="5">
        <v>0</v>
      </c>
    </row>
    <row r="653" spans="1:16" s="4" customFormat="1" x14ac:dyDescent="0.35">
      <c r="A653" s="4" t="s">
        <v>600</v>
      </c>
      <c r="B653" s="4" t="s">
        <v>633</v>
      </c>
      <c r="C653" s="4" t="s">
        <v>256</v>
      </c>
      <c r="D653" s="4" t="s">
        <v>635</v>
      </c>
      <c r="E653" s="4" t="s">
        <v>636</v>
      </c>
      <c r="F653" s="4">
        <v>9</v>
      </c>
      <c r="G653" s="4" t="s">
        <v>26</v>
      </c>
      <c r="H653" s="4" t="s">
        <v>27</v>
      </c>
      <c r="I653" s="5">
        <v>28740.59</v>
      </c>
      <c r="J653" s="8">
        <v>28740.59</v>
      </c>
      <c r="K653" s="5">
        <v>0</v>
      </c>
      <c r="L653" s="5">
        <v>0</v>
      </c>
      <c r="M653" s="5">
        <v>28740.59</v>
      </c>
      <c r="N653" s="13">
        <v>0</v>
      </c>
      <c r="O653" s="5">
        <v>28740.59</v>
      </c>
      <c r="P653" s="5">
        <v>0</v>
      </c>
    </row>
    <row r="654" spans="1:16" s="4" customFormat="1" x14ac:dyDescent="0.35">
      <c r="A654" s="4" t="s">
        <v>600</v>
      </c>
      <c r="B654" s="4" t="s">
        <v>633</v>
      </c>
      <c r="C654" s="4" t="s">
        <v>256</v>
      </c>
      <c r="D654" s="4" t="s">
        <v>635</v>
      </c>
      <c r="E654" s="4" t="s">
        <v>636</v>
      </c>
      <c r="F654" s="4">
        <v>9</v>
      </c>
      <c r="G654" s="4" t="s">
        <v>28</v>
      </c>
      <c r="H654" s="4" t="s">
        <v>29</v>
      </c>
      <c r="I654" s="5">
        <v>86221.759999999995</v>
      </c>
      <c r="J654" s="8">
        <v>86221.759999999995</v>
      </c>
      <c r="K654" s="5">
        <v>0</v>
      </c>
      <c r="L654" s="5">
        <v>0</v>
      </c>
      <c r="M654" s="5">
        <v>86221.759999999995</v>
      </c>
      <c r="N654" s="13">
        <v>0</v>
      </c>
      <c r="O654" s="5">
        <v>86221.759999999995</v>
      </c>
      <c r="P654" s="5">
        <v>0</v>
      </c>
    </row>
    <row r="655" spans="1:16" s="4" customFormat="1" x14ac:dyDescent="0.35">
      <c r="A655" s="4" t="s">
        <v>600</v>
      </c>
      <c r="B655" s="4" t="s">
        <v>633</v>
      </c>
      <c r="C655" s="4" t="s">
        <v>256</v>
      </c>
      <c r="D655" s="4" t="s">
        <v>635</v>
      </c>
      <c r="E655" s="4" t="s">
        <v>636</v>
      </c>
      <c r="F655" s="4">
        <v>10</v>
      </c>
      <c r="G655" s="4" t="s">
        <v>30</v>
      </c>
      <c r="H655" s="4" t="s">
        <v>31</v>
      </c>
      <c r="I655" s="5">
        <v>28484.71</v>
      </c>
      <c r="J655" s="8">
        <v>0</v>
      </c>
      <c r="K655" s="5">
        <v>0</v>
      </c>
      <c r="L655" s="5">
        <v>0</v>
      </c>
      <c r="M655" s="5">
        <v>0</v>
      </c>
      <c r="N655" s="13">
        <v>0</v>
      </c>
      <c r="O655" s="5">
        <v>0</v>
      </c>
      <c r="P655" s="5">
        <v>28484.71</v>
      </c>
    </row>
    <row r="656" spans="1:16" s="4" customFormat="1" x14ac:dyDescent="0.35">
      <c r="A656" s="4" t="s">
        <v>600</v>
      </c>
      <c r="B656" s="4" t="s">
        <v>633</v>
      </c>
      <c r="C656" s="4" t="s">
        <v>256</v>
      </c>
      <c r="D656" s="4" t="s">
        <v>635</v>
      </c>
      <c r="E656" s="4" t="s">
        <v>636</v>
      </c>
      <c r="F656" s="4">
        <v>10</v>
      </c>
      <c r="G656" s="4" t="s">
        <v>32</v>
      </c>
      <c r="H656" s="4" t="s">
        <v>33</v>
      </c>
      <c r="I656" s="5">
        <v>85454.13</v>
      </c>
      <c r="J656" s="8">
        <v>0</v>
      </c>
      <c r="K656" s="5">
        <v>0</v>
      </c>
      <c r="L656" s="5">
        <v>0</v>
      </c>
      <c r="M656" s="5">
        <v>0</v>
      </c>
      <c r="N656" s="13">
        <v>0</v>
      </c>
      <c r="O656" s="5">
        <v>0</v>
      </c>
      <c r="P656" s="5">
        <v>85454.13</v>
      </c>
    </row>
    <row r="657" spans="1:16" s="4" customFormat="1" x14ac:dyDescent="0.35">
      <c r="A657" s="4" t="s">
        <v>600</v>
      </c>
      <c r="B657" s="4" t="s">
        <v>633</v>
      </c>
      <c r="C657" s="4" t="s">
        <v>257</v>
      </c>
      <c r="D657" s="4" t="s">
        <v>635</v>
      </c>
      <c r="E657" s="4" t="s">
        <v>636</v>
      </c>
      <c r="F657" s="4">
        <v>7</v>
      </c>
      <c r="G657" s="4" t="s">
        <v>16</v>
      </c>
      <c r="H657" s="4" t="s">
        <v>17</v>
      </c>
      <c r="I657" s="5">
        <v>19799.5</v>
      </c>
      <c r="J657" s="8">
        <v>0</v>
      </c>
      <c r="K657" s="5">
        <v>0</v>
      </c>
      <c r="L657" s="5">
        <v>0</v>
      </c>
      <c r="M657" s="5">
        <v>0</v>
      </c>
      <c r="N657" s="13">
        <v>0</v>
      </c>
      <c r="O657" s="5">
        <v>0</v>
      </c>
      <c r="P657" s="5">
        <v>0</v>
      </c>
    </row>
    <row r="658" spans="1:16" s="4" customFormat="1" x14ac:dyDescent="0.35">
      <c r="A658" s="4" t="s">
        <v>600</v>
      </c>
      <c r="B658" s="4" t="s">
        <v>633</v>
      </c>
      <c r="C658" s="4" t="s">
        <v>257</v>
      </c>
      <c r="D658" s="4" t="s">
        <v>635</v>
      </c>
      <c r="E658" s="4" t="s">
        <v>636</v>
      </c>
      <c r="F658" s="4">
        <v>7</v>
      </c>
      <c r="G658" s="4" t="s">
        <v>18</v>
      </c>
      <c r="H658" s="4" t="s">
        <v>19</v>
      </c>
      <c r="I658" s="5">
        <v>19799.509999999998</v>
      </c>
      <c r="J658" s="8">
        <v>0</v>
      </c>
      <c r="K658" s="5">
        <v>0</v>
      </c>
      <c r="L658" s="5">
        <v>0</v>
      </c>
      <c r="M658" s="5">
        <v>0</v>
      </c>
      <c r="N658" s="13">
        <v>0</v>
      </c>
      <c r="O658" s="5">
        <v>0</v>
      </c>
      <c r="P658" s="5">
        <v>0</v>
      </c>
    </row>
    <row r="659" spans="1:16" s="4" customFormat="1" x14ac:dyDescent="0.35">
      <c r="A659" s="4" t="s">
        <v>600</v>
      </c>
      <c r="B659" s="4" t="s">
        <v>633</v>
      </c>
      <c r="C659" s="4" t="s">
        <v>257</v>
      </c>
      <c r="D659" s="4" t="s">
        <v>635</v>
      </c>
      <c r="E659" s="4" t="s">
        <v>636</v>
      </c>
      <c r="F659" s="4">
        <v>7</v>
      </c>
      <c r="G659" s="4" t="s">
        <v>20</v>
      </c>
      <c r="H659" s="4" t="s">
        <v>21</v>
      </c>
      <c r="I659" s="5">
        <v>39599.01</v>
      </c>
      <c r="J659" s="8">
        <v>0</v>
      </c>
      <c r="K659" s="5">
        <v>0</v>
      </c>
      <c r="L659" s="5">
        <v>0</v>
      </c>
      <c r="M659" s="5">
        <v>0</v>
      </c>
      <c r="N659" s="13">
        <v>0</v>
      </c>
      <c r="O659" s="5">
        <v>0</v>
      </c>
      <c r="P659" s="5">
        <v>0</v>
      </c>
    </row>
    <row r="660" spans="1:16" s="4" customFormat="1" x14ac:dyDescent="0.35">
      <c r="A660" s="4" t="s">
        <v>600</v>
      </c>
      <c r="B660" s="4" t="s">
        <v>633</v>
      </c>
      <c r="C660" s="4" t="s">
        <v>257</v>
      </c>
      <c r="D660" s="4" t="s">
        <v>635</v>
      </c>
      <c r="E660" s="4" t="s">
        <v>636</v>
      </c>
      <c r="F660" s="4">
        <v>8</v>
      </c>
      <c r="G660" s="4" t="s">
        <v>22</v>
      </c>
      <c r="H660" s="4" t="s">
        <v>23</v>
      </c>
      <c r="I660" s="5">
        <v>26999.32</v>
      </c>
      <c r="J660" s="8">
        <v>0</v>
      </c>
      <c r="K660" s="5">
        <v>0</v>
      </c>
      <c r="L660" s="5">
        <v>-6.8368266511242837E-5</v>
      </c>
      <c r="M660" s="5">
        <v>-6.8368266511242837E-5</v>
      </c>
      <c r="N660" s="13">
        <v>0</v>
      </c>
      <c r="O660" s="5">
        <v>-6.8368266511242837E-5</v>
      </c>
      <c r="P660" s="5">
        <v>0</v>
      </c>
    </row>
    <row r="661" spans="1:16" s="4" customFormat="1" x14ac:dyDescent="0.35">
      <c r="A661" s="4" t="s">
        <v>600</v>
      </c>
      <c r="B661" s="4" t="s">
        <v>633</v>
      </c>
      <c r="C661" s="4" t="s">
        <v>257</v>
      </c>
      <c r="D661" s="4" t="s">
        <v>635</v>
      </c>
      <c r="E661" s="4" t="s">
        <v>636</v>
      </c>
      <c r="F661" s="4">
        <v>8</v>
      </c>
      <c r="G661" s="4" t="s">
        <v>24</v>
      </c>
      <c r="H661" s="4" t="s">
        <v>25</v>
      </c>
      <c r="I661" s="5">
        <v>80997.98</v>
      </c>
      <c r="J661" s="8">
        <v>0</v>
      </c>
      <c r="K661" s="5">
        <v>0</v>
      </c>
      <c r="L661" s="5">
        <v>-2.0510485046543181E-4</v>
      </c>
      <c r="M661" s="5">
        <v>-2.0510485046543181E-4</v>
      </c>
      <c r="N661" s="13">
        <v>0</v>
      </c>
      <c r="O661" s="5">
        <v>-2.0510485046543181E-4</v>
      </c>
      <c r="P661" s="5">
        <v>0</v>
      </c>
    </row>
    <row r="662" spans="1:16" s="4" customFormat="1" x14ac:dyDescent="0.35">
      <c r="A662" s="4" t="s">
        <v>600</v>
      </c>
      <c r="B662" s="4" t="s">
        <v>633</v>
      </c>
      <c r="C662" s="4" t="s">
        <v>257</v>
      </c>
      <c r="D662" s="4" t="s">
        <v>635</v>
      </c>
      <c r="E662" s="4" t="s">
        <v>636</v>
      </c>
      <c r="F662" s="4">
        <v>9</v>
      </c>
      <c r="G662" s="4" t="s">
        <v>26</v>
      </c>
      <c r="H662" s="4" t="s">
        <v>27</v>
      </c>
      <c r="I662" s="5">
        <v>28740.59</v>
      </c>
      <c r="J662" s="8">
        <v>28740.59</v>
      </c>
      <c r="K662" s="5">
        <v>0</v>
      </c>
      <c r="L662" s="5">
        <v>0</v>
      </c>
      <c r="M662" s="5">
        <v>28740.59</v>
      </c>
      <c r="N662" s="13">
        <v>0</v>
      </c>
      <c r="O662" s="5">
        <v>28740.59</v>
      </c>
      <c r="P662" s="5">
        <v>0</v>
      </c>
    </row>
    <row r="663" spans="1:16" s="4" customFormat="1" x14ac:dyDescent="0.35">
      <c r="A663" s="4" t="s">
        <v>600</v>
      </c>
      <c r="B663" s="4" t="s">
        <v>633</v>
      </c>
      <c r="C663" s="4" t="s">
        <v>257</v>
      </c>
      <c r="D663" s="4" t="s">
        <v>635</v>
      </c>
      <c r="E663" s="4" t="s">
        <v>636</v>
      </c>
      <c r="F663" s="4">
        <v>9</v>
      </c>
      <c r="G663" s="4" t="s">
        <v>28</v>
      </c>
      <c r="H663" s="4" t="s">
        <v>29</v>
      </c>
      <c r="I663" s="5">
        <v>86221.74</v>
      </c>
      <c r="J663" s="8">
        <v>86221.74</v>
      </c>
      <c r="K663" s="5">
        <v>0</v>
      </c>
      <c r="L663" s="5">
        <v>0</v>
      </c>
      <c r="M663" s="5">
        <v>86221.74</v>
      </c>
      <c r="N663" s="13">
        <v>0</v>
      </c>
      <c r="O663" s="5">
        <v>86221.74</v>
      </c>
      <c r="P663" s="5">
        <v>0</v>
      </c>
    </row>
    <row r="664" spans="1:16" s="4" customFormat="1" x14ac:dyDescent="0.35">
      <c r="A664" s="4" t="s">
        <v>600</v>
      </c>
      <c r="B664" s="4" t="s">
        <v>633</v>
      </c>
      <c r="C664" s="4" t="s">
        <v>257</v>
      </c>
      <c r="D664" s="4" t="s">
        <v>635</v>
      </c>
      <c r="E664" s="4" t="s">
        <v>636</v>
      </c>
      <c r="F664" s="4">
        <v>10</v>
      </c>
      <c r="G664" s="4" t="s">
        <v>30</v>
      </c>
      <c r="H664" s="4" t="s">
        <v>31</v>
      </c>
      <c r="I664" s="5">
        <v>28484.71</v>
      </c>
      <c r="J664" s="8">
        <v>0</v>
      </c>
      <c r="K664" s="5">
        <v>0</v>
      </c>
      <c r="L664" s="5">
        <v>0</v>
      </c>
      <c r="M664" s="5">
        <v>0</v>
      </c>
      <c r="N664" s="13">
        <v>0</v>
      </c>
      <c r="O664" s="5">
        <v>0</v>
      </c>
      <c r="P664" s="5">
        <v>28484.71</v>
      </c>
    </row>
    <row r="665" spans="1:16" s="4" customFormat="1" x14ac:dyDescent="0.35">
      <c r="A665" s="4" t="s">
        <v>600</v>
      </c>
      <c r="B665" s="4" t="s">
        <v>633</v>
      </c>
      <c r="C665" s="4" t="s">
        <v>257</v>
      </c>
      <c r="D665" s="4" t="s">
        <v>635</v>
      </c>
      <c r="E665" s="4" t="s">
        <v>636</v>
      </c>
      <c r="F665" s="4">
        <v>10</v>
      </c>
      <c r="G665" s="4" t="s">
        <v>32</v>
      </c>
      <c r="H665" s="4" t="s">
        <v>33</v>
      </c>
      <c r="I665" s="5">
        <v>85454.13</v>
      </c>
      <c r="J665" s="8">
        <v>0</v>
      </c>
      <c r="K665" s="5">
        <v>0</v>
      </c>
      <c r="L665" s="5">
        <v>0</v>
      </c>
      <c r="M665" s="5">
        <v>0</v>
      </c>
      <c r="N665" s="13">
        <v>0</v>
      </c>
      <c r="O665" s="5">
        <v>0</v>
      </c>
      <c r="P665" s="5">
        <v>85454.13</v>
      </c>
    </row>
    <row r="666" spans="1:16" s="4" customFormat="1" x14ac:dyDescent="0.35">
      <c r="A666" s="4" t="s">
        <v>600</v>
      </c>
      <c r="B666" s="4" t="s">
        <v>637</v>
      </c>
      <c r="C666" s="4" t="s">
        <v>54</v>
      </c>
      <c r="D666" s="4" t="s">
        <v>638</v>
      </c>
      <c r="E666" s="4" t="s">
        <v>639</v>
      </c>
      <c r="F666" s="4">
        <v>7</v>
      </c>
      <c r="G666" s="4" t="s">
        <v>16</v>
      </c>
      <c r="H666" s="4" t="s">
        <v>17</v>
      </c>
      <c r="I666" s="5">
        <v>51805.81</v>
      </c>
      <c r="J666" s="8">
        <v>0</v>
      </c>
      <c r="K666" s="5">
        <v>0</v>
      </c>
      <c r="L666" s="5">
        <v>0</v>
      </c>
      <c r="M666" s="5">
        <v>0</v>
      </c>
      <c r="N666" s="13">
        <v>0</v>
      </c>
      <c r="O666" s="5">
        <v>0</v>
      </c>
      <c r="P666" s="5">
        <v>0</v>
      </c>
    </row>
    <row r="667" spans="1:16" s="4" customFormat="1" x14ac:dyDescent="0.35">
      <c r="A667" s="4" t="s">
        <v>600</v>
      </c>
      <c r="B667" s="4" t="s">
        <v>637</v>
      </c>
      <c r="C667" s="4" t="s">
        <v>54</v>
      </c>
      <c r="D667" s="4" t="s">
        <v>638</v>
      </c>
      <c r="E667" s="4" t="s">
        <v>639</v>
      </c>
      <c r="F667" s="4">
        <v>7</v>
      </c>
      <c r="G667" s="4" t="s">
        <v>18</v>
      </c>
      <c r="H667" s="4" t="s">
        <v>19</v>
      </c>
      <c r="I667" s="5">
        <v>51805.81</v>
      </c>
      <c r="J667" s="8">
        <v>0</v>
      </c>
      <c r="K667" s="5">
        <v>0</v>
      </c>
      <c r="L667" s="5">
        <v>0</v>
      </c>
      <c r="M667" s="5">
        <v>0</v>
      </c>
      <c r="N667" s="13">
        <v>0</v>
      </c>
      <c r="O667" s="5">
        <v>0</v>
      </c>
      <c r="P667" s="5">
        <v>0</v>
      </c>
    </row>
    <row r="668" spans="1:16" s="4" customFormat="1" x14ac:dyDescent="0.35">
      <c r="A668" s="4" t="s">
        <v>600</v>
      </c>
      <c r="B668" s="4" t="s">
        <v>637</v>
      </c>
      <c r="C668" s="4" t="s">
        <v>54</v>
      </c>
      <c r="D668" s="4" t="s">
        <v>638</v>
      </c>
      <c r="E668" s="4" t="s">
        <v>639</v>
      </c>
      <c r="F668" s="4">
        <v>7</v>
      </c>
      <c r="G668" s="4" t="s">
        <v>20</v>
      </c>
      <c r="H668" s="4" t="s">
        <v>21</v>
      </c>
      <c r="I668" s="5">
        <v>103611.61</v>
      </c>
      <c r="J668" s="8">
        <v>0</v>
      </c>
      <c r="K668" s="5">
        <v>0</v>
      </c>
      <c r="L668" s="5">
        <v>0</v>
      </c>
      <c r="M668" s="5">
        <v>0</v>
      </c>
      <c r="N668" s="13">
        <v>0</v>
      </c>
      <c r="O668" s="5">
        <v>0</v>
      </c>
      <c r="P668" s="5">
        <v>0</v>
      </c>
    </row>
    <row r="669" spans="1:16" s="4" customFormat="1" x14ac:dyDescent="0.35">
      <c r="A669" s="4" t="s">
        <v>600</v>
      </c>
      <c r="B669" s="4" t="s">
        <v>637</v>
      </c>
      <c r="C669" s="4" t="s">
        <v>54</v>
      </c>
      <c r="D669" s="4" t="s">
        <v>638</v>
      </c>
      <c r="E669" s="4" t="s">
        <v>639</v>
      </c>
      <c r="F669" s="4">
        <v>8</v>
      </c>
      <c r="G669" s="4" t="s">
        <v>22</v>
      </c>
      <c r="H669" s="4" t="s">
        <v>23</v>
      </c>
      <c r="I669" s="5">
        <v>70644.289999999994</v>
      </c>
      <c r="J669" s="8">
        <v>0</v>
      </c>
      <c r="K669" s="5">
        <v>0</v>
      </c>
      <c r="L669" s="5">
        <v>-3.4506041958221739E-14</v>
      </c>
      <c r="M669" s="5">
        <v>-3.4506041958221739E-14</v>
      </c>
      <c r="N669" s="13">
        <v>-3.4506042003351493E-14</v>
      </c>
      <c r="O669" s="5">
        <v>4.5129754200171611E-23</v>
      </c>
      <c r="P669" s="5">
        <v>0</v>
      </c>
    </row>
    <row r="670" spans="1:16" s="4" customFormat="1" x14ac:dyDescent="0.35">
      <c r="A670" s="4" t="s">
        <v>600</v>
      </c>
      <c r="B670" s="4" t="s">
        <v>637</v>
      </c>
      <c r="C670" s="4" t="s">
        <v>54</v>
      </c>
      <c r="D670" s="4" t="s">
        <v>638</v>
      </c>
      <c r="E670" s="4" t="s">
        <v>639</v>
      </c>
      <c r="F670" s="4">
        <v>8</v>
      </c>
      <c r="G670" s="4" t="s">
        <v>24</v>
      </c>
      <c r="H670" s="4" t="s">
        <v>25</v>
      </c>
      <c r="I670" s="5">
        <v>211932.84</v>
      </c>
      <c r="J670" s="8">
        <v>52983.21</v>
      </c>
      <c r="K670" s="5">
        <v>0</v>
      </c>
      <c r="L670" s="5">
        <v>0</v>
      </c>
      <c r="M670" s="5">
        <v>52983.21</v>
      </c>
      <c r="N670" s="13">
        <v>52983.210069295666</v>
      </c>
      <c r="O670" s="5">
        <v>-6.929566734470427E-5</v>
      </c>
      <c r="P670" s="5">
        <v>0</v>
      </c>
    </row>
    <row r="671" spans="1:16" s="4" customFormat="1" x14ac:dyDescent="0.35">
      <c r="A671" s="4" t="s">
        <v>600</v>
      </c>
      <c r="B671" s="4" t="s">
        <v>637</v>
      </c>
      <c r="C671" s="4" t="s">
        <v>54</v>
      </c>
      <c r="D671" s="4" t="s">
        <v>638</v>
      </c>
      <c r="E671" s="4" t="s">
        <v>639</v>
      </c>
      <c r="F671" s="4">
        <v>9</v>
      </c>
      <c r="G671" s="4" t="s">
        <v>26</v>
      </c>
      <c r="H671" s="4" t="s">
        <v>27</v>
      </c>
      <c r="I671" s="5">
        <v>75200.33</v>
      </c>
      <c r="J671" s="8">
        <v>75200.33</v>
      </c>
      <c r="K671" s="5">
        <v>0</v>
      </c>
      <c r="L671" s="5">
        <v>0</v>
      </c>
      <c r="M671" s="5">
        <v>75200.33</v>
      </c>
      <c r="N671" s="13">
        <v>75200.330098352992</v>
      </c>
      <c r="O671" s="5">
        <v>-9.8352989880368114E-5</v>
      </c>
      <c r="P671" s="5">
        <v>0</v>
      </c>
    </row>
    <row r="672" spans="1:16" s="4" customFormat="1" x14ac:dyDescent="0.35">
      <c r="A672" s="4" t="s">
        <v>600</v>
      </c>
      <c r="B672" s="4" t="s">
        <v>637</v>
      </c>
      <c r="C672" s="4" t="s">
        <v>54</v>
      </c>
      <c r="D672" s="4" t="s">
        <v>638</v>
      </c>
      <c r="E672" s="4" t="s">
        <v>639</v>
      </c>
      <c r="F672" s="4">
        <v>9</v>
      </c>
      <c r="G672" s="4" t="s">
        <v>28</v>
      </c>
      <c r="H672" s="4" t="s">
        <v>29</v>
      </c>
      <c r="I672" s="5">
        <v>225600.98</v>
      </c>
      <c r="J672" s="8">
        <v>56400.245000000003</v>
      </c>
      <c r="K672" s="5">
        <v>0</v>
      </c>
      <c r="L672" s="5">
        <v>0</v>
      </c>
      <c r="M672" s="5">
        <v>56400.245000000003</v>
      </c>
      <c r="N672" s="13">
        <v>56400.245073764745</v>
      </c>
      <c r="O672" s="5">
        <v>-7.3764742410276085E-5</v>
      </c>
      <c r="P672" s="5">
        <v>169200.73500000002</v>
      </c>
    </row>
    <row r="673" spans="1:16" s="4" customFormat="1" x14ac:dyDescent="0.35">
      <c r="A673" s="4" t="s">
        <v>600</v>
      </c>
      <c r="B673" s="4" t="s">
        <v>637</v>
      </c>
      <c r="C673" s="4" t="s">
        <v>54</v>
      </c>
      <c r="D673" s="4" t="s">
        <v>638</v>
      </c>
      <c r="E673" s="4" t="s">
        <v>639</v>
      </c>
      <c r="F673" s="4">
        <v>10</v>
      </c>
      <c r="G673" s="4" t="s">
        <v>30</v>
      </c>
      <c r="H673" s="4" t="s">
        <v>31</v>
      </c>
      <c r="I673" s="5">
        <v>74530.820000000007</v>
      </c>
      <c r="J673" s="8">
        <v>0</v>
      </c>
      <c r="K673" s="5">
        <v>0</v>
      </c>
      <c r="L673" s="5">
        <v>0</v>
      </c>
      <c r="M673" s="5">
        <v>0</v>
      </c>
      <c r="N673" s="13">
        <v>0</v>
      </c>
      <c r="O673" s="5">
        <v>0</v>
      </c>
      <c r="P673" s="5">
        <v>74530.820000000007</v>
      </c>
    </row>
    <row r="674" spans="1:16" s="4" customFormat="1" x14ac:dyDescent="0.35">
      <c r="A674" s="4" t="s">
        <v>600</v>
      </c>
      <c r="B674" s="4" t="s">
        <v>637</v>
      </c>
      <c r="C674" s="4" t="s">
        <v>54</v>
      </c>
      <c r="D674" s="4" t="s">
        <v>638</v>
      </c>
      <c r="E674" s="4" t="s">
        <v>639</v>
      </c>
      <c r="F674" s="4">
        <v>10</v>
      </c>
      <c r="G674" s="4" t="s">
        <v>32</v>
      </c>
      <c r="H674" s="4" t="s">
        <v>33</v>
      </c>
      <c r="I674" s="5">
        <v>223592.47</v>
      </c>
      <c r="J674" s="8">
        <v>0</v>
      </c>
      <c r="K674" s="5">
        <v>0</v>
      </c>
      <c r="L674" s="5">
        <v>0</v>
      </c>
      <c r="M674" s="5">
        <v>0</v>
      </c>
      <c r="N674" s="13">
        <v>0</v>
      </c>
      <c r="O674" s="5">
        <v>0</v>
      </c>
      <c r="P674" s="5">
        <v>223592.47</v>
      </c>
    </row>
    <row r="675" spans="1:16" s="4" customFormat="1" x14ac:dyDescent="0.35">
      <c r="A675" s="4" t="s">
        <v>600</v>
      </c>
      <c r="B675" s="4" t="s">
        <v>637</v>
      </c>
      <c r="C675" s="4" t="s">
        <v>55</v>
      </c>
      <c r="D675" s="4" t="s">
        <v>638</v>
      </c>
      <c r="E675" s="4" t="s">
        <v>639</v>
      </c>
      <c r="F675" s="4">
        <v>7</v>
      </c>
      <c r="G675" s="4" t="s">
        <v>16</v>
      </c>
      <c r="H675" s="4" t="s">
        <v>17</v>
      </c>
      <c r="I675" s="5">
        <v>51805.8</v>
      </c>
      <c r="J675" s="8">
        <v>0</v>
      </c>
      <c r="K675" s="5">
        <v>0</v>
      </c>
      <c r="L675" s="5">
        <v>0</v>
      </c>
      <c r="M675" s="5">
        <v>0</v>
      </c>
      <c r="N675" s="13">
        <v>0</v>
      </c>
      <c r="O675" s="5">
        <v>0</v>
      </c>
      <c r="P675" s="5">
        <v>0</v>
      </c>
    </row>
    <row r="676" spans="1:16" s="4" customFormat="1" x14ac:dyDescent="0.35">
      <c r="A676" s="4" t="s">
        <v>600</v>
      </c>
      <c r="B676" s="4" t="s">
        <v>637</v>
      </c>
      <c r="C676" s="4" t="s">
        <v>55</v>
      </c>
      <c r="D676" s="4" t="s">
        <v>638</v>
      </c>
      <c r="E676" s="4" t="s">
        <v>639</v>
      </c>
      <c r="F676" s="4">
        <v>7</v>
      </c>
      <c r="G676" s="4" t="s">
        <v>18</v>
      </c>
      <c r="H676" s="4" t="s">
        <v>19</v>
      </c>
      <c r="I676" s="5">
        <v>51805.81</v>
      </c>
      <c r="J676" s="8">
        <v>0</v>
      </c>
      <c r="K676" s="5">
        <v>0</v>
      </c>
      <c r="L676" s="5">
        <v>0</v>
      </c>
      <c r="M676" s="5">
        <v>0</v>
      </c>
      <c r="N676" s="13">
        <v>0</v>
      </c>
      <c r="O676" s="5">
        <v>0</v>
      </c>
      <c r="P676" s="5">
        <v>0</v>
      </c>
    </row>
    <row r="677" spans="1:16" s="4" customFormat="1" x14ac:dyDescent="0.35">
      <c r="A677" s="4" t="s">
        <v>600</v>
      </c>
      <c r="B677" s="4" t="s">
        <v>637</v>
      </c>
      <c r="C677" s="4" t="s">
        <v>55</v>
      </c>
      <c r="D677" s="4" t="s">
        <v>638</v>
      </c>
      <c r="E677" s="4" t="s">
        <v>639</v>
      </c>
      <c r="F677" s="4">
        <v>7</v>
      </c>
      <c r="G677" s="4" t="s">
        <v>20</v>
      </c>
      <c r="H677" s="4" t="s">
        <v>21</v>
      </c>
      <c r="I677" s="5">
        <v>103611.61</v>
      </c>
      <c r="J677" s="8">
        <v>0</v>
      </c>
      <c r="K677" s="5">
        <v>0</v>
      </c>
      <c r="L677" s="5">
        <v>0</v>
      </c>
      <c r="M677" s="5">
        <v>0</v>
      </c>
      <c r="N677" s="13">
        <v>0</v>
      </c>
      <c r="O677" s="5">
        <v>0</v>
      </c>
      <c r="P677" s="5">
        <v>0</v>
      </c>
    </row>
    <row r="678" spans="1:16" s="4" customFormat="1" x14ac:dyDescent="0.35">
      <c r="A678" s="4" t="s">
        <v>600</v>
      </c>
      <c r="B678" s="4" t="s">
        <v>637</v>
      </c>
      <c r="C678" s="4" t="s">
        <v>55</v>
      </c>
      <c r="D678" s="4" t="s">
        <v>638</v>
      </c>
      <c r="E678" s="4" t="s">
        <v>639</v>
      </c>
      <c r="F678" s="4">
        <v>8</v>
      </c>
      <c r="G678" s="4" t="s">
        <v>22</v>
      </c>
      <c r="H678" s="4" t="s">
        <v>23</v>
      </c>
      <c r="I678" s="5">
        <v>70644.28</v>
      </c>
      <c r="J678" s="8">
        <v>0</v>
      </c>
      <c r="K678" s="5">
        <v>0</v>
      </c>
      <c r="L678" s="5">
        <v>-3.4506028405694583E-14</v>
      </c>
      <c r="M678" s="5">
        <v>-3.4506028405694583E-14</v>
      </c>
      <c r="N678" s="13">
        <v>-3.4506028450824318E-14</v>
      </c>
      <c r="O678" s="5">
        <v>4.5129735267509886E-23</v>
      </c>
      <c r="P678" s="5">
        <v>0</v>
      </c>
    </row>
    <row r="679" spans="1:16" s="4" customFormat="1" x14ac:dyDescent="0.35">
      <c r="A679" s="4" t="s">
        <v>600</v>
      </c>
      <c r="B679" s="4" t="s">
        <v>637</v>
      </c>
      <c r="C679" s="4" t="s">
        <v>55</v>
      </c>
      <c r="D679" s="4" t="s">
        <v>638</v>
      </c>
      <c r="E679" s="4" t="s">
        <v>639</v>
      </c>
      <c r="F679" s="4">
        <v>8</v>
      </c>
      <c r="G679" s="4" t="s">
        <v>24</v>
      </c>
      <c r="H679" s="4" t="s">
        <v>25</v>
      </c>
      <c r="I679" s="5">
        <v>211932.84</v>
      </c>
      <c r="J679" s="8">
        <v>52983.21</v>
      </c>
      <c r="K679" s="5">
        <v>0</v>
      </c>
      <c r="L679" s="5">
        <v>0</v>
      </c>
      <c r="M679" s="5">
        <v>52983.21</v>
      </c>
      <c r="N679" s="13">
        <v>52983.210069295666</v>
      </c>
      <c r="O679" s="5">
        <v>-6.929566734470427E-5</v>
      </c>
      <c r="P679" s="5">
        <v>0</v>
      </c>
    </row>
    <row r="680" spans="1:16" s="4" customFormat="1" x14ac:dyDescent="0.35">
      <c r="A680" s="4" t="s">
        <v>600</v>
      </c>
      <c r="B680" s="4" t="s">
        <v>637</v>
      </c>
      <c r="C680" s="4" t="s">
        <v>55</v>
      </c>
      <c r="D680" s="4" t="s">
        <v>638</v>
      </c>
      <c r="E680" s="4" t="s">
        <v>639</v>
      </c>
      <c r="F680" s="4">
        <v>9</v>
      </c>
      <c r="G680" s="4" t="s">
        <v>26</v>
      </c>
      <c r="H680" s="4" t="s">
        <v>27</v>
      </c>
      <c r="I680" s="5">
        <v>75200.33</v>
      </c>
      <c r="J680" s="8">
        <v>75200.33</v>
      </c>
      <c r="K680" s="5">
        <v>0</v>
      </c>
      <c r="L680" s="5">
        <v>0</v>
      </c>
      <c r="M680" s="5">
        <v>75200.33</v>
      </c>
      <c r="N680" s="13">
        <v>75200.330098352992</v>
      </c>
      <c r="O680" s="5">
        <v>-9.8352989880368114E-5</v>
      </c>
      <c r="P680" s="5">
        <v>0</v>
      </c>
    </row>
    <row r="681" spans="1:16" s="4" customFormat="1" x14ac:dyDescent="0.35">
      <c r="A681" s="4" t="s">
        <v>600</v>
      </c>
      <c r="B681" s="4" t="s">
        <v>637</v>
      </c>
      <c r="C681" s="4" t="s">
        <v>55</v>
      </c>
      <c r="D681" s="4" t="s">
        <v>638</v>
      </c>
      <c r="E681" s="4" t="s">
        <v>639</v>
      </c>
      <c r="F681" s="4">
        <v>9</v>
      </c>
      <c r="G681" s="4" t="s">
        <v>28</v>
      </c>
      <c r="H681" s="4" t="s">
        <v>29</v>
      </c>
      <c r="I681" s="5">
        <v>225600.98</v>
      </c>
      <c r="J681" s="8">
        <v>56400.245000000003</v>
      </c>
      <c r="K681" s="5">
        <v>0</v>
      </c>
      <c r="L681" s="5">
        <v>0</v>
      </c>
      <c r="M681" s="5">
        <v>56400.245000000003</v>
      </c>
      <c r="N681" s="13">
        <v>56400.245073764745</v>
      </c>
      <c r="O681" s="5">
        <v>-7.3764742410276085E-5</v>
      </c>
      <c r="P681" s="5">
        <v>169200.73500000002</v>
      </c>
    </row>
    <row r="682" spans="1:16" s="4" customFormat="1" x14ac:dyDescent="0.35">
      <c r="A682" s="4" t="s">
        <v>600</v>
      </c>
      <c r="B682" s="4" t="s">
        <v>637</v>
      </c>
      <c r="C682" s="4" t="s">
        <v>55</v>
      </c>
      <c r="D682" s="4" t="s">
        <v>638</v>
      </c>
      <c r="E682" s="4" t="s">
        <v>639</v>
      </c>
      <c r="F682" s="4">
        <v>10</v>
      </c>
      <c r="G682" s="4" t="s">
        <v>30</v>
      </c>
      <c r="H682" s="4" t="s">
        <v>31</v>
      </c>
      <c r="I682" s="5">
        <v>74530.820000000007</v>
      </c>
      <c r="J682" s="8">
        <v>0</v>
      </c>
      <c r="K682" s="5">
        <v>0</v>
      </c>
      <c r="L682" s="5">
        <v>0</v>
      </c>
      <c r="M682" s="5">
        <v>0</v>
      </c>
      <c r="N682" s="13">
        <v>0</v>
      </c>
      <c r="O682" s="5">
        <v>0</v>
      </c>
      <c r="P682" s="5">
        <v>74530.820000000007</v>
      </c>
    </row>
    <row r="683" spans="1:16" s="4" customFormat="1" x14ac:dyDescent="0.35">
      <c r="A683" s="4" t="s">
        <v>600</v>
      </c>
      <c r="B683" s="4" t="s">
        <v>637</v>
      </c>
      <c r="C683" s="4" t="s">
        <v>55</v>
      </c>
      <c r="D683" s="4" t="s">
        <v>638</v>
      </c>
      <c r="E683" s="4" t="s">
        <v>639</v>
      </c>
      <c r="F683" s="4">
        <v>10</v>
      </c>
      <c r="G683" s="4" t="s">
        <v>32</v>
      </c>
      <c r="H683" s="4" t="s">
        <v>33</v>
      </c>
      <c r="I683" s="5">
        <v>223592.47</v>
      </c>
      <c r="J683" s="8">
        <v>0</v>
      </c>
      <c r="K683" s="5">
        <v>0</v>
      </c>
      <c r="L683" s="5">
        <v>0</v>
      </c>
      <c r="M683" s="5">
        <v>0</v>
      </c>
      <c r="N683" s="13">
        <v>0</v>
      </c>
      <c r="O683" s="5">
        <v>0</v>
      </c>
      <c r="P683" s="5">
        <v>223592.47</v>
      </c>
    </row>
    <row r="684" spans="1:16" s="4" customFormat="1" x14ac:dyDescent="0.35">
      <c r="A684" s="4" t="s">
        <v>600</v>
      </c>
      <c r="B684" s="4" t="s">
        <v>640</v>
      </c>
      <c r="C684" s="4" t="s">
        <v>634</v>
      </c>
      <c r="D684" s="4" t="s">
        <v>641</v>
      </c>
      <c r="E684" s="4" t="s">
        <v>642</v>
      </c>
      <c r="F684" s="4">
        <v>7</v>
      </c>
      <c r="G684" s="4" t="s">
        <v>16</v>
      </c>
      <c r="H684" s="4" t="s">
        <v>17</v>
      </c>
      <c r="I684" s="5">
        <v>14073.46</v>
      </c>
      <c r="J684" s="8">
        <v>0</v>
      </c>
      <c r="K684" s="5">
        <v>0</v>
      </c>
      <c r="L684" s="5">
        <v>0</v>
      </c>
      <c r="M684" s="5">
        <v>0</v>
      </c>
      <c r="N684" s="13">
        <v>0</v>
      </c>
      <c r="O684" s="5">
        <v>0</v>
      </c>
      <c r="P684" s="5">
        <v>0</v>
      </c>
    </row>
    <row r="685" spans="1:16" s="4" customFormat="1" x14ac:dyDescent="0.35">
      <c r="A685" s="4" t="s">
        <v>600</v>
      </c>
      <c r="B685" s="4" t="s">
        <v>640</v>
      </c>
      <c r="C685" s="4" t="s">
        <v>634</v>
      </c>
      <c r="D685" s="4" t="s">
        <v>641</v>
      </c>
      <c r="E685" s="4" t="s">
        <v>642</v>
      </c>
      <c r="F685" s="4">
        <v>7</v>
      </c>
      <c r="G685" s="4" t="s">
        <v>18</v>
      </c>
      <c r="H685" s="4" t="s">
        <v>19</v>
      </c>
      <c r="I685" s="5">
        <v>14073.46</v>
      </c>
      <c r="J685" s="8">
        <v>0</v>
      </c>
      <c r="K685" s="5">
        <v>0</v>
      </c>
      <c r="L685" s="5">
        <v>0</v>
      </c>
      <c r="M685" s="5">
        <v>0</v>
      </c>
      <c r="N685" s="13">
        <v>0</v>
      </c>
      <c r="O685" s="5">
        <v>0</v>
      </c>
      <c r="P685" s="5">
        <v>0</v>
      </c>
    </row>
    <row r="686" spans="1:16" s="4" customFormat="1" x14ac:dyDescent="0.35">
      <c r="A686" s="4" t="s">
        <v>600</v>
      </c>
      <c r="B686" s="4" t="s">
        <v>640</v>
      </c>
      <c r="C686" s="4" t="s">
        <v>634</v>
      </c>
      <c r="D686" s="4" t="s">
        <v>641</v>
      </c>
      <c r="E686" s="4" t="s">
        <v>642</v>
      </c>
      <c r="F686" s="4">
        <v>7</v>
      </c>
      <c r="G686" s="4" t="s">
        <v>20</v>
      </c>
      <c r="H686" s="4" t="s">
        <v>21</v>
      </c>
      <c r="I686" s="5">
        <v>28146.93</v>
      </c>
      <c r="J686" s="8">
        <v>0</v>
      </c>
      <c r="K686" s="5">
        <v>0</v>
      </c>
      <c r="L686" s="5">
        <v>0</v>
      </c>
      <c r="M686" s="5">
        <v>0</v>
      </c>
      <c r="N686" s="13">
        <v>0</v>
      </c>
      <c r="O686" s="5">
        <v>0</v>
      </c>
      <c r="P686" s="5">
        <v>0</v>
      </c>
    </row>
    <row r="687" spans="1:16" s="4" customFormat="1" x14ac:dyDescent="0.35">
      <c r="A687" s="4" t="s">
        <v>600</v>
      </c>
      <c r="B687" s="4" t="s">
        <v>640</v>
      </c>
      <c r="C687" s="4" t="s">
        <v>634</v>
      </c>
      <c r="D687" s="4" t="s">
        <v>641</v>
      </c>
      <c r="E687" s="4" t="s">
        <v>642</v>
      </c>
      <c r="F687" s="4">
        <v>8</v>
      </c>
      <c r="G687" s="4" t="s">
        <v>22</v>
      </c>
      <c r="H687" s="4" t="s">
        <v>23</v>
      </c>
      <c r="I687" s="5">
        <v>19191.080000000002</v>
      </c>
      <c r="J687" s="8">
        <v>0</v>
      </c>
      <c r="K687" s="5">
        <v>0</v>
      </c>
      <c r="L687" s="5">
        <v>-5.1461964138861671E-11</v>
      </c>
      <c r="M687" s="5">
        <v>-5.1461964138861671E-11</v>
      </c>
      <c r="N687" s="13">
        <v>-5.1461963958113595E-11</v>
      </c>
      <c r="O687" s="5">
        <v>-1.807480757542717E-19</v>
      </c>
      <c r="P687" s="5">
        <v>0</v>
      </c>
    </row>
    <row r="688" spans="1:16" s="4" customFormat="1" x14ac:dyDescent="0.35">
      <c r="A688" s="4" t="s">
        <v>600</v>
      </c>
      <c r="B688" s="4" t="s">
        <v>640</v>
      </c>
      <c r="C688" s="4" t="s">
        <v>634</v>
      </c>
      <c r="D688" s="4" t="s">
        <v>641</v>
      </c>
      <c r="E688" s="4" t="s">
        <v>642</v>
      </c>
      <c r="F688" s="4">
        <v>8</v>
      </c>
      <c r="G688" s="4" t="s">
        <v>24</v>
      </c>
      <c r="H688" s="4" t="s">
        <v>25</v>
      </c>
      <c r="I688" s="5">
        <v>57573.26</v>
      </c>
      <c r="J688" s="8">
        <v>0</v>
      </c>
      <c r="K688" s="5">
        <v>0</v>
      </c>
      <c r="L688" s="5">
        <v>-1.5438594586775212E-10</v>
      </c>
      <c r="M688" s="5">
        <v>-1.5438594586775212E-10</v>
      </c>
      <c r="N688" s="13">
        <v>-1.543859453255077E-10</v>
      </c>
      <c r="O688" s="5">
        <v>-5.4224442113327117E-19</v>
      </c>
      <c r="P688" s="5">
        <v>0</v>
      </c>
    </row>
    <row r="689" spans="1:16" s="4" customFormat="1" x14ac:dyDescent="0.35">
      <c r="A689" s="4" t="s">
        <v>600</v>
      </c>
      <c r="B689" s="4" t="s">
        <v>640</v>
      </c>
      <c r="C689" s="4" t="s">
        <v>634</v>
      </c>
      <c r="D689" s="4" t="s">
        <v>641</v>
      </c>
      <c r="E689" s="4" t="s">
        <v>642</v>
      </c>
      <c r="F689" s="4">
        <v>9</v>
      </c>
      <c r="G689" s="4" t="s">
        <v>26</v>
      </c>
      <c r="H689" s="4" t="s">
        <v>27</v>
      </c>
      <c r="I689" s="5">
        <v>20428.77</v>
      </c>
      <c r="J689" s="8">
        <v>20428.77</v>
      </c>
      <c r="K689" s="5">
        <v>0</v>
      </c>
      <c r="L689" s="5">
        <v>0</v>
      </c>
      <c r="M689" s="5">
        <v>20428.77</v>
      </c>
      <c r="N689" s="13">
        <v>20428.769928248737</v>
      </c>
      <c r="O689" s="5">
        <v>7.1751263021724299E-5</v>
      </c>
      <c r="P689" s="5">
        <v>0</v>
      </c>
    </row>
    <row r="690" spans="1:16" s="4" customFormat="1" x14ac:dyDescent="0.35">
      <c r="A690" s="4" t="s">
        <v>600</v>
      </c>
      <c r="B690" s="4" t="s">
        <v>640</v>
      </c>
      <c r="C690" s="4" t="s">
        <v>634</v>
      </c>
      <c r="D690" s="4" t="s">
        <v>641</v>
      </c>
      <c r="E690" s="4" t="s">
        <v>642</v>
      </c>
      <c r="F690" s="4">
        <v>9</v>
      </c>
      <c r="G690" s="4" t="s">
        <v>28</v>
      </c>
      <c r="H690" s="4" t="s">
        <v>29</v>
      </c>
      <c r="I690" s="5">
        <v>61286.32</v>
      </c>
      <c r="J690" s="8">
        <v>61286.32</v>
      </c>
      <c r="K690" s="5">
        <v>0</v>
      </c>
      <c r="L690" s="5">
        <v>0</v>
      </c>
      <c r="M690" s="5">
        <v>61286.32</v>
      </c>
      <c r="N690" s="13">
        <v>61286.319784746178</v>
      </c>
      <c r="O690" s="5">
        <v>2.1525382180698216E-4</v>
      </c>
      <c r="P690" s="5">
        <v>0</v>
      </c>
    </row>
    <row r="691" spans="1:16" s="4" customFormat="1" x14ac:dyDescent="0.35">
      <c r="A691" s="4" t="s">
        <v>600</v>
      </c>
      <c r="B691" s="4" t="s">
        <v>640</v>
      </c>
      <c r="C691" s="4" t="s">
        <v>634</v>
      </c>
      <c r="D691" s="4" t="s">
        <v>641</v>
      </c>
      <c r="E691" s="4" t="s">
        <v>642</v>
      </c>
      <c r="F691" s="4">
        <v>10</v>
      </c>
      <c r="G691" s="4" t="s">
        <v>30</v>
      </c>
      <c r="H691" s="4" t="s">
        <v>31</v>
      </c>
      <c r="I691" s="5">
        <v>20246.900000000001</v>
      </c>
      <c r="J691" s="8">
        <v>0</v>
      </c>
      <c r="K691" s="5">
        <v>0</v>
      </c>
      <c r="L691" s="5">
        <v>0</v>
      </c>
      <c r="M691" s="5">
        <v>0</v>
      </c>
      <c r="N691" s="13">
        <v>0</v>
      </c>
      <c r="O691" s="5">
        <v>0</v>
      </c>
      <c r="P691" s="5">
        <v>20246.900000000001</v>
      </c>
    </row>
    <row r="692" spans="1:16" s="4" customFormat="1" x14ac:dyDescent="0.35">
      <c r="A692" s="4" t="s">
        <v>600</v>
      </c>
      <c r="B692" s="4" t="s">
        <v>640</v>
      </c>
      <c r="C692" s="4" t="s">
        <v>634</v>
      </c>
      <c r="D692" s="4" t="s">
        <v>641</v>
      </c>
      <c r="E692" s="4" t="s">
        <v>642</v>
      </c>
      <c r="F692" s="4">
        <v>10</v>
      </c>
      <c r="G692" s="4" t="s">
        <v>32</v>
      </c>
      <c r="H692" s="4" t="s">
        <v>33</v>
      </c>
      <c r="I692" s="5">
        <v>60740.68</v>
      </c>
      <c r="J692" s="8">
        <v>0</v>
      </c>
      <c r="K692" s="5">
        <v>0</v>
      </c>
      <c r="L692" s="5">
        <v>0</v>
      </c>
      <c r="M692" s="5">
        <v>0</v>
      </c>
      <c r="N692" s="13">
        <v>0</v>
      </c>
      <c r="O692" s="5">
        <v>0</v>
      </c>
      <c r="P692" s="5">
        <v>60740.68</v>
      </c>
    </row>
    <row r="693" spans="1:16" s="4" customFormat="1" x14ac:dyDescent="0.35">
      <c r="A693" s="4" t="s">
        <v>600</v>
      </c>
      <c r="B693" s="4" t="s">
        <v>640</v>
      </c>
      <c r="C693" s="4" t="s">
        <v>253</v>
      </c>
      <c r="D693" s="4" t="s">
        <v>641</v>
      </c>
      <c r="E693" s="4" t="s">
        <v>642</v>
      </c>
      <c r="F693" s="4">
        <v>7</v>
      </c>
      <c r="G693" s="4" t="s">
        <v>16</v>
      </c>
      <c r="H693" s="4" t="s">
        <v>17</v>
      </c>
      <c r="I693" s="5">
        <v>14073.46</v>
      </c>
      <c r="J693" s="8">
        <v>0</v>
      </c>
      <c r="K693" s="5">
        <v>0</v>
      </c>
      <c r="L693" s="5">
        <v>0</v>
      </c>
      <c r="M693" s="5">
        <v>0</v>
      </c>
      <c r="N693" s="13">
        <v>0</v>
      </c>
      <c r="O693" s="5">
        <v>0</v>
      </c>
      <c r="P693" s="5">
        <v>0</v>
      </c>
    </row>
    <row r="694" spans="1:16" s="4" customFormat="1" x14ac:dyDescent="0.35">
      <c r="A694" s="4" t="s">
        <v>600</v>
      </c>
      <c r="B694" s="4" t="s">
        <v>640</v>
      </c>
      <c r="C694" s="4" t="s">
        <v>253</v>
      </c>
      <c r="D694" s="4" t="s">
        <v>641</v>
      </c>
      <c r="E694" s="4" t="s">
        <v>642</v>
      </c>
      <c r="F694" s="4">
        <v>7</v>
      </c>
      <c r="G694" s="4" t="s">
        <v>18</v>
      </c>
      <c r="H694" s="4" t="s">
        <v>19</v>
      </c>
      <c r="I694" s="5">
        <v>14073.46</v>
      </c>
      <c r="J694" s="8">
        <v>0</v>
      </c>
      <c r="K694" s="5">
        <v>0</v>
      </c>
      <c r="L694" s="5">
        <v>0</v>
      </c>
      <c r="M694" s="5">
        <v>0</v>
      </c>
      <c r="N694" s="13">
        <v>0</v>
      </c>
      <c r="O694" s="5">
        <v>0</v>
      </c>
      <c r="P694" s="5">
        <v>0</v>
      </c>
    </row>
    <row r="695" spans="1:16" s="4" customFormat="1" x14ac:dyDescent="0.35">
      <c r="A695" s="4" t="s">
        <v>600</v>
      </c>
      <c r="B695" s="4" t="s">
        <v>640</v>
      </c>
      <c r="C695" s="4" t="s">
        <v>253</v>
      </c>
      <c r="D695" s="4" t="s">
        <v>641</v>
      </c>
      <c r="E695" s="4" t="s">
        <v>642</v>
      </c>
      <c r="F695" s="4">
        <v>7</v>
      </c>
      <c r="G695" s="4" t="s">
        <v>20</v>
      </c>
      <c r="H695" s="4" t="s">
        <v>21</v>
      </c>
      <c r="I695" s="5">
        <v>28146.93</v>
      </c>
      <c r="J695" s="8">
        <v>0</v>
      </c>
      <c r="K695" s="5">
        <v>0</v>
      </c>
      <c r="L695" s="5">
        <v>0</v>
      </c>
      <c r="M695" s="5">
        <v>0</v>
      </c>
      <c r="N695" s="13">
        <v>0</v>
      </c>
      <c r="O695" s="5">
        <v>0</v>
      </c>
      <c r="P695" s="5">
        <v>0</v>
      </c>
    </row>
    <row r="696" spans="1:16" s="4" customFormat="1" x14ac:dyDescent="0.35">
      <c r="A696" s="4" t="s">
        <v>600</v>
      </c>
      <c r="B696" s="4" t="s">
        <v>640</v>
      </c>
      <c r="C696" s="4" t="s">
        <v>253</v>
      </c>
      <c r="D696" s="4" t="s">
        <v>641</v>
      </c>
      <c r="E696" s="4" t="s">
        <v>642</v>
      </c>
      <c r="F696" s="4">
        <v>8</v>
      </c>
      <c r="G696" s="4" t="s">
        <v>22</v>
      </c>
      <c r="H696" s="4" t="s">
        <v>23</v>
      </c>
      <c r="I696" s="5">
        <v>19191.080000000002</v>
      </c>
      <c r="J696" s="8">
        <v>0</v>
      </c>
      <c r="K696" s="5">
        <v>0</v>
      </c>
      <c r="L696" s="5">
        <v>-5.1461964138861671E-11</v>
      </c>
      <c r="M696" s="5">
        <v>-5.1461964138861671E-11</v>
      </c>
      <c r="N696" s="13">
        <v>-5.1461963958113595E-11</v>
      </c>
      <c r="O696" s="5">
        <v>-1.807480757542717E-19</v>
      </c>
      <c r="P696" s="5">
        <v>0</v>
      </c>
    </row>
    <row r="697" spans="1:16" s="4" customFormat="1" x14ac:dyDescent="0.35">
      <c r="A697" s="4" t="s">
        <v>600</v>
      </c>
      <c r="B697" s="4" t="s">
        <v>640</v>
      </c>
      <c r="C697" s="4" t="s">
        <v>253</v>
      </c>
      <c r="D697" s="4" t="s">
        <v>641</v>
      </c>
      <c r="E697" s="4" t="s">
        <v>642</v>
      </c>
      <c r="F697" s="4">
        <v>8</v>
      </c>
      <c r="G697" s="4" t="s">
        <v>24</v>
      </c>
      <c r="H697" s="4" t="s">
        <v>25</v>
      </c>
      <c r="I697" s="5">
        <v>57573.26</v>
      </c>
      <c r="J697" s="8">
        <v>0</v>
      </c>
      <c r="K697" s="5">
        <v>0</v>
      </c>
      <c r="L697" s="5">
        <v>-1.5438594586775212E-10</v>
      </c>
      <c r="M697" s="5">
        <v>-1.5438594586775212E-10</v>
      </c>
      <c r="N697" s="13">
        <v>-1.543859453255077E-10</v>
      </c>
      <c r="O697" s="5">
        <v>-5.4224442113327117E-19</v>
      </c>
      <c r="P697" s="5">
        <v>0</v>
      </c>
    </row>
    <row r="698" spans="1:16" s="4" customFormat="1" x14ac:dyDescent="0.35">
      <c r="A698" s="4" t="s">
        <v>600</v>
      </c>
      <c r="B698" s="4" t="s">
        <v>640</v>
      </c>
      <c r="C698" s="4" t="s">
        <v>253</v>
      </c>
      <c r="D698" s="4" t="s">
        <v>641</v>
      </c>
      <c r="E698" s="4" t="s">
        <v>642</v>
      </c>
      <c r="F698" s="4">
        <v>9</v>
      </c>
      <c r="G698" s="4" t="s">
        <v>26</v>
      </c>
      <c r="H698" s="4" t="s">
        <v>27</v>
      </c>
      <c r="I698" s="5">
        <v>20428.77</v>
      </c>
      <c r="J698" s="8">
        <v>20428.77</v>
      </c>
      <c r="K698" s="5">
        <v>0</v>
      </c>
      <c r="L698" s="5">
        <v>0</v>
      </c>
      <c r="M698" s="5">
        <v>20428.77</v>
      </c>
      <c r="N698" s="13">
        <v>20428.769928248737</v>
      </c>
      <c r="O698" s="5">
        <v>7.1751263021724299E-5</v>
      </c>
      <c r="P698" s="5">
        <v>0</v>
      </c>
    </row>
    <row r="699" spans="1:16" s="4" customFormat="1" x14ac:dyDescent="0.35">
      <c r="A699" s="4" t="s">
        <v>600</v>
      </c>
      <c r="B699" s="4" t="s">
        <v>640</v>
      </c>
      <c r="C699" s="4" t="s">
        <v>253</v>
      </c>
      <c r="D699" s="4" t="s">
        <v>641</v>
      </c>
      <c r="E699" s="4" t="s">
        <v>642</v>
      </c>
      <c r="F699" s="4">
        <v>9</v>
      </c>
      <c r="G699" s="4" t="s">
        <v>28</v>
      </c>
      <c r="H699" s="4" t="s">
        <v>29</v>
      </c>
      <c r="I699" s="5">
        <v>61286.32</v>
      </c>
      <c r="J699" s="8">
        <v>61286.32</v>
      </c>
      <c r="K699" s="5">
        <v>0</v>
      </c>
      <c r="L699" s="5">
        <v>0</v>
      </c>
      <c r="M699" s="5">
        <v>61286.32</v>
      </c>
      <c r="N699" s="13">
        <v>61286.319784746178</v>
      </c>
      <c r="O699" s="5">
        <v>2.1525382180698216E-4</v>
      </c>
      <c r="P699" s="5">
        <v>0</v>
      </c>
    </row>
    <row r="700" spans="1:16" s="4" customFormat="1" x14ac:dyDescent="0.35">
      <c r="A700" s="4" t="s">
        <v>600</v>
      </c>
      <c r="B700" s="4" t="s">
        <v>640</v>
      </c>
      <c r="C700" s="4" t="s">
        <v>253</v>
      </c>
      <c r="D700" s="4" t="s">
        <v>641</v>
      </c>
      <c r="E700" s="4" t="s">
        <v>642</v>
      </c>
      <c r="F700" s="4">
        <v>10</v>
      </c>
      <c r="G700" s="4" t="s">
        <v>30</v>
      </c>
      <c r="H700" s="4" t="s">
        <v>31</v>
      </c>
      <c r="I700" s="5">
        <v>20246.900000000001</v>
      </c>
      <c r="J700" s="8">
        <v>0</v>
      </c>
      <c r="K700" s="5">
        <v>0</v>
      </c>
      <c r="L700" s="5">
        <v>0</v>
      </c>
      <c r="M700" s="5">
        <v>0</v>
      </c>
      <c r="N700" s="13">
        <v>0</v>
      </c>
      <c r="O700" s="5">
        <v>0</v>
      </c>
      <c r="P700" s="5">
        <v>20246.900000000001</v>
      </c>
    </row>
    <row r="701" spans="1:16" s="4" customFormat="1" x14ac:dyDescent="0.35">
      <c r="A701" s="4" t="s">
        <v>600</v>
      </c>
      <c r="B701" s="4" t="s">
        <v>640</v>
      </c>
      <c r="C701" s="4" t="s">
        <v>253</v>
      </c>
      <c r="D701" s="4" t="s">
        <v>641</v>
      </c>
      <c r="E701" s="4" t="s">
        <v>642</v>
      </c>
      <c r="F701" s="4">
        <v>10</v>
      </c>
      <c r="G701" s="4" t="s">
        <v>32</v>
      </c>
      <c r="H701" s="4" t="s">
        <v>33</v>
      </c>
      <c r="I701" s="5">
        <v>60740.68</v>
      </c>
      <c r="J701" s="8">
        <v>0</v>
      </c>
      <c r="K701" s="5">
        <v>0</v>
      </c>
      <c r="L701" s="5">
        <v>0</v>
      </c>
      <c r="M701" s="5">
        <v>0</v>
      </c>
      <c r="N701" s="13">
        <v>0</v>
      </c>
      <c r="O701" s="5">
        <v>0</v>
      </c>
      <c r="P701" s="5">
        <v>60740.68</v>
      </c>
    </row>
    <row r="702" spans="1:16" s="4" customFormat="1" x14ac:dyDescent="0.35">
      <c r="A702" s="4" t="s">
        <v>600</v>
      </c>
      <c r="B702" s="4" t="s">
        <v>640</v>
      </c>
      <c r="C702" s="4" t="s">
        <v>451</v>
      </c>
      <c r="D702" s="4" t="s">
        <v>641</v>
      </c>
      <c r="E702" s="4" t="s">
        <v>642</v>
      </c>
      <c r="F702" s="4">
        <v>7</v>
      </c>
      <c r="G702" s="4" t="s">
        <v>16</v>
      </c>
      <c r="H702" s="4" t="s">
        <v>17</v>
      </c>
      <c r="I702" s="5">
        <v>14073.46</v>
      </c>
      <c r="J702" s="8">
        <v>0</v>
      </c>
      <c r="K702" s="5">
        <v>0</v>
      </c>
      <c r="L702" s="5">
        <v>0</v>
      </c>
      <c r="M702" s="5">
        <v>0</v>
      </c>
      <c r="N702" s="13">
        <v>0</v>
      </c>
      <c r="O702" s="5">
        <v>0</v>
      </c>
      <c r="P702" s="5">
        <v>0</v>
      </c>
    </row>
    <row r="703" spans="1:16" s="4" customFormat="1" x14ac:dyDescent="0.35">
      <c r="A703" s="4" t="s">
        <v>600</v>
      </c>
      <c r="B703" s="4" t="s">
        <v>640</v>
      </c>
      <c r="C703" s="4" t="s">
        <v>451</v>
      </c>
      <c r="D703" s="4" t="s">
        <v>641</v>
      </c>
      <c r="E703" s="4" t="s">
        <v>642</v>
      </c>
      <c r="F703" s="4">
        <v>7</v>
      </c>
      <c r="G703" s="4" t="s">
        <v>18</v>
      </c>
      <c r="H703" s="4" t="s">
        <v>19</v>
      </c>
      <c r="I703" s="5">
        <v>14073.46</v>
      </c>
      <c r="J703" s="8">
        <v>0</v>
      </c>
      <c r="K703" s="5">
        <v>0</v>
      </c>
      <c r="L703" s="5">
        <v>0</v>
      </c>
      <c r="M703" s="5">
        <v>0</v>
      </c>
      <c r="N703" s="13">
        <v>0</v>
      </c>
      <c r="O703" s="5">
        <v>0</v>
      </c>
      <c r="P703" s="5">
        <v>0</v>
      </c>
    </row>
    <row r="704" spans="1:16" s="4" customFormat="1" x14ac:dyDescent="0.35">
      <c r="A704" s="4" t="s">
        <v>600</v>
      </c>
      <c r="B704" s="4" t="s">
        <v>640</v>
      </c>
      <c r="C704" s="4" t="s">
        <v>451</v>
      </c>
      <c r="D704" s="4" t="s">
        <v>641</v>
      </c>
      <c r="E704" s="4" t="s">
        <v>642</v>
      </c>
      <c r="F704" s="4">
        <v>7</v>
      </c>
      <c r="G704" s="4" t="s">
        <v>20</v>
      </c>
      <c r="H704" s="4" t="s">
        <v>21</v>
      </c>
      <c r="I704" s="5">
        <v>28146.93</v>
      </c>
      <c r="J704" s="8">
        <v>0</v>
      </c>
      <c r="K704" s="5">
        <v>0</v>
      </c>
      <c r="L704" s="5">
        <v>0</v>
      </c>
      <c r="M704" s="5">
        <v>0</v>
      </c>
      <c r="N704" s="13">
        <v>0</v>
      </c>
      <c r="O704" s="5">
        <v>0</v>
      </c>
      <c r="P704" s="5">
        <v>0</v>
      </c>
    </row>
    <row r="705" spans="1:16" s="4" customFormat="1" x14ac:dyDescent="0.35">
      <c r="A705" s="4" t="s">
        <v>600</v>
      </c>
      <c r="B705" s="4" t="s">
        <v>640</v>
      </c>
      <c r="C705" s="4" t="s">
        <v>451</v>
      </c>
      <c r="D705" s="4" t="s">
        <v>641</v>
      </c>
      <c r="E705" s="4" t="s">
        <v>642</v>
      </c>
      <c r="F705" s="4">
        <v>8</v>
      </c>
      <c r="G705" s="4" t="s">
        <v>22</v>
      </c>
      <c r="H705" s="4" t="s">
        <v>23</v>
      </c>
      <c r="I705" s="5">
        <v>19191.080000000002</v>
      </c>
      <c r="J705" s="8">
        <v>0</v>
      </c>
      <c r="K705" s="5">
        <v>0</v>
      </c>
      <c r="L705" s="5">
        <v>-5.1461964138861671E-11</v>
      </c>
      <c r="M705" s="5">
        <v>-5.1461964138861671E-11</v>
      </c>
      <c r="N705" s="13">
        <v>-5.1461963958113595E-11</v>
      </c>
      <c r="O705" s="5">
        <v>-1.807480757542717E-19</v>
      </c>
      <c r="P705" s="5">
        <v>0</v>
      </c>
    </row>
    <row r="706" spans="1:16" s="4" customFormat="1" x14ac:dyDescent="0.35">
      <c r="A706" s="4" t="s">
        <v>600</v>
      </c>
      <c r="B706" s="4" t="s">
        <v>640</v>
      </c>
      <c r="C706" s="4" t="s">
        <v>451</v>
      </c>
      <c r="D706" s="4" t="s">
        <v>641</v>
      </c>
      <c r="E706" s="4" t="s">
        <v>642</v>
      </c>
      <c r="F706" s="4">
        <v>8</v>
      </c>
      <c r="G706" s="4" t="s">
        <v>24</v>
      </c>
      <c r="H706" s="4" t="s">
        <v>25</v>
      </c>
      <c r="I706" s="5">
        <v>57573.26</v>
      </c>
      <c r="J706" s="8">
        <v>43179.945</v>
      </c>
      <c r="K706" s="5">
        <v>0</v>
      </c>
      <c r="L706" s="5">
        <v>0</v>
      </c>
      <c r="M706" s="5">
        <v>43179.945</v>
      </c>
      <c r="N706" s="13">
        <v>43179.944848340572</v>
      </c>
      <c r="O706" s="5">
        <v>1.516594275017269E-4</v>
      </c>
      <c r="P706" s="5">
        <v>0</v>
      </c>
    </row>
    <row r="707" spans="1:16" s="4" customFormat="1" x14ac:dyDescent="0.35">
      <c r="A707" s="4" t="s">
        <v>600</v>
      </c>
      <c r="B707" s="4" t="s">
        <v>640</v>
      </c>
      <c r="C707" s="4" t="s">
        <v>451</v>
      </c>
      <c r="D707" s="4" t="s">
        <v>641</v>
      </c>
      <c r="E707" s="4" t="s">
        <v>642</v>
      </c>
      <c r="F707" s="4">
        <v>9</v>
      </c>
      <c r="G707" s="4" t="s">
        <v>26</v>
      </c>
      <c r="H707" s="4" t="s">
        <v>27</v>
      </c>
      <c r="I707" s="5">
        <v>20428.77</v>
      </c>
      <c r="J707" s="8">
        <v>20428.77</v>
      </c>
      <c r="K707" s="5">
        <v>0</v>
      </c>
      <c r="L707" s="5">
        <v>0</v>
      </c>
      <c r="M707" s="5">
        <v>20428.77</v>
      </c>
      <c r="N707" s="13">
        <v>20428.769928248737</v>
      </c>
      <c r="O707" s="5">
        <v>7.1751263021724299E-5</v>
      </c>
      <c r="P707" s="5">
        <v>0</v>
      </c>
    </row>
    <row r="708" spans="1:16" s="4" customFormat="1" x14ac:dyDescent="0.35">
      <c r="A708" s="4" t="s">
        <v>600</v>
      </c>
      <c r="B708" s="4" t="s">
        <v>640</v>
      </c>
      <c r="C708" s="4" t="s">
        <v>451</v>
      </c>
      <c r="D708" s="4" t="s">
        <v>641</v>
      </c>
      <c r="E708" s="4" t="s">
        <v>642</v>
      </c>
      <c r="F708" s="4">
        <v>9</v>
      </c>
      <c r="G708" s="4" t="s">
        <v>28</v>
      </c>
      <c r="H708" s="4" t="s">
        <v>29</v>
      </c>
      <c r="I708" s="5">
        <v>61286.32</v>
      </c>
      <c r="J708" s="8">
        <v>45964.74</v>
      </c>
      <c r="K708" s="5">
        <v>0</v>
      </c>
      <c r="L708" s="5">
        <v>0</v>
      </c>
      <c r="M708" s="5">
        <v>45964.74</v>
      </c>
      <c r="N708" s="13">
        <v>45964.739838559632</v>
      </c>
      <c r="O708" s="5">
        <v>1.6144036635523662E-4</v>
      </c>
      <c r="P708" s="5">
        <v>15321.58</v>
      </c>
    </row>
    <row r="709" spans="1:16" s="4" customFormat="1" x14ac:dyDescent="0.35">
      <c r="A709" s="4" t="s">
        <v>600</v>
      </c>
      <c r="B709" s="4" t="s">
        <v>640</v>
      </c>
      <c r="C709" s="4" t="s">
        <v>451</v>
      </c>
      <c r="D709" s="4" t="s">
        <v>641</v>
      </c>
      <c r="E709" s="4" t="s">
        <v>642</v>
      </c>
      <c r="F709" s="4">
        <v>10</v>
      </c>
      <c r="G709" s="4" t="s">
        <v>30</v>
      </c>
      <c r="H709" s="4" t="s">
        <v>31</v>
      </c>
      <c r="I709" s="5">
        <v>20246.900000000001</v>
      </c>
      <c r="J709" s="8">
        <v>0</v>
      </c>
      <c r="K709" s="5">
        <v>0</v>
      </c>
      <c r="L709" s="5">
        <v>0</v>
      </c>
      <c r="M709" s="5">
        <v>0</v>
      </c>
      <c r="N709" s="13">
        <v>0</v>
      </c>
      <c r="O709" s="5">
        <v>0</v>
      </c>
      <c r="P709" s="5">
        <v>20246.900000000001</v>
      </c>
    </row>
    <row r="710" spans="1:16" s="4" customFormat="1" x14ac:dyDescent="0.35">
      <c r="A710" s="4" t="s">
        <v>600</v>
      </c>
      <c r="B710" s="4" t="s">
        <v>640</v>
      </c>
      <c r="C710" s="4" t="s">
        <v>451</v>
      </c>
      <c r="D710" s="4" t="s">
        <v>641</v>
      </c>
      <c r="E710" s="4" t="s">
        <v>642</v>
      </c>
      <c r="F710" s="4">
        <v>10</v>
      </c>
      <c r="G710" s="4" t="s">
        <v>32</v>
      </c>
      <c r="H710" s="4" t="s">
        <v>33</v>
      </c>
      <c r="I710" s="5">
        <v>60740.68</v>
      </c>
      <c r="J710" s="8">
        <v>0</v>
      </c>
      <c r="K710" s="5">
        <v>0</v>
      </c>
      <c r="L710" s="5">
        <v>0</v>
      </c>
      <c r="M710" s="5">
        <v>0</v>
      </c>
      <c r="N710" s="13">
        <v>0</v>
      </c>
      <c r="O710" s="5">
        <v>0</v>
      </c>
      <c r="P710" s="5">
        <v>60740.68</v>
      </c>
    </row>
    <row r="711" spans="1:16" s="4" customFormat="1" x14ac:dyDescent="0.35">
      <c r="A711" s="4" t="s">
        <v>600</v>
      </c>
      <c r="B711" s="4" t="s">
        <v>640</v>
      </c>
      <c r="C711" s="4" t="s">
        <v>256</v>
      </c>
      <c r="D711" s="4" t="s">
        <v>641</v>
      </c>
      <c r="E711" s="4" t="s">
        <v>642</v>
      </c>
      <c r="F711" s="4">
        <v>7</v>
      </c>
      <c r="G711" s="4" t="s">
        <v>16</v>
      </c>
      <c r="H711" s="4" t="s">
        <v>17</v>
      </c>
      <c r="I711" s="5">
        <v>14073.46</v>
      </c>
      <c r="J711" s="8">
        <v>0</v>
      </c>
      <c r="K711" s="5">
        <v>0</v>
      </c>
      <c r="L711" s="5">
        <v>0</v>
      </c>
      <c r="M711" s="5">
        <v>0</v>
      </c>
      <c r="N711" s="13">
        <v>0</v>
      </c>
      <c r="O711" s="5">
        <v>0</v>
      </c>
      <c r="P711" s="5">
        <v>0</v>
      </c>
    </row>
    <row r="712" spans="1:16" s="4" customFormat="1" x14ac:dyDescent="0.35">
      <c r="A712" s="4" t="s">
        <v>600</v>
      </c>
      <c r="B712" s="4" t="s">
        <v>640</v>
      </c>
      <c r="C712" s="4" t="s">
        <v>256</v>
      </c>
      <c r="D712" s="4" t="s">
        <v>641</v>
      </c>
      <c r="E712" s="4" t="s">
        <v>642</v>
      </c>
      <c r="F712" s="4">
        <v>7</v>
      </c>
      <c r="G712" s="4" t="s">
        <v>18</v>
      </c>
      <c r="H712" s="4" t="s">
        <v>19</v>
      </c>
      <c r="I712" s="5">
        <v>14073.46</v>
      </c>
      <c r="J712" s="8">
        <v>0</v>
      </c>
      <c r="K712" s="5">
        <v>0</v>
      </c>
      <c r="L712" s="5">
        <v>0</v>
      </c>
      <c r="M712" s="5">
        <v>0</v>
      </c>
      <c r="N712" s="13">
        <v>0</v>
      </c>
      <c r="O712" s="5">
        <v>0</v>
      </c>
      <c r="P712" s="5">
        <v>0</v>
      </c>
    </row>
    <row r="713" spans="1:16" s="4" customFormat="1" x14ac:dyDescent="0.35">
      <c r="A713" s="4" t="s">
        <v>600</v>
      </c>
      <c r="B713" s="4" t="s">
        <v>640</v>
      </c>
      <c r="C713" s="4" t="s">
        <v>256</v>
      </c>
      <c r="D713" s="4" t="s">
        <v>641</v>
      </c>
      <c r="E713" s="4" t="s">
        <v>642</v>
      </c>
      <c r="F713" s="4">
        <v>7</v>
      </c>
      <c r="G713" s="4" t="s">
        <v>20</v>
      </c>
      <c r="H713" s="4" t="s">
        <v>21</v>
      </c>
      <c r="I713" s="5">
        <v>28146.93</v>
      </c>
      <c r="J713" s="8">
        <v>0</v>
      </c>
      <c r="K713" s="5">
        <v>0</v>
      </c>
      <c r="L713" s="5">
        <v>0</v>
      </c>
      <c r="M713" s="5">
        <v>0</v>
      </c>
      <c r="N713" s="13">
        <v>0</v>
      </c>
      <c r="O713" s="5">
        <v>0</v>
      </c>
      <c r="P713" s="5">
        <v>0</v>
      </c>
    </row>
    <row r="714" spans="1:16" s="4" customFormat="1" x14ac:dyDescent="0.35">
      <c r="A714" s="4" t="s">
        <v>600</v>
      </c>
      <c r="B714" s="4" t="s">
        <v>640</v>
      </c>
      <c r="C714" s="4" t="s">
        <v>256</v>
      </c>
      <c r="D714" s="4" t="s">
        <v>641</v>
      </c>
      <c r="E714" s="4" t="s">
        <v>642</v>
      </c>
      <c r="F714" s="4">
        <v>8</v>
      </c>
      <c r="G714" s="4" t="s">
        <v>22</v>
      </c>
      <c r="H714" s="4" t="s">
        <v>23</v>
      </c>
      <c r="I714" s="5">
        <v>19191.080000000002</v>
      </c>
      <c r="J714" s="8">
        <v>0</v>
      </c>
      <c r="K714" s="5">
        <v>0</v>
      </c>
      <c r="L714" s="5">
        <v>-5.1461964138861671E-11</v>
      </c>
      <c r="M714" s="5">
        <v>-5.1461964138861671E-11</v>
      </c>
      <c r="N714" s="13">
        <v>-5.1461963958113595E-11</v>
      </c>
      <c r="O714" s="5">
        <v>-1.807480757542717E-19</v>
      </c>
      <c r="P714" s="5">
        <v>0</v>
      </c>
    </row>
    <row r="715" spans="1:16" s="4" customFormat="1" x14ac:dyDescent="0.35">
      <c r="A715" s="4" t="s">
        <v>600</v>
      </c>
      <c r="B715" s="4" t="s">
        <v>640</v>
      </c>
      <c r="C715" s="4" t="s">
        <v>256</v>
      </c>
      <c r="D715" s="4" t="s">
        <v>641</v>
      </c>
      <c r="E715" s="4" t="s">
        <v>642</v>
      </c>
      <c r="F715" s="4">
        <v>8</v>
      </c>
      <c r="G715" s="4" t="s">
        <v>24</v>
      </c>
      <c r="H715" s="4" t="s">
        <v>25</v>
      </c>
      <c r="I715" s="5">
        <v>57573.26</v>
      </c>
      <c r="J715" s="8">
        <v>0</v>
      </c>
      <c r="K715" s="5">
        <v>0</v>
      </c>
      <c r="L715" s="5">
        <v>-1.5438594586775212E-10</v>
      </c>
      <c r="M715" s="5">
        <v>-1.5438594586775212E-10</v>
      </c>
      <c r="N715" s="13">
        <v>-1.543859453255077E-10</v>
      </c>
      <c r="O715" s="5">
        <v>-5.4224442113327117E-19</v>
      </c>
      <c r="P715" s="5">
        <v>0</v>
      </c>
    </row>
    <row r="716" spans="1:16" s="4" customFormat="1" x14ac:dyDescent="0.35">
      <c r="A716" s="4" t="s">
        <v>600</v>
      </c>
      <c r="B716" s="4" t="s">
        <v>640</v>
      </c>
      <c r="C716" s="4" t="s">
        <v>256</v>
      </c>
      <c r="D716" s="4" t="s">
        <v>641</v>
      </c>
      <c r="E716" s="4" t="s">
        <v>642</v>
      </c>
      <c r="F716" s="4">
        <v>9</v>
      </c>
      <c r="G716" s="4" t="s">
        <v>26</v>
      </c>
      <c r="H716" s="4" t="s">
        <v>27</v>
      </c>
      <c r="I716" s="5">
        <v>20428.77</v>
      </c>
      <c r="J716" s="8">
        <v>20428.77</v>
      </c>
      <c r="K716" s="5">
        <v>0</v>
      </c>
      <c r="L716" s="5">
        <v>0</v>
      </c>
      <c r="M716" s="5">
        <v>20428.77</v>
      </c>
      <c r="N716" s="13">
        <v>20428.769928248737</v>
      </c>
      <c r="O716" s="5">
        <v>7.1751263021724299E-5</v>
      </c>
      <c r="P716" s="5">
        <v>0</v>
      </c>
    </row>
    <row r="717" spans="1:16" s="4" customFormat="1" x14ac:dyDescent="0.35">
      <c r="A717" s="4" t="s">
        <v>600</v>
      </c>
      <c r="B717" s="4" t="s">
        <v>640</v>
      </c>
      <c r="C717" s="4" t="s">
        <v>256</v>
      </c>
      <c r="D717" s="4" t="s">
        <v>641</v>
      </c>
      <c r="E717" s="4" t="s">
        <v>642</v>
      </c>
      <c r="F717" s="4">
        <v>9</v>
      </c>
      <c r="G717" s="4" t="s">
        <v>28</v>
      </c>
      <c r="H717" s="4" t="s">
        <v>29</v>
      </c>
      <c r="I717" s="5">
        <v>61286.32</v>
      </c>
      <c r="J717" s="8">
        <v>61286.32</v>
      </c>
      <c r="K717" s="5">
        <v>0</v>
      </c>
      <c r="L717" s="5">
        <v>0</v>
      </c>
      <c r="M717" s="5">
        <v>61286.32</v>
      </c>
      <c r="N717" s="13">
        <v>61286.319784746178</v>
      </c>
      <c r="O717" s="5">
        <v>2.1525382180698216E-4</v>
      </c>
      <c r="P717" s="5">
        <v>0</v>
      </c>
    </row>
    <row r="718" spans="1:16" s="4" customFormat="1" x14ac:dyDescent="0.35">
      <c r="A718" s="4" t="s">
        <v>600</v>
      </c>
      <c r="B718" s="4" t="s">
        <v>640</v>
      </c>
      <c r="C718" s="4" t="s">
        <v>256</v>
      </c>
      <c r="D718" s="4" t="s">
        <v>641</v>
      </c>
      <c r="E718" s="4" t="s">
        <v>642</v>
      </c>
      <c r="F718" s="4">
        <v>10</v>
      </c>
      <c r="G718" s="4" t="s">
        <v>30</v>
      </c>
      <c r="H718" s="4" t="s">
        <v>31</v>
      </c>
      <c r="I718" s="5">
        <v>20246.900000000001</v>
      </c>
      <c r="J718" s="8">
        <v>0</v>
      </c>
      <c r="K718" s="5">
        <v>0</v>
      </c>
      <c r="L718" s="5">
        <v>0</v>
      </c>
      <c r="M718" s="5">
        <v>0</v>
      </c>
      <c r="N718" s="13">
        <v>0</v>
      </c>
      <c r="O718" s="5">
        <v>0</v>
      </c>
      <c r="P718" s="5">
        <v>20246.900000000001</v>
      </c>
    </row>
    <row r="719" spans="1:16" s="4" customFormat="1" x14ac:dyDescent="0.35">
      <c r="A719" s="4" t="s">
        <v>600</v>
      </c>
      <c r="B719" s="4" t="s">
        <v>640</v>
      </c>
      <c r="C719" s="4" t="s">
        <v>256</v>
      </c>
      <c r="D719" s="4" t="s">
        <v>641</v>
      </c>
      <c r="E719" s="4" t="s">
        <v>642</v>
      </c>
      <c r="F719" s="4">
        <v>10</v>
      </c>
      <c r="G719" s="4" t="s">
        <v>32</v>
      </c>
      <c r="H719" s="4" t="s">
        <v>33</v>
      </c>
      <c r="I719" s="5">
        <v>60740.68</v>
      </c>
      <c r="J719" s="8">
        <v>0</v>
      </c>
      <c r="K719" s="5">
        <v>0</v>
      </c>
      <c r="L719" s="5">
        <v>0</v>
      </c>
      <c r="M719" s="5">
        <v>0</v>
      </c>
      <c r="N719" s="13">
        <v>0</v>
      </c>
      <c r="O719" s="5">
        <v>0</v>
      </c>
      <c r="P719" s="5">
        <v>60740.68</v>
      </c>
    </row>
    <row r="720" spans="1:16" s="4" customFormat="1" x14ac:dyDescent="0.35">
      <c r="A720" s="4" t="s">
        <v>600</v>
      </c>
      <c r="B720" s="4" t="s">
        <v>640</v>
      </c>
      <c r="C720" s="4" t="s">
        <v>257</v>
      </c>
      <c r="D720" s="4" t="s">
        <v>641</v>
      </c>
      <c r="E720" s="4" t="s">
        <v>642</v>
      </c>
      <c r="F720" s="4">
        <v>7</v>
      </c>
      <c r="G720" s="4" t="s">
        <v>16</v>
      </c>
      <c r="H720" s="4" t="s">
        <v>17</v>
      </c>
      <c r="I720" s="5">
        <v>14073.47</v>
      </c>
      <c r="J720" s="8">
        <v>0</v>
      </c>
      <c r="K720" s="5">
        <v>0</v>
      </c>
      <c r="L720" s="5">
        <v>0</v>
      </c>
      <c r="M720" s="5">
        <v>0</v>
      </c>
      <c r="N720" s="13">
        <v>0</v>
      </c>
      <c r="O720" s="5">
        <v>0</v>
      </c>
      <c r="P720" s="5">
        <v>0</v>
      </c>
    </row>
    <row r="721" spans="1:16" s="4" customFormat="1" x14ac:dyDescent="0.35">
      <c r="A721" s="4" t="s">
        <v>600</v>
      </c>
      <c r="B721" s="4" t="s">
        <v>640</v>
      </c>
      <c r="C721" s="4" t="s">
        <v>257</v>
      </c>
      <c r="D721" s="4" t="s">
        <v>641</v>
      </c>
      <c r="E721" s="4" t="s">
        <v>642</v>
      </c>
      <c r="F721" s="4">
        <v>7</v>
      </c>
      <c r="G721" s="4" t="s">
        <v>18</v>
      </c>
      <c r="H721" s="4" t="s">
        <v>19</v>
      </c>
      <c r="I721" s="5">
        <v>14073.46</v>
      </c>
      <c r="J721" s="8">
        <v>0</v>
      </c>
      <c r="K721" s="5">
        <v>0</v>
      </c>
      <c r="L721" s="5">
        <v>0</v>
      </c>
      <c r="M721" s="5">
        <v>0</v>
      </c>
      <c r="N721" s="13">
        <v>0</v>
      </c>
      <c r="O721" s="5">
        <v>0</v>
      </c>
      <c r="P721" s="5">
        <v>0</v>
      </c>
    </row>
    <row r="722" spans="1:16" s="4" customFormat="1" x14ac:dyDescent="0.35">
      <c r="A722" s="4" t="s">
        <v>600</v>
      </c>
      <c r="B722" s="4" t="s">
        <v>640</v>
      </c>
      <c r="C722" s="4" t="s">
        <v>257</v>
      </c>
      <c r="D722" s="4" t="s">
        <v>641</v>
      </c>
      <c r="E722" s="4" t="s">
        <v>642</v>
      </c>
      <c r="F722" s="4">
        <v>7</v>
      </c>
      <c r="G722" s="4" t="s">
        <v>20</v>
      </c>
      <c r="H722" s="4" t="s">
        <v>21</v>
      </c>
      <c r="I722" s="5">
        <v>28146.93</v>
      </c>
      <c r="J722" s="8">
        <v>0</v>
      </c>
      <c r="K722" s="5">
        <v>0</v>
      </c>
      <c r="L722" s="5">
        <v>0</v>
      </c>
      <c r="M722" s="5">
        <v>0</v>
      </c>
      <c r="N722" s="13">
        <v>0</v>
      </c>
      <c r="O722" s="5">
        <v>0</v>
      </c>
      <c r="P722" s="5">
        <v>0</v>
      </c>
    </row>
    <row r="723" spans="1:16" s="4" customFormat="1" x14ac:dyDescent="0.35">
      <c r="A723" s="4" t="s">
        <v>600</v>
      </c>
      <c r="B723" s="4" t="s">
        <v>640</v>
      </c>
      <c r="C723" s="4" t="s">
        <v>257</v>
      </c>
      <c r="D723" s="4" t="s">
        <v>641</v>
      </c>
      <c r="E723" s="4" t="s">
        <v>642</v>
      </c>
      <c r="F723" s="4">
        <v>8</v>
      </c>
      <c r="G723" s="4" t="s">
        <v>22</v>
      </c>
      <c r="H723" s="4" t="s">
        <v>23</v>
      </c>
      <c r="I723" s="5">
        <v>19191.099999999999</v>
      </c>
      <c r="J723" s="8">
        <v>0</v>
      </c>
      <c r="K723" s="5">
        <v>0</v>
      </c>
      <c r="L723" s="5">
        <v>-5.1462017698448992E-11</v>
      </c>
      <c r="M723" s="5">
        <v>-5.1462017698448992E-11</v>
      </c>
      <c r="N723" s="13">
        <v>-5.1462017517700729E-11</v>
      </c>
      <c r="O723" s="5">
        <v>-1.8074826316237923E-19</v>
      </c>
      <c r="P723" s="5">
        <v>0</v>
      </c>
    </row>
    <row r="724" spans="1:16" s="4" customFormat="1" x14ac:dyDescent="0.35">
      <c r="A724" s="4" t="s">
        <v>600</v>
      </c>
      <c r="B724" s="4" t="s">
        <v>640</v>
      </c>
      <c r="C724" s="4" t="s">
        <v>257</v>
      </c>
      <c r="D724" s="4" t="s">
        <v>641</v>
      </c>
      <c r="E724" s="4" t="s">
        <v>642</v>
      </c>
      <c r="F724" s="4">
        <v>8</v>
      </c>
      <c r="G724" s="4" t="s">
        <v>24</v>
      </c>
      <c r="H724" s="4" t="s">
        <v>25</v>
      </c>
      <c r="I724" s="5">
        <v>57573.26</v>
      </c>
      <c r="J724" s="8">
        <v>28786.63</v>
      </c>
      <c r="K724" s="5">
        <v>0</v>
      </c>
      <c r="L724" s="5">
        <v>-7.7192972933876058E-11</v>
      </c>
      <c r="M724" s="5">
        <v>28786.629999999925</v>
      </c>
      <c r="N724" s="13">
        <v>28786.62989889364</v>
      </c>
      <c r="O724" s="5">
        <v>1.0110628500115126E-4</v>
      </c>
      <c r="P724" s="5">
        <v>0</v>
      </c>
    </row>
    <row r="725" spans="1:16" s="4" customFormat="1" x14ac:dyDescent="0.35">
      <c r="A725" s="4" t="s">
        <v>600</v>
      </c>
      <c r="B725" s="4" t="s">
        <v>640</v>
      </c>
      <c r="C725" s="4" t="s">
        <v>257</v>
      </c>
      <c r="D725" s="4" t="s">
        <v>641</v>
      </c>
      <c r="E725" s="4" t="s">
        <v>642</v>
      </c>
      <c r="F725" s="4">
        <v>9</v>
      </c>
      <c r="G725" s="4" t="s">
        <v>26</v>
      </c>
      <c r="H725" s="4" t="s">
        <v>27</v>
      </c>
      <c r="I725" s="5">
        <v>20428.77</v>
      </c>
      <c r="J725" s="8">
        <v>20428.77</v>
      </c>
      <c r="K725" s="5">
        <v>0</v>
      </c>
      <c r="L725" s="5">
        <v>0</v>
      </c>
      <c r="M725" s="5">
        <v>20428.77</v>
      </c>
      <c r="N725" s="13">
        <v>20428.769928248737</v>
      </c>
      <c r="O725" s="5">
        <v>7.1751263021724299E-5</v>
      </c>
      <c r="P725" s="5">
        <v>0</v>
      </c>
    </row>
    <row r="726" spans="1:16" s="4" customFormat="1" x14ac:dyDescent="0.35">
      <c r="A726" s="4" t="s">
        <v>600</v>
      </c>
      <c r="B726" s="4" t="s">
        <v>640</v>
      </c>
      <c r="C726" s="4" t="s">
        <v>257</v>
      </c>
      <c r="D726" s="4" t="s">
        <v>641</v>
      </c>
      <c r="E726" s="4" t="s">
        <v>642</v>
      </c>
      <c r="F726" s="4">
        <v>9</v>
      </c>
      <c r="G726" s="4" t="s">
        <v>28</v>
      </c>
      <c r="H726" s="4" t="s">
        <v>29</v>
      </c>
      <c r="I726" s="5">
        <v>61286.31</v>
      </c>
      <c r="J726" s="8">
        <v>45964.732499999998</v>
      </c>
      <c r="K726" s="5">
        <v>0</v>
      </c>
      <c r="L726" s="5">
        <v>0</v>
      </c>
      <c r="M726" s="5">
        <v>45964.732499999998</v>
      </c>
      <c r="N726" s="13">
        <v>45964.732338559661</v>
      </c>
      <c r="O726" s="5">
        <v>1.6144033725140616E-4</v>
      </c>
      <c r="P726" s="5">
        <v>15321.577499999999</v>
      </c>
    </row>
    <row r="727" spans="1:16" s="4" customFormat="1" x14ac:dyDescent="0.35">
      <c r="A727" s="4" t="s">
        <v>600</v>
      </c>
      <c r="B727" s="4" t="s">
        <v>640</v>
      </c>
      <c r="C727" s="4" t="s">
        <v>257</v>
      </c>
      <c r="D727" s="4" t="s">
        <v>641</v>
      </c>
      <c r="E727" s="4" t="s">
        <v>642</v>
      </c>
      <c r="F727" s="4">
        <v>10</v>
      </c>
      <c r="G727" s="4" t="s">
        <v>30</v>
      </c>
      <c r="H727" s="4" t="s">
        <v>31</v>
      </c>
      <c r="I727" s="5">
        <v>20246.900000000001</v>
      </c>
      <c r="J727" s="8">
        <v>0</v>
      </c>
      <c r="K727" s="5">
        <v>0</v>
      </c>
      <c r="L727" s="5">
        <v>0</v>
      </c>
      <c r="M727" s="5">
        <v>0</v>
      </c>
      <c r="N727" s="13">
        <v>0</v>
      </c>
      <c r="O727" s="5">
        <v>0</v>
      </c>
      <c r="P727" s="5">
        <v>20246.900000000001</v>
      </c>
    </row>
    <row r="728" spans="1:16" s="4" customFormat="1" x14ac:dyDescent="0.35">
      <c r="A728" s="4" t="s">
        <v>600</v>
      </c>
      <c r="B728" s="4" t="s">
        <v>640</v>
      </c>
      <c r="C728" s="4" t="s">
        <v>257</v>
      </c>
      <c r="D728" s="4" t="s">
        <v>641</v>
      </c>
      <c r="E728" s="4" t="s">
        <v>642</v>
      </c>
      <c r="F728" s="4">
        <v>10</v>
      </c>
      <c r="G728" s="4" t="s">
        <v>32</v>
      </c>
      <c r="H728" s="4" t="s">
        <v>33</v>
      </c>
      <c r="I728" s="5">
        <v>60740.7</v>
      </c>
      <c r="J728" s="8">
        <v>0</v>
      </c>
      <c r="K728" s="5">
        <v>0</v>
      </c>
      <c r="L728" s="5">
        <v>0</v>
      </c>
      <c r="M728" s="5">
        <v>0</v>
      </c>
      <c r="N728" s="13">
        <v>0</v>
      </c>
      <c r="O728" s="5">
        <v>0</v>
      </c>
      <c r="P728" s="5">
        <v>60740.7</v>
      </c>
    </row>
  </sheetData>
  <autoFilter ref="A2:P728" xr:uid="{4391ECCD-E1DF-43A2-880E-69772D25E83A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3E605-A658-4714-B75E-107807B79E52}">
  <sheetPr codeName="Sheet17"/>
  <dimension ref="A1:P2667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643</v>
      </c>
      <c r="B3" s="4" t="s">
        <v>644</v>
      </c>
      <c r="C3" s="4" t="s">
        <v>90</v>
      </c>
      <c r="D3" s="4" t="s">
        <v>645</v>
      </c>
      <c r="E3" s="4" t="s">
        <v>646</v>
      </c>
      <c r="F3" s="4">
        <v>7</v>
      </c>
      <c r="G3" s="4" t="s">
        <v>16</v>
      </c>
      <c r="H3" s="4" t="s">
        <v>17</v>
      </c>
      <c r="I3" s="5">
        <v>186797.79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643</v>
      </c>
      <c r="B4" s="4" t="s">
        <v>644</v>
      </c>
      <c r="C4" s="4" t="s">
        <v>90</v>
      </c>
      <c r="D4" s="4" t="s">
        <v>645</v>
      </c>
      <c r="E4" s="4" t="s">
        <v>646</v>
      </c>
      <c r="F4" s="4">
        <v>7</v>
      </c>
      <c r="G4" s="4" t="s">
        <v>18</v>
      </c>
      <c r="H4" s="4" t="s">
        <v>19</v>
      </c>
      <c r="I4" s="5">
        <v>186797.78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643</v>
      </c>
      <c r="B5" s="4" t="s">
        <v>644</v>
      </c>
      <c r="C5" s="4" t="s">
        <v>90</v>
      </c>
      <c r="D5" s="4" t="s">
        <v>645</v>
      </c>
      <c r="E5" s="4" t="s">
        <v>646</v>
      </c>
      <c r="F5" s="4">
        <v>7</v>
      </c>
      <c r="G5" s="4" t="s">
        <v>20</v>
      </c>
      <c r="H5" s="4" t="s">
        <v>21</v>
      </c>
      <c r="I5" s="5">
        <v>373595.57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643</v>
      </c>
      <c r="B6" s="4" t="s">
        <v>644</v>
      </c>
      <c r="C6" s="4" t="s">
        <v>90</v>
      </c>
      <c r="D6" s="4" t="s">
        <v>645</v>
      </c>
      <c r="E6" s="4" t="s">
        <v>646</v>
      </c>
      <c r="F6" s="4">
        <v>8</v>
      </c>
      <c r="G6" s="4" t="s">
        <v>22</v>
      </c>
      <c r="H6" s="4" t="s">
        <v>23</v>
      </c>
      <c r="I6" s="5">
        <v>254724.25</v>
      </c>
      <c r="J6" s="8">
        <v>0</v>
      </c>
      <c r="K6" s="5">
        <v>0</v>
      </c>
      <c r="L6" s="5">
        <v>4.1971880140813551E-15</v>
      </c>
      <c r="M6" s="5">
        <v>4.1971880140813551E-15</v>
      </c>
      <c r="N6" s="13">
        <v>4.1971880526569003E-15</v>
      </c>
      <c r="O6" s="5">
        <v>-3.8575545178770811E-23</v>
      </c>
      <c r="P6" s="5">
        <v>0</v>
      </c>
    </row>
    <row r="7" spans="1:16" s="4" customFormat="1" x14ac:dyDescent="0.35">
      <c r="A7" s="4" t="s">
        <v>643</v>
      </c>
      <c r="B7" s="4" t="s">
        <v>644</v>
      </c>
      <c r="C7" s="4" t="s">
        <v>90</v>
      </c>
      <c r="D7" s="4" t="s">
        <v>645</v>
      </c>
      <c r="E7" s="4" t="s">
        <v>646</v>
      </c>
      <c r="F7" s="4">
        <v>8</v>
      </c>
      <c r="G7" s="4" t="s">
        <v>24</v>
      </c>
      <c r="H7" s="4" t="s">
        <v>25</v>
      </c>
      <c r="I7" s="5">
        <v>764172.75</v>
      </c>
      <c r="J7" s="8">
        <v>0</v>
      </c>
      <c r="K7" s="5">
        <v>0</v>
      </c>
      <c r="L7" s="5">
        <v>1.2591563830485829E-14</v>
      </c>
      <c r="M7" s="5">
        <v>1.2591563830485829E-14</v>
      </c>
      <c r="N7" s="13">
        <v>1.2591563946212462E-14</v>
      </c>
      <c r="O7" s="5">
        <v>-1.1572663316972972E-22</v>
      </c>
      <c r="P7" s="5">
        <v>0</v>
      </c>
    </row>
    <row r="8" spans="1:16" s="4" customFormat="1" x14ac:dyDescent="0.35">
      <c r="A8" s="4" t="s">
        <v>643</v>
      </c>
      <c r="B8" s="4" t="s">
        <v>644</v>
      </c>
      <c r="C8" s="4" t="s">
        <v>90</v>
      </c>
      <c r="D8" s="4" t="s">
        <v>645</v>
      </c>
      <c r="E8" s="4" t="s">
        <v>646</v>
      </c>
      <c r="F8" s="4">
        <v>9</v>
      </c>
      <c r="G8" s="4" t="s">
        <v>26</v>
      </c>
      <c r="H8" s="4" t="s">
        <v>27</v>
      </c>
      <c r="I8" s="5">
        <v>271940.46999999997</v>
      </c>
      <c r="J8" s="8">
        <v>0</v>
      </c>
      <c r="K8" s="5">
        <v>0</v>
      </c>
      <c r="L8" s="5">
        <v>0</v>
      </c>
      <c r="M8" s="5">
        <v>0</v>
      </c>
      <c r="N8" s="13">
        <v>0</v>
      </c>
      <c r="O8" s="5">
        <v>0</v>
      </c>
      <c r="P8" s="5">
        <v>271940.46999999997</v>
      </c>
    </row>
    <row r="9" spans="1:16" s="4" customFormat="1" x14ac:dyDescent="0.35">
      <c r="A9" s="4" t="s">
        <v>643</v>
      </c>
      <c r="B9" s="4" t="s">
        <v>644</v>
      </c>
      <c r="C9" s="4" t="s">
        <v>90</v>
      </c>
      <c r="D9" s="4" t="s">
        <v>645</v>
      </c>
      <c r="E9" s="4" t="s">
        <v>646</v>
      </c>
      <c r="F9" s="4">
        <v>9</v>
      </c>
      <c r="G9" s="4" t="s">
        <v>28</v>
      </c>
      <c r="H9" s="4" t="s">
        <v>29</v>
      </c>
      <c r="I9" s="5">
        <v>815821.39</v>
      </c>
      <c r="J9" s="8">
        <v>0</v>
      </c>
      <c r="K9" s="5">
        <v>0</v>
      </c>
      <c r="L9" s="5">
        <v>0</v>
      </c>
      <c r="M9" s="5">
        <v>0</v>
      </c>
      <c r="N9" s="13">
        <v>0</v>
      </c>
      <c r="O9" s="5">
        <v>0</v>
      </c>
      <c r="P9" s="5">
        <v>815821.39</v>
      </c>
    </row>
    <row r="10" spans="1:16" s="4" customFormat="1" x14ac:dyDescent="0.35">
      <c r="A10" s="4" t="s">
        <v>643</v>
      </c>
      <c r="B10" s="4" t="s">
        <v>644</v>
      </c>
      <c r="C10" s="4" t="s">
        <v>90</v>
      </c>
      <c r="D10" s="4" t="s">
        <v>645</v>
      </c>
      <c r="E10" s="4" t="s">
        <v>646</v>
      </c>
      <c r="F10" s="4">
        <v>10</v>
      </c>
      <c r="G10" s="4" t="s">
        <v>30</v>
      </c>
      <c r="H10" s="4" t="s">
        <v>31</v>
      </c>
      <c r="I10" s="5">
        <v>232044.42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232044.42</v>
      </c>
    </row>
    <row r="11" spans="1:16" s="4" customFormat="1" x14ac:dyDescent="0.35">
      <c r="A11" s="4" t="s">
        <v>643</v>
      </c>
      <c r="B11" s="4" t="s">
        <v>644</v>
      </c>
      <c r="C11" s="4" t="s">
        <v>90</v>
      </c>
      <c r="D11" s="4" t="s">
        <v>645</v>
      </c>
      <c r="E11" s="4" t="s">
        <v>646</v>
      </c>
      <c r="F11" s="4">
        <v>10</v>
      </c>
      <c r="G11" s="4" t="s">
        <v>32</v>
      </c>
      <c r="H11" s="4" t="s">
        <v>33</v>
      </c>
      <c r="I11" s="5">
        <v>696133.27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696133.27</v>
      </c>
    </row>
    <row r="12" spans="1:16" s="4" customFormat="1" x14ac:dyDescent="0.35">
      <c r="A12" s="4" t="s">
        <v>643</v>
      </c>
      <c r="B12" s="4" t="s">
        <v>644</v>
      </c>
      <c r="C12" s="4" t="s">
        <v>91</v>
      </c>
      <c r="D12" s="4" t="s">
        <v>645</v>
      </c>
      <c r="E12" s="4" t="s">
        <v>646</v>
      </c>
      <c r="F12" s="4">
        <v>7</v>
      </c>
      <c r="G12" s="4" t="s">
        <v>16</v>
      </c>
      <c r="H12" s="4" t="s">
        <v>17</v>
      </c>
      <c r="I12" s="5">
        <v>186797.79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643</v>
      </c>
      <c r="B13" s="4" t="s">
        <v>644</v>
      </c>
      <c r="C13" s="4" t="s">
        <v>91</v>
      </c>
      <c r="D13" s="4" t="s">
        <v>645</v>
      </c>
      <c r="E13" s="4" t="s">
        <v>646</v>
      </c>
      <c r="F13" s="4">
        <v>7</v>
      </c>
      <c r="G13" s="4" t="s">
        <v>18</v>
      </c>
      <c r="H13" s="4" t="s">
        <v>19</v>
      </c>
      <c r="I13" s="5">
        <v>186797.78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643</v>
      </c>
      <c r="B14" s="4" t="s">
        <v>644</v>
      </c>
      <c r="C14" s="4" t="s">
        <v>91</v>
      </c>
      <c r="D14" s="4" t="s">
        <v>645</v>
      </c>
      <c r="E14" s="4" t="s">
        <v>646</v>
      </c>
      <c r="F14" s="4">
        <v>7</v>
      </c>
      <c r="G14" s="4" t="s">
        <v>20</v>
      </c>
      <c r="H14" s="4" t="s">
        <v>21</v>
      </c>
      <c r="I14" s="5">
        <v>373595.57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643</v>
      </c>
      <c r="B15" s="4" t="s">
        <v>644</v>
      </c>
      <c r="C15" s="4" t="s">
        <v>91</v>
      </c>
      <c r="D15" s="4" t="s">
        <v>645</v>
      </c>
      <c r="E15" s="4" t="s">
        <v>646</v>
      </c>
      <c r="F15" s="4">
        <v>8</v>
      </c>
      <c r="G15" s="4" t="s">
        <v>22</v>
      </c>
      <c r="H15" s="4" t="s">
        <v>23</v>
      </c>
      <c r="I15" s="5">
        <v>254724.25</v>
      </c>
      <c r="J15" s="8">
        <v>0</v>
      </c>
      <c r="K15" s="5">
        <v>0</v>
      </c>
      <c r="L15" s="5">
        <v>4.1971880140813551E-15</v>
      </c>
      <c r="M15" s="5">
        <v>4.1971880140813551E-15</v>
      </c>
      <c r="N15" s="13">
        <v>4.1971880526569003E-15</v>
      </c>
      <c r="O15" s="5">
        <v>-3.8575545178770811E-23</v>
      </c>
      <c r="P15" s="5">
        <v>0</v>
      </c>
    </row>
    <row r="16" spans="1:16" s="4" customFormat="1" x14ac:dyDescent="0.35">
      <c r="A16" s="4" t="s">
        <v>643</v>
      </c>
      <c r="B16" s="4" t="s">
        <v>644</v>
      </c>
      <c r="C16" s="4" t="s">
        <v>91</v>
      </c>
      <c r="D16" s="4" t="s">
        <v>645</v>
      </c>
      <c r="E16" s="4" t="s">
        <v>646</v>
      </c>
      <c r="F16" s="4">
        <v>8</v>
      </c>
      <c r="G16" s="4" t="s">
        <v>24</v>
      </c>
      <c r="H16" s="4" t="s">
        <v>25</v>
      </c>
      <c r="I16" s="5">
        <v>764172.75</v>
      </c>
      <c r="J16" s="8">
        <v>0</v>
      </c>
      <c r="K16" s="5">
        <v>0</v>
      </c>
      <c r="L16" s="5">
        <v>1.2591563830485829E-14</v>
      </c>
      <c r="M16" s="5">
        <v>1.2591563830485829E-14</v>
      </c>
      <c r="N16" s="13">
        <v>1.2591563946212462E-14</v>
      </c>
      <c r="O16" s="5">
        <v>-1.1572663316972972E-22</v>
      </c>
      <c r="P16" s="5">
        <v>0</v>
      </c>
    </row>
    <row r="17" spans="1:16" s="4" customFormat="1" x14ac:dyDescent="0.35">
      <c r="A17" s="4" t="s">
        <v>643</v>
      </c>
      <c r="B17" s="4" t="s">
        <v>644</v>
      </c>
      <c r="C17" s="4" t="s">
        <v>91</v>
      </c>
      <c r="D17" s="4" t="s">
        <v>645</v>
      </c>
      <c r="E17" s="4" t="s">
        <v>646</v>
      </c>
      <c r="F17" s="4">
        <v>9</v>
      </c>
      <c r="G17" s="4" t="s">
        <v>26</v>
      </c>
      <c r="H17" s="4" t="s">
        <v>27</v>
      </c>
      <c r="I17" s="5">
        <v>271940.46999999997</v>
      </c>
      <c r="J17" s="8">
        <v>0</v>
      </c>
      <c r="K17" s="5">
        <v>0</v>
      </c>
      <c r="L17" s="5">
        <v>0</v>
      </c>
      <c r="M17" s="5">
        <v>0</v>
      </c>
      <c r="N17" s="13">
        <v>0</v>
      </c>
      <c r="O17" s="5">
        <v>0</v>
      </c>
      <c r="P17" s="5">
        <v>271940.46999999997</v>
      </c>
    </row>
    <row r="18" spans="1:16" s="4" customFormat="1" x14ac:dyDescent="0.35">
      <c r="A18" s="4" t="s">
        <v>643</v>
      </c>
      <c r="B18" s="4" t="s">
        <v>644</v>
      </c>
      <c r="C18" s="4" t="s">
        <v>91</v>
      </c>
      <c r="D18" s="4" t="s">
        <v>645</v>
      </c>
      <c r="E18" s="4" t="s">
        <v>646</v>
      </c>
      <c r="F18" s="4">
        <v>9</v>
      </c>
      <c r="G18" s="4" t="s">
        <v>28</v>
      </c>
      <c r="H18" s="4" t="s">
        <v>29</v>
      </c>
      <c r="I18" s="5">
        <v>815821.39</v>
      </c>
      <c r="J18" s="8">
        <v>0</v>
      </c>
      <c r="K18" s="5">
        <v>0</v>
      </c>
      <c r="L18" s="5">
        <v>0</v>
      </c>
      <c r="M18" s="5">
        <v>0</v>
      </c>
      <c r="N18" s="13">
        <v>0</v>
      </c>
      <c r="O18" s="5">
        <v>0</v>
      </c>
      <c r="P18" s="5">
        <v>815821.39</v>
      </c>
    </row>
    <row r="19" spans="1:16" s="4" customFormat="1" x14ac:dyDescent="0.35">
      <c r="A19" s="4" t="s">
        <v>643</v>
      </c>
      <c r="B19" s="4" t="s">
        <v>644</v>
      </c>
      <c r="C19" s="4" t="s">
        <v>91</v>
      </c>
      <c r="D19" s="4" t="s">
        <v>645</v>
      </c>
      <c r="E19" s="4" t="s">
        <v>646</v>
      </c>
      <c r="F19" s="4">
        <v>10</v>
      </c>
      <c r="G19" s="4" t="s">
        <v>30</v>
      </c>
      <c r="H19" s="4" t="s">
        <v>31</v>
      </c>
      <c r="I19" s="5">
        <v>232044.42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232044.42</v>
      </c>
    </row>
    <row r="20" spans="1:16" s="4" customFormat="1" x14ac:dyDescent="0.35">
      <c r="A20" s="4" t="s">
        <v>643</v>
      </c>
      <c r="B20" s="4" t="s">
        <v>644</v>
      </c>
      <c r="C20" s="4" t="s">
        <v>91</v>
      </c>
      <c r="D20" s="4" t="s">
        <v>645</v>
      </c>
      <c r="E20" s="4" t="s">
        <v>646</v>
      </c>
      <c r="F20" s="4">
        <v>10</v>
      </c>
      <c r="G20" s="4" t="s">
        <v>32</v>
      </c>
      <c r="H20" s="4" t="s">
        <v>33</v>
      </c>
      <c r="I20" s="5">
        <v>696133.27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696133.27</v>
      </c>
    </row>
    <row r="21" spans="1:16" s="4" customFormat="1" x14ac:dyDescent="0.35">
      <c r="A21" s="4" t="s">
        <v>643</v>
      </c>
      <c r="B21" s="4" t="s">
        <v>644</v>
      </c>
      <c r="C21" s="4" t="s">
        <v>92</v>
      </c>
      <c r="D21" s="4" t="s">
        <v>645</v>
      </c>
      <c r="E21" s="4" t="s">
        <v>646</v>
      </c>
      <c r="F21" s="4">
        <v>7</v>
      </c>
      <c r="G21" s="4" t="s">
        <v>16</v>
      </c>
      <c r="H21" s="4" t="s">
        <v>17</v>
      </c>
      <c r="I21" s="5">
        <v>186797.79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643</v>
      </c>
      <c r="B22" s="4" t="s">
        <v>644</v>
      </c>
      <c r="C22" s="4" t="s">
        <v>92</v>
      </c>
      <c r="D22" s="4" t="s">
        <v>645</v>
      </c>
      <c r="E22" s="4" t="s">
        <v>646</v>
      </c>
      <c r="F22" s="4">
        <v>7</v>
      </c>
      <c r="G22" s="4" t="s">
        <v>18</v>
      </c>
      <c r="H22" s="4" t="s">
        <v>19</v>
      </c>
      <c r="I22" s="5">
        <v>186797.78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643</v>
      </c>
      <c r="B23" s="4" t="s">
        <v>644</v>
      </c>
      <c r="C23" s="4" t="s">
        <v>92</v>
      </c>
      <c r="D23" s="4" t="s">
        <v>645</v>
      </c>
      <c r="E23" s="4" t="s">
        <v>646</v>
      </c>
      <c r="F23" s="4">
        <v>7</v>
      </c>
      <c r="G23" s="4" t="s">
        <v>20</v>
      </c>
      <c r="H23" s="4" t="s">
        <v>21</v>
      </c>
      <c r="I23" s="5">
        <v>373595.57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643</v>
      </c>
      <c r="B24" s="4" t="s">
        <v>644</v>
      </c>
      <c r="C24" s="4" t="s">
        <v>92</v>
      </c>
      <c r="D24" s="4" t="s">
        <v>645</v>
      </c>
      <c r="E24" s="4" t="s">
        <v>646</v>
      </c>
      <c r="F24" s="4">
        <v>8</v>
      </c>
      <c r="G24" s="4" t="s">
        <v>22</v>
      </c>
      <c r="H24" s="4" t="s">
        <v>23</v>
      </c>
      <c r="I24" s="5">
        <v>254724.25</v>
      </c>
      <c r="J24" s="8">
        <v>0</v>
      </c>
      <c r="K24" s="5">
        <v>0</v>
      </c>
      <c r="L24" s="5">
        <v>4.1971880140813551E-15</v>
      </c>
      <c r="M24" s="5">
        <v>4.1971880140813551E-15</v>
      </c>
      <c r="N24" s="13">
        <v>4.1971880526569003E-15</v>
      </c>
      <c r="O24" s="5">
        <v>-3.8575545178770811E-23</v>
      </c>
      <c r="P24" s="5">
        <v>0</v>
      </c>
    </row>
    <row r="25" spans="1:16" s="4" customFormat="1" x14ac:dyDescent="0.35">
      <c r="A25" s="4" t="s">
        <v>643</v>
      </c>
      <c r="B25" s="4" t="s">
        <v>644</v>
      </c>
      <c r="C25" s="4" t="s">
        <v>92</v>
      </c>
      <c r="D25" s="4" t="s">
        <v>645</v>
      </c>
      <c r="E25" s="4" t="s">
        <v>646</v>
      </c>
      <c r="F25" s="4">
        <v>8</v>
      </c>
      <c r="G25" s="4" t="s">
        <v>24</v>
      </c>
      <c r="H25" s="4" t="s">
        <v>25</v>
      </c>
      <c r="I25" s="5">
        <v>764172.75</v>
      </c>
      <c r="J25" s="8">
        <v>0</v>
      </c>
      <c r="K25" s="5">
        <v>0</v>
      </c>
      <c r="L25" s="5">
        <v>0</v>
      </c>
      <c r="M25" s="5">
        <v>0</v>
      </c>
      <c r="N25" s="13">
        <v>0</v>
      </c>
      <c r="O25" s="5">
        <v>0</v>
      </c>
      <c r="P25" s="5">
        <v>0</v>
      </c>
    </row>
    <row r="26" spans="1:16" s="4" customFormat="1" x14ac:dyDescent="0.35">
      <c r="A26" s="4" t="s">
        <v>643</v>
      </c>
      <c r="B26" s="4" t="s">
        <v>644</v>
      </c>
      <c r="C26" s="4" t="s">
        <v>92</v>
      </c>
      <c r="D26" s="4" t="s">
        <v>645</v>
      </c>
      <c r="E26" s="4" t="s">
        <v>646</v>
      </c>
      <c r="F26" s="4">
        <v>9</v>
      </c>
      <c r="G26" s="4" t="s">
        <v>26</v>
      </c>
      <c r="H26" s="4" t="s">
        <v>27</v>
      </c>
      <c r="I26" s="5">
        <v>271940.46999999997</v>
      </c>
      <c r="J26" s="8">
        <v>0</v>
      </c>
      <c r="K26" s="5">
        <v>0</v>
      </c>
      <c r="L26" s="5">
        <v>0</v>
      </c>
      <c r="M26" s="5">
        <v>0</v>
      </c>
      <c r="N26" s="13">
        <v>0</v>
      </c>
      <c r="O26" s="5">
        <v>0</v>
      </c>
      <c r="P26" s="5">
        <v>271940.46999999997</v>
      </c>
    </row>
    <row r="27" spans="1:16" s="4" customFormat="1" x14ac:dyDescent="0.35">
      <c r="A27" s="4" t="s">
        <v>643</v>
      </c>
      <c r="B27" s="4" t="s">
        <v>644</v>
      </c>
      <c r="C27" s="4" t="s">
        <v>92</v>
      </c>
      <c r="D27" s="4" t="s">
        <v>645</v>
      </c>
      <c r="E27" s="4" t="s">
        <v>646</v>
      </c>
      <c r="F27" s="4">
        <v>9</v>
      </c>
      <c r="G27" s="4" t="s">
        <v>28</v>
      </c>
      <c r="H27" s="4" t="s">
        <v>29</v>
      </c>
      <c r="I27" s="5">
        <v>815821.39</v>
      </c>
      <c r="J27" s="8">
        <v>0</v>
      </c>
      <c r="K27" s="5">
        <v>0</v>
      </c>
      <c r="L27" s="5">
        <v>0</v>
      </c>
      <c r="M27" s="5">
        <v>0</v>
      </c>
      <c r="N27" s="13">
        <v>0</v>
      </c>
      <c r="O27" s="5">
        <v>0</v>
      </c>
      <c r="P27" s="5">
        <v>815821.39</v>
      </c>
    </row>
    <row r="28" spans="1:16" s="4" customFormat="1" x14ac:dyDescent="0.35">
      <c r="A28" s="4" t="s">
        <v>643</v>
      </c>
      <c r="B28" s="4" t="s">
        <v>644</v>
      </c>
      <c r="C28" s="4" t="s">
        <v>92</v>
      </c>
      <c r="D28" s="4" t="s">
        <v>645</v>
      </c>
      <c r="E28" s="4" t="s">
        <v>646</v>
      </c>
      <c r="F28" s="4">
        <v>10</v>
      </c>
      <c r="G28" s="4" t="s">
        <v>30</v>
      </c>
      <c r="H28" s="4" t="s">
        <v>31</v>
      </c>
      <c r="I28" s="5">
        <v>232044.42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232044.42</v>
      </c>
    </row>
    <row r="29" spans="1:16" s="4" customFormat="1" x14ac:dyDescent="0.35">
      <c r="A29" s="4" t="s">
        <v>643</v>
      </c>
      <c r="B29" s="4" t="s">
        <v>644</v>
      </c>
      <c r="C29" s="4" t="s">
        <v>92</v>
      </c>
      <c r="D29" s="4" t="s">
        <v>645</v>
      </c>
      <c r="E29" s="4" t="s">
        <v>646</v>
      </c>
      <c r="F29" s="4">
        <v>10</v>
      </c>
      <c r="G29" s="4" t="s">
        <v>32</v>
      </c>
      <c r="H29" s="4" t="s">
        <v>33</v>
      </c>
      <c r="I29" s="5">
        <v>696133.27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696133.27</v>
      </c>
    </row>
    <row r="30" spans="1:16" s="4" customFormat="1" x14ac:dyDescent="0.35">
      <c r="A30" s="4" t="s">
        <v>643</v>
      </c>
      <c r="B30" s="4" t="s">
        <v>644</v>
      </c>
      <c r="C30" s="4" t="s">
        <v>323</v>
      </c>
      <c r="D30" s="4" t="s">
        <v>645</v>
      </c>
      <c r="E30" s="4" t="s">
        <v>646</v>
      </c>
      <c r="F30" s="4">
        <v>7</v>
      </c>
      <c r="G30" s="4" t="s">
        <v>86</v>
      </c>
      <c r="H30" s="4" t="s">
        <v>87</v>
      </c>
      <c r="I30" s="5">
        <v>373595.56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643</v>
      </c>
      <c r="B31" s="4" t="s">
        <v>644</v>
      </c>
      <c r="C31" s="4" t="s">
        <v>323</v>
      </c>
      <c r="D31" s="4" t="s">
        <v>645</v>
      </c>
      <c r="E31" s="4" t="s">
        <v>646</v>
      </c>
      <c r="F31" s="4">
        <v>8</v>
      </c>
      <c r="G31" s="4" t="s">
        <v>88</v>
      </c>
      <c r="H31" s="4" t="s">
        <v>89</v>
      </c>
      <c r="I31" s="5">
        <v>509448.51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643</v>
      </c>
      <c r="B32" s="4" t="s">
        <v>644</v>
      </c>
      <c r="C32" s="4" t="s">
        <v>323</v>
      </c>
      <c r="D32" s="4" t="s">
        <v>645</v>
      </c>
      <c r="E32" s="4" t="s">
        <v>646</v>
      </c>
      <c r="F32" s="4">
        <v>9</v>
      </c>
      <c r="G32" s="4" t="s">
        <v>324</v>
      </c>
      <c r="H32" s="4" t="s">
        <v>325</v>
      </c>
      <c r="I32" s="5">
        <v>543880.93999999994</v>
      </c>
      <c r="J32" s="8">
        <v>0</v>
      </c>
      <c r="K32" s="5">
        <v>0</v>
      </c>
      <c r="L32" s="5">
        <v>4.7768208896741271E-3</v>
      </c>
      <c r="M32" s="5">
        <v>4.7768208896741271E-3</v>
      </c>
      <c r="N32" s="13">
        <v>4.7768209335769659E-3</v>
      </c>
      <c r="O32" s="5">
        <v>-4.3902838829656954E-11</v>
      </c>
      <c r="P32" s="5">
        <v>0</v>
      </c>
    </row>
    <row r="33" spans="1:16" s="4" customFormat="1" x14ac:dyDescent="0.35">
      <c r="A33" s="4" t="s">
        <v>643</v>
      </c>
      <c r="B33" s="4" t="s">
        <v>644</v>
      </c>
      <c r="C33" s="4" t="s">
        <v>323</v>
      </c>
      <c r="D33" s="4" t="s">
        <v>645</v>
      </c>
      <c r="E33" s="4" t="s">
        <v>646</v>
      </c>
      <c r="F33" s="4">
        <v>10</v>
      </c>
      <c r="G33" s="4" t="s">
        <v>30</v>
      </c>
      <c r="H33" s="4" t="s">
        <v>31</v>
      </c>
      <c r="I33" s="5">
        <v>464088.86</v>
      </c>
      <c r="J33" s="8">
        <v>0</v>
      </c>
      <c r="K33" s="5">
        <v>0</v>
      </c>
      <c r="L33" s="5">
        <v>0</v>
      </c>
      <c r="M33" s="5">
        <v>0</v>
      </c>
      <c r="N33" s="13">
        <v>0</v>
      </c>
      <c r="O33" s="5">
        <v>0</v>
      </c>
      <c r="P33" s="5">
        <v>464088.86</v>
      </c>
    </row>
    <row r="34" spans="1:16" s="4" customFormat="1" x14ac:dyDescent="0.35">
      <c r="A34" s="4" t="s">
        <v>643</v>
      </c>
      <c r="B34" s="4" t="s">
        <v>644</v>
      </c>
      <c r="C34" s="4" t="s">
        <v>93</v>
      </c>
      <c r="D34" s="4" t="s">
        <v>645</v>
      </c>
      <c r="E34" s="4" t="s">
        <v>646</v>
      </c>
      <c r="F34" s="4">
        <v>7</v>
      </c>
      <c r="G34" s="4" t="s">
        <v>16</v>
      </c>
      <c r="H34" s="4" t="s">
        <v>17</v>
      </c>
      <c r="I34" s="5">
        <v>93364.21</v>
      </c>
      <c r="J34" s="8">
        <v>0</v>
      </c>
      <c r="K34" s="5">
        <v>0</v>
      </c>
      <c r="L34" s="5">
        <v>0</v>
      </c>
      <c r="M34" s="5">
        <v>0</v>
      </c>
      <c r="N34" s="13">
        <v>0</v>
      </c>
      <c r="O34" s="5">
        <v>0</v>
      </c>
      <c r="P34" s="5">
        <v>0</v>
      </c>
    </row>
    <row r="35" spans="1:16" s="4" customFormat="1" x14ac:dyDescent="0.35">
      <c r="A35" s="4" t="s">
        <v>643</v>
      </c>
      <c r="B35" s="4" t="s">
        <v>644</v>
      </c>
      <c r="C35" s="4" t="s">
        <v>93</v>
      </c>
      <c r="D35" s="4" t="s">
        <v>645</v>
      </c>
      <c r="E35" s="4" t="s">
        <v>646</v>
      </c>
      <c r="F35" s="4">
        <v>7</v>
      </c>
      <c r="G35" s="4" t="s">
        <v>18</v>
      </c>
      <c r="H35" s="4" t="s">
        <v>19</v>
      </c>
      <c r="I35" s="5">
        <v>93364.2</v>
      </c>
      <c r="J35" s="8">
        <v>0</v>
      </c>
      <c r="K35" s="5">
        <v>0</v>
      </c>
      <c r="L35" s="5">
        <v>0</v>
      </c>
      <c r="M35" s="5">
        <v>0</v>
      </c>
      <c r="N35" s="13">
        <v>0</v>
      </c>
      <c r="O35" s="5">
        <v>0</v>
      </c>
      <c r="P35" s="5">
        <v>0</v>
      </c>
    </row>
    <row r="36" spans="1:16" s="4" customFormat="1" x14ac:dyDescent="0.35">
      <c r="A36" s="4" t="s">
        <v>643</v>
      </c>
      <c r="B36" s="4" t="s">
        <v>644</v>
      </c>
      <c r="C36" s="4" t="s">
        <v>93</v>
      </c>
      <c r="D36" s="4" t="s">
        <v>645</v>
      </c>
      <c r="E36" s="4" t="s">
        <v>646</v>
      </c>
      <c r="F36" s="4">
        <v>7</v>
      </c>
      <c r="G36" s="4" t="s">
        <v>20</v>
      </c>
      <c r="H36" s="4" t="s">
        <v>21</v>
      </c>
      <c r="I36" s="5">
        <v>186728.41</v>
      </c>
      <c r="J36" s="8">
        <v>0</v>
      </c>
      <c r="K36" s="5">
        <v>0</v>
      </c>
      <c r="L36" s="5">
        <v>0</v>
      </c>
      <c r="M36" s="5">
        <v>0</v>
      </c>
      <c r="N36" s="13">
        <v>0</v>
      </c>
      <c r="O36" s="5">
        <v>0</v>
      </c>
      <c r="P36" s="5">
        <v>0</v>
      </c>
    </row>
    <row r="37" spans="1:16" s="4" customFormat="1" x14ac:dyDescent="0.35">
      <c r="A37" s="4" t="s">
        <v>643</v>
      </c>
      <c r="B37" s="4" t="s">
        <v>644</v>
      </c>
      <c r="C37" s="4" t="s">
        <v>93</v>
      </c>
      <c r="D37" s="4" t="s">
        <v>645</v>
      </c>
      <c r="E37" s="4" t="s">
        <v>646</v>
      </c>
      <c r="F37" s="4">
        <v>8</v>
      </c>
      <c r="G37" s="4" t="s">
        <v>22</v>
      </c>
      <c r="H37" s="4" t="s">
        <v>23</v>
      </c>
      <c r="I37" s="5">
        <v>127314.82</v>
      </c>
      <c r="J37" s="8">
        <v>0</v>
      </c>
      <c r="K37" s="5">
        <v>0</v>
      </c>
      <c r="L37" s="5">
        <v>2.0978271245860572E-15</v>
      </c>
      <c r="M37" s="5">
        <v>2.0978271245860572E-15</v>
      </c>
      <c r="N37" s="13">
        <v>2.0978271438667813E-15</v>
      </c>
      <c r="O37" s="5">
        <v>-1.9280724117197256E-23</v>
      </c>
      <c r="P37" s="5">
        <v>0</v>
      </c>
    </row>
    <row r="38" spans="1:16" s="4" customFormat="1" x14ac:dyDescent="0.35">
      <c r="A38" s="4" t="s">
        <v>643</v>
      </c>
      <c r="B38" s="4" t="s">
        <v>644</v>
      </c>
      <c r="C38" s="4" t="s">
        <v>93</v>
      </c>
      <c r="D38" s="4" t="s">
        <v>645</v>
      </c>
      <c r="E38" s="4" t="s">
        <v>646</v>
      </c>
      <c r="F38" s="4">
        <v>8</v>
      </c>
      <c r="G38" s="4" t="s">
        <v>24</v>
      </c>
      <c r="H38" s="4" t="s">
        <v>25</v>
      </c>
      <c r="I38" s="5">
        <v>381944.47</v>
      </c>
      <c r="J38" s="8">
        <v>0</v>
      </c>
      <c r="K38" s="5">
        <v>0</v>
      </c>
      <c r="L38" s="5">
        <v>6.2932257815663376E-15</v>
      </c>
      <c r="M38" s="5">
        <v>6.2932257815663376E-15</v>
      </c>
      <c r="N38" s="13">
        <v>6.2932258394061612E-15</v>
      </c>
      <c r="O38" s="5">
        <v>-5.7839823518246472E-23</v>
      </c>
      <c r="P38" s="5">
        <v>0</v>
      </c>
    </row>
    <row r="39" spans="1:16" s="4" customFormat="1" x14ac:dyDescent="0.35">
      <c r="A39" s="4" t="s">
        <v>643</v>
      </c>
      <c r="B39" s="4" t="s">
        <v>644</v>
      </c>
      <c r="C39" s="4" t="s">
        <v>93</v>
      </c>
      <c r="D39" s="4" t="s">
        <v>645</v>
      </c>
      <c r="E39" s="4" t="s">
        <v>646</v>
      </c>
      <c r="F39" s="4">
        <v>9</v>
      </c>
      <c r="G39" s="4" t="s">
        <v>26</v>
      </c>
      <c r="H39" s="4" t="s">
        <v>27</v>
      </c>
      <c r="I39" s="5">
        <v>118973.95</v>
      </c>
      <c r="J39" s="8">
        <v>0</v>
      </c>
      <c r="K39" s="5">
        <v>0</v>
      </c>
      <c r="L39" s="5">
        <v>0</v>
      </c>
      <c r="M39" s="5">
        <v>0</v>
      </c>
      <c r="N39" s="13">
        <v>0</v>
      </c>
      <c r="O39" s="5">
        <v>0</v>
      </c>
      <c r="P39" s="5">
        <v>118973.95</v>
      </c>
    </row>
    <row r="40" spans="1:16" s="4" customFormat="1" x14ac:dyDescent="0.35">
      <c r="A40" s="4" t="s">
        <v>643</v>
      </c>
      <c r="B40" s="4" t="s">
        <v>644</v>
      </c>
      <c r="C40" s="4" t="s">
        <v>93</v>
      </c>
      <c r="D40" s="4" t="s">
        <v>645</v>
      </c>
      <c r="E40" s="4" t="s">
        <v>646</v>
      </c>
      <c r="F40" s="4">
        <v>9</v>
      </c>
      <c r="G40" s="4" t="s">
        <v>28</v>
      </c>
      <c r="H40" s="4" t="s">
        <v>29</v>
      </c>
      <c r="I40" s="5">
        <v>356921.87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356921.87</v>
      </c>
    </row>
    <row r="41" spans="1:16" s="4" customFormat="1" x14ac:dyDescent="0.35">
      <c r="A41" s="4" t="s">
        <v>643</v>
      </c>
      <c r="B41" s="4" t="s">
        <v>644</v>
      </c>
      <c r="C41" s="4" t="s">
        <v>93</v>
      </c>
      <c r="D41" s="4" t="s">
        <v>645</v>
      </c>
      <c r="E41" s="4" t="s">
        <v>646</v>
      </c>
      <c r="F41" s="4">
        <v>10</v>
      </c>
      <c r="G41" s="4" t="s">
        <v>30</v>
      </c>
      <c r="H41" s="4" t="s">
        <v>31</v>
      </c>
      <c r="I41" s="5">
        <v>101519.44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101519.44</v>
      </c>
    </row>
    <row r="42" spans="1:16" s="4" customFormat="1" x14ac:dyDescent="0.35">
      <c r="A42" s="4" t="s">
        <v>643</v>
      </c>
      <c r="B42" s="4" t="s">
        <v>644</v>
      </c>
      <c r="C42" s="4" t="s">
        <v>93</v>
      </c>
      <c r="D42" s="4" t="s">
        <v>645</v>
      </c>
      <c r="E42" s="4" t="s">
        <v>646</v>
      </c>
      <c r="F42" s="4">
        <v>10</v>
      </c>
      <c r="G42" s="4" t="s">
        <v>32</v>
      </c>
      <c r="H42" s="4" t="s">
        <v>33</v>
      </c>
      <c r="I42" s="5">
        <v>304558.3</v>
      </c>
      <c r="J42" s="8">
        <v>0</v>
      </c>
      <c r="K42" s="5">
        <v>0</v>
      </c>
      <c r="L42" s="5">
        <v>0</v>
      </c>
      <c r="M42" s="5">
        <v>0</v>
      </c>
      <c r="N42" s="13">
        <v>0</v>
      </c>
      <c r="O42" s="5">
        <v>0</v>
      </c>
      <c r="P42" s="5">
        <v>304558.3</v>
      </c>
    </row>
    <row r="43" spans="1:16" s="4" customFormat="1" x14ac:dyDescent="0.35">
      <c r="A43" s="4" t="s">
        <v>643</v>
      </c>
      <c r="B43" s="4" t="s">
        <v>644</v>
      </c>
      <c r="C43" s="4" t="s">
        <v>94</v>
      </c>
      <c r="D43" s="4" t="s">
        <v>645</v>
      </c>
      <c r="E43" s="4" t="s">
        <v>646</v>
      </c>
      <c r="F43" s="4">
        <v>7</v>
      </c>
      <c r="G43" s="4" t="s">
        <v>16</v>
      </c>
      <c r="H43" s="4" t="s">
        <v>17</v>
      </c>
      <c r="I43" s="5">
        <v>93364.2</v>
      </c>
      <c r="J43" s="8">
        <v>0</v>
      </c>
      <c r="K43" s="5">
        <v>0</v>
      </c>
      <c r="L43" s="5">
        <v>0</v>
      </c>
      <c r="M43" s="5">
        <v>0</v>
      </c>
      <c r="N43" s="13">
        <v>0</v>
      </c>
      <c r="O43" s="5">
        <v>0</v>
      </c>
      <c r="P43" s="5">
        <v>0</v>
      </c>
    </row>
    <row r="44" spans="1:16" s="4" customFormat="1" x14ac:dyDescent="0.35">
      <c r="A44" s="4" t="s">
        <v>643</v>
      </c>
      <c r="B44" s="4" t="s">
        <v>644</v>
      </c>
      <c r="C44" s="4" t="s">
        <v>94</v>
      </c>
      <c r="D44" s="4" t="s">
        <v>645</v>
      </c>
      <c r="E44" s="4" t="s">
        <v>646</v>
      </c>
      <c r="F44" s="4">
        <v>7</v>
      </c>
      <c r="G44" s="4" t="s">
        <v>18</v>
      </c>
      <c r="H44" s="4" t="s">
        <v>19</v>
      </c>
      <c r="I44" s="5">
        <v>93364.2</v>
      </c>
      <c r="J44" s="8">
        <v>0</v>
      </c>
      <c r="K44" s="5">
        <v>0</v>
      </c>
      <c r="L44" s="5">
        <v>0</v>
      </c>
      <c r="M44" s="5">
        <v>0</v>
      </c>
      <c r="N44" s="13">
        <v>0</v>
      </c>
      <c r="O44" s="5">
        <v>0</v>
      </c>
      <c r="P44" s="5">
        <v>0</v>
      </c>
    </row>
    <row r="45" spans="1:16" s="4" customFormat="1" x14ac:dyDescent="0.35">
      <c r="A45" s="4" t="s">
        <v>643</v>
      </c>
      <c r="B45" s="4" t="s">
        <v>644</v>
      </c>
      <c r="C45" s="4" t="s">
        <v>94</v>
      </c>
      <c r="D45" s="4" t="s">
        <v>645</v>
      </c>
      <c r="E45" s="4" t="s">
        <v>646</v>
      </c>
      <c r="F45" s="4">
        <v>7</v>
      </c>
      <c r="G45" s="4" t="s">
        <v>20</v>
      </c>
      <c r="H45" s="4" t="s">
        <v>21</v>
      </c>
      <c r="I45" s="5">
        <v>186728.41</v>
      </c>
      <c r="J45" s="8">
        <v>0</v>
      </c>
      <c r="K45" s="5">
        <v>0</v>
      </c>
      <c r="L45" s="5">
        <v>0</v>
      </c>
      <c r="M45" s="5">
        <v>0</v>
      </c>
      <c r="N45" s="13">
        <v>0</v>
      </c>
      <c r="O45" s="5">
        <v>0</v>
      </c>
      <c r="P45" s="5">
        <v>0</v>
      </c>
    </row>
    <row r="46" spans="1:16" s="4" customFormat="1" x14ac:dyDescent="0.35">
      <c r="A46" s="4" t="s">
        <v>643</v>
      </c>
      <c r="B46" s="4" t="s">
        <v>644</v>
      </c>
      <c r="C46" s="4" t="s">
        <v>94</v>
      </c>
      <c r="D46" s="4" t="s">
        <v>645</v>
      </c>
      <c r="E46" s="4" t="s">
        <v>646</v>
      </c>
      <c r="F46" s="4">
        <v>8</v>
      </c>
      <c r="G46" s="4" t="s">
        <v>22</v>
      </c>
      <c r="H46" s="4" t="s">
        <v>23</v>
      </c>
      <c r="I46" s="5">
        <v>127314.82</v>
      </c>
      <c r="J46" s="8">
        <v>0</v>
      </c>
      <c r="K46" s="5">
        <v>0</v>
      </c>
      <c r="L46" s="5">
        <v>2.0978271245860572E-15</v>
      </c>
      <c r="M46" s="5">
        <v>2.0978271245860572E-15</v>
      </c>
      <c r="N46" s="13">
        <v>2.0978271438667813E-15</v>
      </c>
      <c r="O46" s="5">
        <v>-1.9280724117197256E-23</v>
      </c>
      <c r="P46" s="5">
        <v>0</v>
      </c>
    </row>
    <row r="47" spans="1:16" s="4" customFormat="1" x14ac:dyDescent="0.35">
      <c r="A47" s="4" t="s">
        <v>643</v>
      </c>
      <c r="B47" s="4" t="s">
        <v>644</v>
      </c>
      <c r="C47" s="4" t="s">
        <v>94</v>
      </c>
      <c r="D47" s="4" t="s">
        <v>645</v>
      </c>
      <c r="E47" s="4" t="s">
        <v>646</v>
      </c>
      <c r="F47" s="4">
        <v>8</v>
      </c>
      <c r="G47" s="4" t="s">
        <v>24</v>
      </c>
      <c r="H47" s="4" t="s">
        <v>25</v>
      </c>
      <c r="I47" s="5">
        <v>381944.47</v>
      </c>
      <c r="J47" s="8">
        <v>0</v>
      </c>
      <c r="K47" s="5">
        <v>0</v>
      </c>
      <c r="L47" s="5">
        <v>6.2932257815663376E-15</v>
      </c>
      <c r="M47" s="5">
        <v>6.2932257815663376E-15</v>
      </c>
      <c r="N47" s="13">
        <v>6.2932258394061612E-15</v>
      </c>
      <c r="O47" s="5">
        <v>-5.7839823518246472E-23</v>
      </c>
      <c r="P47" s="5">
        <v>0</v>
      </c>
    </row>
    <row r="48" spans="1:16" s="4" customFormat="1" x14ac:dyDescent="0.35">
      <c r="A48" s="4" t="s">
        <v>643</v>
      </c>
      <c r="B48" s="4" t="s">
        <v>644</v>
      </c>
      <c r="C48" s="4" t="s">
        <v>94</v>
      </c>
      <c r="D48" s="4" t="s">
        <v>645</v>
      </c>
      <c r="E48" s="4" t="s">
        <v>646</v>
      </c>
      <c r="F48" s="4">
        <v>9</v>
      </c>
      <c r="G48" s="4" t="s">
        <v>26</v>
      </c>
      <c r="H48" s="4" t="s">
        <v>27</v>
      </c>
      <c r="I48" s="5">
        <v>118973.95</v>
      </c>
      <c r="J48" s="8">
        <v>0</v>
      </c>
      <c r="K48" s="5">
        <v>0</v>
      </c>
      <c r="L48" s="5">
        <v>0</v>
      </c>
      <c r="M48" s="5">
        <v>0</v>
      </c>
      <c r="N48" s="13">
        <v>0</v>
      </c>
      <c r="O48" s="5">
        <v>0</v>
      </c>
      <c r="P48" s="5">
        <v>118973.95</v>
      </c>
    </row>
    <row r="49" spans="1:16" s="4" customFormat="1" x14ac:dyDescent="0.35">
      <c r="A49" s="4" t="s">
        <v>643</v>
      </c>
      <c r="B49" s="4" t="s">
        <v>644</v>
      </c>
      <c r="C49" s="4" t="s">
        <v>94</v>
      </c>
      <c r="D49" s="4" t="s">
        <v>645</v>
      </c>
      <c r="E49" s="4" t="s">
        <v>646</v>
      </c>
      <c r="F49" s="4">
        <v>9</v>
      </c>
      <c r="G49" s="4" t="s">
        <v>28</v>
      </c>
      <c r="H49" s="4" t="s">
        <v>29</v>
      </c>
      <c r="I49" s="5">
        <v>356921.86</v>
      </c>
      <c r="J49" s="8">
        <v>0</v>
      </c>
      <c r="K49" s="5">
        <v>0</v>
      </c>
      <c r="L49" s="5">
        <v>0</v>
      </c>
      <c r="M49" s="5">
        <v>0</v>
      </c>
      <c r="N49" s="13">
        <v>0</v>
      </c>
      <c r="O49" s="5">
        <v>0</v>
      </c>
      <c r="P49" s="5">
        <v>356921.86</v>
      </c>
    </row>
    <row r="50" spans="1:16" s="4" customFormat="1" x14ac:dyDescent="0.35">
      <c r="A50" s="4" t="s">
        <v>643</v>
      </c>
      <c r="B50" s="4" t="s">
        <v>644</v>
      </c>
      <c r="C50" s="4" t="s">
        <v>94</v>
      </c>
      <c r="D50" s="4" t="s">
        <v>645</v>
      </c>
      <c r="E50" s="4" t="s">
        <v>646</v>
      </c>
      <c r="F50" s="4">
        <v>10</v>
      </c>
      <c r="G50" s="4" t="s">
        <v>30</v>
      </c>
      <c r="H50" s="4" t="s">
        <v>31</v>
      </c>
      <c r="I50" s="5">
        <v>101519.44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101519.44</v>
      </c>
    </row>
    <row r="51" spans="1:16" s="4" customFormat="1" x14ac:dyDescent="0.35">
      <c r="A51" s="4" t="s">
        <v>643</v>
      </c>
      <c r="B51" s="4" t="s">
        <v>644</v>
      </c>
      <c r="C51" s="4" t="s">
        <v>94</v>
      </c>
      <c r="D51" s="4" t="s">
        <v>645</v>
      </c>
      <c r="E51" s="4" t="s">
        <v>646</v>
      </c>
      <c r="F51" s="4">
        <v>10</v>
      </c>
      <c r="G51" s="4" t="s">
        <v>32</v>
      </c>
      <c r="H51" s="4" t="s">
        <v>33</v>
      </c>
      <c r="I51" s="5">
        <v>304558.3</v>
      </c>
      <c r="J51" s="8">
        <v>0</v>
      </c>
      <c r="K51" s="5">
        <v>0</v>
      </c>
      <c r="L51" s="5">
        <v>0</v>
      </c>
      <c r="M51" s="5">
        <v>0</v>
      </c>
      <c r="N51" s="13">
        <v>0</v>
      </c>
      <c r="O51" s="5">
        <v>0</v>
      </c>
      <c r="P51" s="5">
        <v>304558.3</v>
      </c>
    </row>
    <row r="52" spans="1:16" s="4" customFormat="1" x14ac:dyDescent="0.35">
      <c r="A52" s="4" t="s">
        <v>643</v>
      </c>
      <c r="B52" s="4" t="s">
        <v>644</v>
      </c>
      <c r="C52" s="4" t="s">
        <v>306</v>
      </c>
      <c r="D52" s="4" t="s">
        <v>645</v>
      </c>
      <c r="E52" s="4" t="s">
        <v>646</v>
      </c>
      <c r="F52" s="4">
        <v>7</v>
      </c>
      <c r="G52" s="4" t="s">
        <v>16</v>
      </c>
      <c r="H52" s="4" t="s">
        <v>17</v>
      </c>
      <c r="I52" s="5">
        <v>280214.02</v>
      </c>
      <c r="J52" s="8">
        <v>0</v>
      </c>
      <c r="K52" s="5">
        <v>0</v>
      </c>
      <c r="L52" s="5">
        <v>0</v>
      </c>
      <c r="M52" s="5">
        <v>0</v>
      </c>
      <c r="N52" s="13">
        <v>0</v>
      </c>
      <c r="O52" s="5">
        <v>0</v>
      </c>
      <c r="P52" s="5">
        <v>0</v>
      </c>
    </row>
    <row r="53" spans="1:16" s="4" customFormat="1" x14ac:dyDescent="0.35">
      <c r="A53" s="4" t="s">
        <v>643</v>
      </c>
      <c r="B53" s="4" t="s">
        <v>644</v>
      </c>
      <c r="C53" s="4" t="s">
        <v>306</v>
      </c>
      <c r="D53" s="4" t="s">
        <v>645</v>
      </c>
      <c r="E53" s="4" t="s">
        <v>646</v>
      </c>
      <c r="F53" s="4">
        <v>7</v>
      </c>
      <c r="G53" s="4" t="s">
        <v>18</v>
      </c>
      <c r="H53" s="4" t="s">
        <v>19</v>
      </c>
      <c r="I53" s="5">
        <v>280214.02</v>
      </c>
      <c r="J53" s="8">
        <v>0</v>
      </c>
      <c r="K53" s="5">
        <v>0</v>
      </c>
      <c r="L53" s="5">
        <v>0</v>
      </c>
      <c r="M53" s="5">
        <v>0</v>
      </c>
      <c r="N53" s="13">
        <v>0</v>
      </c>
      <c r="O53" s="5">
        <v>0</v>
      </c>
      <c r="P53" s="5">
        <v>0</v>
      </c>
    </row>
    <row r="54" spans="1:16" s="4" customFormat="1" x14ac:dyDescent="0.35">
      <c r="A54" s="4" t="s">
        <v>643</v>
      </c>
      <c r="B54" s="4" t="s">
        <v>644</v>
      </c>
      <c r="C54" s="4" t="s">
        <v>306</v>
      </c>
      <c r="D54" s="4" t="s">
        <v>645</v>
      </c>
      <c r="E54" s="4" t="s">
        <v>646</v>
      </c>
      <c r="F54" s="4">
        <v>7</v>
      </c>
      <c r="G54" s="4" t="s">
        <v>20</v>
      </c>
      <c r="H54" s="4" t="s">
        <v>21</v>
      </c>
      <c r="I54" s="5">
        <v>560428.04</v>
      </c>
      <c r="J54" s="8">
        <v>0</v>
      </c>
      <c r="K54" s="5">
        <v>0</v>
      </c>
      <c r="L54" s="5">
        <v>0</v>
      </c>
      <c r="M54" s="5">
        <v>0</v>
      </c>
      <c r="N54" s="13">
        <v>0</v>
      </c>
      <c r="O54" s="5">
        <v>0</v>
      </c>
      <c r="P54" s="5">
        <v>0</v>
      </c>
    </row>
    <row r="55" spans="1:16" s="4" customFormat="1" x14ac:dyDescent="0.35">
      <c r="A55" s="4" t="s">
        <v>643</v>
      </c>
      <c r="B55" s="4" t="s">
        <v>644</v>
      </c>
      <c r="C55" s="4" t="s">
        <v>306</v>
      </c>
      <c r="D55" s="4" t="s">
        <v>645</v>
      </c>
      <c r="E55" s="4" t="s">
        <v>646</v>
      </c>
      <c r="F55" s="4">
        <v>8</v>
      </c>
      <c r="G55" s="4" t="s">
        <v>22</v>
      </c>
      <c r="H55" s="4" t="s">
        <v>23</v>
      </c>
      <c r="I55" s="5">
        <v>382110.03</v>
      </c>
      <c r="J55" s="8">
        <v>0</v>
      </c>
      <c r="K55" s="5">
        <v>0</v>
      </c>
      <c r="L55" s="5">
        <v>6.2962932055057007E-15</v>
      </c>
      <c r="M55" s="5">
        <v>6.2962932055057007E-15</v>
      </c>
      <c r="N55" s="13">
        <v>6.2962932633737165E-15</v>
      </c>
      <c r="O55" s="5">
        <v>-5.7868015829277261E-23</v>
      </c>
      <c r="P55" s="5">
        <v>0</v>
      </c>
    </row>
    <row r="56" spans="1:16" s="4" customFormat="1" x14ac:dyDescent="0.35">
      <c r="A56" s="4" t="s">
        <v>643</v>
      </c>
      <c r="B56" s="4" t="s">
        <v>644</v>
      </c>
      <c r="C56" s="4" t="s">
        <v>306</v>
      </c>
      <c r="D56" s="4" t="s">
        <v>645</v>
      </c>
      <c r="E56" s="4" t="s">
        <v>646</v>
      </c>
      <c r="F56" s="4">
        <v>8</v>
      </c>
      <c r="G56" s="4" t="s">
        <v>24</v>
      </c>
      <c r="H56" s="4" t="s">
        <v>25</v>
      </c>
      <c r="I56" s="5">
        <v>1146330.08</v>
      </c>
      <c r="J56" s="8">
        <v>0</v>
      </c>
      <c r="K56" s="5">
        <v>0</v>
      </c>
      <c r="L56" s="5">
        <v>1.8888879616517102E-14</v>
      </c>
      <c r="M56" s="5">
        <v>1.8888879616517102E-14</v>
      </c>
      <c r="N56" s="13">
        <v>1.888887979012115E-14</v>
      </c>
      <c r="O56" s="5">
        <v>-1.7360404827669269E-22</v>
      </c>
      <c r="P56" s="5">
        <v>0</v>
      </c>
    </row>
    <row r="57" spans="1:16" s="4" customFormat="1" x14ac:dyDescent="0.35">
      <c r="A57" s="4" t="s">
        <v>643</v>
      </c>
      <c r="B57" s="4" t="s">
        <v>644</v>
      </c>
      <c r="C57" s="4" t="s">
        <v>306</v>
      </c>
      <c r="D57" s="4" t="s">
        <v>645</v>
      </c>
      <c r="E57" s="4" t="s">
        <v>646</v>
      </c>
      <c r="F57" s="4">
        <v>9</v>
      </c>
      <c r="G57" s="4" t="s">
        <v>26</v>
      </c>
      <c r="H57" s="4" t="s">
        <v>27</v>
      </c>
      <c r="I57" s="5">
        <v>356921.86</v>
      </c>
      <c r="J57" s="8">
        <v>0</v>
      </c>
      <c r="K57" s="5">
        <v>0</v>
      </c>
      <c r="L57" s="5">
        <v>0</v>
      </c>
      <c r="M57" s="5">
        <v>0</v>
      </c>
      <c r="N57" s="13">
        <v>0</v>
      </c>
      <c r="O57" s="5">
        <v>0</v>
      </c>
      <c r="P57" s="5">
        <v>356921.86</v>
      </c>
    </row>
    <row r="58" spans="1:16" s="4" customFormat="1" x14ac:dyDescent="0.35">
      <c r="A58" s="4" t="s">
        <v>643</v>
      </c>
      <c r="B58" s="4" t="s">
        <v>644</v>
      </c>
      <c r="C58" s="4" t="s">
        <v>306</v>
      </c>
      <c r="D58" s="4" t="s">
        <v>645</v>
      </c>
      <c r="E58" s="4" t="s">
        <v>646</v>
      </c>
      <c r="F58" s="4">
        <v>9</v>
      </c>
      <c r="G58" s="4" t="s">
        <v>28</v>
      </c>
      <c r="H58" s="4" t="s">
        <v>29</v>
      </c>
      <c r="I58" s="5">
        <v>1070765.5900000001</v>
      </c>
      <c r="J58" s="8">
        <v>0</v>
      </c>
      <c r="K58" s="5">
        <v>0</v>
      </c>
      <c r="L58" s="5">
        <v>0</v>
      </c>
      <c r="M58" s="5">
        <v>0</v>
      </c>
      <c r="N58" s="13">
        <v>0</v>
      </c>
      <c r="O58" s="5">
        <v>0</v>
      </c>
      <c r="P58" s="5">
        <v>1070765.5900000001</v>
      </c>
    </row>
    <row r="59" spans="1:16" s="4" customFormat="1" x14ac:dyDescent="0.35">
      <c r="A59" s="4" t="s">
        <v>643</v>
      </c>
      <c r="B59" s="4" t="s">
        <v>644</v>
      </c>
      <c r="C59" s="4" t="s">
        <v>306</v>
      </c>
      <c r="D59" s="4" t="s">
        <v>645</v>
      </c>
      <c r="E59" s="4" t="s">
        <v>646</v>
      </c>
      <c r="F59" s="4">
        <v>10</v>
      </c>
      <c r="G59" s="4" t="s">
        <v>30</v>
      </c>
      <c r="H59" s="4" t="s">
        <v>31</v>
      </c>
      <c r="I59" s="5">
        <v>304558.31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304558.31</v>
      </c>
    </row>
    <row r="60" spans="1:16" s="4" customFormat="1" x14ac:dyDescent="0.35">
      <c r="A60" s="4" t="s">
        <v>643</v>
      </c>
      <c r="B60" s="4" t="s">
        <v>644</v>
      </c>
      <c r="C60" s="4" t="s">
        <v>306</v>
      </c>
      <c r="D60" s="4" t="s">
        <v>645</v>
      </c>
      <c r="E60" s="4" t="s">
        <v>646</v>
      </c>
      <c r="F60" s="4">
        <v>10</v>
      </c>
      <c r="G60" s="4" t="s">
        <v>32</v>
      </c>
      <c r="H60" s="4" t="s">
        <v>33</v>
      </c>
      <c r="I60" s="5">
        <v>913674.91</v>
      </c>
      <c r="J60" s="8">
        <v>0</v>
      </c>
      <c r="K60" s="5">
        <v>0</v>
      </c>
      <c r="L60" s="5">
        <v>0</v>
      </c>
      <c r="M60" s="5">
        <v>0</v>
      </c>
      <c r="N60" s="13">
        <v>0</v>
      </c>
      <c r="O60" s="5">
        <v>0</v>
      </c>
      <c r="P60" s="5">
        <v>913674.91</v>
      </c>
    </row>
    <row r="61" spans="1:16" s="4" customFormat="1" x14ac:dyDescent="0.35">
      <c r="A61" s="4" t="s">
        <v>643</v>
      </c>
      <c r="B61" s="4" t="s">
        <v>644</v>
      </c>
      <c r="C61" s="4" t="s">
        <v>384</v>
      </c>
      <c r="D61" s="4" t="s">
        <v>645</v>
      </c>
      <c r="E61" s="4" t="s">
        <v>646</v>
      </c>
      <c r="F61" s="4">
        <v>7</v>
      </c>
      <c r="G61" s="4" t="s">
        <v>16</v>
      </c>
      <c r="H61" s="4" t="s">
        <v>17</v>
      </c>
      <c r="I61" s="5">
        <v>93364.21</v>
      </c>
      <c r="J61" s="8">
        <v>0</v>
      </c>
      <c r="K61" s="5">
        <v>0</v>
      </c>
      <c r="L61" s="5">
        <v>0</v>
      </c>
      <c r="M61" s="5">
        <v>0</v>
      </c>
      <c r="N61" s="13">
        <v>0</v>
      </c>
      <c r="O61" s="5">
        <v>0</v>
      </c>
      <c r="P61" s="5">
        <v>0</v>
      </c>
    </row>
    <row r="62" spans="1:16" s="4" customFormat="1" x14ac:dyDescent="0.35">
      <c r="A62" s="4" t="s">
        <v>643</v>
      </c>
      <c r="B62" s="4" t="s">
        <v>644</v>
      </c>
      <c r="C62" s="4" t="s">
        <v>384</v>
      </c>
      <c r="D62" s="4" t="s">
        <v>645</v>
      </c>
      <c r="E62" s="4" t="s">
        <v>646</v>
      </c>
      <c r="F62" s="4">
        <v>7</v>
      </c>
      <c r="G62" s="4" t="s">
        <v>18</v>
      </c>
      <c r="H62" s="4" t="s">
        <v>19</v>
      </c>
      <c r="I62" s="5">
        <v>93364.2</v>
      </c>
      <c r="J62" s="8">
        <v>0</v>
      </c>
      <c r="K62" s="5">
        <v>0</v>
      </c>
      <c r="L62" s="5">
        <v>0</v>
      </c>
      <c r="M62" s="5">
        <v>0</v>
      </c>
      <c r="N62" s="13">
        <v>0</v>
      </c>
      <c r="O62" s="5">
        <v>0</v>
      </c>
      <c r="P62" s="5">
        <v>0</v>
      </c>
    </row>
    <row r="63" spans="1:16" s="4" customFormat="1" x14ac:dyDescent="0.35">
      <c r="A63" s="4" t="s">
        <v>643</v>
      </c>
      <c r="B63" s="4" t="s">
        <v>644</v>
      </c>
      <c r="C63" s="4" t="s">
        <v>384</v>
      </c>
      <c r="D63" s="4" t="s">
        <v>645</v>
      </c>
      <c r="E63" s="4" t="s">
        <v>646</v>
      </c>
      <c r="F63" s="4">
        <v>7</v>
      </c>
      <c r="G63" s="4" t="s">
        <v>20</v>
      </c>
      <c r="H63" s="4" t="s">
        <v>21</v>
      </c>
      <c r="I63" s="5">
        <v>186728.4</v>
      </c>
      <c r="J63" s="8">
        <v>0</v>
      </c>
      <c r="K63" s="5">
        <v>0</v>
      </c>
      <c r="L63" s="5">
        <v>0</v>
      </c>
      <c r="M63" s="5">
        <v>0</v>
      </c>
      <c r="N63" s="13">
        <v>0</v>
      </c>
      <c r="O63" s="5">
        <v>0</v>
      </c>
      <c r="P63" s="5">
        <v>0</v>
      </c>
    </row>
    <row r="64" spans="1:16" s="4" customFormat="1" x14ac:dyDescent="0.35">
      <c r="A64" s="4" t="s">
        <v>643</v>
      </c>
      <c r="B64" s="4" t="s">
        <v>644</v>
      </c>
      <c r="C64" s="4" t="s">
        <v>384</v>
      </c>
      <c r="D64" s="4" t="s">
        <v>645</v>
      </c>
      <c r="E64" s="4" t="s">
        <v>646</v>
      </c>
      <c r="F64" s="4">
        <v>8</v>
      </c>
      <c r="G64" s="4" t="s">
        <v>22</v>
      </c>
      <c r="H64" s="4" t="s">
        <v>23</v>
      </c>
      <c r="I64" s="5">
        <v>127314.84</v>
      </c>
      <c r="J64" s="8">
        <v>0</v>
      </c>
      <c r="K64" s="5">
        <v>0</v>
      </c>
      <c r="L64" s="5">
        <v>2.0978271245860572E-15</v>
      </c>
      <c r="M64" s="5">
        <v>2.0978271245860572E-15</v>
      </c>
      <c r="N64" s="13">
        <v>2.0978271438667813E-15</v>
      </c>
      <c r="O64" s="5">
        <v>-1.9280724117197256E-23</v>
      </c>
      <c r="P64" s="5">
        <v>0</v>
      </c>
    </row>
    <row r="65" spans="1:16" s="4" customFormat="1" x14ac:dyDescent="0.35">
      <c r="A65" s="4" t="s">
        <v>643</v>
      </c>
      <c r="B65" s="4" t="s">
        <v>644</v>
      </c>
      <c r="C65" s="4" t="s">
        <v>384</v>
      </c>
      <c r="D65" s="4" t="s">
        <v>645</v>
      </c>
      <c r="E65" s="4" t="s">
        <v>646</v>
      </c>
      <c r="F65" s="4">
        <v>8</v>
      </c>
      <c r="G65" s="4" t="s">
        <v>24</v>
      </c>
      <c r="H65" s="4" t="s">
        <v>25</v>
      </c>
      <c r="I65" s="5">
        <v>381944.46</v>
      </c>
      <c r="J65" s="8">
        <v>0</v>
      </c>
      <c r="K65" s="5">
        <v>0</v>
      </c>
      <c r="L65" s="5">
        <v>6.2932257815663376E-15</v>
      </c>
      <c r="M65" s="5">
        <v>6.2932257815663376E-15</v>
      </c>
      <c r="N65" s="13">
        <v>6.2932258394061612E-15</v>
      </c>
      <c r="O65" s="5">
        <v>-5.7839823518246472E-23</v>
      </c>
      <c r="P65" s="5">
        <v>0</v>
      </c>
    </row>
    <row r="66" spans="1:16" s="4" customFormat="1" x14ac:dyDescent="0.35">
      <c r="A66" s="4" t="s">
        <v>643</v>
      </c>
      <c r="B66" s="4" t="s">
        <v>644</v>
      </c>
      <c r="C66" s="4" t="s">
        <v>384</v>
      </c>
      <c r="D66" s="4" t="s">
        <v>645</v>
      </c>
      <c r="E66" s="4" t="s">
        <v>646</v>
      </c>
      <c r="F66" s="4">
        <v>9</v>
      </c>
      <c r="G66" s="4" t="s">
        <v>26</v>
      </c>
      <c r="H66" s="4" t="s">
        <v>27</v>
      </c>
      <c r="I66" s="5">
        <v>118973.95</v>
      </c>
      <c r="J66" s="8">
        <v>0</v>
      </c>
      <c r="K66" s="5">
        <v>0</v>
      </c>
      <c r="L66" s="5">
        <v>0</v>
      </c>
      <c r="M66" s="5">
        <v>0</v>
      </c>
      <c r="N66" s="13">
        <v>0</v>
      </c>
      <c r="O66" s="5">
        <v>0</v>
      </c>
      <c r="P66" s="5">
        <v>118973.95</v>
      </c>
    </row>
    <row r="67" spans="1:16" s="4" customFormat="1" x14ac:dyDescent="0.35">
      <c r="A67" s="4" t="s">
        <v>643</v>
      </c>
      <c r="B67" s="4" t="s">
        <v>644</v>
      </c>
      <c r="C67" s="4" t="s">
        <v>384</v>
      </c>
      <c r="D67" s="4" t="s">
        <v>645</v>
      </c>
      <c r="E67" s="4" t="s">
        <v>646</v>
      </c>
      <c r="F67" s="4">
        <v>9</v>
      </c>
      <c r="G67" s="4" t="s">
        <v>28</v>
      </c>
      <c r="H67" s="4" t="s">
        <v>29</v>
      </c>
      <c r="I67" s="5">
        <v>356921.86</v>
      </c>
      <c r="J67" s="8">
        <v>0</v>
      </c>
      <c r="K67" s="5">
        <v>0</v>
      </c>
      <c r="L67" s="5">
        <v>0</v>
      </c>
      <c r="M67" s="5">
        <v>0</v>
      </c>
      <c r="N67" s="13">
        <v>0</v>
      </c>
      <c r="O67" s="5">
        <v>0</v>
      </c>
      <c r="P67" s="5">
        <v>356921.86</v>
      </c>
    </row>
    <row r="68" spans="1:16" s="4" customFormat="1" x14ac:dyDescent="0.35">
      <c r="A68" s="4" t="s">
        <v>643</v>
      </c>
      <c r="B68" s="4" t="s">
        <v>644</v>
      </c>
      <c r="C68" s="4" t="s">
        <v>384</v>
      </c>
      <c r="D68" s="4" t="s">
        <v>645</v>
      </c>
      <c r="E68" s="4" t="s">
        <v>646</v>
      </c>
      <c r="F68" s="4">
        <v>10</v>
      </c>
      <c r="G68" s="4" t="s">
        <v>30</v>
      </c>
      <c r="H68" s="4" t="s">
        <v>31</v>
      </c>
      <c r="I68" s="5">
        <v>101519.44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101519.44</v>
      </c>
    </row>
    <row r="69" spans="1:16" s="4" customFormat="1" x14ac:dyDescent="0.35">
      <c r="A69" s="4" t="s">
        <v>643</v>
      </c>
      <c r="B69" s="4" t="s">
        <v>644</v>
      </c>
      <c r="C69" s="4" t="s">
        <v>384</v>
      </c>
      <c r="D69" s="4" t="s">
        <v>645</v>
      </c>
      <c r="E69" s="4" t="s">
        <v>646</v>
      </c>
      <c r="F69" s="4">
        <v>10</v>
      </c>
      <c r="G69" s="4" t="s">
        <v>32</v>
      </c>
      <c r="H69" s="4" t="s">
        <v>33</v>
      </c>
      <c r="I69" s="5">
        <v>304558.3</v>
      </c>
      <c r="J69" s="8">
        <v>0</v>
      </c>
      <c r="K69" s="5">
        <v>0</v>
      </c>
      <c r="L69" s="5">
        <v>0</v>
      </c>
      <c r="M69" s="5">
        <v>0</v>
      </c>
      <c r="N69" s="13">
        <v>0</v>
      </c>
      <c r="O69" s="5">
        <v>0</v>
      </c>
      <c r="P69" s="5">
        <v>304558.3</v>
      </c>
    </row>
    <row r="70" spans="1:16" s="4" customFormat="1" x14ac:dyDescent="0.35">
      <c r="A70" s="4" t="s">
        <v>643</v>
      </c>
      <c r="B70" s="4" t="s">
        <v>647</v>
      </c>
      <c r="C70" s="4" t="s">
        <v>46</v>
      </c>
      <c r="D70" s="4" t="s">
        <v>648</v>
      </c>
      <c r="E70" s="4" t="s">
        <v>649</v>
      </c>
      <c r="F70" s="4">
        <v>7</v>
      </c>
      <c r="G70" s="4" t="s">
        <v>16</v>
      </c>
      <c r="H70" s="4" t="s">
        <v>17</v>
      </c>
      <c r="I70" s="5">
        <v>117668.59</v>
      </c>
      <c r="J70" s="8">
        <v>0</v>
      </c>
      <c r="K70" s="5">
        <v>0</v>
      </c>
      <c r="L70" s="5">
        <v>0</v>
      </c>
      <c r="M70" s="5">
        <v>0</v>
      </c>
      <c r="N70" s="13">
        <v>0</v>
      </c>
      <c r="O70" s="5">
        <v>0</v>
      </c>
      <c r="P70" s="5">
        <v>0</v>
      </c>
    </row>
    <row r="71" spans="1:16" s="4" customFormat="1" x14ac:dyDescent="0.35">
      <c r="A71" s="4" t="s">
        <v>643</v>
      </c>
      <c r="B71" s="4" t="s">
        <v>647</v>
      </c>
      <c r="C71" s="4" t="s">
        <v>46</v>
      </c>
      <c r="D71" s="4" t="s">
        <v>648</v>
      </c>
      <c r="E71" s="4" t="s">
        <v>649</v>
      </c>
      <c r="F71" s="4">
        <v>7</v>
      </c>
      <c r="G71" s="4" t="s">
        <v>18</v>
      </c>
      <c r="H71" s="4" t="s">
        <v>19</v>
      </c>
      <c r="I71" s="5">
        <v>117668.59</v>
      </c>
      <c r="J71" s="8">
        <v>0</v>
      </c>
      <c r="K71" s="5">
        <v>0</v>
      </c>
      <c r="L71" s="5">
        <v>0</v>
      </c>
      <c r="M71" s="5">
        <v>0</v>
      </c>
      <c r="N71" s="13">
        <v>0</v>
      </c>
      <c r="O71" s="5">
        <v>0</v>
      </c>
      <c r="P71" s="5">
        <v>0</v>
      </c>
    </row>
    <row r="72" spans="1:16" s="4" customFormat="1" x14ac:dyDescent="0.35">
      <c r="A72" s="4" t="s">
        <v>643</v>
      </c>
      <c r="B72" s="4" t="s">
        <v>647</v>
      </c>
      <c r="C72" s="4" t="s">
        <v>46</v>
      </c>
      <c r="D72" s="4" t="s">
        <v>648</v>
      </c>
      <c r="E72" s="4" t="s">
        <v>649</v>
      </c>
      <c r="F72" s="4">
        <v>7</v>
      </c>
      <c r="G72" s="4" t="s">
        <v>20</v>
      </c>
      <c r="H72" s="4" t="s">
        <v>21</v>
      </c>
      <c r="I72" s="5">
        <v>392228.64</v>
      </c>
      <c r="J72" s="8">
        <v>0</v>
      </c>
      <c r="K72" s="5">
        <v>0</v>
      </c>
      <c r="L72" s="5">
        <v>0</v>
      </c>
      <c r="M72" s="5">
        <v>0</v>
      </c>
      <c r="N72" s="13">
        <v>0</v>
      </c>
      <c r="O72" s="5">
        <v>0</v>
      </c>
      <c r="P72" s="5">
        <v>0</v>
      </c>
    </row>
    <row r="73" spans="1:16" s="4" customFormat="1" x14ac:dyDescent="0.35">
      <c r="A73" s="4" t="s">
        <v>643</v>
      </c>
      <c r="B73" s="4" t="s">
        <v>647</v>
      </c>
      <c r="C73" s="4" t="s">
        <v>46</v>
      </c>
      <c r="D73" s="4" t="s">
        <v>648</v>
      </c>
      <c r="E73" s="4" t="s">
        <v>649</v>
      </c>
      <c r="F73" s="4">
        <v>8</v>
      </c>
      <c r="G73" s="4" t="s">
        <v>22</v>
      </c>
      <c r="H73" s="4" t="s">
        <v>23</v>
      </c>
      <c r="I73" s="5">
        <v>160457.17000000001</v>
      </c>
      <c r="J73" s="8">
        <v>0</v>
      </c>
      <c r="K73" s="5">
        <v>0</v>
      </c>
      <c r="L73" s="5">
        <v>6.9632551458198577E-7</v>
      </c>
      <c r="M73" s="5">
        <v>6.9632551458198577E-7</v>
      </c>
      <c r="N73" s="13">
        <v>6.9632551458198577E-7</v>
      </c>
      <c r="O73" s="5">
        <v>0</v>
      </c>
      <c r="P73" s="5">
        <v>0</v>
      </c>
    </row>
    <row r="74" spans="1:16" s="4" customFormat="1" x14ac:dyDescent="0.35">
      <c r="A74" s="4" t="s">
        <v>643</v>
      </c>
      <c r="B74" s="4" t="s">
        <v>647</v>
      </c>
      <c r="C74" s="4" t="s">
        <v>46</v>
      </c>
      <c r="D74" s="4" t="s">
        <v>648</v>
      </c>
      <c r="E74" s="4" t="s">
        <v>649</v>
      </c>
      <c r="F74" s="4">
        <v>8</v>
      </c>
      <c r="G74" s="4" t="s">
        <v>24</v>
      </c>
      <c r="H74" s="4" t="s">
        <v>25</v>
      </c>
      <c r="I74" s="5">
        <v>802285.84</v>
      </c>
      <c r="J74" s="8">
        <v>0</v>
      </c>
      <c r="K74" s="5">
        <v>0</v>
      </c>
      <c r="L74" s="5">
        <v>3.4816330298781395E-6</v>
      </c>
      <c r="M74" s="5">
        <v>3.4816330298781395E-6</v>
      </c>
      <c r="N74" s="13">
        <v>3.4816330298781395E-6</v>
      </c>
      <c r="O74" s="5">
        <v>0</v>
      </c>
      <c r="P74" s="5">
        <v>0</v>
      </c>
    </row>
    <row r="75" spans="1:16" s="4" customFormat="1" x14ac:dyDescent="0.35">
      <c r="A75" s="4" t="s">
        <v>643</v>
      </c>
      <c r="B75" s="4" t="s">
        <v>647</v>
      </c>
      <c r="C75" s="4" t="s">
        <v>46</v>
      </c>
      <c r="D75" s="4" t="s">
        <v>648</v>
      </c>
      <c r="E75" s="4" t="s">
        <v>649</v>
      </c>
      <c r="F75" s="4">
        <v>9</v>
      </c>
      <c r="G75" s="4" t="s">
        <v>26</v>
      </c>
      <c r="H75" s="4" t="s">
        <v>27</v>
      </c>
      <c r="I75" s="5">
        <v>161444.01999999999</v>
      </c>
      <c r="J75" s="8">
        <v>161444.01999999999</v>
      </c>
      <c r="K75" s="5">
        <v>0</v>
      </c>
      <c r="L75" s="5">
        <v>0</v>
      </c>
      <c r="M75" s="5">
        <v>161444.01999999999</v>
      </c>
      <c r="N75" s="13">
        <v>161444.01999999999</v>
      </c>
      <c r="O75" s="5">
        <v>0</v>
      </c>
      <c r="P75" s="5">
        <v>0</v>
      </c>
    </row>
    <row r="76" spans="1:16" s="4" customFormat="1" x14ac:dyDescent="0.35">
      <c r="A76" s="4" t="s">
        <v>643</v>
      </c>
      <c r="B76" s="4" t="s">
        <v>647</v>
      </c>
      <c r="C76" s="4" t="s">
        <v>46</v>
      </c>
      <c r="D76" s="4" t="s">
        <v>648</v>
      </c>
      <c r="E76" s="4" t="s">
        <v>649</v>
      </c>
      <c r="F76" s="4">
        <v>9</v>
      </c>
      <c r="G76" s="4" t="s">
        <v>28</v>
      </c>
      <c r="H76" s="4" t="s">
        <v>29</v>
      </c>
      <c r="I76" s="5">
        <v>807220.09</v>
      </c>
      <c r="J76" s="8">
        <v>807220.09</v>
      </c>
      <c r="K76" s="5">
        <v>0</v>
      </c>
      <c r="L76" s="5">
        <v>0</v>
      </c>
      <c r="M76" s="5">
        <v>807220.09</v>
      </c>
      <c r="N76" s="13">
        <v>807220.09</v>
      </c>
      <c r="O76" s="5">
        <v>0</v>
      </c>
      <c r="P76" s="5">
        <v>0</v>
      </c>
    </row>
    <row r="77" spans="1:16" s="4" customFormat="1" x14ac:dyDescent="0.35">
      <c r="A77" s="4" t="s">
        <v>643</v>
      </c>
      <c r="B77" s="4" t="s">
        <v>647</v>
      </c>
      <c r="C77" s="4" t="s">
        <v>46</v>
      </c>
      <c r="D77" s="4" t="s">
        <v>648</v>
      </c>
      <c r="E77" s="4" t="s">
        <v>649</v>
      </c>
      <c r="F77" s="4">
        <v>10</v>
      </c>
      <c r="G77" s="4" t="s">
        <v>30</v>
      </c>
      <c r="H77" s="4" t="s">
        <v>31</v>
      </c>
      <c r="I77" s="5">
        <v>137758.76999999999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137758.76999999999</v>
      </c>
    </row>
    <row r="78" spans="1:16" s="4" customFormat="1" x14ac:dyDescent="0.35">
      <c r="A78" s="4" t="s">
        <v>643</v>
      </c>
      <c r="B78" s="4" t="s">
        <v>647</v>
      </c>
      <c r="C78" s="4" t="s">
        <v>46</v>
      </c>
      <c r="D78" s="4" t="s">
        <v>648</v>
      </c>
      <c r="E78" s="4" t="s">
        <v>649</v>
      </c>
      <c r="F78" s="4">
        <v>10</v>
      </c>
      <c r="G78" s="4" t="s">
        <v>32</v>
      </c>
      <c r="H78" s="4" t="s">
        <v>33</v>
      </c>
      <c r="I78" s="5">
        <v>688793.85</v>
      </c>
      <c r="J78" s="8">
        <v>0</v>
      </c>
      <c r="K78" s="5">
        <v>0</v>
      </c>
      <c r="L78" s="5">
        <v>0</v>
      </c>
      <c r="M78" s="5">
        <v>0</v>
      </c>
      <c r="N78" s="13">
        <v>0</v>
      </c>
      <c r="O78" s="5">
        <v>0</v>
      </c>
      <c r="P78" s="5">
        <v>688793.85</v>
      </c>
    </row>
    <row r="79" spans="1:16" s="4" customFormat="1" x14ac:dyDescent="0.35">
      <c r="A79" s="4" t="s">
        <v>643</v>
      </c>
      <c r="B79" s="4" t="s">
        <v>647</v>
      </c>
      <c r="C79" s="4" t="s">
        <v>47</v>
      </c>
      <c r="D79" s="4" t="s">
        <v>648</v>
      </c>
      <c r="E79" s="4" t="s">
        <v>649</v>
      </c>
      <c r="F79" s="4">
        <v>7</v>
      </c>
      <c r="G79" s="4" t="s">
        <v>16</v>
      </c>
      <c r="H79" s="4" t="s">
        <v>17</v>
      </c>
      <c r="I79" s="5">
        <v>117668.59</v>
      </c>
      <c r="J79" s="8">
        <v>0</v>
      </c>
      <c r="K79" s="5">
        <v>0</v>
      </c>
      <c r="L79" s="5">
        <v>0</v>
      </c>
      <c r="M79" s="5">
        <v>0</v>
      </c>
      <c r="N79" s="13">
        <v>0</v>
      </c>
      <c r="O79" s="5">
        <v>0</v>
      </c>
      <c r="P79" s="5">
        <v>0</v>
      </c>
    </row>
    <row r="80" spans="1:16" s="4" customFormat="1" x14ac:dyDescent="0.35">
      <c r="A80" s="4" t="s">
        <v>643</v>
      </c>
      <c r="B80" s="4" t="s">
        <v>647</v>
      </c>
      <c r="C80" s="4" t="s">
        <v>47</v>
      </c>
      <c r="D80" s="4" t="s">
        <v>648</v>
      </c>
      <c r="E80" s="4" t="s">
        <v>649</v>
      </c>
      <c r="F80" s="4">
        <v>7</v>
      </c>
      <c r="G80" s="4" t="s">
        <v>18</v>
      </c>
      <c r="H80" s="4" t="s">
        <v>19</v>
      </c>
      <c r="I80" s="5">
        <v>117668.59</v>
      </c>
      <c r="J80" s="8">
        <v>0</v>
      </c>
      <c r="K80" s="5">
        <v>0</v>
      </c>
      <c r="L80" s="5">
        <v>0</v>
      </c>
      <c r="M80" s="5">
        <v>0</v>
      </c>
      <c r="N80" s="13">
        <v>0</v>
      </c>
      <c r="O80" s="5">
        <v>0</v>
      </c>
      <c r="P80" s="5">
        <v>0</v>
      </c>
    </row>
    <row r="81" spans="1:16" s="4" customFormat="1" x14ac:dyDescent="0.35">
      <c r="A81" s="4" t="s">
        <v>643</v>
      </c>
      <c r="B81" s="4" t="s">
        <v>647</v>
      </c>
      <c r="C81" s="4" t="s">
        <v>47</v>
      </c>
      <c r="D81" s="4" t="s">
        <v>648</v>
      </c>
      <c r="E81" s="4" t="s">
        <v>649</v>
      </c>
      <c r="F81" s="4">
        <v>7</v>
      </c>
      <c r="G81" s="4" t="s">
        <v>20</v>
      </c>
      <c r="H81" s="4" t="s">
        <v>21</v>
      </c>
      <c r="I81" s="5">
        <v>392228.64</v>
      </c>
      <c r="J81" s="8">
        <v>0</v>
      </c>
      <c r="K81" s="5">
        <v>0</v>
      </c>
      <c r="L81" s="5">
        <v>0</v>
      </c>
      <c r="M81" s="5">
        <v>0</v>
      </c>
      <c r="N81" s="13">
        <v>0</v>
      </c>
      <c r="O81" s="5">
        <v>0</v>
      </c>
      <c r="P81" s="5">
        <v>0</v>
      </c>
    </row>
    <row r="82" spans="1:16" s="4" customFormat="1" x14ac:dyDescent="0.35">
      <c r="A82" s="4" t="s">
        <v>643</v>
      </c>
      <c r="B82" s="4" t="s">
        <v>647</v>
      </c>
      <c r="C82" s="4" t="s">
        <v>47</v>
      </c>
      <c r="D82" s="4" t="s">
        <v>648</v>
      </c>
      <c r="E82" s="4" t="s">
        <v>649</v>
      </c>
      <c r="F82" s="4">
        <v>8</v>
      </c>
      <c r="G82" s="4" t="s">
        <v>22</v>
      </c>
      <c r="H82" s="4" t="s">
        <v>23</v>
      </c>
      <c r="I82" s="5">
        <v>160457.17000000001</v>
      </c>
      <c r="J82" s="8">
        <v>0</v>
      </c>
      <c r="K82" s="5">
        <v>0</v>
      </c>
      <c r="L82" s="5">
        <v>6.9632551458198577E-7</v>
      </c>
      <c r="M82" s="5">
        <v>6.9632551458198577E-7</v>
      </c>
      <c r="N82" s="13">
        <v>6.9632551458198577E-7</v>
      </c>
      <c r="O82" s="5">
        <v>0</v>
      </c>
      <c r="P82" s="5">
        <v>0</v>
      </c>
    </row>
    <row r="83" spans="1:16" s="4" customFormat="1" x14ac:dyDescent="0.35">
      <c r="A83" s="4" t="s">
        <v>643</v>
      </c>
      <c r="B83" s="4" t="s">
        <v>647</v>
      </c>
      <c r="C83" s="4" t="s">
        <v>47</v>
      </c>
      <c r="D83" s="4" t="s">
        <v>648</v>
      </c>
      <c r="E83" s="4" t="s">
        <v>649</v>
      </c>
      <c r="F83" s="4">
        <v>8</v>
      </c>
      <c r="G83" s="4" t="s">
        <v>24</v>
      </c>
      <c r="H83" s="4" t="s">
        <v>25</v>
      </c>
      <c r="I83" s="5">
        <v>802285.84</v>
      </c>
      <c r="J83" s="8">
        <v>0</v>
      </c>
      <c r="K83" s="5">
        <v>0</v>
      </c>
      <c r="L83" s="5">
        <v>3.4816330298781395E-6</v>
      </c>
      <c r="M83" s="5">
        <v>3.4816330298781395E-6</v>
      </c>
      <c r="N83" s="13">
        <v>3.4816330298781395E-6</v>
      </c>
      <c r="O83" s="5">
        <v>0</v>
      </c>
      <c r="P83" s="5">
        <v>0</v>
      </c>
    </row>
    <row r="84" spans="1:16" s="4" customFormat="1" x14ac:dyDescent="0.35">
      <c r="A84" s="4" t="s">
        <v>643</v>
      </c>
      <c r="B84" s="4" t="s">
        <v>647</v>
      </c>
      <c r="C84" s="4" t="s">
        <v>47</v>
      </c>
      <c r="D84" s="4" t="s">
        <v>648</v>
      </c>
      <c r="E84" s="4" t="s">
        <v>649</v>
      </c>
      <c r="F84" s="4">
        <v>9</v>
      </c>
      <c r="G84" s="4" t="s">
        <v>26</v>
      </c>
      <c r="H84" s="4" t="s">
        <v>27</v>
      </c>
      <c r="I84" s="5">
        <v>161444.01999999999</v>
      </c>
      <c r="J84" s="8">
        <v>161444.01999999999</v>
      </c>
      <c r="K84" s="5">
        <v>0</v>
      </c>
      <c r="L84" s="5">
        <v>0</v>
      </c>
      <c r="M84" s="5">
        <v>161444.01999999999</v>
      </c>
      <c r="N84" s="13">
        <v>161444.01999999999</v>
      </c>
      <c r="O84" s="5">
        <v>0</v>
      </c>
      <c r="P84" s="5">
        <v>0</v>
      </c>
    </row>
    <row r="85" spans="1:16" s="4" customFormat="1" x14ac:dyDescent="0.35">
      <c r="A85" s="4" t="s">
        <v>643</v>
      </c>
      <c r="B85" s="4" t="s">
        <v>647</v>
      </c>
      <c r="C85" s="4" t="s">
        <v>47</v>
      </c>
      <c r="D85" s="4" t="s">
        <v>648</v>
      </c>
      <c r="E85" s="4" t="s">
        <v>649</v>
      </c>
      <c r="F85" s="4">
        <v>9</v>
      </c>
      <c r="G85" s="4" t="s">
        <v>28</v>
      </c>
      <c r="H85" s="4" t="s">
        <v>29</v>
      </c>
      <c r="I85" s="5">
        <v>807220.09</v>
      </c>
      <c r="J85" s="8">
        <v>807220.09</v>
      </c>
      <c r="K85" s="5">
        <v>0</v>
      </c>
      <c r="L85" s="5">
        <v>0</v>
      </c>
      <c r="M85" s="5">
        <v>807220.09</v>
      </c>
      <c r="N85" s="13">
        <v>807220.09</v>
      </c>
      <c r="O85" s="5">
        <v>0</v>
      </c>
      <c r="P85" s="5">
        <v>0</v>
      </c>
    </row>
    <row r="86" spans="1:16" s="4" customFormat="1" x14ac:dyDescent="0.35">
      <c r="A86" s="4" t="s">
        <v>643</v>
      </c>
      <c r="B86" s="4" t="s">
        <v>647</v>
      </c>
      <c r="C86" s="4" t="s">
        <v>47</v>
      </c>
      <c r="D86" s="4" t="s">
        <v>648</v>
      </c>
      <c r="E86" s="4" t="s">
        <v>649</v>
      </c>
      <c r="F86" s="4">
        <v>10</v>
      </c>
      <c r="G86" s="4" t="s">
        <v>30</v>
      </c>
      <c r="H86" s="4" t="s">
        <v>31</v>
      </c>
      <c r="I86" s="5">
        <v>137758.76999999999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137758.76999999999</v>
      </c>
    </row>
    <row r="87" spans="1:16" s="4" customFormat="1" x14ac:dyDescent="0.35">
      <c r="A87" s="4" t="s">
        <v>643</v>
      </c>
      <c r="B87" s="4" t="s">
        <v>647</v>
      </c>
      <c r="C87" s="4" t="s">
        <v>47</v>
      </c>
      <c r="D87" s="4" t="s">
        <v>648</v>
      </c>
      <c r="E87" s="4" t="s">
        <v>649</v>
      </c>
      <c r="F87" s="4">
        <v>10</v>
      </c>
      <c r="G87" s="4" t="s">
        <v>32</v>
      </c>
      <c r="H87" s="4" t="s">
        <v>33</v>
      </c>
      <c r="I87" s="5">
        <v>688793.85</v>
      </c>
      <c r="J87" s="8">
        <v>0</v>
      </c>
      <c r="K87" s="5">
        <v>0</v>
      </c>
      <c r="L87" s="5">
        <v>0</v>
      </c>
      <c r="M87" s="5">
        <v>0</v>
      </c>
      <c r="N87" s="13">
        <v>0</v>
      </c>
      <c r="O87" s="5">
        <v>0</v>
      </c>
      <c r="P87" s="5">
        <v>688793.85</v>
      </c>
    </row>
    <row r="88" spans="1:16" s="4" customFormat="1" x14ac:dyDescent="0.35">
      <c r="A88" s="4" t="s">
        <v>643</v>
      </c>
      <c r="B88" s="4" t="s">
        <v>647</v>
      </c>
      <c r="C88" s="4" t="s">
        <v>48</v>
      </c>
      <c r="D88" s="4" t="s">
        <v>648</v>
      </c>
      <c r="E88" s="4" t="s">
        <v>649</v>
      </c>
      <c r="F88" s="4">
        <v>7</v>
      </c>
      <c r="G88" s="4" t="s">
        <v>16</v>
      </c>
      <c r="H88" s="4" t="s">
        <v>17</v>
      </c>
      <c r="I88" s="5">
        <v>117668.59</v>
      </c>
      <c r="J88" s="8">
        <v>0</v>
      </c>
      <c r="K88" s="5">
        <v>0</v>
      </c>
      <c r="L88" s="5">
        <v>0</v>
      </c>
      <c r="M88" s="5">
        <v>0</v>
      </c>
      <c r="N88" s="13">
        <v>0</v>
      </c>
      <c r="O88" s="5">
        <v>0</v>
      </c>
      <c r="P88" s="5">
        <v>0</v>
      </c>
    </row>
    <row r="89" spans="1:16" s="4" customFormat="1" x14ac:dyDescent="0.35">
      <c r="A89" s="4" t="s">
        <v>643</v>
      </c>
      <c r="B89" s="4" t="s">
        <v>647</v>
      </c>
      <c r="C89" s="4" t="s">
        <v>48</v>
      </c>
      <c r="D89" s="4" t="s">
        <v>648</v>
      </c>
      <c r="E89" s="4" t="s">
        <v>649</v>
      </c>
      <c r="F89" s="4">
        <v>7</v>
      </c>
      <c r="G89" s="4" t="s">
        <v>18</v>
      </c>
      <c r="H89" s="4" t="s">
        <v>19</v>
      </c>
      <c r="I89" s="5">
        <v>117668.59</v>
      </c>
      <c r="J89" s="8">
        <v>0</v>
      </c>
      <c r="K89" s="5">
        <v>0</v>
      </c>
      <c r="L89" s="5">
        <v>0</v>
      </c>
      <c r="M89" s="5">
        <v>0</v>
      </c>
      <c r="N89" s="13">
        <v>0</v>
      </c>
      <c r="O89" s="5">
        <v>0</v>
      </c>
      <c r="P89" s="5">
        <v>0</v>
      </c>
    </row>
    <row r="90" spans="1:16" s="4" customFormat="1" x14ac:dyDescent="0.35">
      <c r="A90" s="4" t="s">
        <v>643</v>
      </c>
      <c r="B90" s="4" t="s">
        <v>647</v>
      </c>
      <c r="C90" s="4" t="s">
        <v>48</v>
      </c>
      <c r="D90" s="4" t="s">
        <v>648</v>
      </c>
      <c r="E90" s="4" t="s">
        <v>649</v>
      </c>
      <c r="F90" s="4">
        <v>7</v>
      </c>
      <c r="G90" s="4" t="s">
        <v>20</v>
      </c>
      <c r="H90" s="4" t="s">
        <v>21</v>
      </c>
      <c r="I90" s="5">
        <v>392228.64</v>
      </c>
      <c r="J90" s="8">
        <v>0</v>
      </c>
      <c r="K90" s="5">
        <v>0</v>
      </c>
      <c r="L90" s="5">
        <v>0</v>
      </c>
      <c r="M90" s="5">
        <v>0</v>
      </c>
      <c r="N90" s="13">
        <v>0</v>
      </c>
      <c r="O90" s="5">
        <v>0</v>
      </c>
      <c r="P90" s="5">
        <v>0</v>
      </c>
    </row>
    <row r="91" spans="1:16" s="4" customFormat="1" x14ac:dyDescent="0.35">
      <c r="A91" s="4" t="s">
        <v>643</v>
      </c>
      <c r="B91" s="4" t="s">
        <v>647</v>
      </c>
      <c r="C91" s="4" t="s">
        <v>48</v>
      </c>
      <c r="D91" s="4" t="s">
        <v>648</v>
      </c>
      <c r="E91" s="4" t="s">
        <v>649</v>
      </c>
      <c r="F91" s="4">
        <v>8</v>
      </c>
      <c r="G91" s="4" t="s">
        <v>22</v>
      </c>
      <c r="H91" s="4" t="s">
        <v>23</v>
      </c>
      <c r="I91" s="5">
        <v>160457.17000000001</v>
      </c>
      <c r="J91" s="8">
        <v>0</v>
      </c>
      <c r="K91" s="5">
        <v>0</v>
      </c>
      <c r="L91" s="5">
        <v>6.9632551458198577E-7</v>
      </c>
      <c r="M91" s="5">
        <v>6.9632551458198577E-7</v>
      </c>
      <c r="N91" s="13">
        <v>6.9632551458198577E-7</v>
      </c>
      <c r="O91" s="5">
        <v>0</v>
      </c>
      <c r="P91" s="5">
        <v>0</v>
      </c>
    </row>
    <row r="92" spans="1:16" s="4" customFormat="1" x14ac:dyDescent="0.35">
      <c r="A92" s="4" t="s">
        <v>643</v>
      </c>
      <c r="B92" s="4" t="s">
        <v>647</v>
      </c>
      <c r="C92" s="4" t="s">
        <v>48</v>
      </c>
      <c r="D92" s="4" t="s">
        <v>648</v>
      </c>
      <c r="E92" s="4" t="s">
        <v>649</v>
      </c>
      <c r="F92" s="4">
        <v>8</v>
      </c>
      <c r="G92" s="4" t="s">
        <v>24</v>
      </c>
      <c r="H92" s="4" t="s">
        <v>25</v>
      </c>
      <c r="I92" s="5">
        <v>802285.84</v>
      </c>
      <c r="J92" s="8">
        <v>0</v>
      </c>
      <c r="K92" s="5">
        <v>0</v>
      </c>
      <c r="L92" s="5">
        <v>3.4816330298781395E-6</v>
      </c>
      <c r="M92" s="5">
        <v>3.4816330298781395E-6</v>
      </c>
      <c r="N92" s="13">
        <v>3.4816330298781395E-6</v>
      </c>
      <c r="O92" s="5">
        <v>0</v>
      </c>
      <c r="P92" s="5">
        <v>0</v>
      </c>
    </row>
    <row r="93" spans="1:16" s="4" customFormat="1" x14ac:dyDescent="0.35">
      <c r="A93" s="4" t="s">
        <v>643</v>
      </c>
      <c r="B93" s="4" t="s">
        <v>647</v>
      </c>
      <c r="C93" s="4" t="s">
        <v>48</v>
      </c>
      <c r="D93" s="4" t="s">
        <v>648</v>
      </c>
      <c r="E93" s="4" t="s">
        <v>649</v>
      </c>
      <c r="F93" s="4">
        <v>9</v>
      </c>
      <c r="G93" s="4" t="s">
        <v>26</v>
      </c>
      <c r="H93" s="4" t="s">
        <v>27</v>
      </c>
      <c r="I93" s="5">
        <v>161444.01999999999</v>
      </c>
      <c r="J93" s="8">
        <v>161444.01999999999</v>
      </c>
      <c r="K93" s="5">
        <v>0</v>
      </c>
      <c r="L93" s="5">
        <v>0</v>
      </c>
      <c r="M93" s="5">
        <v>161444.01999999999</v>
      </c>
      <c r="N93" s="13">
        <v>161444.01999999999</v>
      </c>
      <c r="O93" s="5">
        <v>0</v>
      </c>
      <c r="P93" s="5">
        <v>0</v>
      </c>
    </row>
    <row r="94" spans="1:16" s="4" customFormat="1" x14ac:dyDescent="0.35">
      <c r="A94" s="4" t="s">
        <v>643</v>
      </c>
      <c r="B94" s="4" t="s">
        <v>647</v>
      </c>
      <c r="C94" s="4" t="s">
        <v>48</v>
      </c>
      <c r="D94" s="4" t="s">
        <v>648</v>
      </c>
      <c r="E94" s="4" t="s">
        <v>649</v>
      </c>
      <c r="F94" s="4">
        <v>9</v>
      </c>
      <c r="G94" s="4" t="s">
        <v>28</v>
      </c>
      <c r="H94" s="4" t="s">
        <v>29</v>
      </c>
      <c r="I94" s="5">
        <v>807220.09</v>
      </c>
      <c r="J94" s="8">
        <v>807220.09</v>
      </c>
      <c r="K94" s="5">
        <v>0</v>
      </c>
      <c r="L94" s="5">
        <v>0</v>
      </c>
      <c r="M94" s="5">
        <v>807220.09</v>
      </c>
      <c r="N94" s="13">
        <v>807220.09</v>
      </c>
      <c r="O94" s="5">
        <v>0</v>
      </c>
      <c r="P94" s="5">
        <v>0</v>
      </c>
    </row>
    <row r="95" spans="1:16" s="4" customFormat="1" x14ac:dyDescent="0.35">
      <c r="A95" s="4" t="s">
        <v>643</v>
      </c>
      <c r="B95" s="4" t="s">
        <v>647</v>
      </c>
      <c r="C95" s="4" t="s">
        <v>48</v>
      </c>
      <c r="D95" s="4" t="s">
        <v>648</v>
      </c>
      <c r="E95" s="4" t="s">
        <v>649</v>
      </c>
      <c r="F95" s="4">
        <v>10</v>
      </c>
      <c r="G95" s="4" t="s">
        <v>30</v>
      </c>
      <c r="H95" s="4" t="s">
        <v>31</v>
      </c>
      <c r="I95" s="5">
        <v>137758.76999999999</v>
      </c>
      <c r="J95" s="8">
        <v>0</v>
      </c>
      <c r="K95" s="5">
        <v>0</v>
      </c>
      <c r="L95" s="5">
        <v>0</v>
      </c>
      <c r="M95" s="5">
        <v>0</v>
      </c>
      <c r="N95" s="13">
        <v>0</v>
      </c>
      <c r="O95" s="5">
        <v>0</v>
      </c>
      <c r="P95" s="5">
        <v>137758.76999999999</v>
      </c>
    </row>
    <row r="96" spans="1:16" s="4" customFormat="1" x14ac:dyDescent="0.35">
      <c r="A96" s="4" t="s">
        <v>643</v>
      </c>
      <c r="B96" s="4" t="s">
        <v>647</v>
      </c>
      <c r="C96" s="4" t="s">
        <v>48</v>
      </c>
      <c r="D96" s="4" t="s">
        <v>648</v>
      </c>
      <c r="E96" s="4" t="s">
        <v>649</v>
      </c>
      <c r="F96" s="4">
        <v>10</v>
      </c>
      <c r="G96" s="4" t="s">
        <v>32</v>
      </c>
      <c r="H96" s="4" t="s">
        <v>33</v>
      </c>
      <c r="I96" s="5">
        <v>688793.85</v>
      </c>
      <c r="J96" s="8">
        <v>0</v>
      </c>
      <c r="K96" s="5">
        <v>0</v>
      </c>
      <c r="L96" s="5">
        <v>0</v>
      </c>
      <c r="M96" s="5">
        <v>0</v>
      </c>
      <c r="N96" s="13">
        <v>0</v>
      </c>
      <c r="O96" s="5">
        <v>0</v>
      </c>
      <c r="P96" s="5">
        <v>688793.85</v>
      </c>
    </row>
    <row r="97" spans="1:16" s="4" customFormat="1" x14ac:dyDescent="0.35">
      <c r="A97" s="4" t="s">
        <v>643</v>
      </c>
      <c r="B97" s="4" t="s">
        <v>647</v>
      </c>
      <c r="C97" s="4" t="s">
        <v>49</v>
      </c>
      <c r="D97" s="4" t="s">
        <v>648</v>
      </c>
      <c r="E97" s="4" t="s">
        <v>649</v>
      </c>
      <c r="F97" s="4">
        <v>7</v>
      </c>
      <c r="G97" s="4" t="s">
        <v>16</v>
      </c>
      <c r="H97" s="4" t="s">
        <v>17</v>
      </c>
      <c r="I97" s="5">
        <v>117668.59</v>
      </c>
      <c r="J97" s="8">
        <v>0</v>
      </c>
      <c r="K97" s="5">
        <v>0</v>
      </c>
      <c r="L97" s="5">
        <v>0</v>
      </c>
      <c r="M97" s="5">
        <v>0</v>
      </c>
      <c r="N97" s="13">
        <v>0</v>
      </c>
      <c r="O97" s="5">
        <v>0</v>
      </c>
      <c r="P97" s="5">
        <v>0</v>
      </c>
    </row>
    <row r="98" spans="1:16" s="4" customFormat="1" x14ac:dyDescent="0.35">
      <c r="A98" s="4" t="s">
        <v>643</v>
      </c>
      <c r="B98" s="4" t="s">
        <v>647</v>
      </c>
      <c r="C98" s="4" t="s">
        <v>49</v>
      </c>
      <c r="D98" s="4" t="s">
        <v>648</v>
      </c>
      <c r="E98" s="4" t="s">
        <v>649</v>
      </c>
      <c r="F98" s="4">
        <v>7</v>
      </c>
      <c r="G98" s="4" t="s">
        <v>18</v>
      </c>
      <c r="H98" s="4" t="s">
        <v>19</v>
      </c>
      <c r="I98" s="5">
        <v>117668.59</v>
      </c>
      <c r="J98" s="8">
        <v>0</v>
      </c>
      <c r="K98" s="5">
        <v>0</v>
      </c>
      <c r="L98" s="5">
        <v>0</v>
      </c>
      <c r="M98" s="5">
        <v>0</v>
      </c>
      <c r="N98" s="13">
        <v>0</v>
      </c>
      <c r="O98" s="5">
        <v>0</v>
      </c>
      <c r="P98" s="5">
        <v>0</v>
      </c>
    </row>
    <row r="99" spans="1:16" s="4" customFormat="1" x14ac:dyDescent="0.35">
      <c r="A99" s="4" t="s">
        <v>643</v>
      </c>
      <c r="B99" s="4" t="s">
        <v>647</v>
      </c>
      <c r="C99" s="4" t="s">
        <v>49</v>
      </c>
      <c r="D99" s="4" t="s">
        <v>648</v>
      </c>
      <c r="E99" s="4" t="s">
        <v>649</v>
      </c>
      <c r="F99" s="4">
        <v>8</v>
      </c>
      <c r="G99" s="4" t="s">
        <v>22</v>
      </c>
      <c r="H99" s="4" t="s">
        <v>23</v>
      </c>
      <c r="I99" s="5">
        <v>160457.17000000001</v>
      </c>
      <c r="J99" s="8">
        <v>0</v>
      </c>
      <c r="K99" s="5">
        <v>0</v>
      </c>
      <c r="L99" s="5">
        <v>6.9632551458198577E-7</v>
      </c>
      <c r="M99" s="5">
        <v>6.9632551458198577E-7</v>
      </c>
      <c r="N99" s="13">
        <v>6.9632551458198577E-7</v>
      </c>
      <c r="O99" s="5">
        <v>0</v>
      </c>
      <c r="P99" s="5">
        <v>0</v>
      </c>
    </row>
    <row r="100" spans="1:16" s="4" customFormat="1" x14ac:dyDescent="0.35">
      <c r="A100" s="4" t="s">
        <v>643</v>
      </c>
      <c r="B100" s="4" t="s">
        <v>647</v>
      </c>
      <c r="C100" s="4" t="s">
        <v>49</v>
      </c>
      <c r="D100" s="4" t="s">
        <v>648</v>
      </c>
      <c r="E100" s="4" t="s">
        <v>649</v>
      </c>
      <c r="F100" s="4">
        <v>9</v>
      </c>
      <c r="G100" s="4" t="s">
        <v>26</v>
      </c>
      <c r="H100" s="4" t="s">
        <v>27</v>
      </c>
      <c r="I100" s="5">
        <v>161444.01999999999</v>
      </c>
      <c r="J100" s="8">
        <v>161444.01999999999</v>
      </c>
      <c r="K100" s="5">
        <v>0</v>
      </c>
      <c r="L100" s="5">
        <v>0</v>
      </c>
      <c r="M100" s="5">
        <v>161444.01999999999</v>
      </c>
      <c r="N100" s="13">
        <v>161444.01999999999</v>
      </c>
      <c r="O100" s="5">
        <v>0</v>
      </c>
      <c r="P100" s="5">
        <v>0</v>
      </c>
    </row>
    <row r="101" spans="1:16" s="4" customFormat="1" x14ac:dyDescent="0.35">
      <c r="A101" s="4" t="s">
        <v>643</v>
      </c>
      <c r="B101" s="4" t="s">
        <v>647</v>
      </c>
      <c r="C101" s="4" t="s">
        <v>49</v>
      </c>
      <c r="D101" s="4" t="s">
        <v>648</v>
      </c>
      <c r="E101" s="4" t="s">
        <v>649</v>
      </c>
      <c r="F101" s="4">
        <v>10</v>
      </c>
      <c r="G101" s="4" t="s">
        <v>30</v>
      </c>
      <c r="H101" s="4" t="s">
        <v>31</v>
      </c>
      <c r="I101" s="5">
        <v>137758.76999999999</v>
      </c>
      <c r="J101" s="8">
        <v>0</v>
      </c>
      <c r="K101" s="5">
        <v>0</v>
      </c>
      <c r="L101" s="5">
        <v>0</v>
      </c>
      <c r="M101" s="5">
        <v>0</v>
      </c>
      <c r="N101" s="13">
        <v>0</v>
      </c>
      <c r="O101" s="5">
        <v>0</v>
      </c>
      <c r="P101" s="5">
        <v>137758.76999999999</v>
      </c>
    </row>
    <row r="102" spans="1:16" s="4" customFormat="1" x14ac:dyDescent="0.35">
      <c r="A102" s="4" t="s">
        <v>643</v>
      </c>
      <c r="B102" s="4" t="s">
        <v>647</v>
      </c>
      <c r="C102" s="4" t="s">
        <v>50</v>
      </c>
      <c r="D102" s="4" t="s">
        <v>648</v>
      </c>
      <c r="E102" s="4" t="s">
        <v>649</v>
      </c>
      <c r="F102" s="4">
        <v>7</v>
      </c>
      <c r="G102" s="4" t="s">
        <v>16</v>
      </c>
      <c r="H102" s="4" t="s">
        <v>17</v>
      </c>
      <c r="I102" s="5">
        <v>117668.58</v>
      </c>
      <c r="J102" s="8">
        <v>0</v>
      </c>
      <c r="K102" s="5">
        <v>0</v>
      </c>
      <c r="L102" s="5">
        <v>0</v>
      </c>
      <c r="M102" s="5">
        <v>0</v>
      </c>
      <c r="N102" s="13">
        <v>0</v>
      </c>
      <c r="O102" s="5">
        <v>0</v>
      </c>
      <c r="P102" s="5">
        <v>0</v>
      </c>
    </row>
    <row r="103" spans="1:16" s="4" customFormat="1" x14ac:dyDescent="0.35">
      <c r="A103" s="4" t="s">
        <v>643</v>
      </c>
      <c r="B103" s="4" t="s">
        <v>647</v>
      </c>
      <c r="C103" s="4" t="s">
        <v>50</v>
      </c>
      <c r="D103" s="4" t="s">
        <v>648</v>
      </c>
      <c r="E103" s="4" t="s">
        <v>649</v>
      </c>
      <c r="F103" s="4">
        <v>7</v>
      </c>
      <c r="G103" s="4" t="s">
        <v>18</v>
      </c>
      <c r="H103" s="4" t="s">
        <v>19</v>
      </c>
      <c r="I103" s="5">
        <v>117668.59</v>
      </c>
      <c r="J103" s="8">
        <v>0</v>
      </c>
      <c r="K103" s="5">
        <v>0</v>
      </c>
      <c r="L103" s="5">
        <v>0</v>
      </c>
      <c r="M103" s="5">
        <v>0</v>
      </c>
      <c r="N103" s="13">
        <v>0</v>
      </c>
      <c r="O103" s="5">
        <v>0</v>
      </c>
      <c r="P103" s="5">
        <v>0</v>
      </c>
    </row>
    <row r="104" spans="1:16" s="4" customFormat="1" x14ac:dyDescent="0.35">
      <c r="A104" s="4" t="s">
        <v>643</v>
      </c>
      <c r="B104" s="4" t="s">
        <v>647</v>
      </c>
      <c r="C104" s="4" t="s">
        <v>50</v>
      </c>
      <c r="D104" s="4" t="s">
        <v>648</v>
      </c>
      <c r="E104" s="4" t="s">
        <v>649</v>
      </c>
      <c r="F104" s="4">
        <v>8</v>
      </c>
      <c r="G104" s="4" t="s">
        <v>22</v>
      </c>
      <c r="H104" s="4" t="s">
        <v>23</v>
      </c>
      <c r="I104" s="5">
        <v>160457.17000000001</v>
      </c>
      <c r="J104" s="8">
        <v>0</v>
      </c>
      <c r="K104" s="5">
        <v>0</v>
      </c>
      <c r="L104" s="5">
        <v>6.9632551458198577E-7</v>
      </c>
      <c r="M104" s="5">
        <v>6.9632551458198577E-7</v>
      </c>
      <c r="N104" s="13">
        <v>6.9632551458198577E-7</v>
      </c>
      <c r="O104" s="5">
        <v>0</v>
      </c>
      <c r="P104" s="5">
        <v>0</v>
      </c>
    </row>
    <row r="105" spans="1:16" s="4" customFormat="1" x14ac:dyDescent="0.35">
      <c r="A105" s="4" t="s">
        <v>643</v>
      </c>
      <c r="B105" s="4" t="s">
        <v>647</v>
      </c>
      <c r="C105" s="4" t="s">
        <v>50</v>
      </c>
      <c r="D105" s="4" t="s">
        <v>648</v>
      </c>
      <c r="E105" s="4" t="s">
        <v>649</v>
      </c>
      <c r="F105" s="4">
        <v>9</v>
      </c>
      <c r="G105" s="4" t="s">
        <v>26</v>
      </c>
      <c r="H105" s="4" t="s">
        <v>27</v>
      </c>
      <c r="I105" s="5">
        <v>161444.01999999999</v>
      </c>
      <c r="J105" s="8">
        <v>161444.01999999999</v>
      </c>
      <c r="K105" s="5">
        <v>0</v>
      </c>
      <c r="L105" s="5">
        <v>0</v>
      </c>
      <c r="M105" s="5">
        <v>161444.01999999999</v>
      </c>
      <c r="N105" s="13">
        <v>161444.01999999999</v>
      </c>
      <c r="O105" s="5">
        <v>0</v>
      </c>
      <c r="P105" s="5">
        <v>0</v>
      </c>
    </row>
    <row r="106" spans="1:16" s="4" customFormat="1" x14ac:dyDescent="0.35">
      <c r="A106" s="4" t="s">
        <v>643</v>
      </c>
      <c r="B106" s="4" t="s">
        <v>647</v>
      </c>
      <c r="C106" s="4" t="s">
        <v>50</v>
      </c>
      <c r="D106" s="4" t="s">
        <v>648</v>
      </c>
      <c r="E106" s="4" t="s">
        <v>649</v>
      </c>
      <c r="F106" s="4">
        <v>10</v>
      </c>
      <c r="G106" s="4" t="s">
        <v>30</v>
      </c>
      <c r="H106" s="4" t="s">
        <v>31</v>
      </c>
      <c r="I106" s="5">
        <v>137758.76999999999</v>
      </c>
      <c r="J106" s="8">
        <v>0</v>
      </c>
      <c r="K106" s="5">
        <v>0</v>
      </c>
      <c r="L106" s="5">
        <v>0</v>
      </c>
      <c r="M106" s="5">
        <v>0</v>
      </c>
      <c r="N106" s="13">
        <v>0</v>
      </c>
      <c r="O106" s="5">
        <v>0</v>
      </c>
      <c r="P106" s="5">
        <v>137758.76999999999</v>
      </c>
    </row>
    <row r="107" spans="1:16" s="4" customFormat="1" x14ac:dyDescent="0.35">
      <c r="A107" s="4" t="s">
        <v>643</v>
      </c>
      <c r="B107" s="4" t="s">
        <v>647</v>
      </c>
      <c r="C107" s="4" t="s">
        <v>155</v>
      </c>
      <c r="D107" s="4" t="s">
        <v>648</v>
      </c>
      <c r="E107" s="4" t="s">
        <v>649</v>
      </c>
      <c r="F107" s="4">
        <v>7</v>
      </c>
      <c r="G107" s="4" t="s">
        <v>16</v>
      </c>
      <c r="H107" s="4" t="s">
        <v>17</v>
      </c>
      <c r="I107" s="5">
        <v>85593.79</v>
      </c>
      <c r="J107" s="8">
        <v>0</v>
      </c>
      <c r="K107" s="5">
        <v>0</v>
      </c>
      <c r="L107" s="5">
        <v>0</v>
      </c>
      <c r="M107" s="5">
        <v>0</v>
      </c>
      <c r="N107" s="13">
        <v>0</v>
      </c>
      <c r="O107" s="5">
        <v>0</v>
      </c>
      <c r="P107" s="5">
        <v>0</v>
      </c>
    </row>
    <row r="108" spans="1:16" s="4" customFormat="1" x14ac:dyDescent="0.35">
      <c r="A108" s="4" t="s">
        <v>643</v>
      </c>
      <c r="B108" s="4" t="s">
        <v>647</v>
      </c>
      <c r="C108" s="4" t="s">
        <v>155</v>
      </c>
      <c r="D108" s="4" t="s">
        <v>648</v>
      </c>
      <c r="E108" s="4" t="s">
        <v>649</v>
      </c>
      <c r="F108" s="4">
        <v>7</v>
      </c>
      <c r="G108" s="4" t="s">
        <v>18</v>
      </c>
      <c r="H108" s="4" t="s">
        <v>19</v>
      </c>
      <c r="I108" s="5">
        <v>85593.79</v>
      </c>
      <c r="J108" s="8">
        <v>0</v>
      </c>
      <c r="K108" s="5">
        <v>0</v>
      </c>
      <c r="L108" s="5">
        <v>0</v>
      </c>
      <c r="M108" s="5">
        <v>0</v>
      </c>
      <c r="N108" s="13">
        <v>0</v>
      </c>
      <c r="O108" s="5">
        <v>0</v>
      </c>
      <c r="P108" s="5">
        <v>0</v>
      </c>
    </row>
    <row r="109" spans="1:16" s="4" customFormat="1" x14ac:dyDescent="0.35">
      <c r="A109" s="4" t="s">
        <v>643</v>
      </c>
      <c r="B109" s="4" t="s">
        <v>647</v>
      </c>
      <c r="C109" s="4" t="s">
        <v>155</v>
      </c>
      <c r="D109" s="4" t="s">
        <v>648</v>
      </c>
      <c r="E109" s="4" t="s">
        <v>649</v>
      </c>
      <c r="F109" s="4">
        <v>7</v>
      </c>
      <c r="G109" s="4" t="s">
        <v>20</v>
      </c>
      <c r="H109" s="4" t="s">
        <v>21</v>
      </c>
      <c r="I109" s="5">
        <v>285312.62</v>
      </c>
      <c r="J109" s="8">
        <v>0</v>
      </c>
      <c r="K109" s="5">
        <v>0</v>
      </c>
      <c r="L109" s="5">
        <v>0</v>
      </c>
      <c r="M109" s="5">
        <v>0</v>
      </c>
      <c r="N109" s="13">
        <v>0</v>
      </c>
      <c r="O109" s="5">
        <v>0</v>
      </c>
      <c r="P109" s="5">
        <v>0</v>
      </c>
    </row>
    <row r="110" spans="1:16" s="4" customFormat="1" x14ac:dyDescent="0.35">
      <c r="A110" s="4" t="s">
        <v>643</v>
      </c>
      <c r="B110" s="4" t="s">
        <v>647</v>
      </c>
      <c r="C110" s="4" t="s">
        <v>155</v>
      </c>
      <c r="D110" s="4" t="s">
        <v>648</v>
      </c>
      <c r="E110" s="4" t="s">
        <v>649</v>
      </c>
      <c r="F110" s="4">
        <v>8</v>
      </c>
      <c r="G110" s="4" t="s">
        <v>22</v>
      </c>
      <c r="H110" s="4" t="s">
        <v>23</v>
      </c>
      <c r="I110" s="5">
        <v>116718.8</v>
      </c>
      <c r="J110" s="8">
        <v>0</v>
      </c>
      <c r="K110" s="5">
        <v>0</v>
      </c>
      <c r="L110" s="5">
        <v>5.0651760830078274E-7</v>
      </c>
      <c r="M110" s="5">
        <v>5.0651760830078274E-7</v>
      </c>
      <c r="N110" s="13">
        <v>5.0651760830078274E-7</v>
      </c>
      <c r="O110" s="5">
        <v>0</v>
      </c>
      <c r="P110" s="5">
        <v>0</v>
      </c>
    </row>
    <row r="111" spans="1:16" s="4" customFormat="1" x14ac:dyDescent="0.35">
      <c r="A111" s="4" t="s">
        <v>643</v>
      </c>
      <c r="B111" s="4" t="s">
        <v>647</v>
      </c>
      <c r="C111" s="4" t="s">
        <v>155</v>
      </c>
      <c r="D111" s="4" t="s">
        <v>648</v>
      </c>
      <c r="E111" s="4" t="s">
        <v>649</v>
      </c>
      <c r="F111" s="4">
        <v>8</v>
      </c>
      <c r="G111" s="4" t="s">
        <v>24</v>
      </c>
      <c r="H111" s="4" t="s">
        <v>25</v>
      </c>
      <c r="I111" s="5">
        <v>583594.01</v>
      </c>
      <c r="J111" s="8">
        <v>0</v>
      </c>
      <c r="K111" s="5">
        <v>0</v>
      </c>
      <c r="L111" s="5">
        <v>2.5325862225145102E-6</v>
      </c>
      <c r="M111" s="5">
        <v>2.5325862225145102E-6</v>
      </c>
      <c r="N111" s="13">
        <v>2.5325862225145102E-6</v>
      </c>
      <c r="O111" s="5">
        <v>0</v>
      </c>
      <c r="P111" s="5">
        <v>0</v>
      </c>
    </row>
    <row r="112" spans="1:16" s="4" customFormat="1" x14ac:dyDescent="0.35">
      <c r="A112" s="4" t="s">
        <v>643</v>
      </c>
      <c r="B112" s="4" t="s">
        <v>647</v>
      </c>
      <c r="C112" s="4" t="s">
        <v>155</v>
      </c>
      <c r="D112" s="4" t="s">
        <v>648</v>
      </c>
      <c r="E112" s="4" t="s">
        <v>649</v>
      </c>
      <c r="F112" s="4">
        <v>9</v>
      </c>
      <c r="G112" s="4" t="s">
        <v>26</v>
      </c>
      <c r="H112" s="4" t="s">
        <v>27</v>
      </c>
      <c r="I112" s="5">
        <v>117413.83</v>
      </c>
      <c r="J112" s="8">
        <v>117413.83</v>
      </c>
      <c r="K112" s="5">
        <v>0</v>
      </c>
      <c r="L112" s="5">
        <v>0</v>
      </c>
      <c r="M112" s="5">
        <v>117413.83</v>
      </c>
      <c r="N112" s="13">
        <v>117413.83</v>
      </c>
      <c r="O112" s="5">
        <v>0</v>
      </c>
      <c r="P112" s="5">
        <v>0</v>
      </c>
    </row>
    <row r="113" spans="1:16" s="4" customFormat="1" x14ac:dyDescent="0.35">
      <c r="A113" s="4" t="s">
        <v>643</v>
      </c>
      <c r="B113" s="4" t="s">
        <v>647</v>
      </c>
      <c r="C113" s="4" t="s">
        <v>155</v>
      </c>
      <c r="D113" s="4" t="s">
        <v>648</v>
      </c>
      <c r="E113" s="4" t="s">
        <v>649</v>
      </c>
      <c r="F113" s="4">
        <v>9</v>
      </c>
      <c r="G113" s="4" t="s">
        <v>28</v>
      </c>
      <c r="H113" s="4" t="s">
        <v>29</v>
      </c>
      <c r="I113" s="5">
        <v>587069.16</v>
      </c>
      <c r="J113" s="8">
        <v>587069.16</v>
      </c>
      <c r="K113" s="5">
        <v>0</v>
      </c>
      <c r="L113" s="5">
        <v>0</v>
      </c>
      <c r="M113" s="5">
        <v>587069.16</v>
      </c>
      <c r="N113" s="13">
        <v>587069.16</v>
      </c>
      <c r="O113" s="5">
        <v>0</v>
      </c>
      <c r="P113" s="5">
        <v>0</v>
      </c>
    </row>
    <row r="114" spans="1:16" s="4" customFormat="1" x14ac:dyDescent="0.35">
      <c r="A114" s="4" t="s">
        <v>643</v>
      </c>
      <c r="B114" s="4" t="s">
        <v>647</v>
      </c>
      <c r="C114" s="4" t="s">
        <v>155</v>
      </c>
      <c r="D114" s="4" t="s">
        <v>648</v>
      </c>
      <c r="E114" s="4" t="s">
        <v>649</v>
      </c>
      <c r="F114" s="4">
        <v>10</v>
      </c>
      <c r="G114" s="4" t="s">
        <v>30</v>
      </c>
      <c r="H114" s="4" t="s">
        <v>31</v>
      </c>
      <c r="I114" s="5">
        <v>100188.2</v>
      </c>
      <c r="J114" s="8">
        <v>0</v>
      </c>
      <c r="K114" s="5">
        <v>0</v>
      </c>
      <c r="L114" s="5">
        <v>0</v>
      </c>
      <c r="M114" s="5">
        <v>0</v>
      </c>
      <c r="N114" s="13">
        <v>0</v>
      </c>
      <c r="O114" s="5">
        <v>0</v>
      </c>
      <c r="P114" s="5">
        <v>100188.2</v>
      </c>
    </row>
    <row r="115" spans="1:16" s="4" customFormat="1" x14ac:dyDescent="0.35">
      <c r="A115" s="4" t="s">
        <v>643</v>
      </c>
      <c r="B115" s="4" t="s">
        <v>647</v>
      </c>
      <c r="C115" s="4" t="s">
        <v>155</v>
      </c>
      <c r="D115" s="4" t="s">
        <v>648</v>
      </c>
      <c r="E115" s="4" t="s">
        <v>649</v>
      </c>
      <c r="F115" s="4">
        <v>10</v>
      </c>
      <c r="G115" s="4" t="s">
        <v>32</v>
      </c>
      <c r="H115" s="4" t="s">
        <v>33</v>
      </c>
      <c r="I115" s="5">
        <v>500940.98</v>
      </c>
      <c r="J115" s="8">
        <v>0</v>
      </c>
      <c r="K115" s="5">
        <v>0</v>
      </c>
      <c r="L115" s="5">
        <v>0</v>
      </c>
      <c r="M115" s="5">
        <v>0</v>
      </c>
      <c r="N115" s="13">
        <v>0</v>
      </c>
      <c r="O115" s="5">
        <v>0</v>
      </c>
      <c r="P115" s="5">
        <v>500940.98</v>
      </c>
    </row>
    <row r="116" spans="1:16" s="4" customFormat="1" x14ac:dyDescent="0.35">
      <c r="A116" s="4" t="s">
        <v>643</v>
      </c>
      <c r="B116" s="4" t="s">
        <v>647</v>
      </c>
      <c r="C116" s="4" t="s">
        <v>158</v>
      </c>
      <c r="D116" s="4" t="s">
        <v>648</v>
      </c>
      <c r="E116" s="4" t="s">
        <v>649</v>
      </c>
      <c r="F116" s="4">
        <v>7</v>
      </c>
      <c r="G116" s="4" t="s">
        <v>16</v>
      </c>
      <c r="H116" s="4" t="s">
        <v>17</v>
      </c>
      <c r="I116" s="5">
        <v>85593.79</v>
      </c>
      <c r="J116" s="8">
        <v>0</v>
      </c>
      <c r="K116" s="5">
        <v>0</v>
      </c>
      <c r="L116" s="5">
        <v>0</v>
      </c>
      <c r="M116" s="5">
        <v>0</v>
      </c>
      <c r="N116" s="13">
        <v>0</v>
      </c>
      <c r="O116" s="5">
        <v>0</v>
      </c>
      <c r="P116" s="5">
        <v>0</v>
      </c>
    </row>
    <row r="117" spans="1:16" s="4" customFormat="1" x14ac:dyDescent="0.35">
      <c r="A117" s="4" t="s">
        <v>643</v>
      </c>
      <c r="B117" s="4" t="s">
        <v>647</v>
      </c>
      <c r="C117" s="4" t="s">
        <v>158</v>
      </c>
      <c r="D117" s="4" t="s">
        <v>648</v>
      </c>
      <c r="E117" s="4" t="s">
        <v>649</v>
      </c>
      <c r="F117" s="4">
        <v>7</v>
      </c>
      <c r="G117" s="4" t="s">
        <v>18</v>
      </c>
      <c r="H117" s="4" t="s">
        <v>19</v>
      </c>
      <c r="I117" s="5">
        <v>85593.79</v>
      </c>
      <c r="J117" s="8">
        <v>0</v>
      </c>
      <c r="K117" s="5">
        <v>0</v>
      </c>
      <c r="L117" s="5">
        <v>0</v>
      </c>
      <c r="M117" s="5">
        <v>0</v>
      </c>
      <c r="N117" s="13">
        <v>0</v>
      </c>
      <c r="O117" s="5">
        <v>0</v>
      </c>
      <c r="P117" s="5">
        <v>0</v>
      </c>
    </row>
    <row r="118" spans="1:16" s="4" customFormat="1" x14ac:dyDescent="0.35">
      <c r="A118" s="4" t="s">
        <v>643</v>
      </c>
      <c r="B118" s="4" t="s">
        <v>647</v>
      </c>
      <c r="C118" s="4" t="s">
        <v>158</v>
      </c>
      <c r="D118" s="4" t="s">
        <v>648</v>
      </c>
      <c r="E118" s="4" t="s">
        <v>649</v>
      </c>
      <c r="F118" s="4">
        <v>7</v>
      </c>
      <c r="G118" s="4" t="s">
        <v>20</v>
      </c>
      <c r="H118" s="4" t="s">
        <v>21</v>
      </c>
      <c r="I118" s="5">
        <v>285312.62</v>
      </c>
      <c r="J118" s="8">
        <v>0</v>
      </c>
      <c r="K118" s="5">
        <v>0</v>
      </c>
      <c r="L118" s="5">
        <v>0</v>
      </c>
      <c r="M118" s="5">
        <v>0</v>
      </c>
      <c r="N118" s="13">
        <v>0</v>
      </c>
      <c r="O118" s="5">
        <v>0</v>
      </c>
      <c r="P118" s="5">
        <v>0</v>
      </c>
    </row>
    <row r="119" spans="1:16" s="4" customFormat="1" x14ac:dyDescent="0.35">
      <c r="A119" s="4" t="s">
        <v>643</v>
      </c>
      <c r="B119" s="4" t="s">
        <v>647</v>
      </c>
      <c r="C119" s="4" t="s">
        <v>158</v>
      </c>
      <c r="D119" s="4" t="s">
        <v>648</v>
      </c>
      <c r="E119" s="4" t="s">
        <v>649</v>
      </c>
      <c r="F119" s="4">
        <v>8</v>
      </c>
      <c r="G119" s="4" t="s">
        <v>22</v>
      </c>
      <c r="H119" s="4" t="s">
        <v>23</v>
      </c>
      <c r="I119" s="5">
        <v>116718.8</v>
      </c>
      <c r="J119" s="8">
        <v>0</v>
      </c>
      <c r="K119" s="5">
        <v>0</v>
      </c>
      <c r="L119" s="5">
        <v>5.0651760830078274E-7</v>
      </c>
      <c r="M119" s="5">
        <v>5.0651760830078274E-7</v>
      </c>
      <c r="N119" s="13">
        <v>5.0651760830078274E-7</v>
      </c>
      <c r="O119" s="5">
        <v>0</v>
      </c>
      <c r="P119" s="5">
        <v>0</v>
      </c>
    </row>
    <row r="120" spans="1:16" s="4" customFormat="1" x14ac:dyDescent="0.35">
      <c r="A120" s="4" t="s">
        <v>643</v>
      </c>
      <c r="B120" s="4" t="s">
        <v>647</v>
      </c>
      <c r="C120" s="4" t="s">
        <v>158</v>
      </c>
      <c r="D120" s="4" t="s">
        <v>648</v>
      </c>
      <c r="E120" s="4" t="s">
        <v>649</v>
      </c>
      <c r="F120" s="4">
        <v>8</v>
      </c>
      <c r="G120" s="4" t="s">
        <v>24</v>
      </c>
      <c r="H120" s="4" t="s">
        <v>25</v>
      </c>
      <c r="I120" s="5">
        <v>583594.01</v>
      </c>
      <c r="J120" s="8">
        <v>0</v>
      </c>
      <c r="K120" s="5">
        <v>0</v>
      </c>
      <c r="L120" s="5">
        <v>2.5325862225145102E-6</v>
      </c>
      <c r="M120" s="5">
        <v>2.5325862225145102E-6</v>
      </c>
      <c r="N120" s="13">
        <v>2.5325862225145102E-6</v>
      </c>
      <c r="O120" s="5">
        <v>0</v>
      </c>
      <c r="P120" s="5">
        <v>0</v>
      </c>
    </row>
    <row r="121" spans="1:16" s="4" customFormat="1" x14ac:dyDescent="0.35">
      <c r="A121" s="4" t="s">
        <v>643</v>
      </c>
      <c r="B121" s="4" t="s">
        <v>647</v>
      </c>
      <c r="C121" s="4" t="s">
        <v>158</v>
      </c>
      <c r="D121" s="4" t="s">
        <v>648</v>
      </c>
      <c r="E121" s="4" t="s">
        <v>649</v>
      </c>
      <c r="F121" s="4">
        <v>9</v>
      </c>
      <c r="G121" s="4" t="s">
        <v>26</v>
      </c>
      <c r="H121" s="4" t="s">
        <v>27</v>
      </c>
      <c r="I121" s="5">
        <v>117413.83</v>
      </c>
      <c r="J121" s="8">
        <v>117413.83</v>
      </c>
      <c r="K121" s="5">
        <v>0</v>
      </c>
      <c r="L121" s="5">
        <v>0</v>
      </c>
      <c r="M121" s="5">
        <v>117413.83</v>
      </c>
      <c r="N121" s="13">
        <v>117413.83</v>
      </c>
      <c r="O121" s="5">
        <v>0</v>
      </c>
      <c r="P121" s="5">
        <v>0</v>
      </c>
    </row>
    <row r="122" spans="1:16" s="4" customFormat="1" x14ac:dyDescent="0.35">
      <c r="A122" s="4" t="s">
        <v>643</v>
      </c>
      <c r="B122" s="4" t="s">
        <v>647</v>
      </c>
      <c r="C122" s="4" t="s">
        <v>158</v>
      </c>
      <c r="D122" s="4" t="s">
        <v>648</v>
      </c>
      <c r="E122" s="4" t="s">
        <v>649</v>
      </c>
      <c r="F122" s="4">
        <v>9</v>
      </c>
      <c r="G122" s="4" t="s">
        <v>28</v>
      </c>
      <c r="H122" s="4" t="s">
        <v>29</v>
      </c>
      <c r="I122" s="5">
        <v>587069.16</v>
      </c>
      <c r="J122" s="8">
        <v>587069.16</v>
      </c>
      <c r="K122" s="5">
        <v>0</v>
      </c>
      <c r="L122" s="5">
        <v>0</v>
      </c>
      <c r="M122" s="5">
        <v>587069.16</v>
      </c>
      <c r="N122" s="13">
        <v>587069.16</v>
      </c>
      <c r="O122" s="5">
        <v>0</v>
      </c>
      <c r="P122" s="5">
        <v>0</v>
      </c>
    </row>
    <row r="123" spans="1:16" s="4" customFormat="1" x14ac:dyDescent="0.35">
      <c r="A123" s="4" t="s">
        <v>643</v>
      </c>
      <c r="B123" s="4" t="s">
        <v>647</v>
      </c>
      <c r="C123" s="4" t="s">
        <v>158</v>
      </c>
      <c r="D123" s="4" t="s">
        <v>648</v>
      </c>
      <c r="E123" s="4" t="s">
        <v>649</v>
      </c>
      <c r="F123" s="4">
        <v>10</v>
      </c>
      <c r="G123" s="4" t="s">
        <v>30</v>
      </c>
      <c r="H123" s="4" t="s">
        <v>31</v>
      </c>
      <c r="I123" s="5">
        <v>100188.2</v>
      </c>
      <c r="J123" s="8">
        <v>0</v>
      </c>
      <c r="K123" s="5">
        <v>0</v>
      </c>
      <c r="L123" s="5">
        <v>0</v>
      </c>
      <c r="M123" s="5">
        <v>0</v>
      </c>
      <c r="N123" s="13">
        <v>0</v>
      </c>
      <c r="O123" s="5">
        <v>0</v>
      </c>
      <c r="P123" s="5">
        <v>100188.2</v>
      </c>
    </row>
    <row r="124" spans="1:16" s="4" customFormat="1" x14ac:dyDescent="0.35">
      <c r="A124" s="4" t="s">
        <v>643</v>
      </c>
      <c r="B124" s="4" t="s">
        <v>647</v>
      </c>
      <c r="C124" s="4" t="s">
        <v>158</v>
      </c>
      <c r="D124" s="4" t="s">
        <v>648</v>
      </c>
      <c r="E124" s="4" t="s">
        <v>649</v>
      </c>
      <c r="F124" s="4">
        <v>10</v>
      </c>
      <c r="G124" s="4" t="s">
        <v>32</v>
      </c>
      <c r="H124" s="4" t="s">
        <v>33</v>
      </c>
      <c r="I124" s="5">
        <v>500940.98</v>
      </c>
      <c r="J124" s="8">
        <v>0</v>
      </c>
      <c r="K124" s="5">
        <v>0</v>
      </c>
      <c r="L124" s="5">
        <v>0</v>
      </c>
      <c r="M124" s="5">
        <v>0</v>
      </c>
      <c r="N124" s="13">
        <v>0</v>
      </c>
      <c r="O124" s="5">
        <v>0</v>
      </c>
      <c r="P124" s="5">
        <v>500940.98</v>
      </c>
    </row>
    <row r="125" spans="1:16" s="4" customFormat="1" x14ac:dyDescent="0.35">
      <c r="A125" s="4" t="s">
        <v>643</v>
      </c>
      <c r="B125" s="4" t="s">
        <v>647</v>
      </c>
      <c r="C125" s="4" t="s">
        <v>159</v>
      </c>
      <c r="D125" s="4" t="s">
        <v>648</v>
      </c>
      <c r="E125" s="4" t="s">
        <v>649</v>
      </c>
      <c r="F125" s="4">
        <v>7</v>
      </c>
      <c r="G125" s="4" t="s">
        <v>16</v>
      </c>
      <c r="H125" s="4" t="s">
        <v>17</v>
      </c>
      <c r="I125" s="5">
        <v>85593.79</v>
      </c>
      <c r="J125" s="8">
        <v>0</v>
      </c>
      <c r="K125" s="5">
        <v>0</v>
      </c>
      <c r="L125" s="5">
        <v>0</v>
      </c>
      <c r="M125" s="5">
        <v>0</v>
      </c>
      <c r="N125" s="13">
        <v>0</v>
      </c>
      <c r="O125" s="5">
        <v>0</v>
      </c>
      <c r="P125" s="5">
        <v>0</v>
      </c>
    </row>
    <row r="126" spans="1:16" s="4" customFormat="1" x14ac:dyDescent="0.35">
      <c r="A126" s="4" t="s">
        <v>643</v>
      </c>
      <c r="B126" s="4" t="s">
        <v>647</v>
      </c>
      <c r="C126" s="4" t="s">
        <v>159</v>
      </c>
      <c r="D126" s="4" t="s">
        <v>648</v>
      </c>
      <c r="E126" s="4" t="s">
        <v>649</v>
      </c>
      <c r="F126" s="4">
        <v>7</v>
      </c>
      <c r="G126" s="4" t="s">
        <v>18</v>
      </c>
      <c r="H126" s="4" t="s">
        <v>19</v>
      </c>
      <c r="I126" s="5">
        <v>85593.79</v>
      </c>
      <c r="J126" s="8">
        <v>0</v>
      </c>
      <c r="K126" s="5">
        <v>0</v>
      </c>
      <c r="L126" s="5">
        <v>0</v>
      </c>
      <c r="M126" s="5">
        <v>0</v>
      </c>
      <c r="N126" s="13">
        <v>0</v>
      </c>
      <c r="O126" s="5">
        <v>0</v>
      </c>
      <c r="P126" s="5">
        <v>0</v>
      </c>
    </row>
    <row r="127" spans="1:16" s="4" customFormat="1" x14ac:dyDescent="0.35">
      <c r="A127" s="4" t="s">
        <v>643</v>
      </c>
      <c r="B127" s="4" t="s">
        <v>647</v>
      </c>
      <c r="C127" s="4" t="s">
        <v>159</v>
      </c>
      <c r="D127" s="4" t="s">
        <v>648</v>
      </c>
      <c r="E127" s="4" t="s">
        <v>649</v>
      </c>
      <c r="F127" s="4">
        <v>7</v>
      </c>
      <c r="G127" s="4" t="s">
        <v>20</v>
      </c>
      <c r="H127" s="4" t="s">
        <v>21</v>
      </c>
      <c r="I127" s="5">
        <v>285312.62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0</v>
      </c>
    </row>
    <row r="128" spans="1:16" s="4" customFormat="1" x14ac:dyDescent="0.35">
      <c r="A128" s="4" t="s">
        <v>643</v>
      </c>
      <c r="B128" s="4" t="s">
        <v>647</v>
      </c>
      <c r="C128" s="4" t="s">
        <v>159</v>
      </c>
      <c r="D128" s="4" t="s">
        <v>648</v>
      </c>
      <c r="E128" s="4" t="s">
        <v>649</v>
      </c>
      <c r="F128" s="4">
        <v>8</v>
      </c>
      <c r="G128" s="4" t="s">
        <v>22</v>
      </c>
      <c r="H128" s="4" t="s">
        <v>23</v>
      </c>
      <c r="I128" s="5">
        <v>116718.8</v>
      </c>
      <c r="J128" s="8">
        <v>0</v>
      </c>
      <c r="K128" s="5">
        <v>0</v>
      </c>
      <c r="L128" s="5">
        <v>5.0651760830078274E-7</v>
      </c>
      <c r="M128" s="5">
        <v>5.0651760830078274E-7</v>
      </c>
      <c r="N128" s="13">
        <v>5.0651760830078274E-7</v>
      </c>
      <c r="O128" s="5">
        <v>0</v>
      </c>
      <c r="P128" s="5">
        <v>0</v>
      </c>
    </row>
    <row r="129" spans="1:16" s="4" customFormat="1" x14ac:dyDescent="0.35">
      <c r="A129" s="4" t="s">
        <v>643</v>
      </c>
      <c r="B129" s="4" t="s">
        <v>647</v>
      </c>
      <c r="C129" s="4" t="s">
        <v>159</v>
      </c>
      <c r="D129" s="4" t="s">
        <v>648</v>
      </c>
      <c r="E129" s="4" t="s">
        <v>649</v>
      </c>
      <c r="F129" s="4">
        <v>8</v>
      </c>
      <c r="G129" s="4" t="s">
        <v>24</v>
      </c>
      <c r="H129" s="4" t="s">
        <v>25</v>
      </c>
      <c r="I129" s="5">
        <v>583594.01</v>
      </c>
      <c r="J129" s="8">
        <v>0</v>
      </c>
      <c r="K129" s="5">
        <v>0</v>
      </c>
      <c r="L129" s="5">
        <v>2.5325862225145102E-6</v>
      </c>
      <c r="M129" s="5">
        <v>2.5325862225145102E-6</v>
      </c>
      <c r="N129" s="13">
        <v>2.5325862225145102E-6</v>
      </c>
      <c r="O129" s="5">
        <v>0</v>
      </c>
      <c r="P129" s="5">
        <v>0</v>
      </c>
    </row>
    <row r="130" spans="1:16" s="4" customFormat="1" x14ac:dyDescent="0.35">
      <c r="A130" s="4" t="s">
        <v>643</v>
      </c>
      <c r="B130" s="4" t="s">
        <v>647</v>
      </c>
      <c r="C130" s="4" t="s">
        <v>159</v>
      </c>
      <c r="D130" s="4" t="s">
        <v>648</v>
      </c>
      <c r="E130" s="4" t="s">
        <v>649</v>
      </c>
      <c r="F130" s="4">
        <v>9</v>
      </c>
      <c r="G130" s="4" t="s">
        <v>26</v>
      </c>
      <c r="H130" s="4" t="s">
        <v>27</v>
      </c>
      <c r="I130" s="5">
        <v>117413.83</v>
      </c>
      <c r="J130" s="8">
        <v>117413.83</v>
      </c>
      <c r="K130" s="5">
        <v>0</v>
      </c>
      <c r="L130" s="5">
        <v>0</v>
      </c>
      <c r="M130" s="5">
        <v>117413.83</v>
      </c>
      <c r="N130" s="13">
        <v>117413.83</v>
      </c>
      <c r="O130" s="5">
        <v>0</v>
      </c>
      <c r="P130" s="5">
        <v>0</v>
      </c>
    </row>
    <row r="131" spans="1:16" s="4" customFormat="1" x14ac:dyDescent="0.35">
      <c r="A131" s="4" t="s">
        <v>643</v>
      </c>
      <c r="B131" s="4" t="s">
        <v>647</v>
      </c>
      <c r="C131" s="4" t="s">
        <v>159</v>
      </c>
      <c r="D131" s="4" t="s">
        <v>648</v>
      </c>
      <c r="E131" s="4" t="s">
        <v>649</v>
      </c>
      <c r="F131" s="4">
        <v>9</v>
      </c>
      <c r="G131" s="4" t="s">
        <v>28</v>
      </c>
      <c r="H131" s="4" t="s">
        <v>29</v>
      </c>
      <c r="I131" s="5">
        <v>587069.16</v>
      </c>
      <c r="J131" s="8">
        <v>587069.16</v>
      </c>
      <c r="K131" s="5">
        <v>0</v>
      </c>
      <c r="L131" s="5">
        <v>0</v>
      </c>
      <c r="M131" s="5">
        <v>587069.16</v>
      </c>
      <c r="N131" s="13">
        <v>587069.16</v>
      </c>
      <c r="O131" s="5">
        <v>0</v>
      </c>
      <c r="P131" s="5">
        <v>0</v>
      </c>
    </row>
    <row r="132" spans="1:16" s="4" customFormat="1" x14ac:dyDescent="0.35">
      <c r="A132" s="4" t="s">
        <v>643</v>
      </c>
      <c r="B132" s="4" t="s">
        <v>647</v>
      </c>
      <c r="C132" s="4" t="s">
        <v>159</v>
      </c>
      <c r="D132" s="4" t="s">
        <v>648</v>
      </c>
      <c r="E132" s="4" t="s">
        <v>649</v>
      </c>
      <c r="F132" s="4">
        <v>10</v>
      </c>
      <c r="G132" s="4" t="s">
        <v>30</v>
      </c>
      <c r="H132" s="4" t="s">
        <v>31</v>
      </c>
      <c r="I132" s="5">
        <v>100188.2</v>
      </c>
      <c r="J132" s="8">
        <v>0</v>
      </c>
      <c r="K132" s="5">
        <v>0</v>
      </c>
      <c r="L132" s="5">
        <v>0</v>
      </c>
      <c r="M132" s="5">
        <v>0</v>
      </c>
      <c r="N132" s="13">
        <v>0</v>
      </c>
      <c r="O132" s="5">
        <v>0</v>
      </c>
      <c r="P132" s="5">
        <v>100188.2</v>
      </c>
    </row>
    <row r="133" spans="1:16" s="4" customFormat="1" x14ac:dyDescent="0.35">
      <c r="A133" s="4" t="s">
        <v>643</v>
      </c>
      <c r="B133" s="4" t="s">
        <v>647</v>
      </c>
      <c r="C133" s="4" t="s">
        <v>159</v>
      </c>
      <c r="D133" s="4" t="s">
        <v>648</v>
      </c>
      <c r="E133" s="4" t="s">
        <v>649</v>
      </c>
      <c r="F133" s="4">
        <v>10</v>
      </c>
      <c r="G133" s="4" t="s">
        <v>32</v>
      </c>
      <c r="H133" s="4" t="s">
        <v>33</v>
      </c>
      <c r="I133" s="5">
        <v>500940.98</v>
      </c>
      <c r="J133" s="8">
        <v>0</v>
      </c>
      <c r="K133" s="5">
        <v>0</v>
      </c>
      <c r="L133" s="5">
        <v>0</v>
      </c>
      <c r="M133" s="5">
        <v>0</v>
      </c>
      <c r="N133" s="13">
        <v>0</v>
      </c>
      <c r="O133" s="5">
        <v>0</v>
      </c>
      <c r="P133" s="5">
        <v>500940.98</v>
      </c>
    </row>
    <row r="134" spans="1:16" s="4" customFormat="1" x14ac:dyDescent="0.35">
      <c r="A134" s="4" t="s">
        <v>643</v>
      </c>
      <c r="B134" s="4" t="s">
        <v>647</v>
      </c>
      <c r="C134" s="4" t="s">
        <v>160</v>
      </c>
      <c r="D134" s="4" t="s">
        <v>648</v>
      </c>
      <c r="E134" s="4" t="s">
        <v>649</v>
      </c>
      <c r="F134" s="4">
        <v>7</v>
      </c>
      <c r="G134" s="4" t="s">
        <v>16</v>
      </c>
      <c r="H134" s="4" t="s">
        <v>17</v>
      </c>
      <c r="I134" s="5">
        <v>85593.78</v>
      </c>
      <c r="J134" s="8">
        <v>0</v>
      </c>
      <c r="K134" s="5">
        <v>0</v>
      </c>
      <c r="L134" s="5">
        <v>0</v>
      </c>
      <c r="M134" s="5">
        <v>0</v>
      </c>
      <c r="N134" s="13">
        <v>0</v>
      </c>
      <c r="O134" s="5">
        <v>0</v>
      </c>
      <c r="P134" s="5">
        <v>0</v>
      </c>
    </row>
    <row r="135" spans="1:16" s="4" customFormat="1" x14ac:dyDescent="0.35">
      <c r="A135" s="4" t="s">
        <v>643</v>
      </c>
      <c r="B135" s="4" t="s">
        <v>647</v>
      </c>
      <c r="C135" s="4" t="s">
        <v>160</v>
      </c>
      <c r="D135" s="4" t="s">
        <v>648</v>
      </c>
      <c r="E135" s="4" t="s">
        <v>649</v>
      </c>
      <c r="F135" s="4">
        <v>7</v>
      </c>
      <c r="G135" s="4" t="s">
        <v>18</v>
      </c>
      <c r="H135" s="4" t="s">
        <v>19</v>
      </c>
      <c r="I135" s="5">
        <v>85593.79</v>
      </c>
      <c r="J135" s="8">
        <v>0</v>
      </c>
      <c r="K135" s="5">
        <v>0</v>
      </c>
      <c r="L135" s="5">
        <v>0</v>
      </c>
      <c r="M135" s="5">
        <v>0</v>
      </c>
      <c r="N135" s="13">
        <v>0</v>
      </c>
      <c r="O135" s="5">
        <v>0</v>
      </c>
      <c r="P135" s="5">
        <v>0</v>
      </c>
    </row>
    <row r="136" spans="1:16" s="4" customFormat="1" x14ac:dyDescent="0.35">
      <c r="A136" s="4" t="s">
        <v>643</v>
      </c>
      <c r="B136" s="4" t="s">
        <v>647</v>
      </c>
      <c r="C136" s="4" t="s">
        <v>160</v>
      </c>
      <c r="D136" s="4" t="s">
        <v>648</v>
      </c>
      <c r="E136" s="4" t="s">
        <v>649</v>
      </c>
      <c r="F136" s="4">
        <v>8</v>
      </c>
      <c r="G136" s="4" t="s">
        <v>22</v>
      </c>
      <c r="H136" s="4" t="s">
        <v>23</v>
      </c>
      <c r="I136" s="5">
        <v>116718.8</v>
      </c>
      <c r="J136" s="8">
        <v>0</v>
      </c>
      <c r="K136" s="5">
        <v>0</v>
      </c>
      <c r="L136" s="5">
        <v>5.0651760830078274E-7</v>
      </c>
      <c r="M136" s="5">
        <v>5.0651760830078274E-7</v>
      </c>
      <c r="N136" s="13">
        <v>5.0651760830078274E-7</v>
      </c>
      <c r="O136" s="5">
        <v>0</v>
      </c>
      <c r="P136" s="5">
        <v>0</v>
      </c>
    </row>
    <row r="137" spans="1:16" s="4" customFormat="1" x14ac:dyDescent="0.35">
      <c r="A137" s="4" t="s">
        <v>643</v>
      </c>
      <c r="B137" s="4" t="s">
        <v>647</v>
      </c>
      <c r="C137" s="4" t="s">
        <v>160</v>
      </c>
      <c r="D137" s="4" t="s">
        <v>648</v>
      </c>
      <c r="E137" s="4" t="s">
        <v>649</v>
      </c>
      <c r="F137" s="4">
        <v>9</v>
      </c>
      <c r="G137" s="4" t="s">
        <v>26</v>
      </c>
      <c r="H137" s="4" t="s">
        <v>27</v>
      </c>
      <c r="I137" s="5">
        <v>117413.83</v>
      </c>
      <c r="J137" s="8">
        <v>117413.83</v>
      </c>
      <c r="K137" s="5">
        <v>0</v>
      </c>
      <c r="L137" s="5">
        <v>0</v>
      </c>
      <c r="M137" s="5">
        <v>117413.83</v>
      </c>
      <c r="N137" s="13">
        <v>117413.83</v>
      </c>
      <c r="O137" s="5">
        <v>0</v>
      </c>
      <c r="P137" s="5">
        <v>0</v>
      </c>
    </row>
    <row r="138" spans="1:16" s="4" customFormat="1" x14ac:dyDescent="0.35">
      <c r="A138" s="4" t="s">
        <v>643</v>
      </c>
      <c r="B138" s="4" t="s">
        <v>647</v>
      </c>
      <c r="C138" s="4" t="s">
        <v>160</v>
      </c>
      <c r="D138" s="4" t="s">
        <v>648</v>
      </c>
      <c r="E138" s="4" t="s">
        <v>649</v>
      </c>
      <c r="F138" s="4">
        <v>10</v>
      </c>
      <c r="G138" s="4" t="s">
        <v>30</v>
      </c>
      <c r="H138" s="4" t="s">
        <v>31</v>
      </c>
      <c r="I138" s="5">
        <v>100188.2</v>
      </c>
      <c r="J138" s="8">
        <v>0</v>
      </c>
      <c r="K138" s="5">
        <v>0</v>
      </c>
      <c r="L138" s="5">
        <v>0</v>
      </c>
      <c r="M138" s="5">
        <v>0</v>
      </c>
      <c r="N138" s="13">
        <v>0</v>
      </c>
      <c r="O138" s="5">
        <v>0</v>
      </c>
      <c r="P138" s="5">
        <v>100188.2</v>
      </c>
    </row>
    <row r="139" spans="1:16" s="4" customFormat="1" x14ac:dyDescent="0.35">
      <c r="A139" s="4" t="s">
        <v>643</v>
      </c>
      <c r="B139" s="4" t="s">
        <v>647</v>
      </c>
      <c r="C139" s="4" t="s">
        <v>161</v>
      </c>
      <c r="D139" s="4" t="s">
        <v>648</v>
      </c>
      <c r="E139" s="4" t="s">
        <v>649</v>
      </c>
      <c r="F139" s="4">
        <v>7</v>
      </c>
      <c r="G139" s="4" t="s">
        <v>16</v>
      </c>
      <c r="H139" s="4" t="s">
        <v>17</v>
      </c>
      <c r="I139" s="5">
        <v>85593.78</v>
      </c>
      <c r="J139" s="8">
        <v>0</v>
      </c>
      <c r="K139" s="5">
        <v>0</v>
      </c>
      <c r="L139" s="5">
        <v>0</v>
      </c>
      <c r="M139" s="5">
        <v>0</v>
      </c>
      <c r="N139" s="13">
        <v>0</v>
      </c>
      <c r="O139" s="5">
        <v>0</v>
      </c>
      <c r="P139" s="5">
        <v>0</v>
      </c>
    </row>
    <row r="140" spans="1:16" s="4" customFormat="1" x14ac:dyDescent="0.35">
      <c r="A140" s="4" t="s">
        <v>643</v>
      </c>
      <c r="B140" s="4" t="s">
        <v>647</v>
      </c>
      <c r="C140" s="4" t="s">
        <v>161</v>
      </c>
      <c r="D140" s="4" t="s">
        <v>648</v>
      </c>
      <c r="E140" s="4" t="s">
        <v>649</v>
      </c>
      <c r="F140" s="4">
        <v>7</v>
      </c>
      <c r="G140" s="4" t="s">
        <v>18</v>
      </c>
      <c r="H140" s="4" t="s">
        <v>19</v>
      </c>
      <c r="I140" s="5">
        <v>85593.79</v>
      </c>
      <c r="J140" s="8">
        <v>0</v>
      </c>
      <c r="K140" s="5">
        <v>0</v>
      </c>
      <c r="L140" s="5">
        <v>0</v>
      </c>
      <c r="M140" s="5">
        <v>0</v>
      </c>
      <c r="N140" s="13">
        <v>0</v>
      </c>
      <c r="O140" s="5">
        <v>0</v>
      </c>
      <c r="P140" s="5">
        <v>0</v>
      </c>
    </row>
    <row r="141" spans="1:16" s="4" customFormat="1" x14ac:dyDescent="0.35">
      <c r="A141" s="4" t="s">
        <v>643</v>
      </c>
      <c r="B141" s="4" t="s">
        <v>647</v>
      </c>
      <c r="C141" s="4" t="s">
        <v>161</v>
      </c>
      <c r="D141" s="4" t="s">
        <v>648</v>
      </c>
      <c r="E141" s="4" t="s">
        <v>649</v>
      </c>
      <c r="F141" s="4">
        <v>8</v>
      </c>
      <c r="G141" s="4" t="s">
        <v>22</v>
      </c>
      <c r="H141" s="4" t="s">
        <v>23</v>
      </c>
      <c r="I141" s="5">
        <v>116718.79</v>
      </c>
      <c r="J141" s="8">
        <v>0</v>
      </c>
      <c r="K141" s="5">
        <v>0</v>
      </c>
      <c r="L141" s="5">
        <v>5.0651760830078274E-7</v>
      </c>
      <c r="M141" s="5">
        <v>5.0651760830078274E-7</v>
      </c>
      <c r="N141" s="13">
        <v>5.0651760830078274E-7</v>
      </c>
      <c r="O141" s="5">
        <v>0</v>
      </c>
      <c r="P141" s="5">
        <v>0</v>
      </c>
    </row>
    <row r="142" spans="1:16" s="4" customFormat="1" x14ac:dyDescent="0.35">
      <c r="A142" s="4" t="s">
        <v>643</v>
      </c>
      <c r="B142" s="4" t="s">
        <v>647</v>
      </c>
      <c r="C142" s="4" t="s">
        <v>161</v>
      </c>
      <c r="D142" s="4" t="s">
        <v>648</v>
      </c>
      <c r="E142" s="4" t="s">
        <v>649</v>
      </c>
      <c r="F142" s="4">
        <v>9</v>
      </c>
      <c r="G142" s="4" t="s">
        <v>26</v>
      </c>
      <c r="H142" s="4" t="s">
        <v>27</v>
      </c>
      <c r="I142" s="5">
        <v>117413.84</v>
      </c>
      <c r="J142" s="8">
        <v>117413.84</v>
      </c>
      <c r="K142" s="5">
        <v>0</v>
      </c>
      <c r="L142" s="5">
        <v>0</v>
      </c>
      <c r="M142" s="5">
        <v>117413.84</v>
      </c>
      <c r="N142" s="13">
        <v>117413.84</v>
      </c>
      <c r="O142" s="5">
        <v>0</v>
      </c>
      <c r="P142" s="5">
        <v>0</v>
      </c>
    </row>
    <row r="143" spans="1:16" s="4" customFormat="1" x14ac:dyDescent="0.35">
      <c r="A143" s="4" t="s">
        <v>643</v>
      </c>
      <c r="B143" s="4" t="s">
        <v>647</v>
      </c>
      <c r="C143" s="4" t="s">
        <v>161</v>
      </c>
      <c r="D143" s="4" t="s">
        <v>648</v>
      </c>
      <c r="E143" s="4" t="s">
        <v>649</v>
      </c>
      <c r="F143" s="4">
        <v>10</v>
      </c>
      <c r="G143" s="4" t="s">
        <v>30</v>
      </c>
      <c r="H143" s="4" t="s">
        <v>31</v>
      </c>
      <c r="I143" s="5">
        <v>100188.19</v>
      </c>
      <c r="J143" s="8">
        <v>0</v>
      </c>
      <c r="K143" s="5">
        <v>0</v>
      </c>
      <c r="L143" s="5">
        <v>0</v>
      </c>
      <c r="M143" s="5">
        <v>0</v>
      </c>
      <c r="N143" s="13">
        <v>0</v>
      </c>
      <c r="O143" s="5">
        <v>0</v>
      </c>
      <c r="P143" s="5">
        <v>100188.19</v>
      </c>
    </row>
    <row r="144" spans="1:16" s="4" customFormat="1" x14ac:dyDescent="0.35">
      <c r="A144" s="4" t="s">
        <v>643</v>
      </c>
      <c r="B144" s="4" t="s">
        <v>650</v>
      </c>
      <c r="C144" s="4" t="s">
        <v>74</v>
      </c>
      <c r="D144" s="4" t="s">
        <v>651</v>
      </c>
      <c r="E144" s="4" t="s">
        <v>652</v>
      </c>
      <c r="F144" s="4">
        <v>7</v>
      </c>
      <c r="G144" s="4" t="s">
        <v>16</v>
      </c>
      <c r="H144" s="4" t="s">
        <v>17</v>
      </c>
      <c r="I144" s="5">
        <v>96805.99</v>
      </c>
      <c r="J144" s="8">
        <v>0</v>
      </c>
      <c r="K144" s="5">
        <v>0</v>
      </c>
      <c r="L144" s="5">
        <v>0</v>
      </c>
      <c r="M144" s="5">
        <v>0</v>
      </c>
      <c r="N144" s="13">
        <v>0</v>
      </c>
      <c r="O144" s="5">
        <v>0</v>
      </c>
      <c r="P144" s="5">
        <v>0</v>
      </c>
    </row>
    <row r="145" spans="1:16" s="4" customFormat="1" x14ac:dyDescent="0.35">
      <c r="A145" s="4" t="s">
        <v>643</v>
      </c>
      <c r="B145" s="4" t="s">
        <v>650</v>
      </c>
      <c r="C145" s="4" t="s">
        <v>74</v>
      </c>
      <c r="D145" s="4" t="s">
        <v>651</v>
      </c>
      <c r="E145" s="4" t="s">
        <v>652</v>
      </c>
      <c r="F145" s="4">
        <v>7</v>
      </c>
      <c r="G145" s="4" t="s">
        <v>18</v>
      </c>
      <c r="H145" s="4" t="s">
        <v>19</v>
      </c>
      <c r="I145" s="5">
        <v>96805.99</v>
      </c>
      <c r="J145" s="8">
        <v>0</v>
      </c>
      <c r="K145" s="5">
        <v>0</v>
      </c>
      <c r="L145" s="5">
        <v>0</v>
      </c>
      <c r="M145" s="5">
        <v>0</v>
      </c>
      <c r="N145" s="13">
        <v>0</v>
      </c>
      <c r="O145" s="5">
        <v>0</v>
      </c>
      <c r="P145" s="5">
        <v>0</v>
      </c>
    </row>
    <row r="146" spans="1:16" s="4" customFormat="1" x14ac:dyDescent="0.35">
      <c r="A146" s="4" t="s">
        <v>643</v>
      </c>
      <c r="B146" s="4" t="s">
        <v>650</v>
      </c>
      <c r="C146" s="4" t="s">
        <v>74</v>
      </c>
      <c r="D146" s="4" t="s">
        <v>651</v>
      </c>
      <c r="E146" s="4" t="s">
        <v>652</v>
      </c>
      <c r="F146" s="4">
        <v>7</v>
      </c>
      <c r="G146" s="4" t="s">
        <v>20</v>
      </c>
      <c r="H146" s="4" t="s">
        <v>21</v>
      </c>
      <c r="I146" s="5">
        <v>193611.99</v>
      </c>
      <c r="J146" s="8">
        <v>0</v>
      </c>
      <c r="K146" s="5">
        <v>0</v>
      </c>
      <c r="L146" s="5">
        <v>0</v>
      </c>
      <c r="M146" s="5">
        <v>0</v>
      </c>
      <c r="N146" s="13">
        <v>0</v>
      </c>
      <c r="O146" s="5">
        <v>0</v>
      </c>
      <c r="P146" s="5">
        <v>0</v>
      </c>
    </row>
    <row r="147" spans="1:16" s="4" customFormat="1" x14ac:dyDescent="0.35">
      <c r="A147" s="4" t="s">
        <v>643</v>
      </c>
      <c r="B147" s="4" t="s">
        <v>650</v>
      </c>
      <c r="C147" s="4" t="s">
        <v>74</v>
      </c>
      <c r="D147" s="4" t="s">
        <v>651</v>
      </c>
      <c r="E147" s="4" t="s">
        <v>652</v>
      </c>
      <c r="F147" s="4">
        <v>8</v>
      </c>
      <c r="G147" s="4" t="s">
        <v>22</v>
      </c>
      <c r="H147" s="4" t="s">
        <v>23</v>
      </c>
      <c r="I147" s="5">
        <v>132008.17000000001</v>
      </c>
      <c r="J147" s="8">
        <v>0</v>
      </c>
      <c r="K147" s="5">
        <v>0</v>
      </c>
      <c r="L147" s="5">
        <v>8.9612440206110477E-6</v>
      </c>
      <c r="M147" s="5">
        <v>8.9612440206110477E-6</v>
      </c>
      <c r="N147" s="13">
        <v>8.9612440206110477E-6</v>
      </c>
      <c r="O147" s="5">
        <v>0</v>
      </c>
      <c r="P147" s="5">
        <v>0</v>
      </c>
    </row>
    <row r="148" spans="1:16" s="4" customFormat="1" x14ac:dyDescent="0.35">
      <c r="A148" s="4" t="s">
        <v>643</v>
      </c>
      <c r="B148" s="4" t="s">
        <v>650</v>
      </c>
      <c r="C148" s="4" t="s">
        <v>74</v>
      </c>
      <c r="D148" s="4" t="s">
        <v>651</v>
      </c>
      <c r="E148" s="4" t="s">
        <v>652</v>
      </c>
      <c r="F148" s="4">
        <v>8</v>
      </c>
      <c r="G148" s="4" t="s">
        <v>24</v>
      </c>
      <c r="H148" s="4" t="s">
        <v>25</v>
      </c>
      <c r="I148" s="5">
        <v>396024.51</v>
      </c>
      <c r="J148" s="8">
        <v>0</v>
      </c>
      <c r="K148" s="5">
        <v>0</v>
      </c>
      <c r="L148" s="5">
        <v>0</v>
      </c>
      <c r="M148" s="5">
        <v>0</v>
      </c>
      <c r="N148" s="13">
        <v>0</v>
      </c>
      <c r="O148" s="5">
        <v>0</v>
      </c>
      <c r="P148" s="5">
        <v>0</v>
      </c>
    </row>
    <row r="149" spans="1:16" s="4" customFormat="1" x14ac:dyDescent="0.35">
      <c r="A149" s="4" t="s">
        <v>643</v>
      </c>
      <c r="B149" s="4" t="s">
        <v>650</v>
      </c>
      <c r="C149" s="4" t="s">
        <v>74</v>
      </c>
      <c r="D149" s="4" t="s">
        <v>651</v>
      </c>
      <c r="E149" s="4" t="s">
        <v>652</v>
      </c>
      <c r="F149" s="4">
        <v>9</v>
      </c>
      <c r="G149" s="4" t="s">
        <v>26</v>
      </c>
      <c r="H149" s="4" t="s">
        <v>27</v>
      </c>
      <c r="I149" s="5">
        <v>162827.29999999999</v>
      </c>
      <c r="J149" s="8">
        <v>0</v>
      </c>
      <c r="K149" s="5">
        <v>0</v>
      </c>
      <c r="L149" s="5">
        <v>0</v>
      </c>
      <c r="M149" s="5">
        <v>0</v>
      </c>
      <c r="N149" s="13">
        <v>0</v>
      </c>
      <c r="O149" s="5">
        <v>0</v>
      </c>
      <c r="P149" s="5">
        <v>162827.29999999999</v>
      </c>
    </row>
    <row r="150" spans="1:16" s="4" customFormat="1" x14ac:dyDescent="0.35">
      <c r="A150" s="4" t="s">
        <v>643</v>
      </c>
      <c r="B150" s="4" t="s">
        <v>650</v>
      </c>
      <c r="C150" s="4" t="s">
        <v>74</v>
      </c>
      <c r="D150" s="4" t="s">
        <v>651</v>
      </c>
      <c r="E150" s="4" t="s">
        <v>652</v>
      </c>
      <c r="F150" s="4">
        <v>9</v>
      </c>
      <c r="G150" s="4" t="s">
        <v>28</v>
      </c>
      <c r="H150" s="4" t="s">
        <v>29</v>
      </c>
      <c r="I150" s="5">
        <v>488481.92</v>
      </c>
      <c r="J150" s="8">
        <v>0</v>
      </c>
      <c r="K150" s="5">
        <v>0</v>
      </c>
      <c r="L150" s="5">
        <v>0</v>
      </c>
      <c r="M150" s="5">
        <v>0</v>
      </c>
      <c r="N150" s="13">
        <v>0</v>
      </c>
      <c r="O150" s="5">
        <v>0</v>
      </c>
      <c r="P150" s="5">
        <v>488481.92</v>
      </c>
    </row>
    <row r="151" spans="1:16" s="4" customFormat="1" x14ac:dyDescent="0.35">
      <c r="A151" s="4" t="s">
        <v>643</v>
      </c>
      <c r="B151" s="4" t="s">
        <v>650</v>
      </c>
      <c r="C151" s="4" t="s">
        <v>74</v>
      </c>
      <c r="D151" s="4" t="s">
        <v>651</v>
      </c>
      <c r="E151" s="4" t="s">
        <v>652</v>
      </c>
      <c r="F151" s="4">
        <v>10</v>
      </c>
      <c r="G151" s="4" t="s">
        <v>30</v>
      </c>
      <c r="H151" s="4" t="s">
        <v>31</v>
      </c>
      <c r="I151" s="5">
        <v>138939.12</v>
      </c>
      <c r="J151" s="8">
        <v>0</v>
      </c>
      <c r="K151" s="5">
        <v>0</v>
      </c>
      <c r="L151" s="5">
        <v>0</v>
      </c>
      <c r="M151" s="5">
        <v>0</v>
      </c>
      <c r="N151" s="13">
        <v>0</v>
      </c>
      <c r="O151" s="5">
        <v>0</v>
      </c>
      <c r="P151" s="5">
        <v>138939.12</v>
      </c>
    </row>
    <row r="152" spans="1:16" s="4" customFormat="1" x14ac:dyDescent="0.35">
      <c r="A152" s="4" t="s">
        <v>643</v>
      </c>
      <c r="B152" s="4" t="s">
        <v>650</v>
      </c>
      <c r="C152" s="4" t="s">
        <v>74</v>
      </c>
      <c r="D152" s="4" t="s">
        <v>651</v>
      </c>
      <c r="E152" s="4" t="s">
        <v>652</v>
      </c>
      <c r="F152" s="4">
        <v>10</v>
      </c>
      <c r="G152" s="4" t="s">
        <v>32</v>
      </c>
      <c r="H152" s="4" t="s">
        <v>33</v>
      </c>
      <c r="I152" s="5">
        <v>416817.34</v>
      </c>
      <c r="J152" s="8">
        <v>0</v>
      </c>
      <c r="K152" s="5">
        <v>0</v>
      </c>
      <c r="L152" s="5">
        <v>0</v>
      </c>
      <c r="M152" s="5">
        <v>0</v>
      </c>
      <c r="N152" s="13">
        <v>0</v>
      </c>
      <c r="O152" s="5">
        <v>0</v>
      </c>
      <c r="P152" s="5">
        <v>416817.34</v>
      </c>
    </row>
    <row r="153" spans="1:16" s="4" customFormat="1" x14ac:dyDescent="0.35">
      <c r="A153" s="4" t="s">
        <v>643</v>
      </c>
      <c r="B153" s="4" t="s">
        <v>650</v>
      </c>
      <c r="C153" s="4" t="s">
        <v>75</v>
      </c>
      <c r="D153" s="4" t="s">
        <v>651</v>
      </c>
      <c r="E153" s="4" t="s">
        <v>652</v>
      </c>
      <c r="F153" s="4">
        <v>7</v>
      </c>
      <c r="G153" s="4" t="s">
        <v>16</v>
      </c>
      <c r="H153" s="4" t="s">
        <v>17</v>
      </c>
      <c r="I153" s="5">
        <v>96805.99</v>
      </c>
      <c r="J153" s="8">
        <v>0</v>
      </c>
      <c r="K153" s="5">
        <v>0</v>
      </c>
      <c r="L153" s="5">
        <v>0</v>
      </c>
      <c r="M153" s="5">
        <v>0</v>
      </c>
      <c r="N153" s="13">
        <v>0</v>
      </c>
      <c r="O153" s="5">
        <v>0</v>
      </c>
      <c r="P153" s="5">
        <v>0</v>
      </c>
    </row>
    <row r="154" spans="1:16" s="4" customFormat="1" x14ac:dyDescent="0.35">
      <c r="A154" s="4" t="s">
        <v>643</v>
      </c>
      <c r="B154" s="4" t="s">
        <v>650</v>
      </c>
      <c r="C154" s="4" t="s">
        <v>75</v>
      </c>
      <c r="D154" s="4" t="s">
        <v>651</v>
      </c>
      <c r="E154" s="4" t="s">
        <v>652</v>
      </c>
      <c r="F154" s="4">
        <v>7</v>
      </c>
      <c r="G154" s="4" t="s">
        <v>18</v>
      </c>
      <c r="H154" s="4" t="s">
        <v>19</v>
      </c>
      <c r="I154" s="5">
        <v>96805.99</v>
      </c>
      <c r="J154" s="8">
        <v>0</v>
      </c>
      <c r="K154" s="5">
        <v>0</v>
      </c>
      <c r="L154" s="5">
        <v>0</v>
      </c>
      <c r="M154" s="5">
        <v>0</v>
      </c>
      <c r="N154" s="13">
        <v>0</v>
      </c>
      <c r="O154" s="5">
        <v>0</v>
      </c>
      <c r="P154" s="5">
        <v>0</v>
      </c>
    </row>
    <row r="155" spans="1:16" s="4" customFormat="1" x14ac:dyDescent="0.35">
      <c r="A155" s="4" t="s">
        <v>643</v>
      </c>
      <c r="B155" s="4" t="s">
        <v>650</v>
      </c>
      <c r="C155" s="4" t="s">
        <v>75</v>
      </c>
      <c r="D155" s="4" t="s">
        <v>651</v>
      </c>
      <c r="E155" s="4" t="s">
        <v>652</v>
      </c>
      <c r="F155" s="4">
        <v>7</v>
      </c>
      <c r="G155" s="4" t="s">
        <v>20</v>
      </c>
      <c r="H155" s="4" t="s">
        <v>21</v>
      </c>
      <c r="I155" s="5">
        <v>193611.99</v>
      </c>
      <c r="J155" s="8">
        <v>0</v>
      </c>
      <c r="K155" s="5">
        <v>0</v>
      </c>
      <c r="L155" s="5">
        <v>0</v>
      </c>
      <c r="M155" s="5">
        <v>0</v>
      </c>
      <c r="N155" s="13">
        <v>0</v>
      </c>
      <c r="O155" s="5">
        <v>0</v>
      </c>
      <c r="P155" s="5">
        <v>0</v>
      </c>
    </row>
    <row r="156" spans="1:16" s="4" customFormat="1" x14ac:dyDescent="0.35">
      <c r="A156" s="4" t="s">
        <v>643</v>
      </c>
      <c r="B156" s="4" t="s">
        <v>650</v>
      </c>
      <c r="C156" s="4" t="s">
        <v>75</v>
      </c>
      <c r="D156" s="4" t="s">
        <v>651</v>
      </c>
      <c r="E156" s="4" t="s">
        <v>652</v>
      </c>
      <c r="F156" s="4">
        <v>8</v>
      </c>
      <c r="G156" s="4" t="s">
        <v>22</v>
      </c>
      <c r="H156" s="4" t="s">
        <v>23</v>
      </c>
      <c r="I156" s="5">
        <v>132008.17000000001</v>
      </c>
      <c r="J156" s="8">
        <v>0</v>
      </c>
      <c r="K156" s="5">
        <v>0</v>
      </c>
      <c r="L156" s="5">
        <v>8.9612440206110477E-6</v>
      </c>
      <c r="M156" s="5">
        <v>8.9612440206110477E-6</v>
      </c>
      <c r="N156" s="13">
        <v>8.9612440206110477E-6</v>
      </c>
      <c r="O156" s="5">
        <v>0</v>
      </c>
      <c r="P156" s="5">
        <v>0</v>
      </c>
    </row>
    <row r="157" spans="1:16" s="4" customFormat="1" x14ac:dyDescent="0.35">
      <c r="A157" s="4" t="s">
        <v>643</v>
      </c>
      <c r="B157" s="4" t="s">
        <v>650</v>
      </c>
      <c r="C157" s="4" t="s">
        <v>75</v>
      </c>
      <c r="D157" s="4" t="s">
        <v>651</v>
      </c>
      <c r="E157" s="4" t="s">
        <v>652</v>
      </c>
      <c r="F157" s="4">
        <v>8</v>
      </c>
      <c r="G157" s="4" t="s">
        <v>24</v>
      </c>
      <c r="H157" s="4" t="s">
        <v>25</v>
      </c>
      <c r="I157" s="5">
        <v>396024.51</v>
      </c>
      <c r="J157" s="8">
        <v>0</v>
      </c>
      <c r="K157" s="5">
        <v>0</v>
      </c>
      <c r="L157" s="5">
        <v>0</v>
      </c>
      <c r="M157" s="5">
        <v>0</v>
      </c>
      <c r="N157" s="13">
        <v>0</v>
      </c>
      <c r="O157" s="5">
        <v>0</v>
      </c>
      <c r="P157" s="5">
        <v>0</v>
      </c>
    </row>
    <row r="158" spans="1:16" s="4" customFormat="1" x14ac:dyDescent="0.35">
      <c r="A158" s="4" t="s">
        <v>643</v>
      </c>
      <c r="B158" s="4" t="s">
        <v>650</v>
      </c>
      <c r="C158" s="4" t="s">
        <v>75</v>
      </c>
      <c r="D158" s="4" t="s">
        <v>651</v>
      </c>
      <c r="E158" s="4" t="s">
        <v>652</v>
      </c>
      <c r="F158" s="4">
        <v>9</v>
      </c>
      <c r="G158" s="4" t="s">
        <v>26</v>
      </c>
      <c r="H158" s="4" t="s">
        <v>27</v>
      </c>
      <c r="I158" s="5">
        <v>162827.29999999999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162827.29999999999</v>
      </c>
    </row>
    <row r="159" spans="1:16" s="4" customFormat="1" x14ac:dyDescent="0.35">
      <c r="A159" s="4" t="s">
        <v>643</v>
      </c>
      <c r="B159" s="4" t="s">
        <v>650</v>
      </c>
      <c r="C159" s="4" t="s">
        <v>75</v>
      </c>
      <c r="D159" s="4" t="s">
        <v>651</v>
      </c>
      <c r="E159" s="4" t="s">
        <v>652</v>
      </c>
      <c r="F159" s="4">
        <v>9</v>
      </c>
      <c r="G159" s="4" t="s">
        <v>28</v>
      </c>
      <c r="H159" s="4" t="s">
        <v>29</v>
      </c>
      <c r="I159" s="5">
        <v>488481.92</v>
      </c>
      <c r="J159" s="8">
        <v>0</v>
      </c>
      <c r="K159" s="5">
        <v>0</v>
      </c>
      <c r="L159" s="5">
        <v>0</v>
      </c>
      <c r="M159" s="5">
        <v>0</v>
      </c>
      <c r="N159" s="13">
        <v>0</v>
      </c>
      <c r="O159" s="5">
        <v>0</v>
      </c>
      <c r="P159" s="5">
        <v>488481.92</v>
      </c>
    </row>
    <row r="160" spans="1:16" s="4" customFormat="1" x14ac:dyDescent="0.35">
      <c r="A160" s="4" t="s">
        <v>643</v>
      </c>
      <c r="B160" s="4" t="s">
        <v>650</v>
      </c>
      <c r="C160" s="4" t="s">
        <v>75</v>
      </c>
      <c r="D160" s="4" t="s">
        <v>651</v>
      </c>
      <c r="E160" s="4" t="s">
        <v>652</v>
      </c>
      <c r="F160" s="4">
        <v>10</v>
      </c>
      <c r="G160" s="4" t="s">
        <v>30</v>
      </c>
      <c r="H160" s="4" t="s">
        <v>31</v>
      </c>
      <c r="I160" s="5">
        <v>138939.12</v>
      </c>
      <c r="J160" s="8">
        <v>0</v>
      </c>
      <c r="K160" s="5">
        <v>0</v>
      </c>
      <c r="L160" s="5">
        <v>0</v>
      </c>
      <c r="M160" s="5">
        <v>0</v>
      </c>
      <c r="N160" s="13">
        <v>0</v>
      </c>
      <c r="O160" s="5">
        <v>0</v>
      </c>
      <c r="P160" s="5">
        <v>138939.12</v>
      </c>
    </row>
    <row r="161" spans="1:16" s="4" customFormat="1" x14ac:dyDescent="0.35">
      <c r="A161" s="4" t="s">
        <v>643</v>
      </c>
      <c r="B161" s="4" t="s">
        <v>650</v>
      </c>
      <c r="C161" s="4" t="s">
        <v>75</v>
      </c>
      <c r="D161" s="4" t="s">
        <v>651</v>
      </c>
      <c r="E161" s="4" t="s">
        <v>652</v>
      </c>
      <c r="F161" s="4">
        <v>10</v>
      </c>
      <c r="G161" s="4" t="s">
        <v>32</v>
      </c>
      <c r="H161" s="4" t="s">
        <v>33</v>
      </c>
      <c r="I161" s="5">
        <v>416817.34</v>
      </c>
      <c r="J161" s="8">
        <v>0</v>
      </c>
      <c r="K161" s="5">
        <v>0</v>
      </c>
      <c r="L161" s="5">
        <v>0</v>
      </c>
      <c r="M161" s="5">
        <v>0</v>
      </c>
      <c r="N161" s="13">
        <v>0</v>
      </c>
      <c r="O161" s="5">
        <v>0</v>
      </c>
      <c r="P161" s="5">
        <v>416817.34</v>
      </c>
    </row>
    <row r="162" spans="1:16" s="4" customFormat="1" x14ac:dyDescent="0.35">
      <c r="A162" s="4" t="s">
        <v>643</v>
      </c>
      <c r="B162" s="4" t="s">
        <v>650</v>
      </c>
      <c r="C162" s="4" t="s">
        <v>76</v>
      </c>
      <c r="D162" s="4" t="s">
        <v>651</v>
      </c>
      <c r="E162" s="4" t="s">
        <v>652</v>
      </c>
      <c r="F162" s="4">
        <v>7</v>
      </c>
      <c r="G162" s="4" t="s">
        <v>16</v>
      </c>
      <c r="H162" s="4" t="s">
        <v>17</v>
      </c>
      <c r="I162" s="5">
        <v>96805.99</v>
      </c>
      <c r="J162" s="8">
        <v>0</v>
      </c>
      <c r="K162" s="5">
        <v>0</v>
      </c>
      <c r="L162" s="5">
        <v>0</v>
      </c>
      <c r="M162" s="5">
        <v>0</v>
      </c>
      <c r="N162" s="13">
        <v>0</v>
      </c>
      <c r="O162" s="5">
        <v>0</v>
      </c>
      <c r="P162" s="5">
        <v>0</v>
      </c>
    </row>
    <row r="163" spans="1:16" s="4" customFormat="1" x14ac:dyDescent="0.35">
      <c r="A163" s="4" t="s">
        <v>643</v>
      </c>
      <c r="B163" s="4" t="s">
        <v>650</v>
      </c>
      <c r="C163" s="4" t="s">
        <v>76</v>
      </c>
      <c r="D163" s="4" t="s">
        <v>651</v>
      </c>
      <c r="E163" s="4" t="s">
        <v>652</v>
      </c>
      <c r="F163" s="4">
        <v>7</v>
      </c>
      <c r="G163" s="4" t="s">
        <v>18</v>
      </c>
      <c r="H163" s="4" t="s">
        <v>19</v>
      </c>
      <c r="I163" s="5">
        <v>96805.99</v>
      </c>
      <c r="J163" s="8">
        <v>0</v>
      </c>
      <c r="K163" s="5">
        <v>0</v>
      </c>
      <c r="L163" s="5">
        <v>0</v>
      </c>
      <c r="M163" s="5">
        <v>0</v>
      </c>
      <c r="N163" s="13">
        <v>0</v>
      </c>
      <c r="O163" s="5">
        <v>0</v>
      </c>
      <c r="P163" s="5">
        <v>0</v>
      </c>
    </row>
    <row r="164" spans="1:16" s="4" customFormat="1" x14ac:dyDescent="0.35">
      <c r="A164" s="4" t="s">
        <v>643</v>
      </c>
      <c r="B164" s="4" t="s">
        <v>650</v>
      </c>
      <c r="C164" s="4" t="s">
        <v>76</v>
      </c>
      <c r="D164" s="4" t="s">
        <v>651</v>
      </c>
      <c r="E164" s="4" t="s">
        <v>652</v>
      </c>
      <c r="F164" s="4">
        <v>7</v>
      </c>
      <c r="G164" s="4" t="s">
        <v>20</v>
      </c>
      <c r="H164" s="4" t="s">
        <v>21</v>
      </c>
      <c r="I164" s="5">
        <v>193611.99</v>
      </c>
      <c r="J164" s="8">
        <v>0</v>
      </c>
      <c r="K164" s="5">
        <v>0</v>
      </c>
      <c r="L164" s="5">
        <v>0</v>
      </c>
      <c r="M164" s="5">
        <v>0</v>
      </c>
      <c r="N164" s="13">
        <v>0</v>
      </c>
      <c r="O164" s="5">
        <v>0</v>
      </c>
      <c r="P164" s="5">
        <v>0</v>
      </c>
    </row>
    <row r="165" spans="1:16" s="4" customFormat="1" x14ac:dyDescent="0.35">
      <c r="A165" s="4" t="s">
        <v>643</v>
      </c>
      <c r="B165" s="4" t="s">
        <v>650</v>
      </c>
      <c r="C165" s="4" t="s">
        <v>76</v>
      </c>
      <c r="D165" s="4" t="s">
        <v>651</v>
      </c>
      <c r="E165" s="4" t="s">
        <v>652</v>
      </c>
      <c r="F165" s="4">
        <v>8</v>
      </c>
      <c r="G165" s="4" t="s">
        <v>22</v>
      </c>
      <c r="H165" s="4" t="s">
        <v>23</v>
      </c>
      <c r="I165" s="5">
        <v>132008.18</v>
      </c>
      <c r="J165" s="8">
        <v>0</v>
      </c>
      <c r="K165" s="5">
        <v>0</v>
      </c>
      <c r="L165" s="5">
        <v>5.728670657845214E-7</v>
      </c>
      <c r="M165" s="5">
        <v>5.728670657845214E-7</v>
      </c>
      <c r="N165" s="13">
        <v>5.728670657845214E-7</v>
      </c>
      <c r="O165" s="5">
        <v>0</v>
      </c>
      <c r="P165" s="5">
        <v>0</v>
      </c>
    </row>
    <row r="166" spans="1:16" s="4" customFormat="1" x14ac:dyDescent="0.35">
      <c r="A166" s="4" t="s">
        <v>643</v>
      </c>
      <c r="B166" s="4" t="s">
        <v>650</v>
      </c>
      <c r="C166" s="4" t="s">
        <v>76</v>
      </c>
      <c r="D166" s="4" t="s">
        <v>651</v>
      </c>
      <c r="E166" s="4" t="s">
        <v>652</v>
      </c>
      <c r="F166" s="4">
        <v>8</v>
      </c>
      <c r="G166" s="4" t="s">
        <v>24</v>
      </c>
      <c r="H166" s="4" t="s">
        <v>25</v>
      </c>
      <c r="I166" s="5">
        <v>396024.51</v>
      </c>
      <c r="J166" s="8">
        <v>0</v>
      </c>
      <c r="K166" s="5">
        <v>0</v>
      </c>
      <c r="L166" s="5">
        <v>1.7186030163429677E-6</v>
      </c>
      <c r="M166" s="5">
        <v>1.7186030163429677E-6</v>
      </c>
      <c r="N166" s="13">
        <v>1.7186030163429677E-6</v>
      </c>
      <c r="O166" s="5">
        <v>0</v>
      </c>
      <c r="P166" s="5">
        <v>0</v>
      </c>
    </row>
    <row r="167" spans="1:16" s="4" customFormat="1" x14ac:dyDescent="0.35">
      <c r="A167" s="4" t="s">
        <v>643</v>
      </c>
      <c r="B167" s="4" t="s">
        <v>650</v>
      </c>
      <c r="C167" s="4" t="s">
        <v>76</v>
      </c>
      <c r="D167" s="4" t="s">
        <v>651</v>
      </c>
      <c r="E167" s="4" t="s">
        <v>652</v>
      </c>
      <c r="F167" s="4">
        <v>9</v>
      </c>
      <c r="G167" s="4" t="s">
        <v>26</v>
      </c>
      <c r="H167" s="4" t="s">
        <v>27</v>
      </c>
      <c r="I167" s="5">
        <v>162827.29999999999</v>
      </c>
      <c r="J167" s="8">
        <v>162827.29999999999</v>
      </c>
      <c r="K167" s="5">
        <v>0</v>
      </c>
      <c r="L167" s="5">
        <v>0</v>
      </c>
      <c r="M167" s="5">
        <v>162827.29999999999</v>
      </c>
      <c r="N167" s="13">
        <v>162827.29999999999</v>
      </c>
      <c r="O167" s="5">
        <v>0</v>
      </c>
      <c r="P167" s="5">
        <v>0</v>
      </c>
    </row>
    <row r="168" spans="1:16" s="4" customFormat="1" x14ac:dyDescent="0.35">
      <c r="A168" s="4" t="s">
        <v>643</v>
      </c>
      <c r="B168" s="4" t="s">
        <v>650</v>
      </c>
      <c r="C168" s="4" t="s">
        <v>76</v>
      </c>
      <c r="D168" s="4" t="s">
        <v>651</v>
      </c>
      <c r="E168" s="4" t="s">
        <v>652</v>
      </c>
      <c r="F168" s="4">
        <v>9</v>
      </c>
      <c r="G168" s="4" t="s">
        <v>28</v>
      </c>
      <c r="H168" s="4" t="s">
        <v>29</v>
      </c>
      <c r="I168" s="5">
        <v>488481.91</v>
      </c>
      <c r="J168" s="8">
        <v>488481.91</v>
      </c>
      <c r="K168" s="5">
        <v>0</v>
      </c>
      <c r="L168" s="5">
        <v>0</v>
      </c>
      <c r="M168" s="5">
        <v>488481.91</v>
      </c>
      <c r="N168" s="13">
        <v>488481.91</v>
      </c>
      <c r="O168" s="5">
        <v>0</v>
      </c>
      <c r="P168" s="5">
        <v>0</v>
      </c>
    </row>
    <row r="169" spans="1:16" s="4" customFormat="1" x14ac:dyDescent="0.35">
      <c r="A169" s="4" t="s">
        <v>643</v>
      </c>
      <c r="B169" s="4" t="s">
        <v>650</v>
      </c>
      <c r="C169" s="4" t="s">
        <v>76</v>
      </c>
      <c r="D169" s="4" t="s">
        <v>651</v>
      </c>
      <c r="E169" s="4" t="s">
        <v>652</v>
      </c>
      <c r="F169" s="4">
        <v>10</v>
      </c>
      <c r="G169" s="4" t="s">
        <v>30</v>
      </c>
      <c r="H169" s="4" t="s">
        <v>31</v>
      </c>
      <c r="I169" s="5">
        <v>138939.12</v>
      </c>
      <c r="J169" s="8">
        <v>0</v>
      </c>
      <c r="K169" s="5">
        <v>0</v>
      </c>
      <c r="L169" s="5">
        <v>0</v>
      </c>
      <c r="M169" s="5">
        <v>0</v>
      </c>
      <c r="N169" s="13">
        <v>0</v>
      </c>
      <c r="O169" s="5">
        <v>0</v>
      </c>
      <c r="P169" s="5">
        <v>138939.12</v>
      </c>
    </row>
    <row r="170" spans="1:16" s="4" customFormat="1" x14ac:dyDescent="0.35">
      <c r="A170" s="4" t="s">
        <v>643</v>
      </c>
      <c r="B170" s="4" t="s">
        <v>650</v>
      </c>
      <c r="C170" s="4" t="s">
        <v>76</v>
      </c>
      <c r="D170" s="4" t="s">
        <v>651</v>
      </c>
      <c r="E170" s="4" t="s">
        <v>652</v>
      </c>
      <c r="F170" s="4">
        <v>10</v>
      </c>
      <c r="G170" s="4" t="s">
        <v>32</v>
      </c>
      <c r="H170" s="4" t="s">
        <v>33</v>
      </c>
      <c r="I170" s="5">
        <v>416817.34</v>
      </c>
      <c r="J170" s="8">
        <v>0</v>
      </c>
      <c r="K170" s="5">
        <v>0</v>
      </c>
      <c r="L170" s="5">
        <v>0</v>
      </c>
      <c r="M170" s="5">
        <v>0</v>
      </c>
      <c r="N170" s="13">
        <v>0</v>
      </c>
      <c r="O170" s="5">
        <v>0</v>
      </c>
      <c r="P170" s="5">
        <v>416817.34</v>
      </c>
    </row>
    <row r="171" spans="1:16" s="4" customFormat="1" x14ac:dyDescent="0.35">
      <c r="A171" s="4" t="s">
        <v>643</v>
      </c>
      <c r="B171" s="4" t="s">
        <v>650</v>
      </c>
      <c r="C171" s="4" t="s">
        <v>80</v>
      </c>
      <c r="D171" s="4" t="s">
        <v>651</v>
      </c>
      <c r="E171" s="4" t="s">
        <v>652</v>
      </c>
      <c r="F171" s="4">
        <v>7</v>
      </c>
      <c r="G171" s="4" t="s">
        <v>16</v>
      </c>
      <c r="H171" s="4" t="s">
        <v>17</v>
      </c>
      <c r="I171" s="5">
        <v>86054.31</v>
      </c>
      <c r="J171" s="8">
        <v>0</v>
      </c>
      <c r="K171" s="5">
        <v>0</v>
      </c>
      <c r="L171" s="5">
        <v>0</v>
      </c>
      <c r="M171" s="5">
        <v>0</v>
      </c>
      <c r="N171" s="13">
        <v>0</v>
      </c>
      <c r="O171" s="5">
        <v>0</v>
      </c>
      <c r="P171" s="5">
        <v>0</v>
      </c>
    </row>
    <row r="172" spans="1:16" s="4" customFormat="1" x14ac:dyDescent="0.35">
      <c r="A172" s="4" t="s">
        <v>643</v>
      </c>
      <c r="B172" s="4" t="s">
        <v>650</v>
      </c>
      <c r="C172" s="4" t="s">
        <v>80</v>
      </c>
      <c r="D172" s="4" t="s">
        <v>651</v>
      </c>
      <c r="E172" s="4" t="s">
        <v>652</v>
      </c>
      <c r="F172" s="4">
        <v>7</v>
      </c>
      <c r="G172" s="4" t="s">
        <v>18</v>
      </c>
      <c r="H172" s="4" t="s">
        <v>19</v>
      </c>
      <c r="I172" s="5">
        <v>86054.31</v>
      </c>
      <c r="J172" s="8">
        <v>0</v>
      </c>
      <c r="K172" s="5">
        <v>0</v>
      </c>
      <c r="L172" s="5">
        <v>0</v>
      </c>
      <c r="M172" s="5">
        <v>0</v>
      </c>
      <c r="N172" s="13">
        <v>0</v>
      </c>
      <c r="O172" s="5">
        <v>0</v>
      </c>
      <c r="P172" s="5">
        <v>0</v>
      </c>
    </row>
    <row r="173" spans="1:16" s="4" customFormat="1" x14ac:dyDescent="0.35">
      <c r="A173" s="4" t="s">
        <v>643</v>
      </c>
      <c r="B173" s="4" t="s">
        <v>650</v>
      </c>
      <c r="C173" s="4" t="s">
        <v>80</v>
      </c>
      <c r="D173" s="4" t="s">
        <v>651</v>
      </c>
      <c r="E173" s="4" t="s">
        <v>652</v>
      </c>
      <c r="F173" s="4">
        <v>7</v>
      </c>
      <c r="G173" s="4" t="s">
        <v>20</v>
      </c>
      <c r="H173" s="4" t="s">
        <v>21</v>
      </c>
      <c r="I173" s="5">
        <v>172108.63</v>
      </c>
      <c r="J173" s="8">
        <v>0</v>
      </c>
      <c r="K173" s="5">
        <v>0</v>
      </c>
      <c r="L173" s="5">
        <v>0</v>
      </c>
      <c r="M173" s="5">
        <v>0</v>
      </c>
      <c r="N173" s="13">
        <v>0</v>
      </c>
      <c r="O173" s="5">
        <v>0</v>
      </c>
      <c r="P173" s="5">
        <v>0</v>
      </c>
    </row>
    <row r="174" spans="1:16" s="4" customFormat="1" x14ac:dyDescent="0.35">
      <c r="A174" s="4" t="s">
        <v>643</v>
      </c>
      <c r="B174" s="4" t="s">
        <v>650</v>
      </c>
      <c r="C174" s="4" t="s">
        <v>80</v>
      </c>
      <c r="D174" s="4" t="s">
        <v>651</v>
      </c>
      <c r="E174" s="4" t="s">
        <v>652</v>
      </c>
      <c r="F174" s="4">
        <v>8</v>
      </c>
      <c r="G174" s="4" t="s">
        <v>22</v>
      </c>
      <c r="H174" s="4" t="s">
        <v>23</v>
      </c>
      <c r="I174" s="5">
        <v>117346.79</v>
      </c>
      <c r="J174" s="8">
        <v>0</v>
      </c>
      <c r="K174" s="5">
        <v>0</v>
      </c>
      <c r="L174" s="5">
        <v>5.0924245442729443E-7</v>
      </c>
      <c r="M174" s="5">
        <v>5.0924245442729443E-7</v>
      </c>
      <c r="N174" s="13">
        <v>5.0924245442729443E-7</v>
      </c>
      <c r="O174" s="5">
        <v>0</v>
      </c>
      <c r="P174" s="5">
        <v>0</v>
      </c>
    </row>
    <row r="175" spans="1:16" s="4" customFormat="1" x14ac:dyDescent="0.35">
      <c r="A175" s="4" t="s">
        <v>643</v>
      </c>
      <c r="B175" s="4" t="s">
        <v>650</v>
      </c>
      <c r="C175" s="4" t="s">
        <v>80</v>
      </c>
      <c r="D175" s="4" t="s">
        <v>651</v>
      </c>
      <c r="E175" s="4" t="s">
        <v>652</v>
      </c>
      <c r="F175" s="4">
        <v>8</v>
      </c>
      <c r="G175" s="4" t="s">
        <v>24</v>
      </c>
      <c r="H175" s="4" t="s">
        <v>25</v>
      </c>
      <c r="I175" s="5">
        <v>352040.37</v>
      </c>
      <c r="J175" s="8">
        <v>0</v>
      </c>
      <c r="K175" s="5">
        <v>0</v>
      </c>
      <c r="L175" s="5">
        <v>1.5277291822712868E-6</v>
      </c>
      <c r="M175" s="5">
        <v>1.5277291822712868E-6</v>
      </c>
      <c r="N175" s="13">
        <v>1.5277291822712868E-6</v>
      </c>
      <c r="O175" s="5">
        <v>0</v>
      </c>
      <c r="P175" s="5">
        <v>0</v>
      </c>
    </row>
    <row r="176" spans="1:16" s="4" customFormat="1" x14ac:dyDescent="0.35">
      <c r="A176" s="4" t="s">
        <v>643</v>
      </c>
      <c r="B176" s="4" t="s">
        <v>650</v>
      </c>
      <c r="C176" s="4" t="s">
        <v>80</v>
      </c>
      <c r="D176" s="4" t="s">
        <v>651</v>
      </c>
      <c r="E176" s="4" t="s">
        <v>652</v>
      </c>
      <c r="F176" s="4">
        <v>9</v>
      </c>
      <c r="G176" s="4" t="s">
        <v>26</v>
      </c>
      <c r="H176" s="4" t="s">
        <v>27</v>
      </c>
      <c r="I176" s="5">
        <v>162827.29999999999</v>
      </c>
      <c r="J176" s="8">
        <v>162827.29999999999</v>
      </c>
      <c r="K176" s="5">
        <v>0</v>
      </c>
      <c r="L176" s="5">
        <v>0</v>
      </c>
      <c r="M176" s="5">
        <v>162827.29999999999</v>
      </c>
      <c r="N176" s="13">
        <v>162827.29999999999</v>
      </c>
      <c r="O176" s="5">
        <v>0</v>
      </c>
      <c r="P176" s="5">
        <v>0</v>
      </c>
    </row>
    <row r="177" spans="1:16" s="4" customFormat="1" x14ac:dyDescent="0.35">
      <c r="A177" s="4" t="s">
        <v>643</v>
      </c>
      <c r="B177" s="4" t="s">
        <v>650</v>
      </c>
      <c r="C177" s="4" t="s">
        <v>80</v>
      </c>
      <c r="D177" s="4" t="s">
        <v>651</v>
      </c>
      <c r="E177" s="4" t="s">
        <v>652</v>
      </c>
      <c r="F177" s="4">
        <v>9</v>
      </c>
      <c r="G177" s="4" t="s">
        <v>28</v>
      </c>
      <c r="H177" s="4" t="s">
        <v>29</v>
      </c>
      <c r="I177" s="5">
        <v>488481.92</v>
      </c>
      <c r="J177" s="8">
        <v>488481.92</v>
      </c>
      <c r="K177" s="5">
        <v>0</v>
      </c>
      <c r="L177" s="5">
        <v>0</v>
      </c>
      <c r="M177" s="5">
        <v>488481.92</v>
      </c>
      <c r="N177" s="13">
        <v>488481.92</v>
      </c>
      <c r="O177" s="5">
        <v>0</v>
      </c>
      <c r="P177" s="5">
        <v>0</v>
      </c>
    </row>
    <row r="178" spans="1:16" s="4" customFormat="1" x14ac:dyDescent="0.35">
      <c r="A178" s="4" t="s">
        <v>643</v>
      </c>
      <c r="B178" s="4" t="s">
        <v>650</v>
      </c>
      <c r="C178" s="4" t="s">
        <v>80</v>
      </c>
      <c r="D178" s="4" t="s">
        <v>651</v>
      </c>
      <c r="E178" s="4" t="s">
        <v>652</v>
      </c>
      <c r="F178" s="4">
        <v>10</v>
      </c>
      <c r="G178" s="4" t="s">
        <v>30</v>
      </c>
      <c r="H178" s="4" t="s">
        <v>31</v>
      </c>
      <c r="I178" s="5">
        <v>138939.12</v>
      </c>
      <c r="J178" s="8">
        <v>0</v>
      </c>
      <c r="K178" s="5">
        <v>0</v>
      </c>
      <c r="L178" s="5">
        <v>0</v>
      </c>
      <c r="M178" s="5">
        <v>0</v>
      </c>
      <c r="N178" s="13">
        <v>0</v>
      </c>
      <c r="O178" s="5">
        <v>0</v>
      </c>
      <c r="P178" s="5">
        <v>138939.12</v>
      </c>
    </row>
    <row r="179" spans="1:16" s="4" customFormat="1" x14ac:dyDescent="0.35">
      <c r="A179" s="4" t="s">
        <v>643</v>
      </c>
      <c r="B179" s="4" t="s">
        <v>650</v>
      </c>
      <c r="C179" s="4" t="s">
        <v>80</v>
      </c>
      <c r="D179" s="4" t="s">
        <v>651</v>
      </c>
      <c r="E179" s="4" t="s">
        <v>652</v>
      </c>
      <c r="F179" s="4">
        <v>10</v>
      </c>
      <c r="G179" s="4" t="s">
        <v>32</v>
      </c>
      <c r="H179" s="4" t="s">
        <v>33</v>
      </c>
      <c r="I179" s="5">
        <v>416817.34</v>
      </c>
      <c r="J179" s="8">
        <v>0</v>
      </c>
      <c r="K179" s="5">
        <v>0</v>
      </c>
      <c r="L179" s="5">
        <v>0</v>
      </c>
      <c r="M179" s="5">
        <v>0</v>
      </c>
      <c r="N179" s="13">
        <v>0</v>
      </c>
      <c r="O179" s="5">
        <v>0</v>
      </c>
      <c r="P179" s="5">
        <v>416817.34</v>
      </c>
    </row>
    <row r="180" spans="1:16" s="4" customFormat="1" x14ac:dyDescent="0.35">
      <c r="A180" s="4" t="s">
        <v>643</v>
      </c>
      <c r="B180" s="4" t="s">
        <v>650</v>
      </c>
      <c r="C180" s="4" t="s">
        <v>81</v>
      </c>
      <c r="D180" s="4" t="s">
        <v>651</v>
      </c>
      <c r="E180" s="4" t="s">
        <v>652</v>
      </c>
      <c r="F180" s="4">
        <v>7</v>
      </c>
      <c r="G180" s="4" t="s">
        <v>16</v>
      </c>
      <c r="H180" s="4" t="s">
        <v>17</v>
      </c>
      <c r="I180" s="5">
        <v>86054.31</v>
      </c>
      <c r="J180" s="8">
        <v>0</v>
      </c>
      <c r="K180" s="5">
        <v>0</v>
      </c>
      <c r="L180" s="5">
        <v>0</v>
      </c>
      <c r="M180" s="5">
        <v>0</v>
      </c>
      <c r="N180" s="13">
        <v>0</v>
      </c>
      <c r="O180" s="5">
        <v>0</v>
      </c>
      <c r="P180" s="5">
        <v>0</v>
      </c>
    </row>
    <row r="181" spans="1:16" s="4" customFormat="1" x14ac:dyDescent="0.35">
      <c r="A181" s="4" t="s">
        <v>643</v>
      </c>
      <c r="B181" s="4" t="s">
        <v>650</v>
      </c>
      <c r="C181" s="4" t="s">
        <v>81</v>
      </c>
      <c r="D181" s="4" t="s">
        <v>651</v>
      </c>
      <c r="E181" s="4" t="s">
        <v>652</v>
      </c>
      <c r="F181" s="4">
        <v>7</v>
      </c>
      <c r="G181" s="4" t="s">
        <v>18</v>
      </c>
      <c r="H181" s="4" t="s">
        <v>19</v>
      </c>
      <c r="I181" s="5">
        <v>86054.31</v>
      </c>
      <c r="J181" s="8">
        <v>0</v>
      </c>
      <c r="K181" s="5">
        <v>0</v>
      </c>
      <c r="L181" s="5">
        <v>0</v>
      </c>
      <c r="M181" s="5">
        <v>0</v>
      </c>
      <c r="N181" s="13">
        <v>0</v>
      </c>
      <c r="O181" s="5">
        <v>0</v>
      </c>
      <c r="P181" s="5">
        <v>0</v>
      </c>
    </row>
    <row r="182" spans="1:16" s="4" customFormat="1" x14ac:dyDescent="0.35">
      <c r="A182" s="4" t="s">
        <v>643</v>
      </c>
      <c r="B182" s="4" t="s">
        <v>650</v>
      </c>
      <c r="C182" s="4" t="s">
        <v>81</v>
      </c>
      <c r="D182" s="4" t="s">
        <v>651</v>
      </c>
      <c r="E182" s="4" t="s">
        <v>652</v>
      </c>
      <c r="F182" s="4">
        <v>7</v>
      </c>
      <c r="G182" s="4" t="s">
        <v>20</v>
      </c>
      <c r="H182" s="4" t="s">
        <v>21</v>
      </c>
      <c r="I182" s="5">
        <v>172108.63</v>
      </c>
      <c r="J182" s="8">
        <v>0</v>
      </c>
      <c r="K182" s="5">
        <v>0</v>
      </c>
      <c r="L182" s="5">
        <v>0</v>
      </c>
      <c r="M182" s="5">
        <v>0</v>
      </c>
      <c r="N182" s="13">
        <v>0</v>
      </c>
      <c r="O182" s="5">
        <v>0</v>
      </c>
      <c r="P182" s="5">
        <v>0</v>
      </c>
    </row>
    <row r="183" spans="1:16" s="4" customFormat="1" x14ac:dyDescent="0.35">
      <c r="A183" s="4" t="s">
        <v>643</v>
      </c>
      <c r="B183" s="4" t="s">
        <v>650</v>
      </c>
      <c r="C183" s="4" t="s">
        <v>81</v>
      </c>
      <c r="D183" s="4" t="s">
        <v>651</v>
      </c>
      <c r="E183" s="4" t="s">
        <v>652</v>
      </c>
      <c r="F183" s="4">
        <v>8</v>
      </c>
      <c r="G183" s="4" t="s">
        <v>22</v>
      </c>
      <c r="H183" s="4" t="s">
        <v>23</v>
      </c>
      <c r="I183" s="5">
        <v>117346.79</v>
      </c>
      <c r="J183" s="8">
        <v>0</v>
      </c>
      <c r="K183" s="5">
        <v>0</v>
      </c>
      <c r="L183" s="5">
        <v>7.9659803304821253E-6</v>
      </c>
      <c r="M183" s="5">
        <v>7.9659803304821253E-6</v>
      </c>
      <c r="N183" s="13">
        <v>7.9659803304821253E-6</v>
      </c>
      <c r="O183" s="5">
        <v>0</v>
      </c>
      <c r="P183" s="5">
        <v>0</v>
      </c>
    </row>
    <row r="184" spans="1:16" s="4" customFormat="1" x14ac:dyDescent="0.35">
      <c r="A184" s="4" t="s">
        <v>643</v>
      </c>
      <c r="B184" s="4" t="s">
        <v>650</v>
      </c>
      <c r="C184" s="4" t="s">
        <v>81</v>
      </c>
      <c r="D184" s="4" t="s">
        <v>651</v>
      </c>
      <c r="E184" s="4" t="s">
        <v>652</v>
      </c>
      <c r="F184" s="4">
        <v>8</v>
      </c>
      <c r="G184" s="4" t="s">
        <v>24</v>
      </c>
      <c r="H184" s="4" t="s">
        <v>25</v>
      </c>
      <c r="I184" s="5">
        <v>352040.37</v>
      </c>
      <c r="J184" s="8">
        <v>0</v>
      </c>
      <c r="K184" s="5">
        <v>0</v>
      </c>
      <c r="L184" s="5">
        <v>2.3897911887615919E-5</v>
      </c>
      <c r="M184" s="5">
        <v>2.3897911887615919E-5</v>
      </c>
      <c r="N184" s="13">
        <v>2.3897911887615919E-5</v>
      </c>
      <c r="O184" s="5">
        <v>0</v>
      </c>
      <c r="P184" s="5">
        <v>0</v>
      </c>
    </row>
    <row r="185" spans="1:16" s="4" customFormat="1" x14ac:dyDescent="0.35">
      <c r="A185" s="4" t="s">
        <v>643</v>
      </c>
      <c r="B185" s="4" t="s">
        <v>650</v>
      </c>
      <c r="C185" s="4" t="s">
        <v>81</v>
      </c>
      <c r="D185" s="4" t="s">
        <v>651</v>
      </c>
      <c r="E185" s="4" t="s">
        <v>652</v>
      </c>
      <c r="F185" s="4">
        <v>9</v>
      </c>
      <c r="G185" s="4" t="s">
        <v>26</v>
      </c>
      <c r="H185" s="4" t="s">
        <v>27</v>
      </c>
      <c r="I185" s="5">
        <v>162827.29999999999</v>
      </c>
      <c r="J185" s="8">
        <v>162827.29999999999</v>
      </c>
      <c r="K185" s="5">
        <v>0</v>
      </c>
      <c r="L185" s="5">
        <v>0</v>
      </c>
      <c r="M185" s="5">
        <v>162827.29999999999</v>
      </c>
      <c r="N185" s="13">
        <v>162827.29999999999</v>
      </c>
      <c r="O185" s="5">
        <v>0</v>
      </c>
      <c r="P185" s="5">
        <v>0</v>
      </c>
    </row>
    <row r="186" spans="1:16" s="4" customFormat="1" x14ac:dyDescent="0.35">
      <c r="A186" s="4" t="s">
        <v>643</v>
      </c>
      <c r="B186" s="4" t="s">
        <v>650</v>
      </c>
      <c r="C186" s="4" t="s">
        <v>81</v>
      </c>
      <c r="D186" s="4" t="s">
        <v>651</v>
      </c>
      <c r="E186" s="4" t="s">
        <v>652</v>
      </c>
      <c r="F186" s="4">
        <v>9</v>
      </c>
      <c r="G186" s="4" t="s">
        <v>28</v>
      </c>
      <c r="H186" s="4" t="s">
        <v>29</v>
      </c>
      <c r="I186" s="5">
        <v>488481.92</v>
      </c>
      <c r="J186" s="8">
        <v>488481.92</v>
      </c>
      <c r="K186" s="5">
        <v>0</v>
      </c>
      <c r="L186" s="5">
        <v>0</v>
      </c>
      <c r="M186" s="5">
        <v>488481.92</v>
      </c>
      <c r="N186" s="13">
        <v>488481.92</v>
      </c>
      <c r="O186" s="5">
        <v>0</v>
      </c>
      <c r="P186" s="5">
        <v>0</v>
      </c>
    </row>
    <row r="187" spans="1:16" s="4" customFormat="1" x14ac:dyDescent="0.35">
      <c r="A187" s="4" t="s">
        <v>643</v>
      </c>
      <c r="B187" s="4" t="s">
        <v>650</v>
      </c>
      <c r="C187" s="4" t="s">
        <v>81</v>
      </c>
      <c r="D187" s="4" t="s">
        <v>651</v>
      </c>
      <c r="E187" s="4" t="s">
        <v>652</v>
      </c>
      <c r="F187" s="4">
        <v>10</v>
      </c>
      <c r="G187" s="4" t="s">
        <v>30</v>
      </c>
      <c r="H187" s="4" t="s">
        <v>31</v>
      </c>
      <c r="I187" s="5">
        <v>138939.12</v>
      </c>
      <c r="J187" s="8">
        <v>0</v>
      </c>
      <c r="K187" s="5">
        <v>0</v>
      </c>
      <c r="L187" s="5">
        <v>0</v>
      </c>
      <c r="M187" s="5">
        <v>0</v>
      </c>
      <c r="N187" s="13">
        <v>0</v>
      </c>
      <c r="O187" s="5">
        <v>0</v>
      </c>
      <c r="P187" s="5">
        <v>138939.12</v>
      </c>
    </row>
    <row r="188" spans="1:16" s="4" customFormat="1" x14ac:dyDescent="0.35">
      <c r="A188" s="4" t="s">
        <v>643</v>
      </c>
      <c r="B188" s="4" t="s">
        <v>650</v>
      </c>
      <c r="C188" s="4" t="s">
        <v>81</v>
      </c>
      <c r="D188" s="4" t="s">
        <v>651</v>
      </c>
      <c r="E188" s="4" t="s">
        <v>652</v>
      </c>
      <c r="F188" s="4">
        <v>10</v>
      </c>
      <c r="G188" s="4" t="s">
        <v>32</v>
      </c>
      <c r="H188" s="4" t="s">
        <v>33</v>
      </c>
      <c r="I188" s="5">
        <v>416817.34</v>
      </c>
      <c r="J188" s="8">
        <v>0</v>
      </c>
      <c r="K188" s="5">
        <v>0</v>
      </c>
      <c r="L188" s="5">
        <v>0</v>
      </c>
      <c r="M188" s="5">
        <v>0</v>
      </c>
      <c r="N188" s="13">
        <v>0</v>
      </c>
      <c r="O188" s="5">
        <v>0</v>
      </c>
      <c r="P188" s="5">
        <v>416817.34</v>
      </c>
    </row>
    <row r="189" spans="1:16" s="4" customFormat="1" x14ac:dyDescent="0.35">
      <c r="A189" s="4" t="s">
        <v>643</v>
      </c>
      <c r="B189" s="4" t="s">
        <v>650</v>
      </c>
      <c r="C189" s="4" t="s">
        <v>82</v>
      </c>
      <c r="D189" s="4" t="s">
        <v>651</v>
      </c>
      <c r="E189" s="4" t="s">
        <v>652</v>
      </c>
      <c r="F189" s="4">
        <v>9</v>
      </c>
      <c r="G189" s="4" t="s">
        <v>26</v>
      </c>
      <c r="H189" s="4" t="s">
        <v>27</v>
      </c>
      <c r="I189" s="5">
        <v>81413.649999999994</v>
      </c>
      <c r="J189" s="8">
        <v>81413.649999999994</v>
      </c>
      <c r="K189" s="5">
        <v>0</v>
      </c>
      <c r="L189" s="5">
        <v>0</v>
      </c>
      <c r="M189" s="5">
        <v>81413.649999999994</v>
      </c>
      <c r="N189" s="13">
        <v>81413.649999999994</v>
      </c>
      <c r="O189" s="5">
        <v>0</v>
      </c>
      <c r="P189" s="5">
        <v>0</v>
      </c>
    </row>
    <row r="190" spans="1:16" s="4" customFormat="1" x14ac:dyDescent="0.35">
      <c r="A190" s="4" t="s">
        <v>643</v>
      </c>
      <c r="B190" s="4" t="s">
        <v>650</v>
      </c>
      <c r="C190" s="4" t="s">
        <v>82</v>
      </c>
      <c r="D190" s="4" t="s">
        <v>651</v>
      </c>
      <c r="E190" s="4" t="s">
        <v>652</v>
      </c>
      <c r="F190" s="4">
        <v>9</v>
      </c>
      <c r="G190" s="4" t="s">
        <v>83</v>
      </c>
      <c r="H190" s="4" t="s">
        <v>17</v>
      </c>
      <c r="I190" s="5">
        <v>81413.649999999994</v>
      </c>
      <c r="J190" s="8">
        <v>0</v>
      </c>
      <c r="K190" s="5">
        <v>0</v>
      </c>
      <c r="L190" s="5">
        <v>5.526686436496675E-6</v>
      </c>
      <c r="M190" s="5">
        <v>5.526686436496675E-6</v>
      </c>
      <c r="N190" s="13">
        <v>5.526686436496675E-6</v>
      </c>
      <c r="O190" s="5">
        <v>0</v>
      </c>
      <c r="P190" s="5">
        <v>0</v>
      </c>
    </row>
    <row r="191" spans="1:16" s="4" customFormat="1" x14ac:dyDescent="0.35">
      <c r="A191" s="4" t="s">
        <v>643</v>
      </c>
      <c r="B191" s="4" t="s">
        <v>650</v>
      </c>
      <c r="C191" s="4" t="s">
        <v>82</v>
      </c>
      <c r="D191" s="4" t="s">
        <v>651</v>
      </c>
      <c r="E191" s="4" t="s">
        <v>652</v>
      </c>
      <c r="F191" s="4">
        <v>9</v>
      </c>
      <c r="G191" s="4" t="s">
        <v>28</v>
      </c>
      <c r="H191" s="4" t="s">
        <v>29</v>
      </c>
      <c r="I191" s="5">
        <v>488481.92</v>
      </c>
      <c r="J191" s="8">
        <v>488481.92</v>
      </c>
      <c r="K191" s="5">
        <v>0</v>
      </c>
      <c r="L191" s="5">
        <v>0</v>
      </c>
      <c r="M191" s="5">
        <v>488481.92</v>
      </c>
      <c r="N191" s="13">
        <v>488481.92</v>
      </c>
      <c r="O191" s="5">
        <v>0</v>
      </c>
      <c r="P191" s="5">
        <v>0</v>
      </c>
    </row>
    <row r="192" spans="1:16" s="4" customFormat="1" x14ac:dyDescent="0.35">
      <c r="A192" s="4" t="s">
        <v>643</v>
      </c>
      <c r="B192" s="4" t="s">
        <v>650</v>
      </c>
      <c r="C192" s="4" t="s">
        <v>82</v>
      </c>
      <c r="D192" s="4" t="s">
        <v>651</v>
      </c>
      <c r="E192" s="4" t="s">
        <v>652</v>
      </c>
      <c r="F192" s="4">
        <v>10</v>
      </c>
      <c r="G192" s="4" t="s">
        <v>30</v>
      </c>
      <c r="H192" s="4" t="s">
        <v>31</v>
      </c>
      <c r="I192" s="5">
        <v>138939.12</v>
      </c>
      <c r="J192" s="8">
        <v>0</v>
      </c>
      <c r="K192" s="5">
        <v>0</v>
      </c>
      <c r="L192" s="5">
        <v>0</v>
      </c>
      <c r="M192" s="5">
        <v>0</v>
      </c>
      <c r="N192" s="13">
        <v>0</v>
      </c>
      <c r="O192" s="5">
        <v>0</v>
      </c>
      <c r="P192" s="5">
        <v>138939.12</v>
      </c>
    </row>
    <row r="193" spans="1:16" s="4" customFormat="1" x14ac:dyDescent="0.35">
      <c r="A193" s="4" t="s">
        <v>643</v>
      </c>
      <c r="B193" s="4" t="s">
        <v>650</v>
      </c>
      <c r="C193" s="4" t="s">
        <v>82</v>
      </c>
      <c r="D193" s="4" t="s">
        <v>651</v>
      </c>
      <c r="E193" s="4" t="s">
        <v>652</v>
      </c>
      <c r="F193" s="4">
        <v>10</v>
      </c>
      <c r="G193" s="4" t="s">
        <v>32</v>
      </c>
      <c r="H193" s="4" t="s">
        <v>33</v>
      </c>
      <c r="I193" s="5">
        <v>416817.34</v>
      </c>
      <c r="J193" s="8">
        <v>0</v>
      </c>
      <c r="K193" s="5">
        <v>0</v>
      </c>
      <c r="L193" s="5">
        <v>0</v>
      </c>
      <c r="M193" s="5">
        <v>0</v>
      </c>
      <c r="N193" s="13">
        <v>0</v>
      </c>
      <c r="O193" s="5">
        <v>0</v>
      </c>
      <c r="P193" s="5">
        <v>416817.34</v>
      </c>
    </row>
    <row r="194" spans="1:16" s="4" customFormat="1" x14ac:dyDescent="0.35">
      <c r="A194" s="4" t="s">
        <v>643</v>
      </c>
      <c r="B194" s="4" t="s">
        <v>650</v>
      </c>
      <c r="C194" s="4" t="s">
        <v>84</v>
      </c>
      <c r="D194" s="4" t="s">
        <v>651</v>
      </c>
      <c r="E194" s="4" t="s">
        <v>652</v>
      </c>
      <c r="F194" s="4">
        <v>9</v>
      </c>
      <c r="G194" s="4" t="s">
        <v>26</v>
      </c>
      <c r="H194" s="4" t="s">
        <v>27</v>
      </c>
      <c r="I194" s="5">
        <v>81413.649999999994</v>
      </c>
      <c r="J194" s="8">
        <v>0</v>
      </c>
      <c r="K194" s="5">
        <v>0</v>
      </c>
      <c r="L194" s="5">
        <v>0</v>
      </c>
      <c r="M194" s="5">
        <v>0</v>
      </c>
      <c r="N194" s="13">
        <v>0</v>
      </c>
      <c r="O194" s="5">
        <v>0</v>
      </c>
      <c r="P194" s="5">
        <v>81413.649999999994</v>
      </c>
    </row>
    <row r="195" spans="1:16" s="4" customFormat="1" x14ac:dyDescent="0.35">
      <c r="A195" s="4" t="s">
        <v>643</v>
      </c>
      <c r="B195" s="4" t="s">
        <v>650</v>
      </c>
      <c r="C195" s="4" t="s">
        <v>84</v>
      </c>
      <c r="D195" s="4" t="s">
        <v>651</v>
      </c>
      <c r="E195" s="4" t="s">
        <v>652</v>
      </c>
      <c r="F195" s="4">
        <v>9</v>
      </c>
      <c r="G195" s="4" t="s">
        <v>83</v>
      </c>
      <c r="H195" s="4" t="s">
        <v>17</v>
      </c>
      <c r="I195" s="5">
        <v>81413.649999999994</v>
      </c>
      <c r="J195" s="8">
        <v>0</v>
      </c>
      <c r="K195" s="5">
        <v>0</v>
      </c>
      <c r="L195" s="5">
        <v>5.526686436496675E-6</v>
      </c>
      <c r="M195" s="5">
        <v>5.526686436496675E-6</v>
      </c>
      <c r="N195" s="13">
        <v>5.526686436496675E-6</v>
      </c>
      <c r="O195" s="5">
        <v>0</v>
      </c>
      <c r="P195" s="5">
        <v>0</v>
      </c>
    </row>
    <row r="196" spans="1:16" s="4" customFormat="1" x14ac:dyDescent="0.35">
      <c r="A196" s="4" t="s">
        <v>643</v>
      </c>
      <c r="B196" s="4" t="s">
        <v>650</v>
      </c>
      <c r="C196" s="4" t="s">
        <v>84</v>
      </c>
      <c r="D196" s="4" t="s">
        <v>651</v>
      </c>
      <c r="E196" s="4" t="s">
        <v>652</v>
      </c>
      <c r="F196" s="4">
        <v>9</v>
      </c>
      <c r="G196" s="4" t="s">
        <v>28</v>
      </c>
      <c r="H196" s="4" t="s">
        <v>29</v>
      </c>
      <c r="I196" s="5">
        <v>488481.9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488481.9</v>
      </c>
    </row>
    <row r="197" spans="1:16" s="4" customFormat="1" x14ac:dyDescent="0.35">
      <c r="A197" s="4" t="s">
        <v>643</v>
      </c>
      <c r="B197" s="4" t="s">
        <v>650</v>
      </c>
      <c r="C197" s="4" t="s">
        <v>84</v>
      </c>
      <c r="D197" s="4" t="s">
        <v>651</v>
      </c>
      <c r="E197" s="4" t="s">
        <v>652</v>
      </c>
      <c r="F197" s="4">
        <v>10</v>
      </c>
      <c r="G197" s="4" t="s">
        <v>30</v>
      </c>
      <c r="H197" s="4" t="s">
        <v>31</v>
      </c>
      <c r="I197" s="5">
        <v>138939.12</v>
      </c>
      <c r="J197" s="8">
        <v>0</v>
      </c>
      <c r="K197" s="5">
        <v>0</v>
      </c>
      <c r="L197" s="5">
        <v>0</v>
      </c>
      <c r="M197" s="5">
        <v>0</v>
      </c>
      <c r="N197" s="13">
        <v>0</v>
      </c>
      <c r="O197" s="5">
        <v>0</v>
      </c>
      <c r="P197" s="5">
        <v>138939.12</v>
      </c>
    </row>
    <row r="198" spans="1:16" s="4" customFormat="1" x14ac:dyDescent="0.35">
      <c r="A198" s="4" t="s">
        <v>643</v>
      </c>
      <c r="B198" s="4" t="s">
        <v>650</v>
      </c>
      <c r="C198" s="4" t="s">
        <v>84</v>
      </c>
      <c r="D198" s="4" t="s">
        <v>651</v>
      </c>
      <c r="E198" s="4" t="s">
        <v>652</v>
      </c>
      <c r="F198" s="4">
        <v>10</v>
      </c>
      <c r="G198" s="4" t="s">
        <v>32</v>
      </c>
      <c r="H198" s="4" t="s">
        <v>33</v>
      </c>
      <c r="I198" s="5">
        <v>416817.35</v>
      </c>
      <c r="J198" s="8">
        <v>0</v>
      </c>
      <c r="K198" s="5">
        <v>0</v>
      </c>
      <c r="L198" s="5">
        <v>0</v>
      </c>
      <c r="M198" s="5">
        <v>0</v>
      </c>
      <c r="N198" s="13">
        <v>0</v>
      </c>
      <c r="O198" s="5">
        <v>0</v>
      </c>
      <c r="P198" s="5">
        <v>416817.35</v>
      </c>
    </row>
    <row r="199" spans="1:16" s="4" customFormat="1" x14ac:dyDescent="0.35">
      <c r="A199" s="4" t="s">
        <v>643</v>
      </c>
      <c r="B199" s="4" t="s">
        <v>650</v>
      </c>
      <c r="C199" s="4" t="s">
        <v>85</v>
      </c>
      <c r="D199" s="4" t="s">
        <v>651</v>
      </c>
      <c r="E199" s="4" t="s">
        <v>652</v>
      </c>
      <c r="F199" s="4">
        <v>7</v>
      </c>
      <c r="G199" s="4" t="s">
        <v>86</v>
      </c>
      <c r="H199" s="4" t="s">
        <v>87</v>
      </c>
      <c r="I199" s="5">
        <v>344217.26</v>
      </c>
      <c r="J199" s="8">
        <v>0</v>
      </c>
      <c r="K199" s="5">
        <v>0</v>
      </c>
      <c r="L199" s="5">
        <v>0</v>
      </c>
      <c r="M199" s="5">
        <v>0</v>
      </c>
      <c r="N199" s="13">
        <v>0</v>
      </c>
      <c r="O199" s="5">
        <v>0</v>
      </c>
      <c r="P199" s="5">
        <v>0</v>
      </c>
    </row>
    <row r="200" spans="1:16" s="4" customFormat="1" x14ac:dyDescent="0.35">
      <c r="A200" s="4" t="s">
        <v>643</v>
      </c>
      <c r="B200" s="4" t="s">
        <v>650</v>
      </c>
      <c r="C200" s="4" t="s">
        <v>85</v>
      </c>
      <c r="D200" s="4" t="s">
        <v>651</v>
      </c>
      <c r="E200" s="4" t="s">
        <v>652</v>
      </c>
      <c r="F200" s="4">
        <v>8</v>
      </c>
      <c r="G200" s="4" t="s">
        <v>88</v>
      </c>
      <c r="H200" s="4" t="s">
        <v>89</v>
      </c>
      <c r="I200" s="5">
        <v>469387.17</v>
      </c>
      <c r="J200" s="8">
        <v>0</v>
      </c>
      <c r="K200" s="5">
        <v>0</v>
      </c>
      <c r="L200" s="5">
        <v>2.0369698177091777E-6</v>
      </c>
      <c r="M200" s="5">
        <v>2.0369698177091777E-6</v>
      </c>
      <c r="N200" s="13">
        <v>2.0369698177091777E-6</v>
      </c>
      <c r="O200" s="5">
        <v>0</v>
      </c>
      <c r="P200" s="5">
        <v>0</v>
      </c>
    </row>
    <row r="201" spans="1:16" s="4" customFormat="1" x14ac:dyDescent="0.35">
      <c r="A201" s="4" t="s">
        <v>643</v>
      </c>
      <c r="B201" s="4" t="s">
        <v>650</v>
      </c>
      <c r="C201" s="4" t="s">
        <v>281</v>
      </c>
      <c r="D201" s="4" t="s">
        <v>651</v>
      </c>
      <c r="E201" s="4" t="s">
        <v>652</v>
      </c>
      <c r="F201" s="4">
        <v>7</v>
      </c>
      <c r="G201" s="4" t="s">
        <v>16</v>
      </c>
      <c r="H201" s="4" t="s">
        <v>17</v>
      </c>
      <c r="I201" s="5">
        <v>50721.53</v>
      </c>
      <c r="J201" s="8">
        <v>0</v>
      </c>
      <c r="K201" s="5">
        <v>0</v>
      </c>
      <c r="L201" s="5">
        <v>0</v>
      </c>
      <c r="M201" s="5">
        <v>0</v>
      </c>
      <c r="N201" s="13">
        <v>0</v>
      </c>
      <c r="O201" s="5">
        <v>0</v>
      </c>
      <c r="P201" s="5">
        <v>0</v>
      </c>
    </row>
    <row r="202" spans="1:16" s="4" customFormat="1" x14ac:dyDescent="0.35">
      <c r="A202" s="4" t="s">
        <v>643</v>
      </c>
      <c r="B202" s="4" t="s">
        <v>650</v>
      </c>
      <c r="C202" s="4" t="s">
        <v>281</v>
      </c>
      <c r="D202" s="4" t="s">
        <v>651</v>
      </c>
      <c r="E202" s="4" t="s">
        <v>652</v>
      </c>
      <c r="F202" s="4">
        <v>7</v>
      </c>
      <c r="G202" s="4" t="s">
        <v>18</v>
      </c>
      <c r="H202" s="4" t="s">
        <v>19</v>
      </c>
      <c r="I202" s="5">
        <v>50721.53</v>
      </c>
      <c r="J202" s="8">
        <v>0</v>
      </c>
      <c r="K202" s="5">
        <v>0</v>
      </c>
      <c r="L202" s="5">
        <v>0</v>
      </c>
      <c r="M202" s="5">
        <v>0</v>
      </c>
      <c r="N202" s="13">
        <v>0</v>
      </c>
      <c r="O202" s="5">
        <v>0</v>
      </c>
      <c r="P202" s="5">
        <v>0</v>
      </c>
    </row>
    <row r="203" spans="1:16" s="4" customFormat="1" x14ac:dyDescent="0.35">
      <c r="A203" s="4" t="s">
        <v>643</v>
      </c>
      <c r="B203" s="4" t="s">
        <v>650</v>
      </c>
      <c r="C203" s="4" t="s">
        <v>281</v>
      </c>
      <c r="D203" s="4" t="s">
        <v>651</v>
      </c>
      <c r="E203" s="4" t="s">
        <v>652</v>
      </c>
      <c r="F203" s="4">
        <v>7</v>
      </c>
      <c r="G203" s="4" t="s">
        <v>20</v>
      </c>
      <c r="H203" s="4" t="s">
        <v>21</v>
      </c>
      <c r="I203" s="5">
        <v>118350.23</v>
      </c>
      <c r="J203" s="8">
        <v>0</v>
      </c>
      <c r="K203" s="5">
        <v>0</v>
      </c>
      <c r="L203" s="5">
        <v>0</v>
      </c>
      <c r="M203" s="5">
        <v>0</v>
      </c>
      <c r="N203" s="13">
        <v>0</v>
      </c>
      <c r="O203" s="5">
        <v>0</v>
      </c>
      <c r="P203" s="5">
        <v>0</v>
      </c>
    </row>
    <row r="204" spans="1:16" s="4" customFormat="1" x14ac:dyDescent="0.35">
      <c r="A204" s="4" t="s">
        <v>643</v>
      </c>
      <c r="B204" s="4" t="s">
        <v>650</v>
      </c>
      <c r="C204" s="4" t="s">
        <v>281</v>
      </c>
      <c r="D204" s="4" t="s">
        <v>651</v>
      </c>
      <c r="E204" s="4" t="s">
        <v>652</v>
      </c>
      <c r="F204" s="4">
        <v>8</v>
      </c>
      <c r="G204" s="4" t="s">
        <v>22</v>
      </c>
      <c r="H204" s="4" t="s">
        <v>23</v>
      </c>
      <c r="I204" s="5">
        <v>69165.72</v>
      </c>
      <c r="J204" s="8">
        <v>0</v>
      </c>
      <c r="K204" s="5">
        <v>0</v>
      </c>
      <c r="L204" s="5">
        <v>4.6952482080087066E-6</v>
      </c>
      <c r="M204" s="5">
        <v>4.6952482080087066E-6</v>
      </c>
      <c r="N204" s="13">
        <v>4.6952482080087066E-6</v>
      </c>
      <c r="O204" s="5">
        <v>0</v>
      </c>
      <c r="P204" s="5">
        <v>0</v>
      </c>
    </row>
    <row r="205" spans="1:16" s="4" customFormat="1" x14ac:dyDescent="0.35">
      <c r="A205" s="4" t="s">
        <v>643</v>
      </c>
      <c r="B205" s="4" t="s">
        <v>650</v>
      </c>
      <c r="C205" s="4" t="s">
        <v>281</v>
      </c>
      <c r="D205" s="4" t="s">
        <v>651</v>
      </c>
      <c r="E205" s="4" t="s">
        <v>652</v>
      </c>
      <c r="F205" s="4">
        <v>8</v>
      </c>
      <c r="G205" s="4" t="s">
        <v>24</v>
      </c>
      <c r="H205" s="4" t="s">
        <v>25</v>
      </c>
      <c r="I205" s="5">
        <v>242080.02</v>
      </c>
      <c r="J205" s="8">
        <v>0</v>
      </c>
      <c r="K205" s="5">
        <v>0</v>
      </c>
      <c r="L205" s="5">
        <v>1.6433361452072859E-5</v>
      </c>
      <c r="M205" s="5">
        <v>1.6433361452072859E-5</v>
      </c>
      <c r="N205" s="13">
        <v>1.6433361452072859E-5</v>
      </c>
      <c r="O205" s="5">
        <v>0</v>
      </c>
      <c r="P205" s="5">
        <v>0</v>
      </c>
    </row>
    <row r="206" spans="1:16" s="4" customFormat="1" x14ac:dyDescent="0.35">
      <c r="A206" s="4" t="s">
        <v>643</v>
      </c>
      <c r="B206" s="4" t="s">
        <v>650</v>
      </c>
      <c r="C206" s="4" t="s">
        <v>282</v>
      </c>
      <c r="D206" s="4" t="s">
        <v>651</v>
      </c>
      <c r="E206" s="4" t="s">
        <v>652</v>
      </c>
      <c r="F206" s="4">
        <v>7</v>
      </c>
      <c r="G206" s="4" t="s">
        <v>16</v>
      </c>
      <c r="H206" s="4" t="s">
        <v>17</v>
      </c>
      <c r="I206" s="5">
        <v>50721.53</v>
      </c>
      <c r="J206" s="8">
        <v>0</v>
      </c>
      <c r="K206" s="5">
        <v>0</v>
      </c>
      <c r="L206" s="5">
        <v>0</v>
      </c>
      <c r="M206" s="5">
        <v>0</v>
      </c>
      <c r="N206" s="13">
        <v>0</v>
      </c>
      <c r="O206" s="5">
        <v>0</v>
      </c>
      <c r="P206" s="5">
        <v>0</v>
      </c>
    </row>
    <row r="207" spans="1:16" s="4" customFormat="1" x14ac:dyDescent="0.35">
      <c r="A207" s="4" t="s">
        <v>643</v>
      </c>
      <c r="B207" s="4" t="s">
        <v>650</v>
      </c>
      <c r="C207" s="4" t="s">
        <v>282</v>
      </c>
      <c r="D207" s="4" t="s">
        <v>651</v>
      </c>
      <c r="E207" s="4" t="s">
        <v>652</v>
      </c>
      <c r="F207" s="4">
        <v>7</v>
      </c>
      <c r="G207" s="4" t="s">
        <v>18</v>
      </c>
      <c r="H207" s="4" t="s">
        <v>19</v>
      </c>
      <c r="I207" s="5">
        <v>50721.53</v>
      </c>
      <c r="J207" s="8">
        <v>0</v>
      </c>
      <c r="K207" s="5">
        <v>0</v>
      </c>
      <c r="L207" s="5">
        <v>0</v>
      </c>
      <c r="M207" s="5">
        <v>0</v>
      </c>
      <c r="N207" s="13">
        <v>0</v>
      </c>
      <c r="O207" s="5">
        <v>0</v>
      </c>
      <c r="P207" s="5">
        <v>0</v>
      </c>
    </row>
    <row r="208" spans="1:16" s="4" customFormat="1" x14ac:dyDescent="0.35">
      <c r="A208" s="4" t="s">
        <v>643</v>
      </c>
      <c r="B208" s="4" t="s">
        <v>650</v>
      </c>
      <c r="C208" s="4" t="s">
        <v>282</v>
      </c>
      <c r="D208" s="4" t="s">
        <v>651</v>
      </c>
      <c r="E208" s="4" t="s">
        <v>652</v>
      </c>
      <c r="F208" s="4">
        <v>7</v>
      </c>
      <c r="G208" s="4" t="s">
        <v>20</v>
      </c>
      <c r="H208" s="4" t="s">
        <v>21</v>
      </c>
      <c r="I208" s="5">
        <v>118350.23</v>
      </c>
      <c r="J208" s="8">
        <v>0</v>
      </c>
      <c r="K208" s="5">
        <v>0</v>
      </c>
      <c r="L208" s="5">
        <v>0</v>
      </c>
      <c r="M208" s="5">
        <v>0</v>
      </c>
      <c r="N208" s="13">
        <v>0</v>
      </c>
      <c r="O208" s="5">
        <v>0</v>
      </c>
      <c r="P208" s="5">
        <v>0</v>
      </c>
    </row>
    <row r="209" spans="1:16" s="4" customFormat="1" x14ac:dyDescent="0.35">
      <c r="A209" s="4" t="s">
        <v>643</v>
      </c>
      <c r="B209" s="4" t="s">
        <v>650</v>
      </c>
      <c r="C209" s="4" t="s">
        <v>282</v>
      </c>
      <c r="D209" s="4" t="s">
        <v>651</v>
      </c>
      <c r="E209" s="4" t="s">
        <v>652</v>
      </c>
      <c r="F209" s="4">
        <v>8</v>
      </c>
      <c r="G209" s="4" t="s">
        <v>22</v>
      </c>
      <c r="H209" s="4" t="s">
        <v>23</v>
      </c>
      <c r="I209" s="5">
        <v>69165.72</v>
      </c>
      <c r="J209" s="8">
        <v>0</v>
      </c>
      <c r="K209" s="5">
        <v>0</v>
      </c>
      <c r="L209" s="5">
        <v>4.6952482080087066E-6</v>
      </c>
      <c r="M209" s="5">
        <v>4.6952482080087066E-6</v>
      </c>
      <c r="N209" s="13">
        <v>4.6952482080087066E-6</v>
      </c>
      <c r="O209" s="5">
        <v>0</v>
      </c>
      <c r="P209" s="5">
        <v>0</v>
      </c>
    </row>
    <row r="210" spans="1:16" s="4" customFormat="1" x14ac:dyDescent="0.35">
      <c r="A210" s="4" t="s">
        <v>643</v>
      </c>
      <c r="B210" s="4" t="s">
        <v>650</v>
      </c>
      <c r="C210" s="4" t="s">
        <v>282</v>
      </c>
      <c r="D210" s="4" t="s">
        <v>651</v>
      </c>
      <c r="E210" s="4" t="s">
        <v>652</v>
      </c>
      <c r="F210" s="4">
        <v>8</v>
      </c>
      <c r="G210" s="4" t="s">
        <v>24</v>
      </c>
      <c r="H210" s="4" t="s">
        <v>25</v>
      </c>
      <c r="I210" s="5">
        <v>242080.02</v>
      </c>
      <c r="J210" s="8">
        <v>0</v>
      </c>
      <c r="K210" s="5">
        <v>0</v>
      </c>
      <c r="L210" s="5">
        <v>1.6433361452072859E-5</v>
      </c>
      <c r="M210" s="5">
        <v>1.6433361452072859E-5</v>
      </c>
      <c r="N210" s="13">
        <v>1.6433361452072859E-5</v>
      </c>
      <c r="O210" s="5">
        <v>0</v>
      </c>
      <c r="P210" s="5">
        <v>0</v>
      </c>
    </row>
    <row r="211" spans="1:16" s="4" customFormat="1" x14ac:dyDescent="0.35">
      <c r="A211" s="4" t="s">
        <v>643</v>
      </c>
      <c r="B211" s="4" t="s">
        <v>650</v>
      </c>
      <c r="C211" s="4" t="s">
        <v>284</v>
      </c>
      <c r="D211" s="4" t="s">
        <v>651</v>
      </c>
      <c r="E211" s="4" t="s">
        <v>652</v>
      </c>
      <c r="F211" s="4">
        <v>7</v>
      </c>
      <c r="G211" s="4" t="s">
        <v>16</v>
      </c>
      <c r="H211" s="4" t="s">
        <v>17</v>
      </c>
      <c r="I211" s="5">
        <v>50721.53</v>
      </c>
      <c r="J211" s="8">
        <v>0</v>
      </c>
      <c r="K211" s="5">
        <v>0</v>
      </c>
      <c r="L211" s="5">
        <v>0</v>
      </c>
      <c r="M211" s="5">
        <v>0</v>
      </c>
      <c r="N211" s="13">
        <v>0</v>
      </c>
      <c r="O211" s="5">
        <v>0</v>
      </c>
      <c r="P211" s="5">
        <v>0</v>
      </c>
    </row>
    <row r="212" spans="1:16" s="4" customFormat="1" x14ac:dyDescent="0.35">
      <c r="A212" s="4" t="s">
        <v>643</v>
      </c>
      <c r="B212" s="4" t="s">
        <v>650</v>
      </c>
      <c r="C212" s="4" t="s">
        <v>284</v>
      </c>
      <c r="D212" s="4" t="s">
        <v>651</v>
      </c>
      <c r="E212" s="4" t="s">
        <v>652</v>
      </c>
      <c r="F212" s="4">
        <v>7</v>
      </c>
      <c r="G212" s="4" t="s">
        <v>18</v>
      </c>
      <c r="H212" s="4" t="s">
        <v>19</v>
      </c>
      <c r="I212" s="5">
        <v>50721.53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0</v>
      </c>
    </row>
    <row r="213" spans="1:16" s="4" customFormat="1" x14ac:dyDescent="0.35">
      <c r="A213" s="4" t="s">
        <v>643</v>
      </c>
      <c r="B213" s="4" t="s">
        <v>650</v>
      </c>
      <c r="C213" s="4" t="s">
        <v>284</v>
      </c>
      <c r="D213" s="4" t="s">
        <v>651</v>
      </c>
      <c r="E213" s="4" t="s">
        <v>652</v>
      </c>
      <c r="F213" s="4">
        <v>7</v>
      </c>
      <c r="G213" s="4" t="s">
        <v>20</v>
      </c>
      <c r="H213" s="4" t="s">
        <v>21</v>
      </c>
      <c r="I213" s="5">
        <v>118350.23</v>
      </c>
      <c r="J213" s="8">
        <v>0</v>
      </c>
      <c r="K213" s="5">
        <v>0</v>
      </c>
      <c r="L213" s="5">
        <v>0</v>
      </c>
      <c r="M213" s="5">
        <v>0</v>
      </c>
      <c r="N213" s="13">
        <v>0</v>
      </c>
      <c r="O213" s="5">
        <v>0</v>
      </c>
      <c r="P213" s="5">
        <v>0</v>
      </c>
    </row>
    <row r="214" spans="1:16" s="4" customFormat="1" x14ac:dyDescent="0.35">
      <c r="A214" s="4" t="s">
        <v>643</v>
      </c>
      <c r="B214" s="4" t="s">
        <v>650</v>
      </c>
      <c r="C214" s="4" t="s">
        <v>284</v>
      </c>
      <c r="D214" s="4" t="s">
        <v>651</v>
      </c>
      <c r="E214" s="4" t="s">
        <v>652</v>
      </c>
      <c r="F214" s="4">
        <v>8</v>
      </c>
      <c r="G214" s="4" t="s">
        <v>22</v>
      </c>
      <c r="H214" s="4" t="s">
        <v>23</v>
      </c>
      <c r="I214" s="5">
        <v>69165.72</v>
      </c>
      <c r="J214" s="8">
        <v>0</v>
      </c>
      <c r="K214" s="5">
        <v>0</v>
      </c>
      <c r="L214" s="5">
        <v>4.6952482080087066E-6</v>
      </c>
      <c r="M214" s="5">
        <v>4.6952482080087066E-6</v>
      </c>
      <c r="N214" s="13">
        <v>4.6952482080087066E-6</v>
      </c>
      <c r="O214" s="5">
        <v>0</v>
      </c>
      <c r="P214" s="5">
        <v>0</v>
      </c>
    </row>
    <row r="215" spans="1:16" s="4" customFormat="1" x14ac:dyDescent="0.35">
      <c r="A215" s="4" t="s">
        <v>643</v>
      </c>
      <c r="B215" s="4" t="s">
        <v>650</v>
      </c>
      <c r="C215" s="4" t="s">
        <v>284</v>
      </c>
      <c r="D215" s="4" t="s">
        <v>651</v>
      </c>
      <c r="E215" s="4" t="s">
        <v>652</v>
      </c>
      <c r="F215" s="4">
        <v>8</v>
      </c>
      <c r="G215" s="4" t="s">
        <v>24</v>
      </c>
      <c r="H215" s="4" t="s">
        <v>25</v>
      </c>
      <c r="I215" s="5">
        <v>242080.02</v>
      </c>
      <c r="J215" s="8">
        <v>0</v>
      </c>
      <c r="K215" s="5">
        <v>0</v>
      </c>
      <c r="L215" s="5">
        <v>1.6433361452072859E-5</v>
      </c>
      <c r="M215" s="5">
        <v>1.6433361452072859E-5</v>
      </c>
      <c r="N215" s="13">
        <v>1.6433361452072859E-5</v>
      </c>
      <c r="O215" s="5">
        <v>0</v>
      </c>
      <c r="P215" s="5">
        <v>0</v>
      </c>
    </row>
    <row r="216" spans="1:16" s="4" customFormat="1" x14ac:dyDescent="0.35">
      <c r="A216" s="4" t="s">
        <v>643</v>
      </c>
      <c r="B216" s="4" t="s">
        <v>650</v>
      </c>
      <c r="C216" s="4" t="s">
        <v>285</v>
      </c>
      <c r="D216" s="4" t="s">
        <v>651</v>
      </c>
      <c r="E216" s="4" t="s">
        <v>652</v>
      </c>
      <c r="F216" s="4">
        <v>7</v>
      </c>
      <c r="G216" s="4" t="s">
        <v>16</v>
      </c>
      <c r="H216" s="4" t="s">
        <v>17</v>
      </c>
      <c r="I216" s="5">
        <v>50721.53</v>
      </c>
      <c r="J216" s="8">
        <v>0</v>
      </c>
      <c r="K216" s="5">
        <v>0</v>
      </c>
      <c r="L216" s="5">
        <v>0</v>
      </c>
      <c r="M216" s="5">
        <v>0</v>
      </c>
      <c r="N216" s="13">
        <v>0</v>
      </c>
      <c r="O216" s="5">
        <v>0</v>
      </c>
      <c r="P216" s="5">
        <v>0</v>
      </c>
    </row>
    <row r="217" spans="1:16" s="4" customFormat="1" x14ac:dyDescent="0.35">
      <c r="A217" s="4" t="s">
        <v>643</v>
      </c>
      <c r="B217" s="4" t="s">
        <v>650</v>
      </c>
      <c r="C217" s="4" t="s">
        <v>285</v>
      </c>
      <c r="D217" s="4" t="s">
        <v>651</v>
      </c>
      <c r="E217" s="4" t="s">
        <v>652</v>
      </c>
      <c r="F217" s="4">
        <v>7</v>
      </c>
      <c r="G217" s="4" t="s">
        <v>18</v>
      </c>
      <c r="H217" s="4" t="s">
        <v>19</v>
      </c>
      <c r="I217" s="5">
        <v>50721.53</v>
      </c>
      <c r="J217" s="8">
        <v>0</v>
      </c>
      <c r="K217" s="5">
        <v>0</v>
      </c>
      <c r="L217" s="5">
        <v>0</v>
      </c>
      <c r="M217" s="5">
        <v>0</v>
      </c>
      <c r="N217" s="13">
        <v>0</v>
      </c>
      <c r="O217" s="5">
        <v>0</v>
      </c>
      <c r="P217" s="5">
        <v>0</v>
      </c>
    </row>
    <row r="218" spans="1:16" s="4" customFormat="1" x14ac:dyDescent="0.35">
      <c r="A218" s="4" t="s">
        <v>643</v>
      </c>
      <c r="B218" s="4" t="s">
        <v>650</v>
      </c>
      <c r="C218" s="4" t="s">
        <v>285</v>
      </c>
      <c r="D218" s="4" t="s">
        <v>651</v>
      </c>
      <c r="E218" s="4" t="s">
        <v>652</v>
      </c>
      <c r="F218" s="4">
        <v>7</v>
      </c>
      <c r="G218" s="4" t="s">
        <v>20</v>
      </c>
      <c r="H218" s="4" t="s">
        <v>21</v>
      </c>
      <c r="I218" s="5">
        <v>118350.23</v>
      </c>
      <c r="J218" s="8">
        <v>0</v>
      </c>
      <c r="K218" s="5">
        <v>0</v>
      </c>
      <c r="L218" s="5">
        <v>0</v>
      </c>
      <c r="M218" s="5">
        <v>0</v>
      </c>
      <c r="N218" s="13">
        <v>0</v>
      </c>
      <c r="O218" s="5">
        <v>0</v>
      </c>
      <c r="P218" s="5">
        <v>0</v>
      </c>
    </row>
    <row r="219" spans="1:16" s="4" customFormat="1" x14ac:dyDescent="0.35">
      <c r="A219" s="4" t="s">
        <v>643</v>
      </c>
      <c r="B219" s="4" t="s">
        <v>650</v>
      </c>
      <c r="C219" s="4" t="s">
        <v>285</v>
      </c>
      <c r="D219" s="4" t="s">
        <v>651</v>
      </c>
      <c r="E219" s="4" t="s">
        <v>652</v>
      </c>
      <c r="F219" s="4">
        <v>8</v>
      </c>
      <c r="G219" s="4" t="s">
        <v>22</v>
      </c>
      <c r="H219" s="4" t="s">
        <v>23</v>
      </c>
      <c r="I219" s="5">
        <v>69165.72</v>
      </c>
      <c r="J219" s="8">
        <v>0</v>
      </c>
      <c r="K219" s="5">
        <v>0</v>
      </c>
      <c r="L219" s="5">
        <v>4.6952482080087066E-6</v>
      </c>
      <c r="M219" s="5">
        <v>4.6952482080087066E-6</v>
      </c>
      <c r="N219" s="13">
        <v>4.6952482080087066E-6</v>
      </c>
      <c r="O219" s="5">
        <v>0</v>
      </c>
      <c r="P219" s="5">
        <v>0</v>
      </c>
    </row>
    <row r="220" spans="1:16" s="4" customFormat="1" x14ac:dyDescent="0.35">
      <c r="A220" s="4" t="s">
        <v>643</v>
      </c>
      <c r="B220" s="4" t="s">
        <v>650</v>
      </c>
      <c r="C220" s="4" t="s">
        <v>285</v>
      </c>
      <c r="D220" s="4" t="s">
        <v>651</v>
      </c>
      <c r="E220" s="4" t="s">
        <v>652</v>
      </c>
      <c r="F220" s="4">
        <v>8</v>
      </c>
      <c r="G220" s="4" t="s">
        <v>24</v>
      </c>
      <c r="H220" s="4" t="s">
        <v>25</v>
      </c>
      <c r="I220" s="5">
        <v>242080.02</v>
      </c>
      <c r="J220" s="8">
        <v>0</v>
      </c>
      <c r="K220" s="5">
        <v>0</v>
      </c>
      <c r="L220" s="5">
        <v>1.6433361452072859E-5</v>
      </c>
      <c r="M220" s="5">
        <v>1.6433361452072859E-5</v>
      </c>
      <c r="N220" s="13">
        <v>1.6433361452072859E-5</v>
      </c>
      <c r="O220" s="5">
        <v>0</v>
      </c>
      <c r="P220" s="5">
        <v>0</v>
      </c>
    </row>
    <row r="221" spans="1:16" s="4" customFormat="1" x14ac:dyDescent="0.35">
      <c r="A221" s="4" t="s">
        <v>643</v>
      </c>
      <c r="B221" s="4" t="s">
        <v>650</v>
      </c>
      <c r="C221" s="4" t="s">
        <v>286</v>
      </c>
      <c r="D221" s="4" t="s">
        <v>651</v>
      </c>
      <c r="E221" s="4" t="s">
        <v>652</v>
      </c>
      <c r="F221" s="4">
        <v>7</v>
      </c>
      <c r="G221" s="4" t="s">
        <v>16</v>
      </c>
      <c r="H221" s="4" t="s">
        <v>17</v>
      </c>
      <c r="I221" s="5">
        <v>50721.53</v>
      </c>
      <c r="J221" s="8">
        <v>0</v>
      </c>
      <c r="K221" s="5">
        <v>0</v>
      </c>
      <c r="L221" s="5">
        <v>0</v>
      </c>
      <c r="M221" s="5">
        <v>0</v>
      </c>
      <c r="N221" s="13">
        <v>0</v>
      </c>
      <c r="O221" s="5">
        <v>0</v>
      </c>
      <c r="P221" s="5">
        <v>0</v>
      </c>
    </row>
    <row r="222" spans="1:16" s="4" customFormat="1" x14ac:dyDescent="0.35">
      <c r="A222" s="4" t="s">
        <v>643</v>
      </c>
      <c r="B222" s="4" t="s">
        <v>650</v>
      </c>
      <c r="C222" s="4" t="s">
        <v>286</v>
      </c>
      <c r="D222" s="4" t="s">
        <v>651</v>
      </c>
      <c r="E222" s="4" t="s">
        <v>652</v>
      </c>
      <c r="F222" s="4">
        <v>7</v>
      </c>
      <c r="G222" s="4" t="s">
        <v>18</v>
      </c>
      <c r="H222" s="4" t="s">
        <v>19</v>
      </c>
      <c r="I222" s="5">
        <v>50721.53</v>
      </c>
      <c r="J222" s="8">
        <v>0</v>
      </c>
      <c r="K222" s="5">
        <v>0</v>
      </c>
      <c r="L222" s="5">
        <v>0</v>
      </c>
      <c r="M222" s="5">
        <v>0</v>
      </c>
      <c r="N222" s="13">
        <v>0</v>
      </c>
      <c r="O222" s="5">
        <v>0</v>
      </c>
      <c r="P222" s="5">
        <v>0</v>
      </c>
    </row>
    <row r="223" spans="1:16" s="4" customFormat="1" x14ac:dyDescent="0.35">
      <c r="A223" s="4" t="s">
        <v>643</v>
      </c>
      <c r="B223" s="4" t="s">
        <v>650</v>
      </c>
      <c r="C223" s="4" t="s">
        <v>286</v>
      </c>
      <c r="D223" s="4" t="s">
        <v>651</v>
      </c>
      <c r="E223" s="4" t="s">
        <v>652</v>
      </c>
      <c r="F223" s="4">
        <v>7</v>
      </c>
      <c r="G223" s="4" t="s">
        <v>20</v>
      </c>
      <c r="H223" s="4" t="s">
        <v>21</v>
      </c>
      <c r="I223" s="5">
        <v>118350.23</v>
      </c>
      <c r="J223" s="8">
        <v>0</v>
      </c>
      <c r="K223" s="5">
        <v>0</v>
      </c>
      <c r="L223" s="5">
        <v>0</v>
      </c>
      <c r="M223" s="5">
        <v>0</v>
      </c>
      <c r="N223" s="13">
        <v>0</v>
      </c>
      <c r="O223" s="5">
        <v>0</v>
      </c>
      <c r="P223" s="5">
        <v>0</v>
      </c>
    </row>
    <row r="224" spans="1:16" s="4" customFormat="1" x14ac:dyDescent="0.35">
      <c r="A224" s="4" t="s">
        <v>643</v>
      </c>
      <c r="B224" s="4" t="s">
        <v>650</v>
      </c>
      <c r="C224" s="4" t="s">
        <v>286</v>
      </c>
      <c r="D224" s="4" t="s">
        <v>651</v>
      </c>
      <c r="E224" s="4" t="s">
        <v>652</v>
      </c>
      <c r="F224" s="4">
        <v>8</v>
      </c>
      <c r="G224" s="4" t="s">
        <v>22</v>
      </c>
      <c r="H224" s="4" t="s">
        <v>23</v>
      </c>
      <c r="I224" s="5">
        <v>69165.72</v>
      </c>
      <c r="J224" s="8">
        <v>0</v>
      </c>
      <c r="K224" s="5">
        <v>0</v>
      </c>
      <c r="L224" s="5">
        <v>4.6952482080087066E-6</v>
      </c>
      <c r="M224" s="5">
        <v>4.6952482080087066E-6</v>
      </c>
      <c r="N224" s="13">
        <v>4.6952482080087066E-6</v>
      </c>
      <c r="O224" s="5">
        <v>0</v>
      </c>
      <c r="P224" s="5">
        <v>0</v>
      </c>
    </row>
    <row r="225" spans="1:16" s="4" customFormat="1" x14ac:dyDescent="0.35">
      <c r="A225" s="4" t="s">
        <v>643</v>
      </c>
      <c r="B225" s="4" t="s">
        <v>650</v>
      </c>
      <c r="C225" s="4" t="s">
        <v>286</v>
      </c>
      <c r="D225" s="4" t="s">
        <v>651</v>
      </c>
      <c r="E225" s="4" t="s">
        <v>652</v>
      </c>
      <c r="F225" s="4">
        <v>8</v>
      </c>
      <c r="G225" s="4" t="s">
        <v>24</v>
      </c>
      <c r="H225" s="4" t="s">
        <v>25</v>
      </c>
      <c r="I225" s="5">
        <v>242080.02</v>
      </c>
      <c r="J225" s="8">
        <v>0</v>
      </c>
      <c r="K225" s="5">
        <v>0</v>
      </c>
      <c r="L225" s="5">
        <v>1.6433361452072859E-5</v>
      </c>
      <c r="M225" s="5">
        <v>1.6433361452072859E-5</v>
      </c>
      <c r="N225" s="13">
        <v>1.6433361452072859E-5</v>
      </c>
      <c r="O225" s="5">
        <v>0</v>
      </c>
      <c r="P225" s="5">
        <v>0</v>
      </c>
    </row>
    <row r="226" spans="1:16" s="4" customFormat="1" x14ac:dyDescent="0.35">
      <c r="A226" s="4" t="s">
        <v>643</v>
      </c>
      <c r="B226" s="4" t="s">
        <v>650</v>
      </c>
      <c r="C226" s="4" t="s">
        <v>287</v>
      </c>
      <c r="D226" s="4" t="s">
        <v>651</v>
      </c>
      <c r="E226" s="4" t="s">
        <v>652</v>
      </c>
      <c r="F226" s="4">
        <v>7</v>
      </c>
      <c r="G226" s="4" t="s">
        <v>16</v>
      </c>
      <c r="H226" s="4" t="s">
        <v>17</v>
      </c>
      <c r="I226" s="5">
        <v>50721.53</v>
      </c>
      <c r="J226" s="8">
        <v>0</v>
      </c>
      <c r="K226" s="5">
        <v>0</v>
      </c>
      <c r="L226" s="5">
        <v>0</v>
      </c>
      <c r="M226" s="5">
        <v>0</v>
      </c>
      <c r="N226" s="13">
        <v>0</v>
      </c>
      <c r="O226" s="5">
        <v>0</v>
      </c>
      <c r="P226" s="5">
        <v>0</v>
      </c>
    </row>
    <row r="227" spans="1:16" s="4" customFormat="1" x14ac:dyDescent="0.35">
      <c r="A227" s="4" t="s">
        <v>643</v>
      </c>
      <c r="B227" s="4" t="s">
        <v>650</v>
      </c>
      <c r="C227" s="4" t="s">
        <v>287</v>
      </c>
      <c r="D227" s="4" t="s">
        <v>651</v>
      </c>
      <c r="E227" s="4" t="s">
        <v>652</v>
      </c>
      <c r="F227" s="4">
        <v>7</v>
      </c>
      <c r="G227" s="4" t="s">
        <v>18</v>
      </c>
      <c r="H227" s="4" t="s">
        <v>19</v>
      </c>
      <c r="I227" s="5">
        <v>50721.53</v>
      </c>
      <c r="J227" s="8">
        <v>0</v>
      </c>
      <c r="K227" s="5">
        <v>0</v>
      </c>
      <c r="L227" s="5">
        <v>0</v>
      </c>
      <c r="M227" s="5">
        <v>0</v>
      </c>
      <c r="N227" s="13">
        <v>0</v>
      </c>
      <c r="O227" s="5">
        <v>0</v>
      </c>
      <c r="P227" s="5">
        <v>0</v>
      </c>
    </row>
    <row r="228" spans="1:16" s="4" customFormat="1" x14ac:dyDescent="0.35">
      <c r="A228" s="4" t="s">
        <v>643</v>
      </c>
      <c r="B228" s="4" t="s">
        <v>650</v>
      </c>
      <c r="C228" s="4" t="s">
        <v>287</v>
      </c>
      <c r="D228" s="4" t="s">
        <v>651</v>
      </c>
      <c r="E228" s="4" t="s">
        <v>652</v>
      </c>
      <c r="F228" s="4">
        <v>7</v>
      </c>
      <c r="G228" s="4" t="s">
        <v>20</v>
      </c>
      <c r="H228" s="4" t="s">
        <v>21</v>
      </c>
      <c r="I228" s="5">
        <v>118350.23</v>
      </c>
      <c r="J228" s="8">
        <v>0</v>
      </c>
      <c r="K228" s="5">
        <v>0</v>
      </c>
      <c r="L228" s="5">
        <v>0</v>
      </c>
      <c r="M228" s="5">
        <v>0</v>
      </c>
      <c r="N228" s="13">
        <v>0</v>
      </c>
      <c r="O228" s="5">
        <v>0</v>
      </c>
      <c r="P228" s="5">
        <v>0</v>
      </c>
    </row>
    <row r="229" spans="1:16" s="4" customFormat="1" x14ac:dyDescent="0.35">
      <c r="A229" s="4" t="s">
        <v>643</v>
      </c>
      <c r="B229" s="4" t="s">
        <v>650</v>
      </c>
      <c r="C229" s="4" t="s">
        <v>287</v>
      </c>
      <c r="D229" s="4" t="s">
        <v>651</v>
      </c>
      <c r="E229" s="4" t="s">
        <v>652</v>
      </c>
      <c r="F229" s="4">
        <v>8</v>
      </c>
      <c r="G229" s="4" t="s">
        <v>22</v>
      </c>
      <c r="H229" s="4" t="s">
        <v>23</v>
      </c>
      <c r="I229" s="5">
        <v>69165.72</v>
      </c>
      <c r="J229" s="8">
        <v>0</v>
      </c>
      <c r="K229" s="5">
        <v>0</v>
      </c>
      <c r="L229" s="5">
        <v>4.6952482080087066E-6</v>
      </c>
      <c r="M229" s="5">
        <v>4.6952482080087066E-6</v>
      </c>
      <c r="N229" s="13">
        <v>4.6952482080087066E-6</v>
      </c>
      <c r="O229" s="5">
        <v>0</v>
      </c>
      <c r="P229" s="5">
        <v>0</v>
      </c>
    </row>
    <row r="230" spans="1:16" s="4" customFormat="1" x14ac:dyDescent="0.35">
      <c r="A230" s="4" t="s">
        <v>643</v>
      </c>
      <c r="B230" s="4" t="s">
        <v>650</v>
      </c>
      <c r="C230" s="4" t="s">
        <v>287</v>
      </c>
      <c r="D230" s="4" t="s">
        <v>651</v>
      </c>
      <c r="E230" s="4" t="s">
        <v>652</v>
      </c>
      <c r="F230" s="4">
        <v>8</v>
      </c>
      <c r="G230" s="4" t="s">
        <v>24</v>
      </c>
      <c r="H230" s="4" t="s">
        <v>25</v>
      </c>
      <c r="I230" s="5">
        <v>242080.02</v>
      </c>
      <c r="J230" s="8">
        <v>0</v>
      </c>
      <c r="K230" s="5">
        <v>0</v>
      </c>
      <c r="L230" s="5">
        <v>1.6433361452072859E-5</v>
      </c>
      <c r="M230" s="5">
        <v>1.6433361452072859E-5</v>
      </c>
      <c r="N230" s="13">
        <v>1.6433361452072859E-5</v>
      </c>
      <c r="O230" s="5">
        <v>0</v>
      </c>
      <c r="P230" s="5">
        <v>0</v>
      </c>
    </row>
    <row r="231" spans="1:16" s="4" customFormat="1" x14ac:dyDescent="0.35">
      <c r="A231" s="4" t="s">
        <v>643</v>
      </c>
      <c r="B231" s="4" t="s">
        <v>650</v>
      </c>
      <c r="C231" s="4" t="s">
        <v>288</v>
      </c>
      <c r="D231" s="4" t="s">
        <v>651</v>
      </c>
      <c r="E231" s="4" t="s">
        <v>652</v>
      </c>
      <c r="F231" s="4">
        <v>7</v>
      </c>
      <c r="G231" s="4" t="s">
        <v>16</v>
      </c>
      <c r="H231" s="4" t="s">
        <v>17</v>
      </c>
      <c r="I231" s="5">
        <v>50721.5</v>
      </c>
      <c r="J231" s="8">
        <v>0</v>
      </c>
      <c r="K231" s="5">
        <v>0</v>
      </c>
      <c r="L231" s="5">
        <v>0</v>
      </c>
      <c r="M231" s="5">
        <v>0</v>
      </c>
      <c r="N231" s="13">
        <v>0</v>
      </c>
      <c r="O231" s="5">
        <v>0</v>
      </c>
      <c r="P231" s="5">
        <v>0</v>
      </c>
    </row>
    <row r="232" spans="1:16" s="4" customFormat="1" x14ac:dyDescent="0.35">
      <c r="A232" s="4" t="s">
        <v>643</v>
      </c>
      <c r="B232" s="4" t="s">
        <v>650</v>
      </c>
      <c r="C232" s="4" t="s">
        <v>288</v>
      </c>
      <c r="D232" s="4" t="s">
        <v>651</v>
      </c>
      <c r="E232" s="4" t="s">
        <v>652</v>
      </c>
      <c r="F232" s="4">
        <v>7</v>
      </c>
      <c r="G232" s="4" t="s">
        <v>18</v>
      </c>
      <c r="H232" s="4" t="s">
        <v>19</v>
      </c>
      <c r="I232" s="5">
        <v>50721.53</v>
      </c>
      <c r="J232" s="8">
        <v>0</v>
      </c>
      <c r="K232" s="5">
        <v>0</v>
      </c>
      <c r="L232" s="5">
        <v>0</v>
      </c>
      <c r="M232" s="5">
        <v>0</v>
      </c>
      <c r="N232" s="13">
        <v>0</v>
      </c>
      <c r="O232" s="5">
        <v>0</v>
      </c>
      <c r="P232" s="5">
        <v>0</v>
      </c>
    </row>
    <row r="233" spans="1:16" s="4" customFormat="1" x14ac:dyDescent="0.35">
      <c r="A233" s="4" t="s">
        <v>643</v>
      </c>
      <c r="B233" s="4" t="s">
        <v>650</v>
      </c>
      <c r="C233" s="4" t="s">
        <v>288</v>
      </c>
      <c r="D233" s="4" t="s">
        <v>651</v>
      </c>
      <c r="E233" s="4" t="s">
        <v>652</v>
      </c>
      <c r="F233" s="4">
        <v>8</v>
      </c>
      <c r="G233" s="4" t="s">
        <v>22</v>
      </c>
      <c r="H233" s="4" t="s">
        <v>23</v>
      </c>
      <c r="I233" s="5">
        <v>69165.710000000006</v>
      </c>
      <c r="J233" s="8">
        <v>0</v>
      </c>
      <c r="K233" s="5">
        <v>0</v>
      </c>
      <c r="L233" s="5">
        <v>4.6952482080087066E-6</v>
      </c>
      <c r="M233" s="5">
        <v>4.6952482080087066E-6</v>
      </c>
      <c r="N233" s="13">
        <v>4.6952482080087066E-6</v>
      </c>
      <c r="O233" s="5">
        <v>0</v>
      </c>
      <c r="P233" s="5">
        <v>0</v>
      </c>
    </row>
    <row r="234" spans="1:16" s="4" customFormat="1" x14ac:dyDescent="0.35">
      <c r="A234" s="4" t="s">
        <v>643</v>
      </c>
      <c r="B234" s="4" t="s">
        <v>650</v>
      </c>
      <c r="C234" s="4" t="s">
        <v>176</v>
      </c>
      <c r="D234" s="4" t="s">
        <v>651</v>
      </c>
      <c r="E234" s="4" t="s">
        <v>652</v>
      </c>
      <c r="F234" s="4">
        <v>7</v>
      </c>
      <c r="G234" s="4" t="s">
        <v>16</v>
      </c>
      <c r="H234" s="4" t="s">
        <v>17</v>
      </c>
      <c r="I234" s="5">
        <v>64559.13</v>
      </c>
      <c r="J234" s="8">
        <v>0</v>
      </c>
      <c r="K234" s="5">
        <v>0</v>
      </c>
      <c r="L234" s="5">
        <v>0</v>
      </c>
      <c r="M234" s="5">
        <v>0</v>
      </c>
      <c r="N234" s="13">
        <v>0</v>
      </c>
      <c r="O234" s="5">
        <v>0</v>
      </c>
      <c r="P234" s="5">
        <v>0</v>
      </c>
    </row>
    <row r="235" spans="1:16" s="4" customFormat="1" x14ac:dyDescent="0.35">
      <c r="A235" s="4" t="s">
        <v>643</v>
      </c>
      <c r="B235" s="4" t="s">
        <v>650</v>
      </c>
      <c r="C235" s="4" t="s">
        <v>176</v>
      </c>
      <c r="D235" s="4" t="s">
        <v>651</v>
      </c>
      <c r="E235" s="4" t="s">
        <v>652</v>
      </c>
      <c r="F235" s="4">
        <v>7</v>
      </c>
      <c r="G235" s="4" t="s">
        <v>18</v>
      </c>
      <c r="H235" s="4" t="s">
        <v>19</v>
      </c>
      <c r="I235" s="5">
        <v>64559.13</v>
      </c>
      <c r="J235" s="8">
        <v>0</v>
      </c>
      <c r="K235" s="5">
        <v>0</v>
      </c>
      <c r="L235" s="5">
        <v>0</v>
      </c>
      <c r="M235" s="5">
        <v>0</v>
      </c>
      <c r="N235" s="13">
        <v>0</v>
      </c>
      <c r="O235" s="5">
        <v>0</v>
      </c>
      <c r="P235" s="5">
        <v>0</v>
      </c>
    </row>
    <row r="236" spans="1:16" s="4" customFormat="1" x14ac:dyDescent="0.35">
      <c r="A236" s="4" t="s">
        <v>643</v>
      </c>
      <c r="B236" s="4" t="s">
        <v>650</v>
      </c>
      <c r="C236" s="4" t="s">
        <v>176</v>
      </c>
      <c r="D236" s="4" t="s">
        <v>651</v>
      </c>
      <c r="E236" s="4" t="s">
        <v>652</v>
      </c>
      <c r="F236" s="4">
        <v>7</v>
      </c>
      <c r="G236" s="4" t="s">
        <v>20</v>
      </c>
      <c r="H236" s="4" t="s">
        <v>21</v>
      </c>
      <c r="I236" s="5">
        <v>129118.26</v>
      </c>
      <c r="J236" s="8">
        <v>0</v>
      </c>
      <c r="K236" s="5">
        <v>0</v>
      </c>
      <c r="L236" s="5">
        <v>0</v>
      </c>
      <c r="M236" s="5">
        <v>0</v>
      </c>
      <c r="N236" s="13">
        <v>0</v>
      </c>
      <c r="O236" s="5">
        <v>0</v>
      </c>
      <c r="P236" s="5">
        <v>0</v>
      </c>
    </row>
    <row r="237" spans="1:16" s="4" customFormat="1" x14ac:dyDescent="0.35">
      <c r="A237" s="4" t="s">
        <v>643</v>
      </c>
      <c r="B237" s="4" t="s">
        <v>650</v>
      </c>
      <c r="C237" s="4" t="s">
        <v>176</v>
      </c>
      <c r="D237" s="4" t="s">
        <v>651</v>
      </c>
      <c r="E237" s="4" t="s">
        <v>652</v>
      </c>
      <c r="F237" s="4">
        <v>8</v>
      </c>
      <c r="G237" s="4" t="s">
        <v>22</v>
      </c>
      <c r="H237" s="4" t="s">
        <v>23</v>
      </c>
      <c r="I237" s="5">
        <v>88035.18</v>
      </c>
      <c r="J237" s="8">
        <v>0</v>
      </c>
      <c r="K237" s="5">
        <v>0</v>
      </c>
      <c r="L237" s="5">
        <v>5.9761805459856987E-6</v>
      </c>
      <c r="M237" s="5">
        <v>5.9761805459856987E-6</v>
      </c>
      <c r="N237" s="13">
        <v>5.9761805459856987E-6</v>
      </c>
      <c r="O237" s="5">
        <v>0</v>
      </c>
      <c r="P237" s="5">
        <v>0</v>
      </c>
    </row>
    <row r="238" spans="1:16" s="4" customFormat="1" x14ac:dyDescent="0.35">
      <c r="A238" s="4" t="s">
        <v>643</v>
      </c>
      <c r="B238" s="4" t="s">
        <v>650</v>
      </c>
      <c r="C238" s="4" t="s">
        <v>176</v>
      </c>
      <c r="D238" s="4" t="s">
        <v>651</v>
      </c>
      <c r="E238" s="4" t="s">
        <v>652</v>
      </c>
      <c r="F238" s="4">
        <v>8</v>
      </c>
      <c r="G238" s="4" t="s">
        <v>24</v>
      </c>
      <c r="H238" s="4" t="s">
        <v>25</v>
      </c>
      <c r="I238" s="5">
        <v>264105.53999999998</v>
      </c>
      <c r="J238" s="8">
        <v>0</v>
      </c>
      <c r="K238" s="5">
        <v>0</v>
      </c>
      <c r="L238" s="5">
        <v>1.7928541637957096E-5</v>
      </c>
      <c r="M238" s="5">
        <v>1.7928541637957096E-5</v>
      </c>
      <c r="N238" s="13">
        <v>1.7928541637957096E-5</v>
      </c>
      <c r="O238" s="5">
        <v>0</v>
      </c>
      <c r="P238" s="5">
        <v>0</v>
      </c>
    </row>
    <row r="239" spans="1:16" s="4" customFormat="1" x14ac:dyDescent="0.35">
      <c r="A239" s="4" t="s">
        <v>643</v>
      </c>
      <c r="B239" s="4" t="s">
        <v>650</v>
      </c>
      <c r="C239" s="4" t="s">
        <v>176</v>
      </c>
      <c r="D239" s="4" t="s">
        <v>651</v>
      </c>
      <c r="E239" s="4" t="s">
        <v>652</v>
      </c>
      <c r="F239" s="4">
        <v>9</v>
      </c>
      <c r="G239" s="4" t="s">
        <v>26</v>
      </c>
      <c r="H239" s="4" t="s">
        <v>27</v>
      </c>
      <c r="I239" s="5">
        <v>108551.54</v>
      </c>
      <c r="J239" s="8">
        <v>108551.54</v>
      </c>
      <c r="K239" s="5">
        <v>0</v>
      </c>
      <c r="L239" s="5">
        <v>0</v>
      </c>
      <c r="M239" s="5">
        <v>108551.54</v>
      </c>
      <c r="N239" s="13">
        <v>108551.54</v>
      </c>
      <c r="O239" s="5">
        <v>0</v>
      </c>
      <c r="P239" s="5">
        <v>0</v>
      </c>
    </row>
    <row r="240" spans="1:16" s="4" customFormat="1" x14ac:dyDescent="0.35">
      <c r="A240" s="4" t="s">
        <v>643</v>
      </c>
      <c r="B240" s="4" t="s">
        <v>650</v>
      </c>
      <c r="C240" s="4" t="s">
        <v>176</v>
      </c>
      <c r="D240" s="4" t="s">
        <v>651</v>
      </c>
      <c r="E240" s="4" t="s">
        <v>652</v>
      </c>
      <c r="F240" s="4">
        <v>9</v>
      </c>
      <c r="G240" s="4" t="s">
        <v>28</v>
      </c>
      <c r="H240" s="4" t="s">
        <v>29</v>
      </c>
      <c r="I240" s="5">
        <v>325654.59999999998</v>
      </c>
      <c r="J240" s="8">
        <v>325654.59999999998</v>
      </c>
      <c r="K240" s="5">
        <v>0</v>
      </c>
      <c r="L240" s="5">
        <v>0</v>
      </c>
      <c r="M240" s="5">
        <v>325654.59999999998</v>
      </c>
      <c r="N240" s="13">
        <v>325654.59999999998</v>
      </c>
      <c r="O240" s="5">
        <v>0</v>
      </c>
      <c r="P240" s="5">
        <v>0</v>
      </c>
    </row>
    <row r="241" spans="1:16" s="4" customFormat="1" x14ac:dyDescent="0.35">
      <c r="A241" s="4" t="s">
        <v>643</v>
      </c>
      <c r="B241" s="4" t="s">
        <v>650</v>
      </c>
      <c r="C241" s="4" t="s">
        <v>176</v>
      </c>
      <c r="D241" s="4" t="s">
        <v>651</v>
      </c>
      <c r="E241" s="4" t="s">
        <v>652</v>
      </c>
      <c r="F241" s="4">
        <v>10</v>
      </c>
      <c r="G241" s="4" t="s">
        <v>30</v>
      </c>
      <c r="H241" s="4" t="s">
        <v>31</v>
      </c>
      <c r="I241" s="5">
        <v>92626.08</v>
      </c>
      <c r="J241" s="8">
        <v>0</v>
      </c>
      <c r="K241" s="5">
        <v>0</v>
      </c>
      <c r="L241" s="5">
        <v>0</v>
      </c>
      <c r="M241" s="5">
        <v>0</v>
      </c>
      <c r="N241" s="13">
        <v>0</v>
      </c>
      <c r="O241" s="5">
        <v>0</v>
      </c>
      <c r="P241" s="5">
        <v>92626.08</v>
      </c>
    </row>
    <row r="242" spans="1:16" s="4" customFormat="1" x14ac:dyDescent="0.35">
      <c r="A242" s="4" t="s">
        <v>643</v>
      </c>
      <c r="B242" s="4" t="s">
        <v>650</v>
      </c>
      <c r="C242" s="4" t="s">
        <v>176</v>
      </c>
      <c r="D242" s="4" t="s">
        <v>651</v>
      </c>
      <c r="E242" s="4" t="s">
        <v>652</v>
      </c>
      <c r="F242" s="4">
        <v>10</v>
      </c>
      <c r="G242" s="4" t="s">
        <v>32</v>
      </c>
      <c r="H242" s="4" t="s">
        <v>33</v>
      </c>
      <c r="I242" s="5">
        <v>277878.23</v>
      </c>
      <c r="J242" s="8">
        <v>0</v>
      </c>
      <c r="K242" s="5">
        <v>0</v>
      </c>
      <c r="L242" s="5">
        <v>0</v>
      </c>
      <c r="M242" s="5">
        <v>0</v>
      </c>
      <c r="N242" s="13">
        <v>0</v>
      </c>
      <c r="O242" s="5">
        <v>0</v>
      </c>
      <c r="P242" s="5">
        <v>277878.23</v>
      </c>
    </row>
    <row r="243" spans="1:16" s="4" customFormat="1" x14ac:dyDescent="0.35">
      <c r="A243" s="4" t="s">
        <v>643</v>
      </c>
      <c r="B243" s="4" t="s">
        <v>650</v>
      </c>
      <c r="C243" s="4" t="s">
        <v>177</v>
      </c>
      <c r="D243" s="4" t="s">
        <v>651</v>
      </c>
      <c r="E243" s="4" t="s">
        <v>652</v>
      </c>
      <c r="F243" s="4">
        <v>7</v>
      </c>
      <c r="G243" s="4" t="s">
        <v>16</v>
      </c>
      <c r="H243" s="4" t="s">
        <v>17</v>
      </c>
      <c r="I243" s="5">
        <v>64559.13</v>
      </c>
      <c r="J243" s="8">
        <v>0</v>
      </c>
      <c r="K243" s="5">
        <v>0</v>
      </c>
      <c r="L243" s="5">
        <v>0</v>
      </c>
      <c r="M243" s="5">
        <v>0</v>
      </c>
      <c r="N243" s="13">
        <v>0</v>
      </c>
      <c r="O243" s="5">
        <v>0</v>
      </c>
      <c r="P243" s="5">
        <v>0</v>
      </c>
    </row>
    <row r="244" spans="1:16" s="4" customFormat="1" x14ac:dyDescent="0.35">
      <c r="A244" s="4" t="s">
        <v>643</v>
      </c>
      <c r="B244" s="4" t="s">
        <v>650</v>
      </c>
      <c r="C244" s="4" t="s">
        <v>177</v>
      </c>
      <c r="D244" s="4" t="s">
        <v>651</v>
      </c>
      <c r="E244" s="4" t="s">
        <v>652</v>
      </c>
      <c r="F244" s="4">
        <v>7</v>
      </c>
      <c r="G244" s="4" t="s">
        <v>18</v>
      </c>
      <c r="H244" s="4" t="s">
        <v>19</v>
      </c>
      <c r="I244" s="5">
        <v>64559.13</v>
      </c>
      <c r="J244" s="8">
        <v>0</v>
      </c>
      <c r="K244" s="5">
        <v>0</v>
      </c>
      <c r="L244" s="5">
        <v>0</v>
      </c>
      <c r="M244" s="5">
        <v>0</v>
      </c>
      <c r="N244" s="13">
        <v>0</v>
      </c>
      <c r="O244" s="5">
        <v>0</v>
      </c>
      <c r="P244" s="5">
        <v>0</v>
      </c>
    </row>
    <row r="245" spans="1:16" s="4" customFormat="1" x14ac:dyDescent="0.35">
      <c r="A245" s="4" t="s">
        <v>643</v>
      </c>
      <c r="B245" s="4" t="s">
        <v>650</v>
      </c>
      <c r="C245" s="4" t="s">
        <v>177</v>
      </c>
      <c r="D245" s="4" t="s">
        <v>651</v>
      </c>
      <c r="E245" s="4" t="s">
        <v>652</v>
      </c>
      <c r="F245" s="4">
        <v>7</v>
      </c>
      <c r="G245" s="4" t="s">
        <v>20</v>
      </c>
      <c r="H245" s="4" t="s">
        <v>21</v>
      </c>
      <c r="I245" s="5">
        <v>129118.26</v>
      </c>
      <c r="J245" s="8">
        <v>0</v>
      </c>
      <c r="K245" s="5">
        <v>0</v>
      </c>
      <c r="L245" s="5">
        <v>0</v>
      </c>
      <c r="M245" s="5">
        <v>0</v>
      </c>
      <c r="N245" s="13">
        <v>0</v>
      </c>
      <c r="O245" s="5">
        <v>0</v>
      </c>
      <c r="P245" s="5">
        <v>0</v>
      </c>
    </row>
    <row r="246" spans="1:16" s="4" customFormat="1" x14ac:dyDescent="0.35">
      <c r="A246" s="4" t="s">
        <v>643</v>
      </c>
      <c r="B246" s="4" t="s">
        <v>650</v>
      </c>
      <c r="C246" s="4" t="s">
        <v>177</v>
      </c>
      <c r="D246" s="4" t="s">
        <v>651</v>
      </c>
      <c r="E246" s="4" t="s">
        <v>652</v>
      </c>
      <c r="F246" s="4">
        <v>8</v>
      </c>
      <c r="G246" s="4" t="s">
        <v>22</v>
      </c>
      <c r="H246" s="4" t="s">
        <v>23</v>
      </c>
      <c r="I246" s="5">
        <v>88035.18</v>
      </c>
      <c r="J246" s="8">
        <v>0</v>
      </c>
      <c r="K246" s="5">
        <v>0</v>
      </c>
      <c r="L246" s="5">
        <v>5.9761805459856987E-6</v>
      </c>
      <c r="M246" s="5">
        <v>5.9761805459856987E-6</v>
      </c>
      <c r="N246" s="13">
        <v>5.9761805459856987E-6</v>
      </c>
      <c r="O246" s="5">
        <v>0</v>
      </c>
      <c r="P246" s="5">
        <v>0</v>
      </c>
    </row>
    <row r="247" spans="1:16" s="4" customFormat="1" x14ac:dyDescent="0.35">
      <c r="A247" s="4" t="s">
        <v>643</v>
      </c>
      <c r="B247" s="4" t="s">
        <v>650</v>
      </c>
      <c r="C247" s="4" t="s">
        <v>177</v>
      </c>
      <c r="D247" s="4" t="s">
        <v>651</v>
      </c>
      <c r="E247" s="4" t="s">
        <v>652</v>
      </c>
      <c r="F247" s="4">
        <v>8</v>
      </c>
      <c r="G247" s="4" t="s">
        <v>24</v>
      </c>
      <c r="H247" s="4" t="s">
        <v>25</v>
      </c>
      <c r="I247" s="5">
        <v>264105.53999999998</v>
      </c>
      <c r="J247" s="8">
        <v>0</v>
      </c>
      <c r="K247" s="5">
        <v>0</v>
      </c>
      <c r="L247" s="5">
        <v>1.7928541637957096E-5</v>
      </c>
      <c r="M247" s="5">
        <v>1.7928541637957096E-5</v>
      </c>
      <c r="N247" s="13">
        <v>1.7928541637957096E-5</v>
      </c>
      <c r="O247" s="5">
        <v>0</v>
      </c>
      <c r="P247" s="5">
        <v>0</v>
      </c>
    </row>
    <row r="248" spans="1:16" s="4" customFormat="1" x14ac:dyDescent="0.35">
      <c r="A248" s="4" t="s">
        <v>643</v>
      </c>
      <c r="B248" s="4" t="s">
        <v>650</v>
      </c>
      <c r="C248" s="4" t="s">
        <v>177</v>
      </c>
      <c r="D248" s="4" t="s">
        <v>651</v>
      </c>
      <c r="E248" s="4" t="s">
        <v>652</v>
      </c>
      <c r="F248" s="4">
        <v>9</v>
      </c>
      <c r="G248" s="4" t="s">
        <v>26</v>
      </c>
      <c r="H248" s="4" t="s">
        <v>27</v>
      </c>
      <c r="I248" s="5">
        <v>108551.54</v>
      </c>
      <c r="J248" s="8">
        <v>108551.54</v>
      </c>
      <c r="K248" s="5">
        <v>0</v>
      </c>
      <c r="L248" s="5">
        <v>0</v>
      </c>
      <c r="M248" s="5">
        <v>108551.54</v>
      </c>
      <c r="N248" s="13">
        <v>108551.54</v>
      </c>
      <c r="O248" s="5">
        <v>0</v>
      </c>
      <c r="P248" s="5">
        <v>0</v>
      </c>
    </row>
    <row r="249" spans="1:16" s="4" customFormat="1" x14ac:dyDescent="0.35">
      <c r="A249" s="4" t="s">
        <v>643</v>
      </c>
      <c r="B249" s="4" t="s">
        <v>650</v>
      </c>
      <c r="C249" s="4" t="s">
        <v>177</v>
      </c>
      <c r="D249" s="4" t="s">
        <v>651</v>
      </c>
      <c r="E249" s="4" t="s">
        <v>652</v>
      </c>
      <c r="F249" s="4">
        <v>9</v>
      </c>
      <c r="G249" s="4" t="s">
        <v>28</v>
      </c>
      <c r="H249" s="4" t="s">
        <v>29</v>
      </c>
      <c r="I249" s="5">
        <v>325654.59999999998</v>
      </c>
      <c r="J249" s="8">
        <v>325654.59999999998</v>
      </c>
      <c r="K249" s="5">
        <v>0</v>
      </c>
      <c r="L249" s="5">
        <v>0</v>
      </c>
      <c r="M249" s="5">
        <v>325654.59999999998</v>
      </c>
      <c r="N249" s="13">
        <v>325654.59999999998</v>
      </c>
      <c r="O249" s="5">
        <v>0</v>
      </c>
      <c r="P249" s="5">
        <v>0</v>
      </c>
    </row>
    <row r="250" spans="1:16" s="4" customFormat="1" x14ac:dyDescent="0.35">
      <c r="A250" s="4" t="s">
        <v>643</v>
      </c>
      <c r="B250" s="4" t="s">
        <v>650</v>
      </c>
      <c r="C250" s="4" t="s">
        <v>177</v>
      </c>
      <c r="D250" s="4" t="s">
        <v>651</v>
      </c>
      <c r="E250" s="4" t="s">
        <v>652</v>
      </c>
      <c r="F250" s="4">
        <v>10</v>
      </c>
      <c r="G250" s="4" t="s">
        <v>30</v>
      </c>
      <c r="H250" s="4" t="s">
        <v>31</v>
      </c>
      <c r="I250" s="5">
        <v>92626.08</v>
      </c>
      <c r="J250" s="8">
        <v>0</v>
      </c>
      <c r="K250" s="5">
        <v>0</v>
      </c>
      <c r="L250" s="5">
        <v>0</v>
      </c>
      <c r="M250" s="5">
        <v>0</v>
      </c>
      <c r="N250" s="13">
        <v>0</v>
      </c>
      <c r="O250" s="5">
        <v>0</v>
      </c>
      <c r="P250" s="5">
        <v>92626.08</v>
      </c>
    </row>
    <row r="251" spans="1:16" s="4" customFormat="1" x14ac:dyDescent="0.35">
      <c r="A251" s="4" t="s">
        <v>643</v>
      </c>
      <c r="B251" s="4" t="s">
        <v>650</v>
      </c>
      <c r="C251" s="4" t="s">
        <v>177</v>
      </c>
      <c r="D251" s="4" t="s">
        <v>651</v>
      </c>
      <c r="E251" s="4" t="s">
        <v>652</v>
      </c>
      <c r="F251" s="4">
        <v>10</v>
      </c>
      <c r="G251" s="4" t="s">
        <v>32</v>
      </c>
      <c r="H251" s="4" t="s">
        <v>33</v>
      </c>
      <c r="I251" s="5">
        <v>277878.23</v>
      </c>
      <c r="J251" s="8">
        <v>0</v>
      </c>
      <c r="K251" s="5">
        <v>0</v>
      </c>
      <c r="L251" s="5">
        <v>0</v>
      </c>
      <c r="M251" s="5">
        <v>0</v>
      </c>
      <c r="N251" s="13">
        <v>0</v>
      </c>
      <c r="O251" s="5">
        <v>0</v>
      </c>
      <c r="P251" s="5">
        <v>277878.23</v>
      </c>
    </row>
    <row r="252" spans="1:16" s="4" customFormat="1" x14ac:dyDescent="0.35">
      <c r="A252" s="4" t="s">
        <v>643</v>
      </c>
      <c r="B252" s="4" t="s">
        <v>650</v>
      </c>
      <c r="C252" s="4" t="s">
        <v>178</v>
      </c>
      <c r="D252" s="4" t="s">
        <v>651</v>
      </c>
      <c r="E252" s="4" t="s">
        <v>652</v>
      </c>
      <c r="F252" s="4">
        <v>7</v>
      </c>
      <c r="G252" s="4" t="s">
        <v>16</v>
      </c>
      <c r="H252" s="4" t="s">
        <v>17</v>
      </c>
      <c r="I252" s="5">
        <v>64559.13</v>
      </c>
      <c r="J252" s="8">
        <v>0</v>
      </c>
      <c r="K252" s="5">
        <v>0</v>
      </c>
      <c r="L252" s="5">
        <v>0</v>
      </c>
      <c r="M252" s="5">
        <v>0</v>
      </c>
      <c r="N252" s="13">
        <v>0</v>
      </c>
      <c r="O252" s="5">
        <v>0</v>
      </c>
      <c r="P252" s="5">
        <v>0</v>
      </c>
    </row>
    <row r="253" spans="1:16" s="4" customFormat="1" x14ac:dyDescent="0.35">
      <c r="A253" s="4" t="s">
        <v>643</v>
      </c>
      <c r="B253" s="4" t="s">
        <v>650</v>
      </c>
      <c r="C253" s="4" t="s">
        <v>178</v>
      </c>
      <c r="D253" s="4" t="s">
        <v>651</v>
      </c>
      <c r="E253" s="4" t="s">
        <v>652</v>
      </c>
      <c r="F253" s="4">
        <v>7</v>
      </c>
      <c r="G253" s="4" t="s">
        <v>18</v>
      </c>
      <c r="H253" s="4" t="s">
        <v>19</v>
      </c>
      <c r="I253" s="5">
        <v>64559.13</v>
      </c>
      <c r="J253" s="8">
        <v>0</v>
      </c>
      <c r="K253" s="5">
        <v>0</v>
      </c>
      <c r="L253" s="5">
        <v>0</v>
      </c>
      <c r="M253" s="5">
        <v>0</v>
      </c>
      <c r="N253" s="13">
        <v>0</v>
      </c>
      <c r="O253" s="5">
        <v>0</v>
      </c>
      <c r="P253" s="5">
        <v>0</v>
      </c>
    </row>
    <row r="254" spans="1:16" s="4" customFormat="1" x14ac:dyDescent="0.35">
      <c r="A254" s="4" t="s">
        <v>643</v>
      </c>
      <c r="B254" s="4" t="s">
        <v>650</v>
      </c>
      <c r="C254" s="4" t="s">
        <v>178</v>
      </c>
      <c r="D254" s="4" t="s">
        <v>651</v>
      </c>
      <c r="E254" s="4" t="s">
        <v>652</v>
      </c>
      <c r="F254" s="4">
        <v>7</v>
      </c>
      <c r="G254" s="4" t="s">
        <v>20</v>
      </c>
      <c r="H254" s="4" t="s">
        <v>21</v>
      </c>
      <c r="I254" s="5">
        <v>129118.26</v>
      </c>
      <c r="J254" s="8">
        <v>0</v>
      </c>
      <c r="K254" s="5">
        <v>0</v>
      </c>
      <c r="L254" s="5">
        <v>0</v>
      </c>
      <c r="M254" s="5">
        <v>0</v>
      </c>
      <c r="N254" s="13">
        <v>0</v>
      </c>
      <c r="O254" s="5">
        <v>0</v>
      </c>
      <c r="P254" s="5">
        <v>0</v>
      </c>
    </row>
    <row r="255" spans="1:16" s="4" customFormat="1" x14ac:dyDescent="0.35">
      <c r="A255" s="4" t="s">
        <v>643</v>
      </c>
      <c r="B255" s="4" t="s">
        <v>650</v>
      </c>
      <c r="C255" s="4" t="s">
        <v>178</v>
      </c>
      <c r="D255" s="4" t="s">
        <v>651</v>
      </c>
      <c r="E255" s="4" t="s">
        <v>652</v>
      </c>
      <c r="F255" s="4">
        <v>8</v>
      </c>
      <c r="G255" s="4" t="s">
        <v>22</v>
      </c>
      <c r="H255" s="4" t="s">
        <v>23</v>
      </c>
      <c r="I255" s="5">
        <v>88035.18</v>
      </c>
      <c r="J255" s="8">
        <v>0</v>
      </c>
      <c r="K255" s="5">
        <v>0</v>
      </c>
      <c r="L255" s="5">
        <v>5.9761805459856987E-6</v>
      </c>
      <c r="M255" s="5">
        <v>5.9761805459856987E-6</v>
      </c>
      <c r="N255" s="13">
        <v>5.9761805459856987E-6</v>
      </c>
      <c r="O255" s="5">
        <v>0</v>
      </c>
      <c r="P255" s="5">
        <v>0</v>
      </c>
    </row>
    <row r="256" spans="1:16" s="4" customFormat="1" x14ac:dyDescent="0.35">
      <c r="A256" s="4" t="s">
        <v>643</v>
      </c>
      <c r="B256" s="4" t="s">
        <v>650</v>
      </c>
      <c r="C256" s="4" t="s">
        <v>178</v>
      </c>
      <c r="D256" s="4" t="s">
        <v>651</v>
      </c>
      <c r="E256" s="4" t="s">
        <v>652</v>
      </c>
      <c r="F256" s="4">
        <v>8</v>
      </c>
      <c r="G256" s="4" t="s">
        <v>24</v>
      </c>
      <c r="H256" s="4" t="s">
        <v>25</v>
      </c>
      <c r="I256" s="5">
        <v>264105.53999999998</v>
      </c>
      <c r="J256" s="8">
        <v>0</v>
      </c>
      <c r="K256" s="5">
        <v>0</v>
      </c>
      <c r="L256" s="5">
        <v>1.7928541637957096E-5</v>
      </c>
      <c r="M256" s="5">
        <v>1.7928541637957096E-5</v>
      </c>
      <c r="N256" s="13">
        <v>1.7928541637957096E-5</v>
      </c>
      <c r="O256" s="5">
        <v>0</v>
      </c>
      <c r="P256" s="5">
        <v>0</v>
      </c>
    </row>
    <row r="257" spans="1:16" s="4" customFormat="1" x14ac:dyDescent="0.35">
      <c r="A257" s="4" t="s">
        <v>643</v>
      </c>
      <c r="B257" s="4" t="s">
        <v>650</v>
      </c>
      <c r="C257" s="4" t="s">
        <v>178</v>
      </c>
      <c r="D257" s="4" t="s">
        <v>651</v>
      </c>
      <c r="E257" s="4" t="s">
        <v>652</v>
      </c>
      <c r="F257" s="4">
        <v>9</v>
      </c>
      <c r="G257" s="4" t="s">
        <v>26</v>
      </c>
      <c r="H257" s="4" t="s">
        <v>27</v>
      </c>
      <c r="I257" s="5">
        <v>108551.54</v>
      </c>
      <c r="J257" s="8">
        <v>108551.54</v>
      </c>
      <c r="K257" s="5">
        <v>0</v>
      </c>
      <c r="L257" s="5">
        <v>0</v>
      </c>
      <c r="M257" s="5">
        <v>108551.54</v>
      </c>
      <c r="N257" s="13">
        <v>108551.54</v>
      </c>
      <c r="O257" s="5">
        <v>0</v>
      </c>
      <c r="P257" s="5">
        <v>0</v>
      </c>
    </row>
    <row r="258" spans="1:16" s="4" customFormat="1" x14ac:dyDescent="0.35">
      <c r="A258" s="4" t="s">
        <v>643</v>
      </c>
      <c r="B258" s="4" t="s">
        <v>650</v>
      </c>
      <c r="C258" s="4" t="s">
        <v>178</v>
      </c>
      <c r="D258" s="4" t="s">
        <v>651</v>
      </c>
      <c r="E258" s="4" t="s">
        <v>652</v>
      </c>
      <c r="F258" s="4">
        <v>9</v>
      </c>
      <c r="G258" s="4" t="s">
        <v>28</v>
      </c>
      <c r="H258" s="4" t="s">
        <v>29</v>
      </c>
      <c r="I258" s="5">
        <v>325654.59999999998</v>
      </c>
      <c r="J258" s="8">
        <v>325654.59999999998</v>
      </c>
      <c r="K258" s="5">
        <v>0</v>
      </c>
      <c r="L258" s="5">
        <v>0</v>
      </c>
      <c r="M258" s="5">
        <v>325654.59999999998</v>
      </c>
      <c r="N258" s="13">
        <v>325654.59999999998</v>
      </c>
      <c r="O258" s="5">
        <v>0</v>
      </c>
      <c r="P258" s="5">
        <v>0</v>
      </c>
    </row>
    <row r="259" spans="1:16" s="4" customFormat="1" x14ac:dyDescent="0.35">
      <c r="A259" s="4" t="s">
        <v>643</v>
      </c>
      <c r="B259" s="4" t="s">
        <v>650</v>
      </c>
      <c r="C259" s="4" t="s">
        <v>178</v>
      </c>
      <c r="D259" s="4" t="s">
        <v>651</v>
      </c>
      <c r="E259" s="4" t="s">
        <v>652</v>
      </c>
      <c r="F259" s="4">
        <v>10</v>
      </c>
      <c r="G259" s="4" t="s">
        <v>30</v>
      </c>
      <c r="H259" s="4" t="s">
        <v>31</v>
      </c>
      <c r="I259" s="5">
        <v>92626.08</v>
      </c>
      <c r="J259" s="8">
        <v>0</v>
      </c>
      <c r="K259" s="5">
        <v>0</v>
      </c>
      <c r="L259" s="5">
        <v>0</v>
      </c>
      <c r="M259" s="5">
        <v>0</v>
      </c>
      <c r="N259" s="13">
        <v>0</v>
      </c>
      <c r="O259" s="5">
        <v>0</v>
      </c>
      <c r="P259" s="5">
        <v>92626.08</v>
      </c>
    </row>
    <row r="260" spans="1:16" s="4" customFormat="1" x14ac:dyDescent="0.35">
      <c r="A260" s="4" t="s">
        <v>643</v>
      </c>
      <c r="B260" s="4" t="s">
        <v>650</v>
      </c>
      <c r="C260" s="4" t="s">
        <v>178</v>
      </c>
      <c r="D260" s="4" t="s">
        <v>651</v>
      </c>
      <c r="E260" s="4" t="s">
        <v>652</v>
      </c>
      <c r="F260" s="4">
        <v>10</v>
      </c>
      <c r="G260" s="4" t="s">
        <v>32</v>
      </c>
      <c r="H260" s="4" t="s">
        <v>33</v>
      </c>
      <c r="I260" s="5">
        <v>277878.23</v>
      </c>
      <c r="J260" s="8">
        <v>0</v>
      </c>
      <c r="K260" s="5">
        <v>0</v>
      </c>
      <c r="L260" s="5">
        <v>0</v>
      </c>
      <c r="M260" s="5">
        <v>0</v>
      </c>
      <c r="N260" s="13">
        <v>0</v>
      </c>
      <c r="O260" s="5">
        <v>0</v>
      </c>
      <c r="P260" s="5">
        <v>277878.23</v>
      </c>
    </row>
    <row r="261" spans="1:16" s="4" customFormat="1" x14ac:dyDescent="0.35">
      <c r="A261" s="4" t="s">
        <v>643</v>
      </c>
      <c r="B261" s="4" t="s">
        <v>650</v>
      </c>
      <c r="C261" s="4" t="s">
        <v>179</v>
      </c>
      <c r="D261" s="4" t="s">
        <v>651</v>
      </c>
      <c r="E261" s="4" t="s">
        <v>652</v>
      </c>
      <c r="F261" s="4">
        <v>7</v>
      </c>
      <c r="G261" s="4" t="s">
        <v>16</v>
      </c>
      <c r="H261" s="4" t="s">
        <v>17</v>
      </c>
      <c r="I261" s="5">
        <v>64559.13</v>
      </c>
      <c r="J261" s="8">
        <v>0</v>
      </c>
      <c r="K261" s="5">
        <v>0</v>
      </c>
      <c r="L261" s="5">
        <v>0</v>
      </c>
      <c r="M261" s="5">
        <v>0</v>
      </c>
      <c r="N261" s="13">
        <v>0</v>
      </c>
      <c r="O261" s="5">
        <v>0</v>
      </c>
      <c r="P261" s="5">
        <v>0</v>
      </c>
    </row>
    <row r="262" spans="1:16" s="4" customFormat="1" x14ac:dyDescent="0.35">
      <c r="A262" s="4" t="s">
        <v>643</v>
      </c>
      <c r="B262" s="4" t="s">
        <v>650</v>
      </c>
      <c r="C262" s="4" t="s">
        <v>179</v>
      </c>
      <c r="D262" s="4" t="s">
        <v>651</v>
      </c>
      <c r="E262" s="4" t="s">
        <v>652</v>
      </c>
      <c r="F262" s="4">
        <v>7</v>
      </c>
      <c r="G262" s="4" t="s">
        <v>18</v>
      </c>
      <c r="H262" s="4" t="s">
        <v>19</v>
      </c>
      <c r="I262" s="5">
        <v>64559.13</v>
      </c>
      <c r="J262" s="8">
        <v>0</v>
      </c>
      <c r="K262" s="5">
        <v>0</v>
      </c>
      <c r="L262" s="5">
        <v>0</v>
      </c>
      <c r="M262" s="5">
        <v>0</v>
      </c>
      <c r="N262" s="13">
        <v>0</v>
      </c>
      <c r="O262" s="5">
        <v>0</v>
      </c>
      <c r="P262" s="5">
        <v>0</v>
      </c>
    </row>
    <row r="263" spans="1:16" s="4" customFormat="1" x14ac:dyDescent="0.35">
      <c r="A263" s="4" t="s">
        <v>643</v>
      </c>
      <c r="B263" s="4" t="s">
        <v>650</v>
      </c>
      <c r="C263" s="4" t="s">
        <v>179</v>
      </c>
      <c r="D263" s="4" t="s">
        <v>651</v>
      </c>
      <c r="E263" s="4" t="s">
        <v>652</v>
      </c>
      <c r="F263" s="4">
        <v>7</v>
      </c>
      <c r="G263" s="4" t="s">
        <v>20</v>
      </c>
      <c r="H263" s="4" t="s">
        <v>21</v>
      </c>
      <c r="I263" s="5">
        <v>129118.26</v>
      </c>
      <c r="J263" s="8">
        <v>0</v>
      </c>
      <c r="K263" s="5">
        <v>0</v>
      </c>
      <c r="L263" s="5">
        <v>0</v>
      </c>
      <c r="M263" s="5">
        <v>0</v>
      </c>
      <c r="N263" s="13">
        <v>0</v>
      </c>
      <c r="O263" s="5">
        <v>0</v>
      </c>
      <c r="P263" s="5">
        <v>0</v>
      </c>
    </row>
    <row r="264" spans="1:16" s="4" customFormat="1" x14ac:dyDescent="0.35">
      <c r="A264" s="4" t="s">
        <v>643</v>
      </c>
      <c r="B264" s="4" t="s">
        <v>650</v>
      </c>
      <c r="C264" s="4" t="s">
        <v>179</v>
      </c>
      <c r="D264" s="4" t="s">
        <v>651</v>
      </c>
      <c r="E264" s="4" t="s">
        <v>652</v>
      </c>
      <c r="F264" s="4">
        <v>8</v>
      </c>
      <c r="G264" s="4" t="s">
        <v>22</v>
      </c>
      <c r="H264" s="4" t="s">
        <v>23</v>
      </c>
      <c r="I264" s="5">
        <v>88035.18</v>
      </c>
      <c r="J264" s="8">
        <v>0</v>
      </c>
      <c r="K264" s="5">
        <v>0</v>
      </c>
      <c r="L264" s="5">
        <v>3.8204052543733269E-7</v>
      </c>
      <c r="M264" s="5">
        <v>3.8204052543733269E-7</v>
      </c>
      <c r="N264" s="13">
        <v>3.8204052543733269E-7</v>
      </c>
      <c r="O264" s="5">
        <v>0</v>
      </c>
      <c r="P264" s="5">
        <v>0</v>
      </c>
    </row>
    <row r="265" spans="1:16" s="4" customFormat="1" x14ac:dyDescent="0.35">
      <c r="A265" s="4" t="s">
        <v>643</v>
      </c>
      <c r="B265" s="4" t="s">
        <v>650</v>
      </c>
      <c r="C265" s="4" t="s">
        <v>179</v>
      </c>
      <c r="D265" s="4" t="s">
        <v>651</v>
      </c>
      <c r="E265" s="4" t="s">
        <v>652</v>
      </c>
      <c r="F265" s="4">
        <v>8</v>
      </c>
      <c r="G265" s="4" t="s">
        <v>24</v>
      </c>
      <c r="H265" s="4" t="s">
        <v>25</v>
      </c>
      <c r="I265" s="5">
        <v>264105.53999999998</v>
      </c>
      <c r="J265" s="8">
        <v>66026.384999999995</v>
      </c>
      <c r="K265" s="5">
        <v>0</v>
      </c>
      <c r="L265" s="5">
        <v>0</v>
      </c>
      <c r="M265" s="5">
        <v>66026.384999999995</v>
      </c>
      <c r="N265" s="13">
        <v>66026.384999999995</v>
      </c>
      <c r="O265" s="5">
        <v>0</v>
      </c>
      <c r="P265" s="5">
        <v>0</v>
      </c>
    </row>
    <row r="266" spans="1:16" s="4" customFormat="1" x14ac:dyDescent="0.35">
      <c r="A266" s="4" t="s">
        <v>643</v>
      </c>
      <c r="B266" s="4" t="s">
        <v>650</v>
      </c>
      <c r="C266" s="4" t="s">
        <v>179</v>
      </c>
      <c r="D266" s="4" t="s">
        <v>651</v>
      </c>
      <c r="E266" s="4" t="s">
        <v>652</v>
      </c>
      <c r="F266" s="4">
        <v>9</v>
      </c>
      <c r="G266" s="4" t="s">
        <v>26</v>
      </c>
      <c r="H266" s="4" t="s">
        <v>27</v>
      </c>
      <c r="I266" s="5">
        <v>108551.54</v>
      </c>
      <c r="J266" s="8">
        <v>108551.54</v>
      </c>
      <c r="K266" s="5">
        <v>0</v>
      </c>
      <c r="L266" s="5">
        <v>0</v>
      </c>
      <c r="M266" s="5">
        <v>108551.54</v>
      </c>
      <c r="N266" s="13">
        <v>108551.54</v>
      </c>
      <c r="O266" s="5">
        <v>0</v>
      </c>
      <c r="P266" s="5">
        <v>0</v>
      </c>
    </row>
    <row r="267" spans="1:16" s="4" customFormat="1" x14ac:dyDescent="0.35">
      <c r="A267" s="4" t="s">
        <v>643</v>
      </c>
      <c r="B267" s="4" t="s">
        <v>650</v>
      </c>
      <c r="C267" s="4" t="s">
        <v>179</v>
      </c>
      <c r="D267" s="4" t="s">
        <v>651</v>
      </c>
      <c r="E267" s="4" t="s">
        <v>652</v>
      </c>
      <c r="F267" s="4">
        <v>9</v>
      </c>
      <c r="G267" s="4" t="s">
        <v>28</v>
      </c>
      <c r="H267" s="4" t="s">
        <v>29</v>
      </c>
      <c r="I267" s="5">
        <v>325654.59999999998</v>
      </c>
      <c r="J267" s="8">
        <v>81413.649999999994</v>
      </c>
      <c r="K267" s="5">
        <v>0</v>
      </c>
      <c r="L267" s="5">
        <v>0</v>
      </c>
      <c r="M267" s="5">
        <v>81413.649999999994</v>
      </c>
      <c r="N267" s="13">
        <v>81413.649999999994</v>
      </c>
      <c r="O267" s="5">
        <v>0</v>
      </c>
      <c r="P267" s="5">
        <v>244240.94999999998</v>
      </c>
    </row>
    <row r="268" spans="1:16" s="4" customFormat="1" x14ac:dyDescent="0.35">
      <c r="A268" s="4" t="s">
        <v>643</v>
      </c>
      <c r="B268" s="4" t="s">
        <v>650</v>
      </c>
      <c r="C268" s="4" t="s">
        <v>179</v>
      </c>
      <c r="D268" s="4" t="s">
        <v>651</v>
      </c>
      <c r="E268" s="4" t="s">
        <v>652</v>
      </c>
      <c r="F268" s="4">
        <v>10</v>
      </c>
      <c r="G268" s="4" t="s">
        <v>30</v>
      </c>
      <c r="H268" s="4" t="s">
        <v>31</v>
      </c>
      <c r="I268" s="5">
        <v>92626.08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92626.08</v>
      </c>
    </row>
    <row r="269" spans="1:16" s="4" customFormat="1" x14ac:dyDescent="0.35">
      <c r="A269" s="4" t="s">
        <v>643</v>
      </c>
      <c r="B269" s="4" t="s">
        <v>650</v>
      </c>
      <c r="C269" s="4" t="s">
        <v>179</v>
      </c>
      <c r="D269" s="4" t="s">
        <v>651</v>
      </c>
      <c r="E269" s="4" t="s">
        <v>652</v>
      </c>
      <c r="F269" s="4">
        <v>10</v>
      </c>
      <c r="G269" s="4" t="s">
        <v>32</v>
      </c>
      <c r="H269" s="4" t="s">
        <v>33</v>
      </c>
      <c r="I269" s="5">
        <v>277878.23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277878.23</v>
      </c>
    </row>
    <row r="270" spans="1:16" s="4" customFormat="1" x14ac:dyDescent="0.35">
      <c r="A270" s="4" t="s">
        <v>643</v>
      </c>
      <c r="B270" s="4" t="s">
        <v>650</v>
      </c>
      <c r="C270" s="4" t="s">
        <v>180</v>
      </c>
      <c r="D270" s="4" t="s">
        <v>651</v>
      </c>
      <c r="E270" s="4" t="s">
        <v>652</v>
      </c>
      <c r="F270" s="4">
        <v>7</v>
      </c>
      <c r="G270" s="4" t="s">
        <v>16</v>
      </c>
      <c r="H270" s="4" t="s">
        <v>17</v>
      </c>
      <c r="I270" s="5">
        <v>64559.15</v>
      </c>
      <c r="J270" s="8">
        <v>0</v>
      </c>
      <c r="K270" s="5">
        <v>0</v>
      </c>
      <c r="L270" s="5">
        <v>0</v>
      </c>
      <c r="M270" s="5">
        <v>0</v>
      </c>
      <c r="N270" s="13">
        <v>0</v>
      </c>
      <c r="O270" s="5">
        <v>0</v>
      </c>
      <c r="P270" s="5">
        <v>0</v>
      </c>
    </row>
    <row r="271" spans="1:16" s="4" customFormat="1" x14ac:dyDescent="0.35">
      <c r="A271" s="4" t="s">
        <v>643</v>
      </c>
      <c r="B271" s="4" t="s">
        <v>650</v>
      </c>
      <c r="C271" s="4" t="s">
        <v>180</v>
      </c>
      <c r="D271" s="4" t="s">
        <v>651</v>
      </c>
      <c r="E271" s="4" t="s">
        <v>652</v>
      </c>
      <c r="F271" s="4">
        <v>7</v>
      </c>
      <c r="G271" s="4" t="s">
        <v>18</v>
      </c>
      <c r="H271" s="4" t="s">
        <v>19</v>
      </c>
      <c r="I271" s="5">
        <v>64559.13</v>
      </c>
      <c r="J271" s="8">
        <v>0</v>
      </c>
      <c r="K271" s="5">
        <v>0</v>
      </c>
      <c r="L271" s="5">
        <v>0</v>
      </c>
      <c r="M271" s="5">
        <v>0</v>
      </c>
      <c r="N271" s="13">
        <v>0</v>
      </c>
      <c r="O271" s="5">
        <v>0</v>
      </c>
      <c r="P271" s="5">
        <v>0</v>
      </c>
    </row>
    <row r="272" spans="1:16" s="4" customFormat="1" x14ac:dyDescent="0.35">
      <c r="A272" s="4" t="s">
        <v>643</v>
      </c>
      <c r="B272" s="4" t="s">
        <v>650</v>
      </c>
      <c r="C272" s="4" t="s">
        <v>180</v>
      </c>
      <c r="D272" s="4" t="s">
        <v>651</v>
      </c>
      <c r="E272" s="4" t="s">
        <v>652</v>
      </c>
      <c r="F272" s="4">
        <v>7</v>
      </c>
      <c r="G272" s="4" t="s">
        <v>20</v>
      </c>
      <c r="H272" s="4" t="s">
        <v>21</v>
      </c>
      <c r="I272" s="5">
        <v>129118.26</v>
      </c>
      <c r="J272" s="8">
        <v>0</v>
      </c>
      <c r="K272" s="5">
        <v>0</v>
      </c>
      <c r="L272" s="5">
        <v>0</v>
      </c>
      <c r="M272" s="5">
        <v>0</v>
      </c>
      <c r="N272" s="13">
        <v>0</v>
      </c>
      <c r="O272" s="5">
        <v>0</v>
      </c>
      <c r="P272" s="5">
        <v>0</v>
      </c>
    </row>
    <row r="273" spans="1:16" s="4" customFormat="1" x14ac:dyDescent="0.35">
      <c r="A273" s="4" t="s">
        <v>643</v>
      </c>
      <c r="B273" s="4" t="s">
        <v>650</v>
      </c>
      <c r="C273" s="4" t="s">
        <v>180</v>
      </c>
      <c r="D273" s="4" t="s">
        <v>651</v>
      </c>
      <c r="E273" s="4" t="s">
        <v>652</v>
      </c>
      <c r="F273" s="4">
        <v>8</v>
      </c>
      <c r="G273" s="4" t="s">
        <v>22</v>
      </c>
      <c r="H273" s="4" t="s">
        <v>23</v>
      </c>
      <c r="I273" s="5">
        <v>88035.16</v>
      </c>
      <c r="J273" s="8">
        <v>0</v>
      </c>
      <c r="K273" s="5">
        <v>0</v>
      </c>
      <c r="L273" s="5">
        <v>3.8204052543733269E-7</v>
      </c>
      <c r="M273" s="5">
        <v>3.8204052543733269E-7</v>
      </c>
      <c r="N273" s="13">
        <v>3.8204052543733269E-7</v>
      </c>
      <c r="O273" s="5">
        <v>0</v>
      </c>
      <c r="P273" s="5">
        <v>0</v>
      </c>
    </row>
    <row r="274" spans="1:16" s="4" customFormat="1" x14ac:dyDescent="0.35">
      <c r="A274" s="4" t="s">
        <v>643</v>
      </c>
      <c r="B274" s="4" t="s">
        <v>650</v>
      </c>
      <c r="C274" s="4" t="s">
        <v>180</v>
      </c>
      <c r="D274" s="4" t="s">
        <v>651</v>
      </c>
      <c r="E274" s="4" t="s">
        <v>652</v>
      </c>
      <c r="F274" s="4">
        <v>8</v>
      </c>
      <c r="G274" s="4" t="s">
        <v>24</v>
      </c>
      <c r="H274" s="4" t="s">
        <v>25</v>
      </c>
      <c r="I274" s="5">
        <v>264105.53999999998</v>
      </c>
      <c r="J274" s="8">
        <v>0</v>
      </c>
      <c r="K274" s="5">
        <v>0</v>
      </c>
      <c r="L274" s="5">
        <v>1.1461233953014016E-6</v>
      </c>
      <c r="M274" s="5">
        <v>1.1461233953014016E-6</v>
      </c>
      <c r="N274" s="13">
        <v>1.1461233953014016E-6</v>
      </c>
      <c r="O274" s="5">
        <v>0</v>
      </c>
      <c r="P274" s="5">
        <v>0</v>
      </c>
    </row>
    <row r="275" spans="1:16" s="4" customFormat="1" x14ac:dyDescent="0.35">
      <c r="A275" s="4" t="s">
        <v>643</v>
      </c>
      <c r="B275" s="4" t="s">
        <v>650</v>
      </c>
      <c r="C275" s="4" t="s">
        <v>180</v>
      </c>
      <c r="D275" s="4" t="s">
        <v>651</v>
      </c>
      <c r="E275" s="4" t="s">
        <v>652</v>
      </c>
      <c r="F275" s="4">
        <v>9</v>
      </c>
      <c r="G275" s="4" t="s">
        <v>26</v>
      </c>
      <c r="H275" s="4" t="s">
        <v>27</v>
      </c>
      <c r="I275" s="5">
        <v>108551.54</v>
      </c>
      <c r="J275" s="8">
        <v>108551.54</v>
      </c>
      <c r="K275" s="5">
        <v>0</v>
      </c>
      <c r="L275" s="5">
        <v>0</v>
      </c>
      <c r="M275" s="5">
        <v>108551.54</v>
      </c>
      <c r="N275" s="13">
        <v>108551.54</v>
      </c>
      <c r="O275" s="5">
        <v>0</v>
      </c>
      <c r="P275" s="5">
        <v>0</v>
      </c>
    </row>
    <row r="276" spans="1:16" s="4" customFormat="1" x14ac:dyDescent="0.35">
      <c r="A276" s="4" t="s">
        <v>643</v>
      </c>
      <c r="B276" s="4" t="s">
        <v>650</v>
      </c>
      <c r="C276" s="4" t="s">
        <v>180</v>
      </c>
      <c r="D276" s="4" t="s">
        <v>651</v>
      </c>
      <c r="E276" s="4" t="s">
        <v>652</v>
      </c>
      <c r="F276" s="4">
        <v>9</v>
      </c>
      <c r="G276" s="4" t="s">
        <v>28</v>
      </c>
      <c r="H276" s="4" t="s">
        <v>29</v>
      </c>
      <c r="I276" s="5">
        <v>325654.62</v>
      </c>
      <c r="J276" s="8">
        <v>325654.62</v>
      </c>
      <c r="K276" s="5">
        <v>0</v>
      </c>
      <c r="L276" s="5">
        <v>0</v>
      </c>
      <c r="M276" s="5">
        <v>325654.62</v>
      </c>
      <c r="N276" s="13">
        <v>325654.62</v>
      </c>
      <c r="O276" s="5">
        <v>0</v>
      </c>
      <c r="P276" s="5">
        <v>0</v>
      </c>
    </row>
    <row r="277" spans="1:16" s="4" customFormat="1" x14ac:dyDescent="0.35">
      <c r="A277" s="4" t="s">
        <v>643</v>
      </c>
      <c r="B277" s="4" t="s">
        <v>650</v>
      </c>
      <c r="C277" s="4" t="s">
        <v>180</v>
      </c>
      <c r="D277" s="4" t="s">
        <v>651</v>
      </c>
      <c r="E277" s="4" t="s">
        <v>652</v>
      </c>
      <c r="F277" s="4">
        <v>10</v>
      </c>
      <c r="G277" s="4" t="s">
        <v>30</v>
      </c>
      <c r="H277" s="4" t="s">
        <v>31</v>
      </c>
      <c r="I277" s="5">
        <v>92626.08</v>
      </c>
      <c r="J277" s="8">
        <v>0</v>
      </c>
      <c r="K277" s="5">
        <v>0</v>
      </c>
      <c r="L277" s="5">
        <v>0</v>
      </c>
      <c r="M277" s="5">
        <v>0</v>
      </c>
      <c r="N277" s="13">
        <v>0</v>
      </c>
      <c r="O277" s="5">
        <v>0</v>
      </c>
      <c r="P277" s="5">
        <v>92626.08</v>
      </c>
    </row>
    <row r="278" spans="1:16" s="4" customFormat="1" x14ac:dyDescent="0.35">
      <c r="A278" s="4" t="s">
        <v>643</v>
      </c>
      <c r="B278" s="4" t="s">
        <v>650</v>
      </c>
      <c r="C278" s="4" t="s">
        <v>180</v>
      </c>
      <c r="D278" s="4" t="s">
        <v>651</v>
      </c>
      <c r="E278" s="4" t="s">
        <v>652</v>
      </c>
      <c r="F278" s="4">
        <v>10</v>
      </c>
      <c r="G278" s="4" t="s">
        <v>32</v>
      </c>
      <c r="H278" s="4" t="s">
        <v>33</v>
      </c>
      <c r="I278" s="5">
        <v>277878.21999999997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277878.21999999997</v>
      </c>
    </row>
    <row r="279" spans="1:16" s="4" customFormat="1" x14ac:dyDescent="0.35">
      <c r="A279" s="4" t="s">
        <v>643</v>
      </c>
      <c r="B279" s="4" t="s">
        <v>653</v>
      </c>
      <c r="C279" s="4" t="s">
        <v>46</v>
      </c>
      <c r="D279" s="4" t="s">
        <v>654</v>
      </c>
      <c r="E279" s="4" t="s">
        <v>655</v>
      </c>
      <c r="F279" s="4">
        <v>7</v>
      </c>
      <c r="G279" s="4" t="s">
        <v>16</v>
      </c>
      <c r="H279" s="4" t="s">
        <v>17</v>
      </c>
      <c r="I279" s="5">
        <v>21170.43</v>
      </c>
      <c r="J279" s="8">
        <v>0</v>
      </c>
      <c r="K279" s="5">
        <v>0</v>
      </c>
      <c r="L279" s="5">
        <v>0</v>
      </c>
      <c r="M279" s="5">
        <v>0</v>
      </c>
      <c r="N279" s="13">
        <v>0</v>
      </c>
      <c r="O279" s="5">
        <v>0</v>
      </c>
      <c r="P279" s="5">
        <v>0</v>
      </c>
    </row>
    <row r="280" spans="1:16" s="4" customFormat="1" x14ac:dyDescent="0.35">
      <c r="A280" s="4" t="s">
        <v>643</v>
      </c>
      <c r="B280" s="4" t="s">
        <v>653</v>
      </c>
      <c r="C280" s="4" t="s">
        <v>46</v>
      </c>
      <c r="D280" s="4" t="s">
        <v>654</v>
      </c>
      <c r="E280" s="4" t="s">
        <v>655</v>
      </c>
      <c r="F280" s="4">
        <v>7</v>
      </c>
      <c r="G280" s="4" t="s">
        <v>18</v>
      </c>
      <c r="H280" s="4" t="s">
        <v>19</v>
      </c>
      <c r="I280" s="5">
        <v>21170.43</v>
      </c>
      <c r="J280" s="8">
        <v>0</v>
      </c>
      <c r="K280" s="5">
        <v>0</v>
      </c>
      <c r="L280" s="5">
        <v>0</v>
      </c>
      <c r="M280" s="5">
        <v>0</v>
      </c>
      <c r="N280" s="13">
        <v>0</v>
      </c>
      <c r="O280" s="5">
        <v>0</v>
      </c>
      <c r="P280" s="5">
        <v>0</v>
      </c>
    </row>
    <row r="281" spans="1:16" s="4" customFormat="1" x14ac:dyDescent="0.35">
      <c r="A281" s="4" t="s">
        <v>643</v>
      </c>
      <c r="B281" s="4" t="s">
        <v>653</v>
      </c>
      <c r="C281" s="4" t="s">
        <v>46</v>
      </c>
      <c r="D281" s="4" t="s">
        <v>654</v>
      </c>
      <c r="E281" s="4" t="s">
        <v>655</v>
      </c>
      <c r="F281" s="4">
        <v>7</v>
      </c>
      <c r="G281" s="4" t="s">
        <v>20</v>
      </c>
      <c r="H281" s="4" t="s">
        <v>21</v>
      </c>
      <c r="I281" s="5">
        <v>70568.100000000006</v>
      </c>
      <c r="J281" s="8">
        <v>0</v>
      </c>
      <c r="K281" s="5">
        <v>0</v>
      </c>
      <c r="L281" s="5">
        <v>0</v>
      </c>
      <c r="M281" s="5">
        <v>0</v>
      </c>
      <c r="N281" s="13">
        <v>0</v>
      </c>
      <c r="O281" s="5">
        <v>0</v>
      </c>
      <c r="P281" s="5">
        <v>0</v>
      </c>
    </row>
    <row r="282" spans="1:16" s="4" customFormat="1" x14ac:dyDescent="0.35">
      <c r="A282" s="4" t="s">
        <v>643</v>
      </c>
      <c r="B282" s="4" t="s">
        <v>653</v>
      </c>
      <c r="C282" s="4" t="s">
        <v>46</v>
      </c>
      <c r="D282" s="4" t="s">
        <v>654</v>
      </c>
      <c r="E282" s="4" t="s">
        <v>655</v>
      </c>
      <c r="F282" s="4">
        <v>8</v>
      </c>
      <c r="G282" s="4" t="s">
        <v>22</v>
      </c>
      <c r="H282" s="4" t="s">
        <v>23</v>
      </c>
      <c r="I282" s="5">
        <v>28868.77</v>
      </c>
      <c r="J282" s="8">
        <v>0</v>
      </c>
      <c r="K282" s="5">
        <v>0</v>
      </c>
      <c r="L282" s="5">
        <v>1.2528016668511555E-7</v>
      </c>
      <c r="M282" s="5">
        <v>1.2528016668511555E-7</v>
      </c>
      <c r="N282" s="13">
        <v>1.2528016668511555E-7</v>
      </c>
      <c r="O282" s="5">
        <v>0</v>
      </c>
      <c r="P282" s="5">
        <v>0</v>
      </c>
    </row>
    <row r="283" spans="1:16" s="4" customFormat="1" x14ac:dyDescent="0.35">
      <c r="A283" s="4" t="s">
        <v>643</v>
      </c>
      <c r="B283" s="4" t="s">
        <v>653</v>
      </c>
      <c r="C283" s="4" t="s">
        <v>46</v>
      </c>
      <c r="D283" s="4" t="s">
        <v>654</v>
      </c>
      <c r="E283" s="4" t="s">
        <v>655</v>
      </c>
      <c r="F283" s="4">
        <v>8</v>
      </c>
      <c r="G283" s="4" t="s">
        <v>24</v>
      </c>
      <c r="H283" s="4" t="s">
        <v>25</v>
      </c>
      <c r="I283" s="5">
        <v>144343.84</v>
      </c>
      <c r="J283" s="8">
        <v>0</v>
      </c>
      <c r="K283" s="5">
        <v>0</v>
      </c>
      <c r="L283" s="5">
        <v>6.2639992393087596E-7</v>
      </c>
      <c r="M283" s="5">
        <v>6.2639992393087596E-7</v>
      </c>
      <c r="N283" s="13">
        <v>6.2639992393087596E-7</v>
      </c>
      <c r="O283" s="5">
        <v>0</v>
      </c>
      <c r="P283" s="5">
        <v>0</v>
      </c>
    </row>
    <row r="284" spans="1:16" s="4" customFormat="1" x14ac:dyDescent="0.35">
      <c r="A284" s="4" t="s">
        <v>643</v>
      </c>
      <c r="B284" s="4" t="s">
        <v>653</v>
      </c>
      <c r="C284" s="4" t="s">
        <v>46</v>
      </c>
      <c r="D284" s="4" t="s">
        <v>654</v>
      </c>
      <c r="E284" s="4" t="s">
        <v>655</v>
      </c>
      <c r="F284" s="4">
        <v>9</v>
      </c>
      <c r="G284" s="4" t="s">
        <v>26</v>
      </c>
      <c r="H284" s="4" t="s">
        <v>27</v>
      </c>
      <c r="I284" s="5">
        <v>29046.32</v>
      </c>
      <c r="J284" s="8">
        <v>29046.32</v>
      </c>
      <c r="K284" s="5">
        <v>0</v>
      </c>
      <c r="L284" s="5">
        <v>0</v>
      </c>
      <c r="M284" s="5">
        <v>29046.32</v>
      </c>
      <c r="N284" s="13">
        <v>29046.32</v>
      </c>
      <c r="O284" s="5">
        <v>0</v>
      </c>
      <c r="P284" s="5">
        <v>0</v>
      </c>
    </row>
    <row r="285" spans="1:16" s="4" customFormat="1" x14ac:dyDescent="0.35">
      <c r="A285" s="4" t="s">
        <v>643</v>
      </c>
      <c r="B285" s="4" t="s">
        <v>653</v>
      </c>
      <c r="C285" s="4" t="s">
        <v>46</v>
      </c>
      <c r="D285" s="4" t="s">
        <v>654</v>
      </c>
      <c r="E285" s="4" t="s">
        <v>655</v>
      </c>
      <c r="F285" s="4">
        <v>9</v>
      </c>
      <c r="G285" s="4" t="s">
        <v>28</v>
      </c>
      <c r="H285" s="4" t="s">
        <v>29</v>
      </c>
      <c r="I285" s="5">
        <v>145231.57999999999</v>
      </c>
      <c r="J285" s="8">
        <v>145231.57999999999</v>
      </c>
      <c r="K285" s="5">
        <v>0</v>
      </c>
      <c r="L285" s="5">
        <v>0</v>
      </c>
      <c r="M285" s="5">
        <v>145231.57999999999</v>
      </c>
      <c r="N285" s="13">
        <v>145231.57999999999</v>
      </c>
      <c r="O285" s="5">
        <v>0</v>
      </c>
      <c r="P285" s="5">
        <v>0</v>
      </c>
    </row>
    <row r="286" spans="1:16" s="4" customFormat="1" x14ac:dyDescent="0.35">
      <c r="A286" s="4" t="s">
        <v>643</v>
      </c>
      <c r="B286" s="4" t="s">
        <v>653</v>
      </c>
      <c r="C286" s="4" t="s">
        <v>46</v>
      </c>
      <c r="D286" s="4" t="s">
        <v>654</v>
      </c>
      <c r="E286" s="4" t="s">
        <v>655</v>
      </c>
      <c r="F286" s="4">
        <v>10</v>
      </c>
      <c r="G286" s="4" t="s">
        <v>30</v>
      </c>
      <c r="H286" s="4" t="s">
        <v>31</v>
      </c>
      <c r="I286" s="5">
        <v>24784.97</v>
      </c>
      <c r="J286" s="8">
        <v>0</v>
      </c>
      <c r="K286" s="5">
        <v>0</v>
      </c>
      <c r="L286" s="5">
        <v>0</v>
      </c>
      <c r="M286" s="5">
        <v>0</v>
      </c>
      <c r="N286" s="13">
        <v>0</v>
      </c>
      <c r="O286" s="5">
        <v>0</v>
      </c>
      <c r="P286" s="5">
        <v>24784.97</v>
      </c>
    </row>
    <row r="287" spans="1:16" s="4" customFormat="1" x14ac:dyDescent="0.35">
      <c r="A287" s="4" t="s">
        <v>643</v>
      </c>
      <c r="B287" s="4" t="s">
        <v>653</v>
      </c>
      <c r="C287" s="4" t="s">
        <v>46</v>
      </c>
      <c r="D287" s="4" t="s">
        <v>654</v>
      </c>
      <c r="E287" s="4" t="s">
        <v>655</v>
      </c>
      <c r="F287" s="4">
        <v>10</v>
      </c>
      <c r="G287" s="4" t="s">
        <v>32</v>
      </c>
      <c r="H287" s="4" t="s">
        <v>33</v>
      </c>
      <c r="I287" s="5">
        <v>123924.84</v>
      </c>
      <c r="J287" s="8">
        <v>0</v>
      </c>
      <c r="K287" s="5">
        <v>0</v>
      </c>
      <c r="L287" s="5">
        <v>0</v>
      </c>
      <c r="M287" s="5">
        <v>0</v>
      </c>
      <c r="N287" s="13">
        <v>0</v>
      </c>
      <c r="O287" s="5">
        <v>0</v>
      </c>
      <c r="P287" s="5">
        <v>123924.84</v>
      </c>
    </row>
    <row r="288" spans="1:16" s="4" customFormat="1" x14ac:dyDescent="0.35">
      <c r="A288" s="4" t="s">
        <v>643</v>
      </c>
      <c r="B288" s="4" t="s">
        <v>653</v>
      </c>
      <c r="C288" s="4" t="s">
        <v>47</v>
      </c>
      <c r="D288" s="4" t="s">
        <v>654</v>
      </c>
      <c r="E288" s="4" t="s">
        <v>655</v>
      </c>
      <c r="F288" s="4">
        <v>7</v>
      </c>
      <c r="G288" s="4" t="s">
        <v>16</v>
      </c>
      <c r="H288" s="4" t="s">
        <v>17</v>
      </c>
      <c r="I288" s="5">
        <v>21170.43</v>
      </c>
      <c r="J288" s="8">
        <v>0</v>
      </c>
      <c r="K288" s="5">
        <v>0</v>
      </c>
      <c r="L288" s="5">
        <v>0</v>
      </c>
      <c r="M288" s="5">
        <v>0</v>
      </c>
      <c r="N288" s="13">
        <v>0</v>
      </c>
      <c r="O288" s="5">
        <v>0</v>
      </c>
      <c r="P288" s="5">
        <v>0</v>
      </c>
    </row>
    <row r="289" spans="1:16" s="4" customFormat="1" x14ac:dyDescent="0.35">
      <c r="A289" s="4" t="s">
        <v>643</v>
      </c>
      <c r="B289" s="4" t="s">
        <v>653</v>
      </c>
      <c r="C289" s="4" t="s">
        <v>47</v>
      </c>
      <c r="D289" s="4" t="s">
        <v>654</v>
      </c>
      <c r="E289" s="4" t="s">
        <v>655</v>
      </c>
      <c r="F289" s="4">
        <v>7</v>
      </c>
      <c r="G289" s="4" t="s">
        <v>18</v>
      </c>
      <c r="H289" s="4" t="s">
        <v>19</v>
      </c>
      <c r="I289" s="5">
        <v>21170.43</v>
      </c>
      <c r="J289" s="8">
        <v>0</v>
      </c>
      <c r="K289" s="5">
        <v>0</v>
      </c>
      <c r="L289" s="5">
        <v>0</v>
      </c>
      <c r="M289" s="5">
        <v>0</v>
      </c>
      <c r="N289" s="13">
        <v>0</v>
      </c>
      <c r="O289" s="5">
        <v>0</v>
      </c>
      <c r="P289" s="5">
        <v>0</v>
      </c>
    </row>
    <row r="290" spans="1:16" s="4" customFormat="1" x14ac:dyDescent="0.35">
      <c r="A290" s="4" t="s">
        <v>643</v>
      </c>
      <c r="B290" s="4" t="s">
        <v>653</v>
      </c>
      <c r="C290" s="4" t="s">
        <v>47</v>
      </c>
      <c r="D290" s="4" t="s">
        <v>654</v>
      </c>
      <c r="E290" s="4" t="s">
        <v>655</v>
      </c>
      <c r="F290" s="4">
        <v>7</v>
      </c>
      <c r="G290" s="4" t="s">
        <v>20</v>
      </c>
      <c r="H290" s="4" t="s">
        <v>21</v>
      </c>
      <c r="I290" s="5">
        <v>70568.100000000006</v>
      </c>
      <c r="J290" s="8">
        <v>0</v>
      </c>
      <c r="K290" s="5">
        <v>0</v>
      </c>
      <c r="L290" s="5">
        <v>0</v>
      </c>
      <c r="M290" s="5">
        <v>0</v>
      </c>
      <c r="N290" s="13">
        <v>0</v>
      </c>
      <c r="O290" s="5">
        <v>0</v>
      </c>
      <c r="P290" s="5">
        <v>0</v>
      </c>
    </row>
    <row r="291" spans="1:16" s="4" customFormat="1" x14ac:dyDescent="0.35">
      <c r="A291" s="4" t="s">
        <v>643</v>
      </c>
      <c r="B291" s="4" t="s">
        <v>653</v>
      </c>
      <c r="C291" s="4" t="s">
        <v>47</v>
      </c>
      <c r="D291" s="4" t="s">
        <v>654</v>
      </c>
      <c r="E291" s="4" t="s">
        <v>655</v>
      </c>
      <c r="F291" s="4">
        <v>8</v>
      </c>
      <c r="G291" s="4" t="s">
        <v>22</v>
      </c>
      <c r="H291" s="4" t="s">
        <v>23</v>
      </c>
      <c r="I291" s="5">
        <v>28868.77</v>
      </c>
      <c r="J291" s="8">
        <v>0</v>
      </c>
      <c r="K291" s="5">
        <v>0</v>
      </c>
      <c r="L291" s="5">
        <v>1.2528016668511555E-7</v>
      </c>
      <c r="M291" s="5">
        <v>1.2528016668511555E-7</v>
      </c>
      <c r="N291" s="13">
        <v>1.2528016668511555E-7</v>
      </c>
      <c r="O291" s="5">
        <v>0</v>
      </c>
      <c r="P291" s="5">
        <v>0</v>
      </c>
    </row>
    <row r="292" spans="1:16" s="4" customFormat="1" x14ac:dyDescent="0.35">
      <c r="A292" s="4" t="s">
        <v>643</v>
      </c>
      <c r="B292" s="4" t="s">
        <v>653</v>
      </c>
      <c r="C292" s="4" t="s">
        <v>47</v>
      </c>
      <c r="D292" s="4" t="s">
        <v>654</v>
      </c>
      <c r="E292" s="4" t="s">
        <v>655</v>
      </c>
      <c r="F292" s="4">
        <v>8</v>
      </c>
      <c r="G292" s="4" t="s">
        <v>24</v>
      </c>
      <c r="H292" s="4" t="s">
        <v>25</v>
      </c>
      <c r="I292" s="5">
        <v>144343.84</v>
      </c>
      <c r="J292" s="8">
        <v>0</v>
      </c>
      <c r="K292" s="5">
        <v>0</v>
      </c>
      <c r="L292" s="5">
        <v>6.2639992393087596E-7</v>
      </c>
      <c r="M292" s="5">
        <v>6.2639992393087596E-7</v>
      </c>
      <c r="N292" s="13">
        <v>6.2639992393087596E-7</v>
      </c>
      <c r="O292" s="5">
        <v>0</v>
      </c>
      <c r="P292" s="5">
        <v>0</v>
      </c>
    </row>
    <row r="293" spans="1:16" s="4" customFormat="1" x14ac:dyDescent="0.35">
      <c r="A293" s="4" t="s">
        <v>643</v>
      </c>
      <c r="B293" s="4" t="s">
        <v>653</v>
      </c>
      <c r="C293" s="4" t="s">
        <v>47</v>
      </c>
      <c r="D293" s="4" t="s">
        <v>654</v>
      </c>
      <c r="E293" s="4" t="s">
        <v>655</v>
      </c>
      <c r="F293" s="4">
        <v>9</v>
      </c>
      <c r="G293" s="4" t="s">
        <v>26</v>
      </c>
      <c r="H293" s="4" t="s">
        <v>27</v>
      </c>
      <c r="I293" s="5">
        <v>29046.32</v>
      </c>
      <c r="J293" s="8">
        <v>29046.32</v>
      </c>
      <c r="K293" s="5">
        <v>0</v>
      </c>
      <c r="L293" s="5">
        <v>0</v>
      </c>
      <c r="M293" s="5">
        <v>29046.32</v>
      </c>
      <c r="N293" s="13">
        <v>29046.32</v>
      </c>
      <c r="O293" s="5">
        <v>0</v>
      </c>
      <c r="P293" s="5">
        <v>0</v>
      </c>
    </row>
    <row r="294" spans="1:16" s="4" customFormat="1" x14ac:dyDescent="0.35">
      <c r="A294" s="4" t="s">
        <v>643</v>
      </c>
      <c r="B294" s="4" t="s">
        <v>653</v>
      </c>
      <c r="C294" s="4" t="s">
        <v>47</v>
      </c>
      <c r="D294" s="4" t="s">
        <v>654</v>
      </c>
      <c r="E294" s="4" t="s">
        <v>655</v>
      </c>
      <c r="F294" s="4">
        <v>9</v>
      </c>
      <c r="G294" s="4" t="s">
        <v>28</v>
      </c>
      <c r="H294" s="4" t="s">
        <v>29</v>
      </c>
      <c r="I294" s="5">
        <v>145231.57999999999</v>
      </c>
      <c r="J294" s="8">
        <v>145231.57999999999</v>
      </c>
      <c r="K294" s="5">
        <v>0</v>
      </c>
      <c r="L294" s="5">
        <v>0</v>
      </c>
      <c r="M294" s="5">
        <v>145231.57999999999</v>
      </c>
      <c r="N294" s="13">
        <v>145231.57999999999</v>
      </c>
      <c r="O294" s="5">
        <v>0</v>
      </c>
      <c r="P294" s="5">
        <v>0</v>
      </c>
    </row>
    <row r="295" spans="1:16" s="4" customFormat="1" x14ac:dyDescent="0.35">
      <c r="A295" s="4" t="s">
        <v>643</v>
      </c>
      <c r="B295" s="4" t="s">
        <v>653</v>
      </c>
      <c r="C295" s="4" t="s">
        <v>47</v>
      </c>
      <c r="D295" s="4" t="s">
        <v>654</v>
      </c>
      <c r="E295" s="4" t="s">
        <v>655</v>
      </c>
      <c r="F295" s="4">
        <v>10</v>
      </c>
      <c r="G295" s="4" t="s">
        <v>30</v>
      </c>
      <c r="H295" s="4" t="s">
        <v>31</v>
      </c>
      <c r="I295" s="5">
        <v>24784.97</v>
      </c>
      <c r="J295" s="8">
        <v>0</v>
      </c>
      <c r="K295" s="5">
        <v>0</v>
      </c>
      <c r="L295" s="5">
        <v>0</v>
      </c>
      <c r="M295" s="5">
        <v>0</v>
      </c>
      <c r="N295" s="13">
        <v>0</v>
      </c>
      <c r="O295" s="5">
        <v>0</v>
      </c>
      <c r="P295" s="5">
        <v>24784.97</v>
      </c>
    </row>
    <row r="296" spans="1:16" s="4" customFormat="1" x14ac:dyDescent="0.35">
      <c r="A296" s="4" t="s">
        <v>643</v>
      </c>
      <c r="B296" s="4" t="s">
        <v>653</v>
      </c>
      <c r="C296" s="4" t="s">
        <v>47</v>
      </c>
      <c r="D296" s="4" t="s">
        <v>654</v>
      </c>
      <c r="E296" s="4" t="s">
        <v>655</v>
      </c>
      <c r="F296" s="4">
        <v>10</v>
      </c>
      <c r="G296" s="4" t="s">
        <v>32</v>
      </c>
      <c r="H296" s="4" t="s">
        <v>33</v>
      </c>
      <c r="I296" s="5">
        <v>123924.84</v>
      </c>
      <c r="J296" s="8">
        <v>0</v>
      </c>
      <c r="K296" s="5">
        <v>0</v>
      </c>
      <c r="L296" s="5">
        <v>0</v>
      </c>
      <c r="M296" s="5">
        <v>0</v>
      </c>
      <c r="N296" s="13">
        <v>0</v>
      </c>
      <c r="O296" s="5">
        <v>0</v>
      </c>
      <c r="P296" s="5">
        <v>123924.84</v>
      </c>
    </row>
    <row r="297" spans="1:16" s="4" customFormat="1" x14ac:dyDescent="0.35">
      <c r="A297" s="4" t="s">
        <v>643</v>
      </c>
      <c r="B297" s="4" t="s">
        <v>653</v>
      </c>
      <c r="C297" s="4" t="s">
        <v>48</v>
      </c>
      <c r="D297" s="4" t="s">
        <v>654</v>
      </c>
      <c r="E297" s="4" t="s">
        <v>655</v>
      </c>
      <c r="F297" s="4">
        <v>7</v>
      </c>
      <c r="G297" s="4" t="s">
        <v>16</v>
      </c>
      <c r="H297" s="4" t="s">
        <v>17</v>
      </c>
      <c r="I297" s="5">
        <v>21170.43</v>
      </c>
      <c r="J297" s="8">
        <v>0</v>
      </c>
      <c r="K297" s="5">
        <v>0</v>
      </c>
      <c r="L297" s="5">
        <v>0</v>
      </c>
      <c r="M297" s="5">
        <v>0</v>
      </c>
      <c r="N297" s="13">
        <v>0</v>
      </c>
      <c r="O297" s="5">
        <v>0</v>
      </c>
      <c r="P297" s="5">
        <v>0</v>
      </c>
    </row>
    <row r="298" spans="1:16" s="4" customFormat="1" x14ac:dyDescent="0.35">
      <c r="A298" s="4" t="s">
        <v>643</v>
      </c>
      <c r="B298" s="4" t="s">
        <v>653</v>
      </c>
      <c r="C298" s="4" t="s">
        <v>48</v>
      </c>
      <c r="D298" s="4" t="s">
        <v>654</v>
      </c>
      <c r="E298" s="4" t="s">
        <v>655</v>
      </c>
      <c r="F298" s="4">
        <v>7</v>
      </c>
      <c r="G298" s="4" t="s">
        <v>18</v>
      </c>
      <c r="H298" s="4" t="s">
        <v>19</v>
      </c>
      <c r="I298" s="5">
        <v>21170.43</v>
      </c>
      <c r="J298" s="8">
        <v>0</v>
      </c>
      <c r="K298" s="5">
        <v>0</v>
      </c>
      <c r="L298" s="5">
        <v>0</v>
      </c>
      <c r="M298" s="5">
        <v>0</v>
      </c>
      <c r="N298" s="13">
        <v>0</v>
      </c>
      <c r="O298" s="5">
        <v>0</v>
      </c>
      <c r="P298" s="5">
        <v>0</v>
      </c>
    </row>
    <row r="299" spans="1:16" s="4" customFormat="1" x14ac:dyDescent="0.35">
      <c r="A299" s="4" t="s">
        <v>643</v>
      </c>
      <c r="B299" s="4" t="s">
        <v>653</v>
      </c>
      <c r="C299" s="4" t="s">
        <v>48</v>
      </c>
      <c r="D299" s="4" t="s">
        <v>654</v>
      </c>
      <c r="E299" s="4" t="s">
        <v>655</v>
      </c>
      <c r="F299" s="4">
        <v>7</v>
      </c>
      <c r="G299" s="4" t="s">
        <v>20</v>
      </c>
      <c r="H299" s="4" t="s">
        <v>21</v>
      </c>
      <c r="I299" s="5">
        <v>70568.100000000006</v>
      </c>
      <c r="J299" s="8">
        <v>0</v>
      </c>
      <c r="K299" s="5">
        <v>0</v>
      </c>
      <c r="L299" s="5">
        <v>0</v>
      </c>
      <c r="M299" s="5">
        <v>0</v>
      </c>
      <c r="N299" s="13">
        <v>0</v>
      </c>
      <c r="O299" s="5">
        <v>0</v>
      </c>
      <c r="P299" s="5">
        <v>0</v>
      </c>
    </row>
    <row r="300" spans="1:16" s="4" customFormat="1" x14ac:dyDescent="0.35">
      <c r="A300" s="4" t="s">
        <v>643</v>
      </c>
      <c r="B300" s="4" t="s">
        <v>653</v>
      </c>
      <c r="C300" s="4" t="s">
        <v>48</v>
      </c>
      <c r="D300" s="4" t="s">
        <v>654</v>
      </c>
      <c r="E300" s="4" t="s">
        <v>655</v>
      </c>
      <c r="F300" s="4">
        <v>8</v>
      </c>
      <c r="G300" s="4" t="s">
        <v>22</v>
      </c>
      <c r="H300" s="4" t="s">
        <v>23</v>
      </c>
      <c r="I300" s="5">
        <v>28868.77</v>
      </c>
      <c r="J300" s="8">
        <v>0</v>
      </c>
      <c r="K300" s="5">
        <v>0</v>
      </c>
      <c r="L300" s="5">
        <v>1.2528016668511555E-7</v>
      </c>
      <c r="M300" s="5">
        <v>1.2528016668511555E-7</v>
      </c>
      <c r="N300" s="13">
        <v>1.2528016668511555E-7</v>
      </c>
      <c r="O300" s="5">
        <v>0</v>
      </c>
      <c r="P300" s="5">
        <v>0</v>
      </c>
    </row>
    <row r="301" spans="1:16" s="4" customFormat="1" x14ac:dyDescent="0.35">
      <c r="A301" s="4" t="s">
        <v>643</v>
      </c>
      <c r="B301" s="4" t="s">
        <v>653</v>
      </c>
      <c r="C301" s="4" t="s">
        <v>48</v>
      </c>
      <c r="D301" s="4" t="s">
        <v>654</v>
      </c>
      <c r="E301" s="4" t="s">
        <v>655</v>
      </c>
      <c r="F301" s="4">
        <v>8</v>
      </c>
      <c r="G301" s="4" t="s">
        <v>24</v>
      </c>
      <c r="H301" s="4" t="s">
        <v>25</v>
      </c>
      <c r="I301" s="5">
        <v>144343.84</v>
      </c>
      <c r="J301" s="8">
        <v>0</v>
      </c>
      <c r="K301" s="5">
        <v>0</v>
      </c>
      <c r="L301" s="5">
        <v>6.2639992393087596E-7</v>
      </c>
      <c r="M301" s="5">
        <v>6.2639992393087596E-7</v>
      </c>
      <c r="N301" s="13">
        <v>6.2639992393087596E-7</v>
      </c>
      <c r="O301" s="5">
        <v>0</v>
      </c>
      <c r="P301" s="5">
        <v>0</v>
      </c>
    </row>
    <row r="302" spans="1:16" s="4" customFormat="1" x14ac:dyDescent="0.35">
      <c r="A302" s="4" t="s">
        <v>643</v>
      </c>
      <c r="B302" s="4" t="s">
        <v>653</v>
      </c>
      <c r="C302" s="4" t="s">
        <v>48</v>
      </c>
      <c r="D302" s="4" t="s">
        <v>654</v>
      </c>
      <c r="E302" s="4" t="s">
        <v>655</v>
      </c>
      <c r="F302" s="4">
        <v>9</v>
      </c>
      <c r="G302" s="4" t="s">
        <v>26</v>
      </c>
      <c r="H302" s="4" t="s">
        <v>27</v>
      </c>
      <c r="I302" s="5">
        <v>29046.32</v>
      </c>
      <c r="J302" s="8">
        <v>29046.32</v>
      </c>
      <c r="K302" s="5">
        <v>0</v>
      </c>
      <c r="L302" s="5">
        <v>0</v>
      </c>
      <c r="M302" s="5">
        <v>29046.32</v>
      </c>
      <c r="N302" s="13">
        <v>29046.32</v>
      </c>
      <c r="O302" s="5">
        <v>0</v>
      </c>
      <c r="P302" s="5">
        <v>0</v>
      </c>
    </row>
    <row r="303" spans="1:16" s="4" customFormat="1" x14ac:dyDescent="0.35">
      <c r="A303" s="4" t="s">
        <v>643</v>
      </c>
      <c r="B303" s="4" t="s">
        <v>653</v>
      </c>
      <c r="C303" s="4" t="s">
        <v>48</v>
      </c>
      <c r="D303" s="4" t="s">
        <v>654</v>
      </c>
      <c r="E303" s="4" t="s">
        <v>655</v>
      </c>
      <c r="F303" s="4">
        <v>9</v>
      </c>
      <c r="G303" s="4" t="s">
        <v>28</v>
      </c>
      <c r="H303" s="4" t="s">
        <v>29</v>
      </c>
      <c r="I303" s="5">
        <v>145231.57999999999</v>
      </c>
      <c r="J303" s="8">
        <v>145231.57999999999</v>
      </c>
      <c r="K303" s="5">
        <v>0</v>
      </c>
      <c r="L303" s="5">
        <v>0</v>
      </c>
      <c r="M303" s="5">
        <v>145231.57999999999</v>
      </c>
      <c r="N303" s="13">
        <v>145231.57999999999</v>
      </c>
      <c r="O303" s="5">
        <v>0</v>
      </c>
      <c r="P303" s="5">
        <v>0</v>
      </c>
    </row>
    <row r="304" spans="1:16" s="4" customFormat="1" x14ac:dyDescent="0.35">
      <c r="A304" s="4" t="s">
        <v>643</v>
      </c>
      <c r="B304" s="4" t="s">
        <v>653</v>
      </c>
      <c r="C304" s="4" t="s">
        <v>48</v>
      </c>
      <c r="D304" s="4" t="s">
        <v>654</v>
      </c>
      <c r="E304" s="4" t="s">
        <v>655</v>
      </c>
      <c r="F304" s="4">
        <v>10</v>
      </c>
      <c r="G304" s="4" t="s">
        <v>30</v>
      </c>
      <c r="H304" s="4" t="s">
        <v>31</v>
      </c>
      <c r="I304" s="5">
        <v>24784.97</v>
      </c>
      <c r="J304" s="8">
        <v>0</v>
      </c>
      <c r="K304" s="5">
        <v>0</v>
      </c>
      <c r="L304" s="5">
        <v>0</v>
      </c>
      <c r="M304" s="5">
        <v>0</v>
      </c>
      <c r="N304" s="13">
        <v>0</v>
      </c>
      <c r="O304" s="5">
        <v>0</v>
      </c>
      <c r="P304" s="5">
        <v>24784.97</v>
      </c>
    </row>
    <row r="305" spans="1:16" s="4" customFormat="1" x14ac:dyDescent="0.35">
      <c r="A305" s="4" t="s">
        <v>643</v>
      </c>
      <c r="B305" s="4" t="s">
        <v>653</v>
      </c>
      <c r="C305" s="4" t="s">
        <v>48</v>
      </c>
      <c r="D305" s="4" t="s">
        <v>654</v>
      </c>
      <c r="E305" s="4" t="s">
        <v>655</v>
      </c>
      <c r="F305" s="4">
        <v>10</v>
      </c>
      <c r="G305" s="4" t="s">
        <v>32</v>
      </c>
      <c r="H305" s="4" t="s">
        <v>33</v>
      </c>
      <c r="I305" s="5">
        <v>123924.84</v>
      </c>
      <c r="J305" s="8">
        <v>0</v>
      </c>
      <c r="K305" s="5">
        <v>0</v>
      </c>
      <c r="L305" s="5">
        <v>0</v>
      </c>
      <c r="M305" s="5">
        <v>0</v>
      </c>
      <c r="N305" s="13">
        <v>0</v>
      </c>
      <c r="O305" s="5">
        <v>0</v>
      </c>
      <c r="P305" s="5">
        <v>123924.84</v>
      </c>
    </row>
    <row r="306" spans="1:16" s="4" customFormat="1" x14ac:dyDescent="0.35">
      <c r="A306" s="4" t="s">
        <v>643</v>
      </c>
      <c r="B306" s="4" t="s">
        <v>653</v>
      </c>
      <c r="C306" s="4" t="s">
        <v>49</v>
      </c>
      <c r="D306" s="4" t="s">
        <v>654</v>
      </c>
      <c r="E306" s="4" t="s">
        <v>655</v>
      </c>
      <c r="F306" s="4">
        <v>7</v>
      </c>
      <c r="G306" s="4" t="s">
        <v>16</v>
      </c>
      <c r="H306" s="4" t="s">
        <v>17</v>
      </c>
      <c r="I306" s="5">
        <v>21170.43</v>
      </c>
      <c r="J306" s="8">
        <v>0</v>
      </c>
      <c r="K306" s="5">
        <v>0</v>
      </c>
      <c r="L306" s="5">
        <v>0</v>
      </c>
      <c r="M306" s="5">
        <v>0</v>
      </c>
      <c r="N306" s="13">
        <v>0</v>
      </c>
      <c r="O306" s="5">
        <v>0</v>
      </c>
      <c r="P306" s="5">
        <v>0</v>
      </c>
    </row>
    <row r="307" spans="1:16" s="4" customFormat="1" x14ac:dyDescent="0.35">
      <c r="A307" s="4" t="s">
        <v>643</v>
      </c>
      <c r="B307" s="4" t="s">
        <v>653</v>
      </c>
      <c r="C307" s="4" t="s">
        <v>49</v>
      </c>
      <c r="D307" s="4" t="s">
        <v>654</v>
      </c>
      <c r="E307" s="4" t="s">
        <v>655</v>
      </c>
      <c r="F307" s="4">
        <v>7</v>
      </c>
      <c r="G307" s="4" t="s">
        <v>18</v>
      </c>
      <c r="H307" s="4" t="s">
        <v>19</v>
      </c>
      <c r="I307" s="5">
        <v>21170.43</v>
      </c>
      <c r="J307" s="8">
        <v>0</v>
      </c>
      <c r="K307" s="5">
        <v>0</v>
      </c>
      <c r="L307" s="5">
        <v>0</v>
      </c>
      <c r="M307" s="5">
        <v>0</v>
      </c>
      <c r="N307" s="13">
        <v>0</v>
      </c>
      <c r="O307" s="5">
        <v>0</v>
      </c>
      <c r="P307" s="5">
        <v>0</v>
      </c>
    </row>
    <row r="308" spans="1:16" s="4" customFormat="1" x14ac:dyDescent="0.35">
      <c r="A308" s="4" t="s">
        <v>643</v>
      </c>
      <c r="B308" s="4" t="s">
        <v>653</v>
      </c>
      <c r="C308" s="4" t="s">
        <v>49</v>
      </c>
      <c r="D308" s="4" t="s">
        <v>654</v>
      </c>
      <c r="E308" s="4" t="s">
        <v>655</v>
      </c>
      <c r="F308" s="4">
        <v>8</v>
      </c>
      <c r="G308" s="4" t="s">
        <v>22</v>
      </c>
      <c r="H308" s="4" t="s">
        <v>23</v>
      </c>
      <c r="I308" s="5">
        <v>28868.77</v>
      </c>
      <c r="J308" s="8">
        <v>0</v>
      </c>
      <c r="K308" s="5">
        <v>0</v>
      </c>
      <c r="L308" s="5">
        <v>1.2528016668511555E-7</v>
      </c>
      <c r="M308" s="5">
        <v>1.2528016668511555E-7</v>
      </c>
      <c r="N308" s="13">
        <v>1.2528016668511555E-7</v>
      </c>
      <c r="O308" s="5">
        <v>0</v>
      </c>
      <c r="P308" s="5">
        <v>0</v>
      </c>
    </row>
    <row r="309" spans="1:16" s="4" customFormat="1" x14ac:dyDescent="0.35">
      <c r="A309" s="4" t="s">
        <v>643</v>
      </c>
      <c r="B309" s="4" t="s">
        <v>653</v>
      </c>
      <c r="C309" s="4" t="s">
        <v>49</v>
      </c>
      <c r="D309" s="4" t="s">
        <v>654</v>
      </c>
      <c r="E309" s="4" t="s">
        <v>655</v>
      </c>
      <c r="F309" s="4">
        <v>9</v>
      </c>
      <c r="G309" s="4" t="s">
        <v>26</v>
      </c>
      <c r="H309" s="4" t="s">
        <v>27</v>
      </c>
      <c r="I309" s="5">
        <v>29046.32</v>
      </c>
      <c r="J309" s="8">
        <v>29046.32</v>
      </c>
      <c r="K309" s="5">
        <v>0</v>
      </c>
      <c r="L309" s="5">
        <v>0</v>
      </c>
      <c r="M309" s="5">
        <v>29046.32</v>
      </c>
      <c r="N309" s="13">
        <v>29046.32</v>
      </c>
      <c r="O309" s="5">
        <v>0</v>
      </c>
      <c r="P309" s="5">
        <v>0</v>
      </c>
    </row>
    <row r="310" spans="1:16" s="4" customFormat="1" x14ac:dyDescent="0.35">
      <c r="A310" s="4" t="s">
        <v>643</v>
      </c>
      <c r="B310" s="4" t="s">
        <v>653</v>
      </c>
      <c r="C310" s="4" t="s">
        <v>49</v>
      </c>
      <c r="D310" s="4" t="s">
        <v>654</v>
      </c>
      <c r="E310" s="4" t="s">
        <v>655</v>
      </c>
      <c r="F310" s="4">
        <v>10</v>
      </c>
      <c r="G310" s="4" t="s">
        <v>30</v>
      </c>
      <c r="H310" s="4" t="s">
        <v>31</v>
      </c>
      <c r="I310" s="5">
        <v>24784.97</v>
      </c>
      <c r="J310" s="8">
        <v>0</v>
      </c>
      <c r="K310" s="5">
        <v>0</v>
      </c>
      <c r="L310" s="5">
        <v>0</v>
      </c>
      <c r="M310" s="5">
        <v>0</v>
      </c>
      <c r="N310" s="13">
        <v>0</v>
      </c>
      <c r="O310" s="5">
        <v>0</v>
      </c>
      <c r="P310" s="5">
        <v>24784.97</v>
      </c>
    </row>
    <row r="311" spans="1:16" s="4" customFormat="1" x14ac:dyDescent="0.35">
      <c r="A311" s="4" t="s">
        <v>643</v>
      </c>
      <c r="B311" s="4" t="s">
        <v>653</v>
      </c>
      <c r="C311" s="4" t="s">
        <v>50</v>
      </c>
      <c r="D311" s="4" t="s">
        <v>654</v>
      </c>
      <c r="E311" s="4" t="s">
        <v>655</v>
      </c>
      <c r="F311" s="4">
        <v>7</v>
      </c>
      <c r="G311" s="4" t="s">
        <v>16</v>
      </c>
      <c r="H311" s="4" t="s">
        <v>17</v>
      </c>
      <c r="I311" s="5">
        <v>21170.42</v>
      </c>
      <c r="J311" s="8">
        <v>0</v>
      </c>
      <c r="K311" s="5">
        <v>0</v>
      </c>
      <c r="L311" s="5">
        <v>0</v>
      </c>
      <c r="M311" s="5">
        <v>0</v>
      </c>
      <c r="N311" s="13">
        <v>0</v>
      </c>
      <c r="O311" s="5">
        <v>0</v>
      </c>
      <c r="P311" s="5">
        <v>0</v>
      </c>
    </row>
    <row r="312" spans="1:16" s="4" customFormat="1" x14ac:dyDescent="0.35">
      <c r="A312" s="4" t="s">
        <v>643</v>
      </c>
      <c r="B312" s="4" t="s">
        <v>653</v>
      </c>
      <c r="C312" s="4" t="s">
        <v>50</v>
      </c>
      <c r="D312" s="4" t="s">
        <v>654</v>
      </c>
      <c r="E312" s="4" t="s">
        <v>655</v>
      </c>
      <c r="F312" s="4">
        <v>7</v>
      </c>
      <c r="G312" s="4" t="s">
        <v>18</v>
      </c>
      <c r="H312" s="4" t="s">
        <v>19</v>
      </c>
      <c r="I312" s="5">
        <v>21170.43</v>
      </c>
      <c r="J312" s="8">
        <v>0</v>
      </c>
      <c r="K312" s="5">
        <v>0</v>
      </c>
      <c r="L312" s="5">
        <v>0</v>
      </c>
      <c r="M312" s="5">
        <v>0</v>
      </c>
      <c r="N312" s="13">
        <v>0</v>
      </c>
      <c r="O312" s="5">
        <v>0</v>
      </c>
      <c r="P312" s="5">
        <v>0</v>
      </c>
    </row>
    <row r="313" spans="1:16" s="4" customFormat="1" x14ac:dyDescent="0.35">
      <c r="A313" s="4" t="s">
        <v>643</v>
      </c>
      <c r="B313" s="4" t="s">
        <v>653</v>
      </c>
      <c r="C313" s="4" t="s">
        <v>50</v>
      </c>
      <c r="D313" s="4" t="s">
        <v>654</v>
      </c>
      <c r="E313" s="4" t="s">
        <v>655</v>
      </c>
      <c r="F313" s="4">
        <v>8</v>
      </c>
      <c r="G313" s="4" t="s">
        <v>22</v>
      </c>
      <c r="H313" s="4" t="s">
        <v>23</v>
      </c>
      <c r="I313" s="5">
        <v>28868.75</v>
      </c>
      <c r="J313" s="8">
        <v>0</v>
      </c>
      <c r="K313" s="5">
        <v>0</v>
      </c>
      <c r="L313" s="5">
        <v>1.252799393114401E-7</v>
      </c>
      <c r="M313" s="5">
        <v>1.252799393114401E-7</v>
      </c>
      <c r="N313" s="13">
        <v>1.252799393114401E-7</v>
      </c>
      <c r="O313" s="5">
        <v>0</v>
      </c>
      <c r="P313" s="5">
        <v>0</v>
      </c>
    </row>
    <row r="314" spans="1:16" s="4" customFormat="1" x14ac:dyDescent="0.35">
      <c r="A314" s="4" t="s">
        <v>643</v>
      </c>
      <c r="B314" s="4" t="s">
        <v>653</v>
      </c>
      <c r="C314" s="4" t="s">
        <v>50</v>
      </c>
      <c r="D314" s="4" t="s">
        <v>654</v>
      </c>
      <c r="E314" s="4" t="s">
        <v>655</v>
      </c>
      <c r="F314" s="4">
        <v>9</v>
      </c>
      <c r="G314" s="4" t="s">
        <v>26</v>
      </c>
      <c r="H314" s="4" t="s">
        <v>27</v>
      </c>
      <c r="I314" s="5">
        <v>29046.32</v>
      </c>
      <c r="J314" s="8">
        <v>29046.32</v>
      </c>
      <c r="K314" s="5">
        <v>0</v>
      </c>
      <c r="L314" s="5">
        <v>0</v>
      </c>
      <c r="M314" s="5">
        <v>29046.32</v>
      </c>
      <c r="N314" s="13">
        <v>29046.32</v>
      </c>
      <c r="O314" s="5">
        <v>0</v>
      </c>
      <c r="P314" s="5">
        <v>0</v>
      </c>
    </row>
    <row r="315" spans="1:16" s="4" customFormat="1" x14ac:dyDescent="0.35">
      <c r="A315" s="4" t="s">
        <v>643</v>
      </c>
      <c r="B315" s="4" t="s">
        <v>653</v>
      </c>
      <c r="C315" s="4" t="s">
        <v>50</v>
      </c>
      <c r="D315" s="4" t="s">
        <v>654</v>
      </c>
      <c r="E315" s="4" t="s">
        <v>655</v>
      </c>
      <c r="F315" s="4">
        <v>10</v>
      </c>
      <c r="G315" s="4" t="s">
        <v>30</v>
      </c>
      <c r="H315" s="4" t="s">
        <v>31</v>
      </c>
      <c r="I315" s="5">
        <v>24784.97</v>
      </c>
      <c r="J315" s="8">
        <v>0</v>
      </c>
      <c r="K315" s="5">
        <v>0</v>
      </c>
      <c r="L315" s="5">
        <v>0</v>
      </c>
      <c r="M315" s="5">
        <v>0</v>
      </c>
      <c r="N315" s="13">
        <v>0</v>
      </c>
      <c r="O315" s="5">
        <v>0</v>
      </c>
      <c r="P315" s="5">
        <v>24784.97</v>
      </c>
    </row>
    <row r="316" spans="1:16" s="4" customFormat="1" x14ac:dyDescent="0.35">
      <c r="A316" s="4" t="s">
        <v>643</v>
      </c>
      <c r="B316" s="4" t="s">
        <v>653</v>
      </c>
      <c r="C316" s="4" t="s">
        <v>155</v>
      </c>
      <c r="D316" s="4" t="s">
        <v>654</v>
      </c>
      <c r="E316" s="4" t="s">
        <v>655</v>
      </c>
      <c r="F316" s="4">
        <v>7</v>
      </c>
      <c r="G316" s="4" t="s">
        <v>16</v>
      </c>
      <c r="H316" s="4" t="s">
        <v>17</v>
      </c>
      <c r="I316" s="5">
        <v>15399.66</v>
      </c>
      <c r="J316" s="8">
        <v>0</v>
      </c>
      <c r="K316" s="5">
        <v>0</v>
      </c>
      <c r="L316" s="5">
        <v>0</v>
      </c>
      <c r="M316" s="5">
        <v>0</v>
      </c>
      <c r="N316" s="13">
        <v>0</v>
      </c>
      <c r="O316" s="5">
        <v>0</v>
      </c>
      <c r="P316" s="5">
        <v>0</v>
      </c>
    </row>
    <row r="317" spans="1:16" s="4" customFormat="1" x14ac:dyDescent="0.35">
      <c r="A317" s="4" t="s">
        <v>643</v>
      </c>
      <c r="B317" s="4" t="s">
        <v>653</v>
      </c>
      <c r="C317" s="4" t="s">
        <v>155</v>
      </c>
      <c r="D317" s="4" t="s">
        <v>654</v>
      </c>
      <c r="E317" s="4" t="s">
        <v>655</v>
      </c>
      <c r="F317" s="4">
        <v>7</v>
      </c>
      <c r="G317" s="4" t="s">
        <v>18</v>
      </c>
      <c r="H317" s="4" t="s">
        <v>19</v>
      </c>
      <c r="I317" s="5">
        <v>15399.67</v>
      </c>
      <c r="J317" s="8">
        <v>0</v>
      </c>
      <c r="K317" s="5">
        <v>0</v>
      </c>
      <c r="L317" s="5">
        <v>0</v>
      </c>
      <c r="M317" s="5">
        <v>0</v>
      </c>
      <c r="N317" s="13">
        <v>0</v>
      </c>
      <c r="O317" s="5">
        <v>0</v>
      </c>
      <c r="P317" s="5">
        <v>0</v>
      </c>
    </row>
    <row r="318" spans="1:16" s="4" customFormat="1" x14ac:dyDescent="0.35">
      <c r="A318" s="4" t="s">
        <v>643</v>
      </c>
      <c r="B318" s="4" t="s">
        <v>653</v>
      </c>
      <c r="C318" s="4" t="s">
        <v>155</v>
      </c>
      <c r="D318" s="4" t="s">
        <v>654</v>
      </c>
      <c r="E318" s="4" t="s">
        <v>655</v>
      </c>
      <c r="F318" s="4">
        <v>7</v>
      </c>
      <c r="G318" s="4" t="s">
        <v>20</v>
      </c>
      <c r="H318" s="4" t="s">
        <v>21</v>
      </c>
      <c r="I318" s="5">
        <v>51332.23</v>
      </c>
      <c r="J318" s="8">
        <v>0</v>
      </c>
      <c r="K318" s="5">
        <v>0</v>
      </c>
      <c r="L318" s="5">
        <v>0</v>
      </c>
      <c r="M318" s="5">
        <v>0</v>
      </c>
      <c r="N318" s="13">
        <v>0</v>
      </c>
      <c r="O318" s="5">
        <v>0</v>
      </c>
      <c r="P318" s="5">
        <v>0</v>
      </c>
    </row>
    <row r="319" spans="1:16" s="4" customFormat="1" x14ac:dyDescent="0.35">
      <c r="A319" s="4" t="s">
        <v>643</v>
      </c>
      <c r="B319" s="4" t="s">
        <v>653</v>
      </c>
      <c r="C319" s="4" t="s">
        <v>155</v>
      </c>
      <c r="D319" s="4" t="s">
        <v>654</v>
      </c>
      <c r="E319" s="4" t="s">
        <v>655</v>
      </c>
      <c r="F319" s="4">
        <v>8</v>
      </c>
      <c r="G319" s="4" t="s">
        <v>22</v>
      </c>
      <c r="H319" s="4" t="s">
        <v>23</v>
      </c>
      <c r="I319" s="5">
        <v>20999.54</v>
      </c>
      <c r="J319" s="8">
        <v>0</v>
      </c>
      <c r="K319" s="5">
        <v>0</v>
      </c>
      <c r="L319" s="5">
        <v>9.1130459622945637E-8</v>
      </c>
      <c r="M319" s="5">
        <v>9.1130459622945637E-8</v>
      </c>
      <c r="N319" s="13">
        <v>9.1130459622945637E-8</v>
      </c>
      <c r="O319" s="5">
        <v>0</v>
      </c>
      <c r="P319" s="5">
        <v>0</v>
      </c>
    </row>
    <row r="320" spans="1:16" s="4" customFormat="1" x14ac:dyDescent="0.35">
      <c r="A320" s="4" t="s">
        <v>643</v>
      </c>
      <c r="B320" s="4" t="s">
        <v>653</v>
      </c>
      <c r="C320" s="4" t="s">
        <v>155</v>
      </c>
      <c r="D320" s="4" t="s">
        <v>654</v>
      </c>
      <c r="E320" s="4" t="s">
        <v>655</v>
      </c>
      <c r="F320" s="4">
        <v>8</v>
      </c>
      <c r="G320" s="4" t="s">
        <v>24</v>
      </c>
      <c r="H320" s="4" t="s">
        <v>25</v>
      </c>
      <c r="I320" s="5">
        <v>104997.74</v>
      </c>
      <c r="J320" s="8">
        <v>0</v>
      </c>
      <c r="K320" s="5">
        <v>0</v>
      </c>
      <c r="L320" s="5">
        <v>4.5565229811472818E-7</v>
      </c>
      <c r="M320" s="5">
        <v>4.5565229811472818E-7</v>
      </c>
      <c r="N320" s="13">
        <v>4.5565229811472818E-7</v>
      </c>
      <c r="O320" s="5">
        <v>0</v>
      </c>
      <c r="P320" s="5">
        <v>0</v>
      </c>
    </row>
    <row r="321" spans="1:16" s="4" customFormat="1" x14ac:dyDescent="0.35">
      <c r="A321" s="4" t="s">
        <v>643</v>
      </c>
      <c r="B321" s="4" t="s">
        <v>653</v>
      </c>
      <c r="C321" s="4" t="s">
        <v>155</v>
      </c>
      <c r="D321" s="4" t="s">
        <v>654</v>
      </c>
      <c r="E321" s="4" t="s">
        <v>655</v>
      </c>
      <c r="F321" s="4">
        <v>9</v>
      </c>
      <c r="G321" s="4" t="s">
        <v>26</v>
      </c>
      <c r="H321" s="4" t="s">
        <v>27</v>
      </c>
      <c r="I321" s="5">
        <v>21124.59</v>
      </c>
      <c r="J321" s="8">
        <v>21124.59</v>
      </c>
      <c r="K321" s="5">
        <v>0</v>
      </c>
      <c r="L321" s="5">
        <v>0</v>
      </c>
      <c r="M321" s="5">
        <v>21124.59</v>
      </c>
      <c r="N321" s="13">
        <v>21124.59</v>
      </c>
      <c r="O321" s="5">
        <v>0</v>
      </c>
      <c r="P321" s="5">
        <v>0</v>
      </c>
    </row>
    <row r="322" spans="1:16" s="4" customFormat="1" x14ac:dyDescent="0.35">
      <c r="A322" s="4" t="s">
        <v>643</v>
      </c>
      <c r="B322" s="4" t="s">
        <v>653</v>
      </c>
      <c r="C322" s="4" t="s">
        <v>155</v>
      </c>
      <c r="D322" s="4" t="s">
        <v>654</v>
      </c>
      <c r="E322" s="4" t="s">
        <v>655</v>
      </c>
      <c r="F322" s="4">
        <v>9</v>
      </c>
      <c r="G322" s="4" t="s">
        <v>28</v>
      </c>
      <c r="H322" s="4" t="s">
        <v>29</v>
      </c>
      <c r="I322" s="5">
        <v>105622.97</v>
      </c>
      <c r="J322" s="8">
        <v>105622.97</v>
      </c>
      <c r="K322" s="5">
        <v>0</v>
      </c>
      <c r="L322" s="5">
        <v>0</v>
      </c>
      <c r="M322" s="5">
        <v>105622.97</v>
      </c>
      <c r="N322" s="13">
        <v>105622.97</v>
      </c>
      <c r="O322" s="5">
        <v>0</v>
      </c>
      <c r="P322" s="5">
        <v>0</v>
      </c>
    </row>
    <row r="323" spans="1:16" s="4" customFormat="1" x14ac:dyDescent="0.35">
      <c r="A323" s="4" t="s">
        <v>643</v>
      </c>
      <c r="B323" s="4" t="s">
        <v>653</v>
      </c>
      <c r="C323" s="4" t="s">
        <v>155</v>
      </c>
      <c r="D323" s="4" t="s">
        <v>654</v>
      </c>
      <c r="E323" s="4" t="s">
        <v>655</v>
      </c>
      <c r="F323" s="4">
        <v>10</v>
      </c>
      <c r="G323" s="4" t="s">
        <v>30</v>
      </c>
      <c r="H323" s="4" t="s">
        <v>31</v>
      </c>
      <c r="I323" s="5">
        <v>18025.43</v>
      </c>
      <c r="J323" s="8">
        <v>0</v>
      </c>
      <c r="K323" s="5">
        <v>0</v>
      </c>
      <c r="L323" s="5">
        <v>0</v>
      </c>
      <c r="M323" s="5">
        <v>0</v>
      </c>
      <c r="N323" s="13">
        <v>0</v>
      </c>
      <c r="O323" s="5">
        <v>0</v>
      </c>
      <c r="P323" s="5">
        <v>18025.43</v>
      </c>
    </row>
    <row r="324" spans="1:16" s="4" customFormat="1" x14ac:dyDescent="0.35">
      <c r="A324" s="4" t="s">
        <v>643</v>
      </c>
      <c r="B324" s="4" t="s">
        <v>653</v>
      </c>
      <c r="C324" s="4" t="s">
        <v>155</v>
      </c>
      <c r="D324" s="4" t="s">
        <v>654</v>
      </c>
      <c r="E324" s="4" t="s">
        <v>655</v>
      </c>
      <c r="F324" s="4">
        <v>10</v>
      </c>
      <c r="G324" s="4" t="s">
        <v>32</v>
      </c>
      <c r="H324" s="4" t="s">
        <v>33</v>
      </c>
      <c r="I324" s="5">
        <v>90127.16</v>
      </c>
      <c r="J324" s="8">
        <v>0</v>
      </c>
      <c r="K324" s="5">
        <v>0</v>
      </c>
      <c r="L324" s="5">
        <v>0</v>
      </c>
      <c r="M324" s="5">
        <v>0</v>
      </c>
      <c r="N324" s="13">
        <v>0</v>
      </c>
      <c r="O324" s="5">
        <v>0</v>
      </c>
      <c r="P324" s="5">
        <v>90127.16</v>
      </c>
    </row>
    <row r="325" spans="1:16" s="4" customFormat="1" x14ac:dyDescent="0.35">
      <c r="A325" s="4" t="s">
        <v>643</v>
      </c>
      <c r="B325" s="4" t="s">
        <v>653</v>
      </c>
      <c r="C325" s="4" t="s">
        <v>158</v>
      </c>
      <c r="D325" s="4" t="s">
        <v>654</v>
      </c>
      <c r="E325" s="4" t="s">
        <v>655</v>
      </c>
      <c r="F325" s="4">
        <v>7</v>
      </c>
      <c r="G325" s="4" t="s">
        <v>16</v>
      </c>
      <c r="H325" s="4" t="s">
        <v>17</v>
      </c>
      <c r="I325" s="5">
        <v>15399.66</v>
      </c>
      <c r="J325" s="8">
        <v>0</v>
      </c>
      <c r="K325" s="5">
        <v>0</v>
      </c>
      <c r="L325" s="5">
        <v>0</v>
      </c>
      <c r="M325" s="5">
        <v>0</v>
      </c>
      <c r="N325" s="13">
        <v>0</v>
      </c>
      <c r="O325" s="5">
        <v>0</v>
      </c>
      <c r="P325" s="5">
        <v>0</v>
      </c>
    </row>
    <row r="326" spans="1:16" s="4" customFormat="1" x14ac:dyDescent="0.35">
      <c r="A326" s="4" t="s">
        <v>643</v>
      </c>
      <c r="B326" s="4" t="s">
        <v>653</v>
      </c>
      <c r="C326" s="4" t="s">
        <v>158</v>
      </c>
      <c r="D326" s="4" t="s">
        <v>654</v>
      </c>
      <c r="E326" s="4" t="s">
        <v>655</v>
      </c>
      <c r="F326" s="4">
        <v>7</v>
      </c>
      <c r="G326" s="4" t="s">
        <v>18</v>
      </c>
      <c r="H326" s="4" t="s">
        <v>19</v>
      </c>
      <c r="I326" s="5">
        <v>15399.67</v>
      </c>
      <c r="J326" s="8">
        <v>0</v>
      </c>
      <c r="K326" s="5">
        <v>0</v>
      </c>
      <c r="L326" s="5">
        <v>0</v>
      </c>
      <c r="M326" s="5">
        <v>0</v>
      </c>
      <c r="N326" s="13">
        <v>0</v>
      </c>
      <c r="O326" s="5">
        <v>0</v>
      </c>
      <c r="P326" s="5">
        <v>0</v>
      </c>
    </row>
    <row r="327" spans="1:16" s="4" customFormat="1" x14ac:dyDescent="0.35">
      <c r="A327" s="4" t="s">
        <v>643</v>
      </c>
      <c r="B327" s="4" t="s">
        <v>653</v>
      </c>
      <c r="C327" s="4" t="s">
        <v>158</v>
      </c>
      <c r="D327" s="4" t="s">
        <v>654</v>
      </c>
      <c r="E327" s="4" t="s">
        <v>655</v>
      </c>
      <c r="F327" s="4">
        <v>7</v>
      </c>
      <c r="G327" s="4" t="s">
        <v>20</v>
      </c>
      <c r="H327" s="4" t="s">
        <v>21</v>
      </c>
      <c r="I327" s="5">
        <v>51332.23</v>
      </c>
      <c r="J327" s="8">
        <v>0</v>
      </c>
      <c r="K327" s="5">
        <v>0</v>
      </c>
      <c r="L327" s="5">
        <v>0</v>
      </c>
      <c r="M327" s="5">
        <v>0</v>
      </c>
      <c r="N327" s="13">
        <v>0</v>
      </c>
      <c r="O327" s="5">
        <v>0</v>
      </c>
      <c r="P327" s="5">
        <v>0</v>
      </c>
    </row>
    <row r="328" spans="1:16" s="4" customFormat="1" x14ac:dyDescent="0.35">
      <c r="A328" s="4" t="s">
        <v>643</v>
      </c>
      <c r="B328" s="4" t="s">
        <v>653</v>
      </c>
      <c r="C328" s="4" t="s">
        <v>158</v>
      </c>
      <c r="D328" s="4" t="s">
        <v>654</v>
      </c>
      <c r="E328" s="4" t="s">
        <v>655</v>
      </c>
      <c r="F328" s="4">
        <v>8</v>
      </c>
      <c r="G328" s="4" t="s">
        <v>22</v>
      </c>
      <c r="H328" s="4" t="s">
        <v>23</v>
      </c>
      <c r="I328" s="5">
        <v>20999.54</v>
      </c>
      <c r="J328" s="8">
        <v>0</v>
      </c>
      <c r="K328" s="5">
        <v>0</v>
      </c>
      <c r="L328" s="5">
        <v>9.1130459622945637E-8</v>
      </c>
      <c r="M328" s="5">
        <v>9.1130459622945637E-8</v>
      </c>
      <c r="N328" s="13">
        <v>9.1130459622945637E-8</v>
      </c>
      <c r="O328" s="5">
        <v>0</v>
      </c>
      <c r="P328" s="5">
        <v>0</v>
      </c>
    </row>
    <row r="329" spans="1:16" s="4" customFormat="1" x14ac:dyDescent="0.35">
      <c r="A329" s="4" t="s">
        <v>643</v>
      </c>
      <c r="B329" s="4" t="s">
        <v>653</v>
      </c>
      <c r="C329" s="4" t="s">
        <v>158</v>
      </c>
      <c r="D329" s="4" t="s">
        <v>654</v>
      </c>
      <c r="E329" s="4" t="s">
        <v>655</v>
      </c>
      <c r="F329" s="4">
        <v>8</v>
      </c>
      <c r="G329" s="4" t="s">
        <v>24</v>
      </c>
      <c r="H329" s="4" t="s">
        <v>25</v>
      </c>
      <c r="I329" s="5">
        <v>104997.74</v>
      </c>
      <c r="J329" s="8">
        <v>0</v>
      </c>
      <c r="K329" s="5">
        <v>0</v>
      </c>
      <c r="L329" s="5">
        <v>4.5565229811472818E-7</v>
      </c>
      <c r="M329" s="5">
        <v>4.5565229811472818E-7</v>
      </c>
      <c r="N329" s="13">
        <v>4.5565229811472818E-7</v>
      </c>
      <c r="O329" s="5">
        <v>0</v>
      </c>
      <c r="P329" s="5">
        <v>0</v>
      </c>
    </row>
    <row r="330" spans="1:16" s="4" customFormat="1" x14ac:dyDescent="0.35">
      <c r="A330" s="4" t="s">
        <v>643</v>
      </c>
      <c r="B330" s="4" t="s">
        <v>653</v>
      </c>
      <c r="C330" s="4" t="s">
        <v>158</v>
      </c>
      <c r="D330" s="4" t="s">
        <v>654</v>
      </c>
      <c r="E330" s="4" t="s">
        <v>655</v>
      </c>
      <c r="F330" s="4">
        <v>9</v>
      </c>
      <c r="G330" s="4" t="s">
        <v>26</v>
      </c>
      <c r="H330" s="4" t="s">
        <v>27</v>
      </c>
      <c r="I330" s="5">
        <v>21124.59</v>
      </c>
      <c r="J330" s="8">
        <v>21124.59</v>
      </c>
      <c r="K330" s="5">
        <v>0</v>
      </c>
      <c r="L330" s="5">
        <v>0</v>
      </c>
      <c r="M330" s="5">
        <v>21124.59</v>
      </c>
      <c r="N330" s="13">
        <v>21124.59</v>
      </c>
      <c r="O330" s="5">
        <v>0</v>
      </c>
      <c r="P330" s="5">
        <v>0</v>
      </c>
    </row>
    <row r="331" spans="1:16" s="4" customFormat="1" x14ac:dyDescent="0.35">
      <c r="A331" s="4" t="s">
        <v>643</v>
      </c>
      <c r="B331" s="4" t="s">
        <v>653</v>
      </c>
      <c r="C331" s="4" t="s">
        <v>158</v>
      </c>
      <c r="D331" s="4" t="s">
        <v>654</v>
      </c>
      <c r="E331" s="4" t="s">
        <v>655</v>
      </c>
      <c r="F331" s="4">
        <v>9</v>
      </c>
      <c r="G331" s="4" t="s">
        <v>28</v>
      </c>
      <c r="H331" s="4" t="s">
        <v>29</v>
      </c>
      <c r="I331" s="5">
        <v>105622.97</v>
      </c>
      <c r="J331" s="8">
        <v>105622.97</v>
      </c>
      <c r="K331" s="5">
        <v>0</v>
      </c>
      <c r="L331" s="5">
        <v>0</v>
      </c>
      <c r="M331" s="5">
        <v>105622.97</v>
      </c>
      <c r="N331" s="13">
        <v>105622.97</v>
      </c>
      <c r="O331" s="5">
        <v>0</v>
      </c>
      <c r="P331" s="5">
        <v>0</v>
      </c>
    </row>
    <row r="332" spans="1:16" s="4" customFormat="1" x14ac:dyDescent="0.35">
      <c r="A332" s="4" t="s">
        <v>643</v>
      </c>
      <c r="B332" s="4" t="s">
        <v>653</v>
      </c>
      <c r="C332" s="4" t="s">
        <v>158</v>
      </c>
      <c r="D332" s="4" t="s">
        <v>654</v>
      </c>
      <c r="E332" s="4" t="s">
        <v>655</v>
      </c>
      <c r="F332" s="4">
        <v>10</v>
      </c>
      <c r="G332" s="4" t="s">
        <v>30</v>
      </c>
      <c r="H332" s="4" t="s">
        <v>31</v>
      </c>
      <c r="I332" s="5">
        <v>18025.43</v>
      </c>
      <c r="J332" s="8">
        <v>0</v>
      </c>
      <c r="K332" s="5">
        <v>0</v>
      </c>
      <c r="L332" s="5">
        <v>0</v>
      </c>
      <c r="M332" s="5">
        <v>0</v>
      </c>
      <c r="N332" s="13">
        <v>0</v>
      </c>
      <c r="O332" s="5">
        <v>0</v>
      </c>
      <c r="P332" s="5">
        <v>18025.43</v>
      </c>
    </row>
    <row r="333" spans="1:16" s="4" customFormat="1" x14ac:dyDescent="0.35">
      <c r="A333" s="4" t="s">
        <v>643</v>
      </c>
      <c r="B333" s="4" t="s">
        <v>653</v>
      </c>
      <c r="C333" s="4" t="s">
        <v>158</v>
      </c>
      <c r="D333" s="4" t="s">
        <v>654</v>
      </c>
      <c r="E333" s="4" t="s">
        <v>655</v>
      </c>
      <c r="F333" s="4">
        <v>10</v>
      </c>
      <c r="G333" s="4" t="s">
        <v>32</v>
      </c>
      <c r="H333" s="4" t="s">
        <v>33</v>
      </c>
      <c r="I333" s="5">
        <v>90127.16</v>
      </c>
      <c r="J333" s="8">
        <v>0</v>
      </c>
      <c r="K333" s="5">
        <v>0</v>
      </c>
      <c r="L333" s="5">
        <v>0</v>
      </c>
      <c r="M333" s="5">
        <v>0</v>
      </c>
      <c r="N333" s="13">
        <v>0</v>
      </c>
      <c r="O333" s="5">
        <v>0</v>
      </c>
      <c r="P333" s="5">
        <v>90127.16</v>
      </c>
    </row>
    <row r="334" spans="1:16" s="4" customFormat="1" x14ac:dyDescent="0.35">
      <c r="A334" s="4" t="s">
        <v>643</v>
      </c>
      <c r="B334" s="4" t="s">
        <v>653</v>
      </c>
      <c r="C334" s="4" t="s">
        <v>159</v>
      </c>
      <c r="D334" s="4" t="s">
        <v>654</v>
      </c>
      <c r="E334" s="4" t="s">
        <v>655</v>
      </c>
      <c r="F334" s="4">
        <v>7</v>
      </c>
      <c r="G334" s="4" t="s">
        <v>16</v>
      </c>
      <c r="H334" s="4" t="s">
        <v>17</v>
      </c>
      <c r="I334" s="5">
        <v>15399.66</v>
      </c>
      <c r="J334" s="8">
        <v>0</v>
      </c>
      <c r="K334" s="5">
        <v>0</v>
      </c>
      <c r="L334" s="5">
        <v>0</v>
      </c>
      <c r="M334" s="5">
        <v>0</v>
      </c>
      <c r="N334" s="13">
        <v>0</v>
      </c>
      <c r="O334" s="5">
        <v>0</v>
      </c>
      <c r="P334" s="5">
        <v>0</v>
      </c>
    </row>
    <row r="335" spans="1:16" s="4" customFormat="1" x14ac:dyDescent="0.35">
      <c r="A335" s="4" t="s">
        <v>643</v>
      </c>
      <c r="B335" s="4" t="s">
        <v>653</v>
      </c>
      <c r="C335" s="4" t="s">
        <v>159</v>
      </c>
      <c r="D335" s="4" t="s">
        <v>654</v>
      </c>
      <c r="E335" s="4" t="s">
        <v>655</v>
      </c>
      <c r="F335" s="4">
        <v>7</v>
      </c>
      <c r="G335" s="4" t="s">
        <v>18</v>
      </c>
      <c r="H335" s="4" t="s">
        <v>19</v>
      </c>
      <c r="I335" s="5">
        <v>15399.67</v>
      </c>
      <c r="J335" s="8">
        <v>0</v>
      </c>
      <c r="K335" s="5">
        <v>0</v>
      </c>
      <c r="L335" s="5">
        <v>0</v>
      </c>
      <c r="M335" s="5">
        <v>0</v>
      </c>
      <c r="N335" s="13">
        <v>0</v>
      </c>
      <c r="O335" s="5">
        <v>0</v>
      </c>
      <c r="P335" s="5">
        <v>0</v>
      </c>
    </row>
    <row r="336" spans="1:16" s="4" customFormat="1" x14ac:dyDescent="0.35">
      <c r="A336" s="4" t="s">
        <v>643</v>
      </c>
      <c r="B336" s="4" t="s">
        <v>653</v>
      </c>
      <c r="C336" s="4" t="s">
        <v>159</v>
      </c>
      <c r="D336" s="4" t="s">
        <v>654</v>
      </c>
      <c r="E336" s="4" t="s">
        <v>655</v>
      </c>
      <c r="F336" s="4">
        <v>7</v>
      </c>
      <c r="G336" s="4" t="s">
        <v>20</v>
      </c>
      <c r="H336" s="4" t="s">
        <v>21</v>
      </c>
      <c r="I336" s="5">
        <v>51332.23</v>
      </c>
      <c r="J336" s="8">
        <v>0</v>
      </c>
      <c r="K336" s="5">
        <v>0</v>
      </c>
      <c r="L336" s="5">
        <v>0</v>
      </c>
      <c r="M336" s="5">
        <v>0</v>
      </c>
      <c r="N336" s="13">
        <v>0</v>
      </c>
      <c r="O336" s="5">
        <v>0</v>
      </c>
      <c r="P336" s="5">
        <v>0</v>
      </c>
    </row>
    <row r="337" spans="1:16" s="4" customFormat="1" x14ac:dyDescent="0.35">
      <c r="A337" s="4" t="s">
        <v>643</v>
      </c>
      <c r="B337" s="4" t="s">
        <v>653</v>
      </c>
      <c r="C337" s="4" t="s">
        <v>159</v>
      </c>
      <c r="D337" s="4" t="s">
        <v>654</v>
      </c>
      <c r="E337" s="4" t="s">
        <v>655</v>
      </c>
      <c r="F337" s="4">
        <v>8</v>
      </c>
      <c r="G337" s="4" t="s">
        <v>22</v>
      </c>
      <c r="H337" s="4" t="s">
        <v>23</v>
      </c>
      <c r="I337" s="5">
        <v>20999.54</v>
      </c>
      <c r="J337" s="8">
        <v>0</v>
      </c>
      <c r="K337" s="5">
        <v>0</v>
      </c>
      <c r="L337" s="5">
        <v>9.1130459622945637E-8</v>
      </c>
      <c r="M337" s="5">
        <v>9.1130459622945637E-8</v>
      </c>
      <c r="N337" s="13">
        <v>9.1130459622945637E-8</v>
      </c>
      <c r="O337" s="5">
        <v>0</v>
      </c>
      <c r="P337" s="5">
        <v>0</v>
      </c>
    </row>
    <row r="338" spans="1:16" s="4" customFormat="1" x14ac:dyDescent="0.35">
      <c r="A338" s="4" t="s">
        <v>643</v>
      </c>
      <c r="B338" s="4" t="s">
        <v>653</v>
      </c>
      <c r="C338" s="4" t="s">
        <v>159</v>
      </c>
      <c r="D338" s="4" t="s">
        <v>654</v>
      </c>
      <c r="E338" s="4" t="s">
        <v>655</v>
      </c>
      <c r="F338" s="4">
        <v>8</v>
      </c>
      <c r="G338" s="4" t="s">
        <v>24</v>
      </c>
      <c r="H338" s="4" t="s">
        <v>25</v>
      </c>
      <c r="I338" s="5">
        <v>104997.74</v>
      </c>
      <c r="J338" s="8">
        <v>0</v>
      </c>
      <c r="K338" s="5">
        <v>0</v>
      </c>
      <c r="L338" s="5">
        <v>4.5565229811472818E-7</v>
      </c>
      <c r="M338" s="5">
        <v>4.5565229811472818E-7</v>
      </c>
      <c r="N338" s="13">
        <v>4.5565229811472818E-7</v>
      </c>
      <c r="O338" s="5">
        <v>0</v>
      </c>
      <c r="P338" s="5">
        <v>0</v>
      </c>
    </row>
    <row r="339" spans="1:16" s="4" customFormat="1" x14ac:dyDescent="0.35">
      <c r="A339" s="4" t="s">
        <v>643</v>
      </c>
      <c r="B339" s="4" t="s">
        <v>653</v>
      </c>
      <c r="C339" s="4" t="s">
        <v>159</v>
      </c>
      <c r="D339" s="4" t="s">
        <v>654</v>
      </c>
      <c r="E339" s="4" t="s">
        <v>655</v>
      </c>
      <c r="F339" s="4">
        <v>9</v>
      </c>
      <c r="G339" s="4" t="s">
        <v>26</v>
      </c>
      <c r="H339" s="4" t="s">
        <v>27</v>
      </c>
      <c r="I339" s="5">
        <v>21124.59</v>
      </c>
      <c r="J339" s="8">
        <v>21124.59</v>
      </c>
      <c r="K339" s="5">
        <v>0</v>
      </c>
      <c r="L339" s="5">
        <v>0</v>
      </c>
      <c r="M339" s="5">
        <v>21124.59</v>
      </c>
      <c r="N339" s="13">
        <v>21124.59</v>
      </c>
      <c r="O339" s="5">
        <v>0</v>
      </c>
      <c r="P339" s="5">
        <v>0</v>
      </c>
    </row>
    <row r="340" spans="1:16" s="4" customFormat="1" x14ac:dyDescent="0.35">
      <c r="A340" s="4" t="s">
        <v>643</v>
      </c>
      <c r="B340" s="4" t="s">
        <v>653</v>
      </c>
      <c r="C340" s="4" t="s">
        <v>159</v>
      </c>
      <c r="D340" s="4" t="s">
        <v>654</v>
      </c>
      <c r="E340" s="4" t="s">
        <v>655</v>
      </c>
      <c r="F340" s="4">
        <v>9</v>
      </c>
      <c r="G340" s="4" t="s">
        <v>28</v>
      </c>
      <c r="H340" s="4" t="s">
        <v>29</v>
      </c>
      <c r="I340" s="5">
        <v>105622.97</v>
      </c>
      <c r="J340" s="8">
        <v>105622.97</v>
      </c>
      <c r="K340" s="5">
        <v>0</v>
      </c>
      <c r="L340" s="5">
        <v>0</v>
      </c>
      <c r="M340" s="5">
        <v>105622.97</v>
      </c>
      <c r="N340" s="13">
        <v>105622.97</v>
      </c>
      <c r="O340" s="5">
        <v>0</v>
      </c>
      <c r="P340" s="5">
        <v>0</v>
      </c>
    </row>
    <row r="341" spans="1:16" s="4" customFormat="1" x14ac:dyDescent="0.35">
      <c r="A341" s="4" t="s">
        <v>643</v>
      </c>
      <c r="B341" s="4" t="s">
        <v>653</v>
      </c>
      <c r="C341" s="4" t="s">
        <v>159</v>
      </c>
      <c r="D341" s="4" t="s">
        <v>654</v>
      </c>
      <c r="E341" s="4" t="s">
        <v>655</v>
      </c>
      <c r="F341" s="4">
        <v>10</v>
      </c>
      <c r="G341" s="4" t="s">
        <v>30</v>
      </c>
      <c r="H341" s="4" t="s">
        <v>31</v>
      </c>
      <c r="I341" s="5">
        <v>18025.43</v>
      </c>
      <c r="J341" s="8">
        <v>0</v>
      </c>
      <c r="K341" s="5">
        <v>0</v>
      </c>
      <c r="L341" s="5">
        <v>0</v>
      </c>
      <c r="M341" s="5">
        <v>0</v>
      </c>
      <c r="N341" s="13">
        <v>0</v>
      </c>
      <c r="O341" s="5">
        <v>0</v>
      </c>
      <c r="P341" s="5">
        <v>18025.43</v>
      </c>
    </row>
    <row r="342" spans="1:16" s="4" customFormat="1" x14ac:dyDescent="0.35">
      <c r="A342" s="4" t="s">
        <v>643</v>
      </c>
      <c r="B342" s="4" t="s">
        <v>653</v>
      </c>
      <c r="C342" s="4" t="s">
        <v>159</v>
      </c>
      <c r="D342" s="4" t="s">
        <v>654</v>
      </c>
      <c r="E342" s="4" t="s">
        <v>655</v>
      </c>
      <c r="F342" s="4">
        <v>10</v>
      </c>
      <c r="G342" s="4" t="s">
        <v>32</v>
      </c>
      <c r="H342" s="4" t="s">
        <v>33</v>
      </c>
      <c r="I342" s="5">
        <v>90127.16</v>
      </c>
      <c r="J342" s="8">
        <v>0</v>
      </c>
      <c r="K342" s="5">
        <v>0</v>
      </c>
      <c r="L342" s="5">
        <v>0</v>
      </c>
      <c r="M342" s="5">
        <v>0</v>
      </c>
      <c r="N342" s="13">
        <v>0</v>
      </c>
      <c r="O342" s="5">
        <v>0</v>
      </c>
      <c r="P342" s="5">
        <v>90127.16</v>
      </c>
    </row>
    <row r="343" spans="1:16" s="4" customFormat="1" x14ac:dyDescent="0.35">
      <c r="A343" s="4" t="s">
        <v>643</v>
      </c>
      <c r="B343" s="4" t="s">
        <v>653</v>
      </c>
      <c r="C343" s="4" t="s">
        <v>160</v>
      </c>
      <c r="D343" s="4" t="s">
        <v>654</v>
      </c>
      <c r="E343" s="4" t="s">
        <v>655</v>
      </c>
      <c r="F343" s="4">
        <v>7</v>
      </c>
      <c r="G343" s="4" t="s">
        <v>16</v>
      </c>
      <c r="H343" s="4" t="s">
        <v>17</v>
      </c>
      <c r="I343" s="5">
        <v>15399.67</v>
      </c>
      <c r="J343" s="8">
        <v>0</v>
      </c>
      <c r="K343" s="5">
        <v>0</v>
      </c>
      <c r="L343" s="5">
        <v>0</v>
      </c>
      <c r="M343" s="5">
        <v>0</v>
      </c>
      <c r="N343" s="13">
        <v>0</v>
      </c>
      <c r="O343" s="5">
        <v>0</v>
      </c>
      <c r="P343" s="5">
        <v>0</v>
      </c>
    </row>
    <row r="344" spans="1:16" s="4" customFormat="1" x14ac:dyDescent="0.35">
      <c r="A344" s="4" t="s">
        <v>643</v>
      </c>
      <c r="B344" s="4" t="s">
        <v>653</v>
      </c>
      <c r="C344" s="4" t="s">
        <v>160</v>
      </c>
      <c r="D344" s="4" t="s">
        <v>654</v>
      </c>
      <c r="E344" s="4" t="s">
        <v>655</v>
      </c>
      <c r="F344" s="4">
        <v>7</v>
      </c>
      <c r="G344" s="4" t="s">
        <v>18</v>
      </c>
      <c r="H344" s="4" t="s">
        <v>19</v>
      </c>
      <c r="I344" s="5">
        <v>15399.67</v>
      </c>
      <c r="J344" s="8">
        <v>0</v>
      </c>
      <c r="K344" s="5">
        <v>0</v>
      </c>
      <c r="L344" s="5">
        <v>0</v>
      </c>
      <c r="M344" s="5">
        <v>0</v>
      </c>
      <c r="N344" s="13">
        <v>0</v>
      </c>
      <c r="O344" s="5">
        <v>0</v>
      </c>
      <c r="P344" s="5">
        <v>0</v>
      </c>
    </row>
    <row r="345" spans="1:16" s="4" customFormat="1" x14ac:dyDescent="0.35">
      <c r="A345" s="4" t="s">
        <v>643</v>
      </c>
      <c r="B345" s="4" t="s">
        <v>653</v>
      </c>
      <c r="C345" s="4" t="s">
        <v>160</v>
      </c>
      <c r="D345" s="4" t="s">
        <v>654</v>
      </c>
      <c r="E345" s="4" t="s">
        <v>655</v>
      </c>
      <c r="F345" s="4">
        <v>8</v>
      </c>
      <c r="G345" s="4" t="s">
        <v>22</v>
      </c>
      <c r="H345" s="4" t="s">
        <v>23</v>
      </c>
      <c r="I345" s="5">
        <v>20999.55</v>
      </c>
      <c r="J345" s="8">
        <v>0</v>
      </c>
      <c r="K345" s="5">
        <v>0</v>
      </c>
      <c r="L345" s="5">
        <v>9.1130459622945637E-8</v>
      </c>
      <c r="M345" s="5">
        <v>9.1130459622945637E-8</v>
      </c>
      <c r="N345" s="13">
        <v>9.1130459622945637E-8</v>
      </c>
      <c r="O345" s="5">
        <v>0</v>
      </c>
      <c r="P345" s="5">
        <v>0</v>
      </c>
    </row>
    <row r="346" spans="1:16" s="4" customFormat="1" x14ac:dyDescent="0.35">
      <c r="A346" s="4" t="s">
        <v>643</v>
      </c>
      <c r="B346" s="4" t="s">
        <v>653</v>
      </c>
      <c r="C346" s="4" t="s">
        <v>160</v>
      </c>
      <c r="D346" s="4" t="s">
        <v>654</v>
      </c>
      <c r="E346" s="4" t="s">
        <v>655</v>
      </c>
      <c r="F346" s="4">
        <v>9</v>
      </c>
      <c r="G346" s="4" t="s">
        <v>26</v>
      </c>
      <c r="H346" s="4" t="s">
        <v>27</v>
      </c>
      <c r="I346" s="5">
        <v>21124.59</v>
      </c>
      <c r="J346" s="8">
        <v>21124.59</v>
      </c>
      <c r="K346" s="5">
        <v>0</v>
      </c>
      <c r="L346" s="5">
        <v>0</v>
      </c>
      <c r="M346" s="5">
        <v>21124.59</v>
      </c>
      <c r="N346" s="13">
        <v>21124.59</v>
      </c>
      <c r="O346" s="5">
        <v>0</v>
      </c>
      <c r="P346" s="5">
        <v>0</v>
      </c>
    </row>
    <row r="347" spans="1:16" s="4" customFormat="1" x14ac:dyDescent="0.35">
      <c r="A347" s="4" t="s">
        <v>643</v>
      </c>
      <c r="B347" s="4" t="s">
        <v>653</v>
      </c>
      <c r="C347" s="4" t="s">
        <v>160</v>
      </c>
      <c r="D347" s="4" t="s">
        <v>654</v>
      </c>
      <c r="E347" s="4" t="s">
        <v>655</v>
      </c>
      <c r="F347" s="4">
        <v>10</v>
      </c>
      <c r="G347" s="4" t="s">
        <v>30</v>
      </c>
      <c r="H347" s="4" t="s">
        <v>31</v>
      </c>
      <c r="I347" s="5">
        <v>18025.43</v>
      </c>
      <c r="J347" s="8">
        <v>0</v>
      </c>
      <c r="K347" s="5">
        <v>0</v>
      </c>
      <c r="L347" s="5">
        <v>0</v>
      </c>
      <c r="M347" s="5">
        <v>0</v>
      </c>
      <c r="N347" s="13">
        <v>0</v>
      </c>
      <c r="O347" s="5">
        <v>0</v>
      </c>
      <c r="P347" s="5">
        <v>18025.43</v>
      </c>
    </row>
    <row r="348" spans="1:16" s="4" customFormat="1" x14ac:dyDescent="0.35">
      <c r="A348" s="4" t="s">
        <v>643</v>
      </c>
      <c r="B348" s="4" t="s">
        <v>653</v>
      </c>
      <c r="C348" s="4" t="s">
        <v>161</v>
      </c>
      <c r="D348" s="4" t="s">
        <v>654</v>
      </c>
      <c r="E348" s="4" t="s">
        <v>655</v>
      </c>
      <c r="F348" s="4">
        <v>7</v>
      </c>
      <c r="G348" s="4" t="s">
        <v>16</v>
      </c>
      <c r="H348" s="4" t="s">
        <v>17</v>
      </c>
      <c r="I348" s="5">
        <v>15399.67</v>
      </c>
      <c r="J348" s="8">
        <v>0</v>
      </c>
      <c r="K348" s="5">
        <v>0</v>
      </c>
      <c r="L348" s="5">
        <v>0</v>
      </c>
      <c r="M348" s="5">
        <v>0</v>
      </c>
      <c r="N348" s="13">
        <v>0</v>
      </c>
      <c r="O348" s="5">
        <v>0</v>
      </c>
      <c r="P348" s="5">
        <v>0</v>
      </c>
    </row>
    <row r="349" spans="1:16" s="4" customFormat="1" x14ac:dyDescent="0.35">
      <c r="A349" s="4" t="s">
        <v>643</v>
      </c>
      <c r="B349" s="4" t="s">
        <v>653</v>
      </c>
      <c r="C349" s="4" t="s">
        <v>161</v>
      </c>
      <c r="D349" s="4" t="s">
        <v>654</v>
      </c>
      <c r="E349" s="4" t="s">
        <v>655</v>
      </c>
      <c r="F349" s="4">
        <v>7</v>
      </c>
      <c r="G349" s="4" t="s">
        <v>18</v>
      </c>
      <c r="H349" s="4" t="s">
        <v>19</v>
      </c>
      <c r="I349" s="5">
        <v>15399.67</v>
      </c>
      <c r="J349" s="8">
        <v>0</v>
      </c>
      <c r="K349" s="5">
        <v>0</v>
      </c>
      <c r="L349" s="5">
        <v>0</v>
      </c>
      <c r="M349" s="5">
        <v>0</v>
      </c>
      <c r="N349" s="13">
        <v>0</v>
      </c>
      <c r="O349" s="5">
        <v>0</v>
      </c>
      <c r="P349" s="5">
        <v>0</v>
      </c>
    </row>
    <row r="350" spans="1:16" s="4" customFormat="1" x14ac:dyDescent="0.35">
      <c r="A350" s="4" t="s">
        <v>643</v>
      </c>
      <c r="B350" s="4" t="s">
        <v>653</v>
      </c>
      <c r="C350" s="4" t="s">
        <v>161</v>
      </c>
      <c r="D350" s="4" t="s">
        <v>654</v>
      </c>
      <c r="E350" s="4" t="s">
        <v>655</v>
      </c>
      <c r="F350" s="4">
        <v>8</v>
      </c>
      <c r="G350" s="4" t="s">
        <v>22</v>
      </c>
      <c r="H350" s="4" t="s">
        <v>23</v>
      </c>
      <c r="I350" s="5">
        <v>20999.55</v>
      </c>
      <c r="J350" s="8">
        <v>0</v>
      </c>
      <c r="K350" s="5">
        <v>0</v>
      </c>
      <c r="L350" s="5">
        <v>9.1130459622945637E-8</v>
      </c>
      <c r="M350" s="5">
        <v>9.1130459622945637E-8</v>
      </c>
      <c r="N350" s="13">
        <v>9.1130459622945637E-8</v>
      </c>
      <c r="O350" s="5">
        <v>0</v>
      </c>
      <c r="P350" s="5">
        <v>0</v>
      </c>
    </row>
    <row r="351" spans="1:16" s="4" customFormat="1" x14ac:dyDescent="0.35">
      <c r="A351" s="4" t="s">
        <v>643</v>
      </c>
      <c r="B351" s="4" t="s">
        <v>653</v>
      </c>
      <c r="C351" s="4" t="s">
        <v>161</v>
      </c>
      <c r="D351" s="4" t="s">
        <v>654</v>
      </c>
      <c r="E351" s="4" t="s">
        <v>655</v>
      </c>
      <c r="F351" s="4">
        <v>9</v>
      </c>
      <c r="G351" s="4" t="s">
        <v>26</v>
      </c>
      <c r="H351" s="4" t="s">
        <v>27</v>
      </c>
      <c r="I351" s="5">
        <v>21124.61</v>
      </c>
      <c r="J351" s="8">
        <v>21124.61</v>
      </c>
      <c r="K351" s="5">
        <v>0</v>
      </c>
      <c r="L351" s="5">
        <v>0</v>
      </c>
      <c r="M351" s="5">
        <v>21124.61</v>
      </c>
      <c r="N351" s="13">
        <v>21124.61</v>
      </c>
      <c r="O351" s="5">
        <v>0</v>
      </c>
      <c r="P351" s="5">
        <v>0</v>
      </c>
    </row>
    <row r="352" spans="1:16" s="4" customFormat="1" x14ac:dyDescent="0.35">
      <c r="A352" s="4" t="s">
        <v>643</v>
      </c>
      <c r="B352" s="4" t="s">
        <v>653</v>
      </c>
      <c r="C352" s="4" t="s">
        <v>161</v>
      </c>
      <c r="D352" s="4" t="s">
        <v>654</v>
      </c>
      <c r="E352" s="4" t="s">
        <v>655</v>
      </c>
      <c r="F352" s="4">
        <v>10</v>
      </c>
      <c r="G352" s="4" t="s">
        <v>30</v>
      </c>
      <c r="H352" s="4" t="s">
        <v>31</v>
      </c>
      <c r="I352" s="5">
        <v>18025.43</v>
      </c>
      <c r="J352" s="8">
        <v>0</v>
      </c>
      <c r="K352" s="5">
        <v>0</v>
      </c>
      <c r="L352" s="5">
        <v>0</v>
      </c>
      <c r="M352" s="5">
        <v>0</v>
      </c>
      <c r="N352" s="13">
        <v>0</v>
      </c>
      <c r="O352" s="5">
        <v>0</v>
      </c>
      <c r="P352" s="5">
        <v>18025.43</v>
      </c>
    </row>
    <row r="353" spans="1:16" s="4" customFormat="1" x14ac:dyDescent="0.35">
      <c r="A353" s="4" t="s">
        <v>643</v>
      </c>
      <c r="B353" s="4" t="s">
        <v>656</v>
      </c>
      <c r="C353" s="4" t="s">
        <v>176</v>
      </c>
      <c r="D353" s="4" t="s">
        <v>657</v>
      </c>
      <c r="E353" s="4" t="s">
        <v>658</v>
      </c>
      <c r="F353" s="4">
        <v>7</v>
      </c>
      <c r="G353" s="4" t="s">
        <v>16</v>
      </c>
      <c r="H353" s="4" t="s">
        <v>17</v>
      </c>
      <c r="I353" s="5">
        <v>7128.08</v>
      </c>
      <c r="J353" s="8">
        <v>0</v>
      </c>
      <c r="K353" s="5">
        <v>0</v>
      </c>
      <c r="L353" s="5">
        <v>0</v>
      </c>
      <c r="M353" s="5">
        <v>0</v>
      </c>
      <c r="N353" s="13">
        <v>0</v>
      </c>
      <c r="O353" s="5">
        <v>0</v>
      </c>
      <c r="P353" s="5">
        <v>0</v>
      </c>
    </row>
    <row r="354" spans="1:16" s="4" customFormat="1" x14ac:dyDescent="0.35">
      <c r="A354" s="4" t="s">
        <v>643</v>
      </c>
      <c r="B354" s="4" t="s">
        <v>656</v>
      </c>
      <c r="C354" s="4" t="s">
        <v>176</v>
      </c>
      <c r="D354" s="4" t="s">
        <v>657</v>
      </c>
      <c r="E354" s="4" t="s">
        <v>658</v>
      </c>
      <c r="F354" s="4">
        <v>7</v>
      </c>
      <c r="G354" s="4" t="s">
        <v>18</v>
      </c>
      <c r="H354" s="4" t="s">
        <v>19</v>
      </c>
      <c r="I354" s="5">
        <v>7128.08</v>
      </c>
      <c r="J354" s="8">
        <v>0</v>
      </c>
      <c r="K354" s="5">
        <v>0</v>
      </c>
      <c r="L354" s="5">
        <v>0</v>
      </c>
      <c r="M354" s="5">
        <v>0</v>
      </c>
      <c r="N354" s="13">
        <v>0</v>
      </c>
      <c r="O354" s="5">
        <v>0</v>
      </c>
      <c r="P354" s="5">
        <v>0</v>
      </c>
    </row>
    <row r="355" spans="1:16" s="4" customFormat="1" x14ac:dyDescent="0.35">
      <c r="A355" s="4" t="s">
        <v>643</v>
      </c>
      <c r="B355" s="4" t="s">
        <v>656</v>
      </c>
      <c r="C355" s="4" t="s">
        <v>176</v>
      </c>
      <c r="D355" s="4" t="s">
        <v>657</v>
      </c>
      <c r="E355" s="4" t="s">
        <v>658</v>
      </c>
      <c r="F355" s="4">
        <v>7</v>
      </c>
      <c r="G355" s="4" t="s">
        <v>20</v>
      </c>
      <c r="H355" s="4" t="s">
        <v>21</v>
      </c>
      <c r="I355" s="5">
        <v>14256.17</v>
      </c>
      <c r="J355" s="8">
        <v>0</v>
      </c>
      <c r="K355" s="5">
        <v>0</v>
      </c>
      <c r="L355" s="5">
        <v>0</v>
      </c>
      <c r="M355" s="5">
        <v>0</v>
      </c>
      <c r="N355" s="13">
        <v>0</v>
      </c>
      <c r="O355" s="5">
        <v>0</v>
      </c>
      <c r="P355" s="5">
        <v>0</v>
      </c>
    </row>
    <row r="356" spans="1:16" s="4" customFormat="1" x14ac:dyDescent="0.35">
      <c r="A356" s="4" t="s">
        <v>643</v>
      </c>
      <c r="B356" s="4" t="s">
        <v>656</v>
      </c>
      <c r="C356" s="4" t="s">
        <v>176</v>
      </c>
      <c r="D356" s="4" t="s">
        <v>657</v>
      </c>
      <c r="E356" s="4" t="s">
        <v>658</v>
      </c>
      <c r="F356" s="4">
        <v>8</v>
      </c>
      <c r="G356" s="4" t="s">
        <v>22</v>
      </c>
      <c r="H356" s="4" t="s">
        <v>23</v>
      </c>
      <c r="I356" s="5">
        <v>9720.11</v>
      </c>
      <c r="J356" s="8">
        <v>0</v>
      </c>
      <c r="K356" s="5">
        <v>0</v>
      </c>
      <c r="L356" s="5">
        <v>6.5984022512566298E-7</v>
      </c>
      <c r="M356" s="5">
        <v>6.5984022512566298E-7</v>
      </c>
      <c r="N356" s="13">
        <v>6.5984022512566298E-7</v>
      </c>
      <c r="O356" s="5">
        <v>0</v>
      </c>
      <c r="P356" s="5">
        <v>0</v>
      </c>
    </row>
    <row r="357" spans="1:16" s="4" customFormat="1" x14ac:dyDescent="0.35">
      <c r="A357" s="4" t="s">
        <v>643</v>
      </c>
      <c r="B357" s="4" t="s">
        <v>656</v>
      </c>
      <c r="C357" s="4" t="s">
        <v>176</v>
      </c>
      <c r="D357" s="4" t="s">
        <v>657</v>
      </c>
      <c r="E357" s="4" t="s">
        <v>658</v>
      </c>
      <c r="F357" s="4">
        <v>8</v>
      </c>
      <c r="G357" s="4" t="s">
        <v>24</v>
      </c>
      <c r="H357" s="4" t="s">
        <v>25</v>
      </c>
      <c r="I357" s="5">
        <v>29160.34</v>
      </c>
      <c r="J357" s="8">
        <v>0</v>
      </c>
      <c r="K357" s="5">
        <v>0</v>
      </c>
      <c r="L357" s="5">
        <v>1.9795224943663925E-6</v>
      </c>
      <c r="M357" s="5">
        <v>1.9795224943663925E-6</v>
      </c>
      <c r="N357" s="13">
        <v>1.9795224943663925E-6</v>
      </c>
      <c r="O357" s="5">
        <v>0</v>
      </c>
      <c r="P357" s="5">
        <v>0</v>
      </c>
    </row>
    <row r="358" spans="1:16" s="4" customFormat="1" x14ac:dyDescent="0.35">
      <c r="A358" s="4" t="s">
        <v>643</v>
      </c>
      <c r="B358" s="4" t="s">
        <v>656</v>
      </c>
      <c r="C358" s="4" t="s">
        <v>176</v>
      </c>
      <c r="D358" s="4" t="s">
        <v>657</v>
      </c>
      <c r="E358" s="4" t="s">
        <v>658</v>
      </c>
      <c r="F358" s="4">
        <v>9</v>
      </c>
      <c r="G358" s="4" t="s">
        <v>26</v>
      </c>
      <c r="H358" s="4" t="s">
        <v>27</v>
      </c>
      <c r="I358" s="5">
        <v>10358.43</v>
      </c>
      <c r="J358" s="8">
        <v>10358.43</v>
      </c>
      <c r="K358" s="5">
        <v>0</v>
      </c>
      <c r="L358" s="5">
        <v>0</v>
      </c>
      <c r="M358" s="5">
        <v>10358.43</v>
      </c>
      <c r="N358" s="13">
        <v>10358.43</v>
      </c>
      <c r="O358" s="5">
        <v>0</v>
      </c>
      <c r="P358" s="5">
        <v>0</v>
      </c>
    </row>
    <row r="359" spans="1:16" s="4" customFormat="1" x14ac:dyDescent="0.35">
      <c r="A359" s="4" t="s">
        <v>643</v>
      </c>
      <c r="B359" s="4" t="s">
        <v>656</v>
      </c>
      <c r="C359" s="4" t="s">
        <v>176</v>
      </c>
      <c r="D359" s="4" t="s">
        <v>657</v>
      </c>
      <c r="E359" s="4" t="s">
        <v>658</v>
      </c>
      <c r="F359" s="4">
        <v>9</v>
      </c>
      <c r="G359" s="4" t="s">
        <v>28</v>
      </c>
      <c r="H359" s="4" t="s">
        <v>29</v>
      </c>
      <c r="I359" s="5">
        <v>31075.279999999999</v>
      </c>
      <c r="J359" s="8">
        <v>31075.279999999999</v>
      </c>
      <c r="K359" s="5">
        <v>0</v>
      </c>
      <c r="L359" s="5">
        <v>0</v>
      </c>
      <c r="M359" s="5">
        <v>31075.279999999999</v>
      </c>
      <c r="N359" s="13">
        <v>31075.279999999999</v>
      </c>
      <c r="O359" s="5">
        <v>0</v>
      </c>
      <c r="P359" s="5">
        <v>0</v>
      </c>
    </row>
    <row r="360" spans="1:16" s="4" customFormat="1" x14ac:dyDescent="0.35">
      <c r="A360" s="4" t="s">
        <v>643</v>
      </c>
      <c r="B360" s="4" t="s">
        <v>656</v>
      </c>
      <c r="C360" s="4" t="s">
        <v>176</v>
      </c>
      <c r="D360" s="4" t="s">
        <v>657</v>
      </c>
      <c r="E360" s="4" t="s">
        <v>658</v>
      </c>
      <c r="F360" s="4">
        <v>10</v>
      </c>
      <c r="G360" s="4" t="s">
        <v>30</v>
      </c>
      <c r="H360" s="4" t="s">
        <v>31</v>
      </c>
      <c r="I360" s="5">
        <v>10266.98</v>
      </c>
      <c r="J360" s="8">
        <v>0</v>
      </c>
      <c r="K360" s="5">
        <v>0</v>
      </c>
      <c r="L360" s="5">
        <v>0</v>
      </c>
      <c r="M360" s="5">
        <v>0</v>
      </c>
      <c r="N360" s="13">
        <v>0</v>
      </c>
      <c r="O360" s="5">
        <v>0</v>
      </c>
      <c r="P360" s="5">
        <v>10266.98</v>
      </c>
    </row>
    <row r="361" spans="1:16" s="4" customFormat="1" x14ac:dyDescent="0.35">
      <c r="A361" s="4" t="s">
        <v>643</v>
      </c>
      <c r="B361" s="4" t="s">
        <v>656</v>
      </c>
      <c r="C361" s="4" t="s">
        <v>176</v>
      </c>
      <c r="D361" s="4" t="s">
        <v>657</v>
      </c>
      <c r="E361" s="4" t="s">
        <v>658</v>
      </c>
      <c r="F361" s="4">
        <v>10</v>
      </c>
      <c r="G361" s="4" t="s">
        <v>32</v>
      </c>
      <c r="H361" s="4" t="s">
        <v>33</v>
      </c>
      <c r="I361" s="5">
        <v>30800.92</v>
      </c>
      <c r="J361" s="8">
        <v>0</v>
      </c>
      <c r="K361" s="5">
        <v>0</v>
      </c>
      <c r="L361" s="5">
        <v>0</v>
      </c>
      <c r="M361" s="5">
        <v>0</v>
      </c>
      <c r="N361" s="13">
        <v>0</v>
      </c>
      <c r="O361" s="5">
        <v>0</v>
      </c>
      <c r="P361" s="5">
        <v>30800.92</v>
      </c>
    </row>
    <row r="362" spans="1:16" s="4" customFormat="1" x14ac:dyDescent="0.35">
      <c r="A362" s="4" t="s">
        <v>643</v>
      </c>
      <c r="B362" s="4" t="s">
        <v>656</v>
      </c>
      <c r="C362" s="4" t="s">
        <v>177</v>
      </c>
      <c r="D362" s="4" t="s">
        <v>657</v>
      </c>
      <c r="E362" s="4" t="s">
        <v>658</v>
      </c>
      <c r="F362" s="4">
        <v>7</v>
      </c>
      <c r="G362" s="4" t="s">
        <v>16</v>
      </c>
      <c r="H362" s="4" t="s">
        <v>17</v>
      </c>
      <c r="I362" s="5">
        <v>7128.08</v>
      </c>
      <c r="J362" s="8">
        <v>0</v>
      </c>
      <c r="K362" s="5">
        <v>0</v>
      </c>
      <c r="L362" s="5">
        <v>0</v>
      </c>
      <c r="M362" s="5">
        <v>0</v>
      </c>
      <c r="N362" s="13">
        <v>0</v>
      </c>
      <c r="O362" s="5">
        <v>0</v>
      </c>
      <c r="P362" s="5">
        <v>0</v>
      </c>
    </row>
    <row r="363" spans="1:16" s="4" customFormat="1" x14ac:dyDescent="0.35">
      <c r="A363" s="4" t="s">
        <v>643</v>
      </c>
      <c r="B363" s="4" t="s">
        <v>656</v>
      </c>
      <c r="C363" s="4" t="s">
        <v>177</v>
      </c>
      <c r="D363" s="4" t="s">
        <v>657</v>
      </c>
      <c r="E363" s="4" t="s">
        <v>658</v>
      </c>
      <c r="F363" s="4">
        <v>7</v>
      </c>
      <c r="G363" s="4" t="s">
        <v>18</v>
      </c>
      <c r="H363" s="4" t="s">
        <v>19</v>
      </c>
      <c r="I363" s="5">
        <v>7128.08</v>
      </c>
      <c r="J363" s="8">
        <v>0</v>
      </c>
      <c r="K363" s="5">
        <v>0</v>
      </c>
      <c r="L363" s="5">
        <v>0</v>
      </c>
      <c r="M363" s="5">
        <v>0</v>
      </c>
      <c r="N363" s="13">
        <v>0</v>
      </c>
      <c r="O363" s="5">
        <v>0</v>
      </c>
      <c r="P363" s="5">
        <v>0</v>
      </c>
    </row>
    <row r="364" spans="1:16" s="4" customFormat="1" x14ac:dyDescent="0.35">
      <c r="A364" s="4" t="s">
        <v>643</v>
      </c>
      <c r="B364" s="4" t="s">
        <v>656</v>
      </c>
      <c r="C364" s="4" t="s">
        <v>177</v>
      </c>
      <c r="D364" s="4" t="s">
        <v>657</v>
      </c>
      <c r="E364" s="4" t="s">
        <v>658</v>
      </c>
      <c r="F364" s="4">
        <v>7</v>
      </c>
      <c r="G364" s="4" t="s">
        <v>20</v>
      </c>
      <c r="H364" s="4" t="s">
        <v>21</v>
      </c>
      <c r="I364" s="5">
        <v>14256.17</v>
      </c>
      <c r="J364" s="8">
        <v>0</v>
      </c>
      <c r="K364" s="5">
        <v>0</v>
      </c>
      <c r="L364" s="5">
        <v>0</v>
      </c>
      <c r="M364" s="5">
        <v>0</v>
      </c>
      <c r="N364" s="13">
        <v>0</v>
      </c>
      <c r="O364" s="5">
        <v>0</v>
      </c>
      <c r="P364" s="5">
        <v>0</v>
      </c>
    </row>
    <row r="365" spans="1:16" s="4" customFormat="1" x14ac:dyDescent="0.35">
      <c r="A365" s="4" t="s">
        <v>643</v>
      </c>
      <c r="B365" s="4" t="s">
        <v>656</v>
      </c>
      <c r="C365" s="4" t="s">
        <v>177</v>
      </c>
      <c r="D365" s="4" t="s">
        <v>657</v>
      </c>
      <c r="E365" s="4" t="s">
        <v>658</v>
      </c>
      <c r="F365" s="4">
        <v>8</v>
      </c>
      <c r="G365" s="4" t="s">
        <v>22</v>
      </c>
      <c r="H365" s="4" t="s">
        <v>23</v>
      </c>
      <c r="I365" s="5">
        <v>9720.11</v>
      </c>
      <c r="J365" s="8">
        <v>0</v>
      </c>
      <c r="K365" s="5">
        <v>0</v>
      </c>
      <c r="L365" s="5">
        <v>6.5984022512566298E-7</v>
      </c>
      <c r="M365" s="5">
        <v>6.5984022512566298E-7</v>
      </c>
      <c r="N365" s="13">
        <v>6.5984022512566298E-7</v>
      </c>
      <c r="O365" s="5">
        <v>0</v>
      </c>
      <c r="P365" s="5">
        <v>0</v>
      </c>
    </row>
    <row r="366" spans="1:16" s="4" customFormat="1" x14ac:dyDescent="0.35">
      <c r="A366" s="4" t="s">
        <v>643</v>
      </c>
      <c r="B366" s="4" t="s">
        <v>656</v>
      </c>
      <c r="C366" s="4" t="s">
        <v>177</v>
      </c>
      <c r="D366" s="4" t="s">
        <v>657</v>
      </c>
      <c r="E366" s="4" t="s">
        <v>658</v>
      </c>
      <c r="F366" s="4">
        <v>8</v>
      </c>
      <c r="G366" s="4" t="s">
        <v>24</v>
      </c>
      <c r="H366" s="4" t="s">
        <v>25</v>
      </c>
      <c r="I366" s="5">
        <v>29160.34</v>
      </c>
      <c r="J366" s="8">
        <v>0</v>
      </c>
      <c r="K366" s="5">
        <v>0</v>
      </c>
      <c r="L366" s="5">
        <v>1.9795224943663925E-6</v>
      </c>
      <c r="M366" s="5">
        <v>1.9795224943663925E-6</v>
      </c>
      <c r="N366" s="13">
        <v>1.9795224943663925E-6</v>
      </c>
      <c r="O366" s="5">
        <v>0</v>
      </c>
      <c r="P366" s="5">
        <v>0</v>
      </c>
    </row>
    <row r="367" spans="1:16" s="4" customFormat="1" x14ac:dyDescent="0.35">
      <c r="A367" s="4" t="s">
        <v>643</v>
      </c>
      <c r="B367" s="4" t="s">
        <v>656</v>
      </c>
      <c r="C367" s="4" t="s">
        <v>177</v>
      </c>
      <c r="D367" s="4" t="s">
        <v>657</v>
      </c>
      <c r="E367" s="4" t="s">
        <v>658</v>
      </c>
      <c r="F367" s="4">
        <v>9</v>
      </c>
      <c r="G367" s="4" t="s">
        <v>26</v>
      </c>
      <c r="H367" s="4" t="s">
        <v>27</v>
      </c>
      <c r="I367" s="5">
        <v>10358.43</v>
      </c>
      <c r="J367" s="8">
        <v>10358.43</v>
      </c>
      <c r="K367" s="5">
        <v>0</v>
      </c>
      <c r="L367" s="5">
        <v>0</v>
      </c>
      <c r="M367" s="5">
        <v>10358.43</v>
      </c>
      <c r="N367" s="13">
        <v>10358.43</v>
      </c>
      <c r="O367" s="5">
        <v>0</v>
      </c>
      <c r="P367" s="5">
        <v>0</v>
      </c>
    </row>
    <row r="368" spans="1:16" s="4" customFormat="1" x14ac:dyDescent="0.35">
      <c r="A368" s="4" t="s">
        <v>643</v>
      </c>
      <c r="B368" s="4" t="s">
        <v>656</v>
      </c>
      <c r="C368" s="4" t="s">
        <v>177</v>
      </c>
      <c r="D368" s="4" t="s">
        <v>657</v>
      </c>
      <c r="E368" s="4" t="s">
        <v>658</v>
      </c>
      <c r="F368" s="4">
        <v>9</v>
      </c>
      <c r="G368" s="4" t="s">
        <v>28</v>
      </c>
      <c r="H368" s="4" t="s">
        <v>29</v>
      </c>
      <c r="I368" s="5">
        <v>31075.279999999999</v>
      </c>
      <c r="J368" s="8">
        <v>31075.279999999999</v>
      </c>
      <c r="K368" s="5">
        <v>0</v>
      </c>
      <c r="L368" s="5">
        <v>0</v>
      </c>
      <c r="M368" s="5">
        <v>31075.279999999999</v>
      </c>
      <c r="N368" s="13">
        <v>31075.279999999999</v>
      </c>
      <c r="O368" s="5">
        <v>0</v>
      </c>
      <c r="P368" s="5">
        <v>0</v>
      </c>
    </row>
    <row r="369" spans="1:16" s="4" customFormat="1" x14ac:dyDescent="0.35">
      <c r="A369" s="4" t="s">
        <v>643</v>
      </c>
      <c r="B369" s="4" t="s">
        <v>656</v>
      </c>
      <c r="C369" s="4" t="s">
        <v>177</v>
      </c>
      <c r="D369" s="4" t="s">
        <v>657</v>
      </c>
      <c r="E369" s="4" t="s">
        <v>658</v>
      </c>
      <c r="F369" s="4">
        <v>10</v>
      </c>
      <c r="G369" s="4" t="s">
        <v>30</v>
      </c>
      <c r="H369" s="4" t="s">
        <v>31</v>
      </c>
      <c r="I369" s="5">
        <v>10266.98</v>
      </c>
      <c r="J369" s="8">
        <v>0</v>
      </c>
      <c r="K369" s="5">
        <v>0</v>
      </c>
      <c r="L369" s="5">
        <v>0</v>
      </c>
      <c r="M369" s="5">
        <v>0</v>
      </c>
      <c r="N369" s="13">
        <v>0</v>
      </c>
      <c r="O369" s="5">
        <v>0</v>
      </c>
      <c r="P369" s="5">
        <v>10266.98</v>
      </c>
    </row>
    <row r="370" spans="1:16" s="4" customFormat="1" x14ac:dyDescent="0.35">
      <c r="A370" s="4" t="s">
        <v>643</v>
      </c>
      <c r="B370" s="4" t="s">
        <v>656</v>
      </c>
      <c r="C370" s="4" t="s">
        <v>177</v>
      </c>
      <c r="D370" s="4" t="s">
        <v>657</v>
      </c>
      <c r="E370" s="4" t="s">
        <v>658</v>
      </c>
      <c r="F370" s="4">
        <v>10</v>
      </c>
      <c r="G370" s="4" t="s">
        <v>32</v>
      </c>
      <c r="H370" s="4" t="s">
        <v>33</v>
      </c>
      <c r="I370" s="5">
        <v>30800.92</v>
      </c>
      <c r="J370" s="8">
        <v>0</v>
      </c>
      <c r="K370" s="5">
        <v>0</v>
      </c>
      <c r="L370" s="5">
        <v>0</v>
      </c>
      <c r="M370" s="5">
        <v>0</v>
      </c>
      <c r="N370" s="13">
        <v>0</v>
      </c>
      <c r="O370" s="5">
        <v>0</v>
      </c>
      <c r="P370" s="5">
        <v>30800.92</v>
      </c>
    </row>
    <row r="371" spans="1:16" s="4" customFormat="1" x14ac:dyDescent="0.35">
      <c r="A371" s="4" t="s">
        <v>643</v>
      </c>
      <c r="B371" s="4" t="s">
        <v>656</v>
      </c>
      <c r="C371" s="4" t="s">
        <v>178</v>
      </c>
      <c r="D371" s="4" t="s">
        <v>657</v>
      </c>
      <c r="E371" s="4" t="s">
        <v>658</v>
      </c>
      <c r="F371" s="4">
        <v>7</v>
      </c>
      <c r="G371" s="4" t="s">
        <v>16</v>
      </c>
      <c r="H371" s="4" t="s">
        <v>17</v>
      </c>
      <c r="I371" s="5">
        <v>7128.08</v>
      </c>
      <c r="J371" s="8">
        <v>0</v>
      </c>
      <c r="K371" s="5">
        <v>0</v>
      </c>
      <c r="L371" s="5">
        <v>0</v>
      </c>
      <c r="M371" s="5">
        <v>0</v>
      </c>
      <c r="N371" s="13">
        <v>0</v>
      </c>
      <c r="O371" s="5">
        <v>0</v>
      </c>
      <c r="P371" s="5">
        <v>0</v>
      </c>
    </row>
    <row r="372" spans="1:16" s="4" customFormat="1" x14ac:dyDescent="0.35">
      <c r="A372" s="4" t="s">
        <v>643</v>
      </c>
      <c r="B372" s="4" t="s">
        <v>656</v>
      </c>
      <c r="C372" s="4" t="s">
        <v>178</v>
      </c>
      <c r="D372" s="4" t="s">
        <v>657</v>
      </c>
      <c r="E372" s="4" t="s">
        <v>658</v>
      </c>
      <c r="F372" s="4">
        <v>7</v>
      </c>
      <c r="G372" s="4" t="s">
        <v>18</v>
      </c>
      <c r="H372" s="4" t="s">
        <v>19</v>
      </c>
      <c r="I372" s="5">
        <v>7128.08</v>
      </c>
      <c r="J372" s="8">
        <v>0</v>
      </c>
      <c r="K372" s="5">
        <v>0</v>
      </c>
      <c r="L372" s="5">
        <v>0</v>
      </c>
      <c r="M372" s="5">
        <v>0</v>
      </c>
      <c r="N372" s="13">
        <v>0</v>
      </c>
      <c r="O372" s="5">
        <v>0</v>
      </c>
      <c r="P372" s="5">
        <v>0</v>
      </c>
    </row>
    <row r="373" spans="1:16" s="4" customFormat="1" x14ac:dyDescent="0.35">
      <c r="A373" s="4" t="s">
        <v>643</v>
      </c>
      <c r="B373" s="4" t="s">
        <v>656</v>
      </c>
      <c r="C373" s="4" t="s">
        <v>178</v>
      </c>
      <c r="D373" s="4" t="s">
        <v>657</v>
      </c>
      <c r="E373" s="4" t="s">
        <v>658</v>
      </c>
      <c r="F373" s="4">
        <v>7</v>
      </c>
      <c r="G373" s="4" t="s">
        <v>20</v>
      </c>
      <c r="H373" s="4" t="s">
        <v>21</v>
      </c>
      <c r="I373" s="5">
        <v>14256.17</v>
      </c>
      <c r="J373" s="8">
        <v>0</v>
      </c>
      <c r="K373" s="5">
        <v>0</v>
      </c>
      <c r="L373" s="5">
        <v>0</v>
      </c>
      <c r="M373" s="5">
        <v>0</v>
      </c>
      <c r="N373" s="13">
        <v>0</v>
      </c>
      <c r="O373" s="5">
        <v>0</v>
      </c>
      <c r="P373" s="5">
        <v>0</v>
      </c>
    </row>
    <row r="374" spans="1:16" s="4" customFormat="1" x14ac:dyDescent="0.35">
      <c r="A374" s="4" t="s">
        <v>643</v>
      </c>
      <c r="B374" s="4" t="s">
        <v>656</v>
      </c>
      <c r="C374" s="4" t="s">
        <v>178</v>
      </c>
      <c r="D374" s="4" t="s">
        <v>657</v>
      </c>
      <c r="E374" s="4" t="s">
        <v>658</v>
      </c>
      <c r="F374" s="4">
        <v>8</v>
      </c>
      <c r="G374" s="4" t="s">
        <v>22</v>
      </c>
      <c r="H374" s="4" t="s">
        <v>23</v>
      </c>
      <c r="I374" s="5">
        <v>9720.11</v>
      </c>
      <c r="J374" s="8">
        <v>0</v>
      </c>
      <c r="K374" s="5">
        <v>0</v>
      </c>
      <c r="L374" s="5">
        <v>6.5984022512566298E-7</v>
      </c>
      <c r="M374" s="5">
        <v>6.5984022512566298E-7</v>
      </c>
      <c r="N374" s="13">
        <v>6.5984022512566298E-7</v>
      </c>
      <c r="O374" s="5">
        <v>0</v>
      </c>
      <c r="P374" s="5">
        <v>0</v>
      </c>
    </row>
    <row r="375" spans="1:16" s="4" customFormat="1" x14ac:dyDescent="0.35">
      <c r="A375" s="4" t="s">
        <v>643</v>
      </c>
      <c r="B375" s="4" t="s">
        <v>656</v>
      </c>
      <c r="C375" s="4" t="s">
        <v>178</v>
      </c>
      <c r="D375" s="4" t="s">
        <v>657</v>
      </c>
      <c r="E375" s="4" t="s">
        <v>658</v>
      </c>
      <c r="F375" s="4">
        <v>8</v>
      </c>
      <c r="G375" s="4" t="s">
        <v>24</v>
      </c>
      <c r="H375" s="4" t="s">
        <v>25</v>
      </c>
      <c r="I375" s="5">
        <v>29160.34</v>
      </c>
      <c r="J375" s="8">
        <v>0</v>
      </c>
      <c r="K375" s="5">
        <v>0</v>
      </c>
      <c r="L375" s="5">
        <v>1.9795224943663925E-6</v>
      </c>
      <c r="M375" s="5">
        <v>1.9795224943663925E-6</v>
      </c>
      <c r="N375" s="13">
        <v>1.9795224943663925E-6</v>
      </c>
      <c r="O375" s="5">
        <v>0</v>
      </c>
      <c r="P375" s="5">
        <v>0</v>
      </c>
    </row>
    <row r="376" spans="1:16" s="4" customFormat="1" x14ac:dyDescent="0.35">
      <c r="A376" s="4" t="s">
        <v>643</v>
      </c>
      <c r="B376" s="4" t="s">
        <v>656</v>
      </c>
      <c r="C376" s="4" t="s">
        <v>178</v>
      </c>
      <c r="D376" s="4" t="s">
        <v>657</v>
      </c>
      <c r="E376" s="4" t="s">
        <v>658</v>
      </c>
      <c r="F376" s="4">
        <v>9</v>
      </c>
      <c r="G376" s="4" t="s">
        <v>26</v>
      </c>
      <c r="H376" s="4" t="s">
        <v>27</v>
      </c>
      <c r="I376" s="5">
        <v>10358.43</v>
      </c>
      <c r="J376" s="8">
        <v>10358.43</v>
      </c>
      <c r="K376" s="5">
        <v>0</v>
      </c>
      <c r="L376" s="5">
        <v>0</v>
      </c>
      <c r="M376" s="5">
        <v>10358.43</v>
      </c>
      <c r="N376" s="13">
        <v>10358.43</v>
      </c>
      <c r="O376" s="5">
        <v>0</v>
      </c>
      <c r="P376" s="5">
        <v>0</v>
      </c>
    </row>
    <row r="377" spans="1:16" s="4" customFormat="1" x14ac:dyDescent="0.35">
      <c r="A377" s="4" t="s">
        <v>643</v>
      </c>
      <c r="B377" s="4" t="s">
        <v>656</v>
      </c>
      <c r="C377" s="4" t="s">
        <v>178</v>
      </c>
      <c r="D377" s="4" t="s">
        <v>657</v>
      </c>
      <c r="E377" s="4" t="s">
        <v>658</v>
      </c>
      <c r="F377" s="4">
        <v>9</v>
      </c>
      <c r="G377" s="4" t="s">
        <v>28</v>
      </c>
      <c r="H377" s="4" t="s">
        <v>29</v>
      </c>
      <c r="I377" s="5">
        <v>31075.279999999999</v>
      </c>
      <c r="J377" s="8">
        <v>31075.279999999999</v>
      </c>
      <c r="K377" s="5">
        <v>0</v>
      </c>
      <c r="L377" s="5">
        <v>0</v>
      </c>
      <c r="M377" s="5">
        <v>31075.279999999999</v>
      </c>
      <c r="N377" s="13">
        <v>31075.279999999999</v>
      </c>
      <c r="O377" s="5">
        <v>0</v>
      </c>
      <c r="P377" s="5">
        <v>0</v>
      </c>
    </row>
    <row r="378" spans="1:16" s="4" customFormat="1" x14ac:dyDescent="0.35">
      <c r="A378" s="4" t="s">
        <v>643</v>
      </c>
      <c r="B378" s="4" t="s">
        <v>656</v>
      </c>
      <c r="C378" s="4" t="s">
        <v>178</v>
      </c>
      <c r="D378" s="4" t="s">
        <v>657</v>
      </c>
      <c r="E378" s="4" t="s">
        <v>658</v>
      </c>
      <c r="F378" s="4">
        <v>10</v>
      </c>
      <c r="G378" s="4" t="s">
        <v>30</v>
      </c>
      <c r="H378" s="4" t="s">
        <v>31</v>
      </c>
      <c r="I378" s="5">
        <v>10266.98</v>
      </c>
      <c r="J378" s="8">
        <v>0</v>
      </c>
      <c r="K378" s="5">
        <v>0</v>
      </c>
      <c r="L378" s="5">
        <v>0</v>
      </c>
      <c r="M378" s="5">
        <v>0</v>
      </c>
      <c r="N378" s="13">
        <v>0</v>
      </c>
      <c r="O378" s="5">
        <v>0</v>
      </c>
      <c r="P378" s="5">
        <v>10266.98</v>
      </c>
    </row>
    <row r="379" spans="1:16" s="4" customFormat="1" x14ac:dyDescent="0.35">
      <c r="A379" s="4" t="s">
        <v>643</v>
      </c>
      <c r="B379" s="4" t="s">
        <v>656</v>
      </c>
      <c r="C379" s="4" t="s">
        <v>178</v>
      </c>
      <c r="D379" s="4" t="s">
        <v>657</v>
      </c>
      <c r="E379" s="4" t="s">
        <v>658</v>
      </c>
      <c r="F379" s="4">
        <v>10</v>
      </c>
      <c r="G379" s="4" t="s">
        <v>32</v>
      </c>
      <c r="H379" s="4" t="s">
        <v>33</v>
      </c>
      <c r="I379" s="5">
        <v>30800.92</v>
      </c>
      <c r="J379" s="8">
        <v>0</v>
      </c>
      <c r="K379" s="5">
        <v>0</v>
      </c>
      <c r="L379" s="5">
        <v>0</v>
      </c>
      <c r="M379" s="5">
        <v>0</v>
      </c>
      <c r="N379" s="13">
        <v>0</v>
      </c>
      <c r="O379" s="5">
        <v>0</v>
      </c>
      <c r="P379" s="5">
        <v>30800.92</v>
      </c>
    </row>
    <row r="380" spans="1:16" s="4" customFormat="1" x14ac:dyDescent="0.35">
      <c r="A380" s="4" t="s">
        <v>643</v>
      </c>
      <c r="B380" s="4" t="s">
        <v>656</v>
      </c>
      <c r="C380" s="4" t="s">
        <v>179</v>
      </c>
      <c r="D380" s="4" t="s">
        <v>657</v>
      </c>
      <c r="E380" s="4" t="s">
        <v>658</v>
      </c>
      <c r="F380" s="4">
        <v>7</v>
      </c>
      <c r="G380" s="4" t="s">
        <v>16</v>
      </c>
      <c r="H380" s="4" t="s">
        <v>17</v>
      </c>
      <c r="I380" s="5">
        <v>7128.09</v>
      </c>
      <c r="J380" s="8">
        <v>0</v>
      </c>
      <c r="K380" s="5">
        <v>0</v>
      </c>
      <c r="L380" s="5">
        <v>0</v>
      </c>
      <c r="M380" s="5">
        <v>0</v>
      </c>
      <c r="N380" s="13">
        <v>0</v>
      </c>
      <c r="O380" s="5">
        <v>0</v>
      </c>
      <c r="P380" s="5">
        <v>0</v>
      </c>
    </row>
    <row r="381" spans="1:16" s="4" customFormat="1" x14ac:dyDescent="0.35">
      <c r="A381" s="4" t="s">
        <v>643</v>
      </c>
      <c r="B381" s="4" t="s">
        <v>656</v>
      </c>
      <c r="C381" s="4" t="s">
        <v>179</v>
      </c>
      <c r="D381" s="4" t="s">
        <v>657</v>
      </c>
      <c r="E381" s="4" t="s">
        <v>658</v>
      </c>
      <c r="F381" s="4">
        <v>7</v>
      </c>
      <c r="G381" s="4" t="s">
        <v>18</v>
      </c>
      <c r="H381" s="4" t="s">
        <v>19</v>
      </c>
      <c r="I381" s="5">
        <v>7128.08</v>
      </c>
      <c r="J381" s="8">
        <v>0</v>
      </c>
      <c r="K381" s="5">
        <v>0</v>
      </c>
      <c r="L381" s="5">
        <v>0</v>
      </c>
      <c r="M381" s="5">
        <v>0</v>
      </c>
      <c r="N381" s="13">
        <v>0</v>
      </c>
      <c r="O381" s="5">
        <v>0</v>
      </c>
      <c r="P381" s="5">
        <v>0</v>
      </c>
    </row>
    <row r="382" spans="1:16" s="4" customFormat="1" x14ac:dyDescent="0.35">
      <c r="A382" s="4" t="s">
        <v>643</v>
      </c>
      <c r="B382" s="4" t="s">
        <v>656</v>
      </c>
      <c r="C382" s="4" t="s">
        <v>179</v>
      </c>
      <c r="D382" s="4" t="s">
        <v>657</v>
      </c>
      <c r="E382" s="4" t="s">
        <v>658</v>
      </c>
      <c r="F382" s="4">
        <v>7</v>
      </c>
      <c r="G382" s="4" t="s">
        <v>20</v>
      </c>
      <c r="H382" s="4" t="s">
        <v>21</v>
      </c>
      <c r="I382" s="5">
        <v>14256.16</v>
      </c>
      <c r="J382" s="8">
        <v>0</v>
      </c>
      <c r="K382" s="5">
        <v>0</v>
      </c>
      <c r="L382" s="5">
        <v>0</v>
      </c>
      <c r="M382" s="5">
        <v>0</v>
      </c>
      <c r="N382" s="13">
        <v>0</v>
      </c>
      <c r="O382" s="5">
        <v>0</v>
      </c>
      <c r="P382" s="5">
        <v>0</v>
      </c>
    </row>
    <row r="383" spans="1:16" s="4" customFormat="1" x14ac:dyDescent="0.35">
      <c r="A383" s="4" t="s">
        <v>643</v>
      </c>
      <c r="B383" s="4" t="s">
        <v>656</v>
      </c>
      <c r="C383" s="4" t="s">
        <v>179</v>
      </c>
      <c r="D383" s="4" t="s">
        <v>657</v>
      </c>
      <c r="E383" s="4" t="s">
        <v>658</v>
      </c>
      <c r="F383" s="4">
        <v>8</v>
      </c>
      <c r="G383" s="4" t="s">
        <v>22</v>
      </c>
      <c r="H383" s="4" t="s">
        <v>23</v>
      </c>
      <c r="I383" s="5">
        <v>9720.11</v>
      </c>
      <c r="J383" s="8">
        <v>0</v>
      </c>
      <c r="K383" s="5">
        <v>0</v>
      </c>
      <c r="L383" s="5">
        <v>4.2181795834039804E-8</v>
      </c>
      <c r="M383" s="5">
        <v>4.2181795834039804E-8</v>
      </c>
      <c r="N383" s="13">
        <v>4.2181795834039804E-8</v>
      </c>
      <c r="O383" s="5">
        <v>0</v>
      </c>
      <c r="P383" s="5">
        <v>0</v>
      </c>
    </row>
    <row r="384" spans="1:16" s="4" customFormat="1" x14ac:dyDescent="0.35">
      <c r="A384" s="4" t="s">
        <v>643</v>
      </c>
      <c r="B384" s="4" t="s">
        <v>656</v>
      </c>
      <c r="C384" s="4" t="s">
        <v>179</v>
      </c>
      <c r="D384" s="4" t="s">
        <v>657</v>
      </c>
      <c r="E384" s="4" t="s">
        <v>658</v>
      </c>
      <c r="F384" s="4">
        <v>8</v>
      </c>
      <c r="G384" s="4" t="s">
        <v>24</v>
      </c>
      <c r="H384" s="4" t="s">
        <v>25</v>
      </c>
      <c r="I384" s="5">
        <v>29160.34</v>
      </c>
      <c r="J384" s="8">
        <v>7290.085</v>
      </c>
      <c r="K384" s="5">
        <v>0</v>
      </c>
      <c r="L384" s="5">
        <v>0</v>
      </c>
      <c r="M384" s="5">
        <v>7290.085</v>
      </c>
      <c r="N384" s="13">
        <v>7290.085</v>
      </c>
      <c r="O384" s="5">
        <v>0</v>
      </c>
      <c r="P384" s="5">
        <v>0</v>
      </c>
    </row>
    <row r="385" spans="1:16" s="4" customFormat="1" x14ac:dyDescent="0.35">
      <c r="A385" s="4" t="s">
        <v>643</v>
      </c>
      <c r="B385" s="4" t="s">
        <v>656</v>
      </c>
      <c r="C385" s="4" t="s">
        <v>179</v>
      </c>
      <c r="D385" s="4" t="s">
        <v>657</v>
      </c>
      <c r="E385" s="4" t="s">
        <v>658</v>
      </c>
      <c r="F385" s="4">
        <v>9</v>
      </c>
      <c r="G385" s="4" t="s">
        <v>26</v>
      </c>
      <c r="H385" s="4" t="s">
        <v>27</v>
      </c>
      <c r="I385" s="5">
        <v>10358.43</v>
      </c>
      <c r="J385" s="8">
        <v>10358.43</v>
      </c>
      <c r="K385" s="5">
        <v>0</v>
      </c>
      <c r="L385" s="5">
        <v>0</v>
      </c>
      <c r="M385" s="5">
        <v>10358.43</v>
      </c>
      <c r="N385" s="13">
        <v>10358.43</v>
      </c>
      <c r="O385" s="5">
        <v>0</v>
      </c>
      <c r="P385" s="5">
        <v>0</v>
      </c>
    </row>
    <row r="386" spans="1:16" s="4" customFormat="1" x14ac:dyDescent="0.35">
      <c r="A386" s="4" t="s">
        <v>643</v>
      </c>
      <c r="B386" s="4" t="s">
        <v>656</v>
      </c>
      <c r="C386" s="4" t="s">
        <v>179</v>
      </c>
      <c r="D386" s="4" t="s">
        <v>657</v>
      </c>
      <c r="E386" s="4" t="s">
        <v>658</v>
      </c>
      <c r="F386" s="4">
        <v>9</v>
      </c>
      <c r="G386" s="4" t="s">
        <v>28</v>
      </c>
      <c r="H386" s="4" t="s">
        <v>29</v>
      </c>
      <c r="I386" s="5">
        <v>31075.279999999999</v>
      </c>
      <c r="J386" s="8">
        <v>7768.82</v>
      </c>
      <c r="K386" s="5">
        <v>0</v>
      </c>
      <c r="L386" s="5">
        <v>0</v>
      </c>
      <c r="M386" s="5">
        <v>7768.82</v>
      </c>
      <c r="N386" s="13">
        <v>7768.82</v>
      </c>
      <c r="O386" s="5">
        <v>0</v>
      </c>
      <c r="P386" s="5">
        <v>23306.46</v>
      </c>
    </row>
    <row r="387" spans="1:16" s="4" customFormat="1" x14ac:dyDescent="0.35">
      <c r="A387" s="4" t="s">
        <v>643</v>
      </c>
      <c r="B387" s="4" t="s">
        <v>656</v>
      </c>
      <c r="C387" s="4" t="s">
        <v>179</v>
      </c>
      <c r="D387" s="4" t="s">
        <v>657</v>
      </c>
      <c r="E387" s="4" t="s">
        <v>658</v>
      </c>
      <c r="F387" s="4">
        <v>10</v>
      </c>
      <c r="G387" s="4" t="s">
        <v>30</v>
      </c>
      <c r="H387" s="4" t="s">
        <v>31</v>
      </c>
      <c r="I387" s="5">
        <v>10266.98</v>
      </c>
      <c r="J387" s="8">
        <v>0</v>
      </c>
      <c r="K387" s="5">
